41654</v>
      </c>
      <c r="I53612" s="47">
        <v>41333</v>
      </c>
      <c r="J53612" s="25">
        <v>44985</v>
      </c>
      <c r="K53612" s="55">
        <f t="shared" si="576"/>
        <v>10</v>
      </c>
      <c r="L53612" s="21" t="s">
        <v>4</v>
      </c>
      <c r="M53612" s="21" t="s">
        <v>0</v>
      </c>
      <c r="N53612" s="1">
        <v>522026</v>
      </c>
      <c r="O53612" t="s">
        <v>485</v>
      </c>
      <c r="P53612" t="s">
        <v>15668</v>
      </c>
      <c r="Q53612">
        <v>0</v>
      </c>
      <c r="R53612">
        <v>1</v>
      </c>
      <c r="S53612">
        <v>0.125</v>
      </c>
      <c r="T53612">
        <v>0.54999999999999993</v>
      </c>
      <c r="U53612">
        <v>518210</v>
      </c>
      <c r="V53612" t="s">
        <v>13277</v>
      </c>
      <c r="W53612" t="s">
        <v>458</v>
      </c>
      <c r="X53612" s="64" t="s">
        <v>8053</v>
      </c>
      <c r="Y53612" s="1" t="s">
        <v>5</v>
      </c>
    </row>
    <row r="53613" spans="1:25" x14ac:dyDescent="0.3">
      <c r="A53613" t="s">
        <v>2051</v>
      </c>
      <c r="B53613" s="25">
        <v>44994</v>
      </c>
      <c r="C53613" s="22">
        <v>35003.35</v>
      </c>
      <c r="D53613" s="22">
        <v>37760.58</v>
      </c>
      <c r="E53613" s="22">
        <v>35003.35</v>
      </c>
      <c r="F53613" s="22">
        <v>2757.23</v>
      </c>
      <c r="G53613" s="22">
        <v>83143.039999999994</v>
      </c>
      <c r="H53613" s="47">
        <v>41789</v>
      </c>
      <c r="I53613" s="47">
        <v>41597</v>
      </c>
      <c r="J53613" s="25">
        <v>45249</v>
      </c>
      <c r="K53613" s="55">
        <f t="shared" si="576"/>
        <v>10</v>
      </c>
      <c r="L53613" s="21" t="s">
        <v>0</v>
      </c>
      <c r="M53613" s="21" t="s">
        <v>0</v>
      </c>
      <c r="N53613" s="1">
        <v>522072</v>
      </c>
      <c r="O53613" t="s">
        <v>485</v>
      </c>
      <c r="P53613" t="s">
        <v>15637</v>
      </c>
      <c r="Q53613">
        <v>0</v>
      </c>
      <c r="R53613">
        <v>2.5499999999999998</v>
      </c>
      <c r="S53613">
        <v>0.125</v>
      </c>
      <c r="T53613">
        <v>0</v>
      </c>
      <c r="U53613">
        <v>453110</v>
      </c>
      <c r="V53613" t="s">
        <v>360</v>
      </c>
      <c r="W53613" t="s">
        <v>442</v>
      </c>
      <c r="X53613" s="64" t="s">
        <v>2962</v>
      </c>
      <c r="Y53613" s="1" t="s">
        <v>3</v>
      </c>
    </row>
    <row r="53614" spans="1:25" x14ac:dyDescent="0.3">
      <c r="A53614" t="s">
        <v>2360</v>
      </c>
      <c r="B53614" s="25">
        <v>44994</v>
      </c>
      <c r="C53614" s="22">
        <v>435.35</v>
      </c>
      <c r="D53614" s="22">
        <v>417.4</v>
      </c>
      <c r="E53614" s="22">
        <v>417.4</v>
      </c>
      <c r="F53614" s="3">
        <v>0</v>
      </c>
      <c r="G53614" s="22">
        <v>345000</v>
      </c>
      <c r="H53614" s="47">
        <v>42109</v>
      </c>
      <c r="I53614" s="47">
        <v>42093</v>
      </c>
      <c r="J53614" s="25">
        <v>45746</v>
      </c>
      <c r="K53614" s="55">
        <f t="shared" si="576"/>
        <v>10</v>
      </c>
      <c r="L53614" s="21" t="s">
        <v>4</v>
      </c>
      <c r="M53614" s="21" t="s">
        <v>0</v>
      </c>
      <c r="N53614" s="1">
        <v>509584</v>
      </c>
      <c r="O53614" t="s">
        <v>485</v>
      </c>
      <c r="P53614" t="s">
        <v>15637</v>
      </c>
      <c r="Q53614">
        <v>0</v>
      </c>
      <c r="R53614">
        <v>1</v>
      </c>
      <c r="S53614">
        <v>0.125</v>
      </c>
      <c r="T53614">
        <v>0.51900000000000002</v>
      </c>
      <c r="U53614">
        <v>621210</v>
      </c>
      <c r="V53614" t="s">
        <v>11847</v>
      </c>
      <c r="W53614" t="s">
        <v>439</v>
      </c>
      <c r="X53614" s="64" t="s">
        <v>5365</v>
      </c>
      <c r="Y53614" s="21" t="s">
        <v>1</v>
      </c>
    </row>
    <row r="53615" spans="1:25" x14ac:dyDescent="0.3">
      <c r="A53615" t="s">
        <v>2003</v>
      </c>
      <c r="B53615" s="25">
        <v>44994</v>
      </c>
      <c r="C53615" s="22">
        <v>4463.93</v>
      </c>
      <c r="D53615" s="22">
        <v>4450.28</v>
      </c>
      <c r="E53615" s="22">
        <v>4450.28</v>
      </c>
      <c r="F53615" s="3">
        <v>0</v>
      </c>
      <c r="G53615" s="22">
        <v>187500</v>
      </c>
      <c r="H53615" s="47">
        <v>42367</v>
      </c>
      <c r="I53615" s="47">
        <v>42335</v>
      </c>
      <c r="J53615" s="25">
        <v>44896</v>
      </c>
      <c r="K53615" s="55">
        <f t="shared" si="576"/>
        <v>7</v>
      </c>
      <c r="L53615" s="21" t="s">
        <v>4</v>
      </c>
      <c r="M53615" s="21" t="s">
        <v>0</v>
      </c>
      <c r="N53615" s="1">
        <v>522250</v>
      </c>
      <c r="O53615" t="s">
        <v>485</v>
      </c>
      <c r="P53615" t="s">
        <v>15637</v>
      </c>
      <c r="Q53615">
        <v>0</v>
      </c>
      <c r="R53615">
        <v>1</v>
      </c>
      <c r="S53615">
        <v>0.125</v>
      </c>
      <c r="T53615">
        <v>0.47299999999999998</v>
      </c>
      <c r="U53615">
        <v>812112</v>
      </c>
      <c r="V53615" t="s">
        <v>40</v>
      </c>
      <c r="W53615" t="s">
        <v>460</v>
      </c>
      <c r="X53615" s="64" t="s">
        <v>2892</v>
      </c>
      <c r="Y53615" s="1" t="s">
        <v>5</v>
      </c>
    </row>
    <row r="53616" spans="1:25" x14ac:dyDescent="0.3">
      <c r="A53616" t="s">
        <v>2080</v>
      </c>
      <c r="B53616" s="25">
        <v>44994</v>
      </c>
      <c r="C53616" s="22">
        <v>859.68</v>
      </c>
      <c r="D53616" s="22">
        <v>854.68</v>
      </c>
      <c r="E53616" s="22">
        <v>854.68</v>
      </c>
      <c r="F53616" s="3">
        <v>0</v>
      </c>
      <c r="G53616" s="22">
        <v>58140</v>
      </c>
      <c r="H53616" s="47">
        <v>42417</v>
      </c>
      <c r="I53616" s="47">
        <v>42403</v>
      </c>
      <c r="J53616" s="25">
        <v>44960</v>
      </c>
      <c r="K53616" s="55">
        <f t="shared" si="576"/>
        <v>7</v>
      </c>
      <c r="L53616" s="21" t="s">
        <v>4</v>
      </c>
      <c r="M53616" s="21" t="s">
        <v>0</v>
      </c>
      <c r="N53616" s="1">
        <v>522250</v>
      </c>
      <c r="O53616" t="s">
        <v>485</v>
      </c>
      <c r="P53616" t="s">
        <v>15637</v>
      </c>
      <c r="Q53616">
        <v>0</v>
      </c>
      <c r="R53616">
        <v>1</v>
      </c>
      <c r="S53616">
        <v>0.125</v>
      </c>
      <c r="T53616">
        <v>0</v>
      </c>
      <c r="U53616">
        <v>311111</v>
      </c>
      <c r="V53616" t="s">
        <v>10526</v>
      </c>
      <c r="W53616" t="s">
        <v>453</v>
      </c>
      <c r="X53616" s="64" t="s">
        <v>2974</v>
      </c>
      <c r="Y53616" s="1" t="s">
        <v>5</v>
      </c>
    </row>
    <row r="53617" spans="1:25" x14ac:dyDescent="0.3">
      <c r="A53617" t="s">
        <v>2180</v>
      </c>
      <c r="B53617" s="25">
        <v>44994</v>
      </c>
      <c r="C53617" s="22">
        <v>43808.28</v>
      </c>
      <c r="D53617" s="22">
        <v>44129.9</v>
      </c>
      <c r="E53617" s="22">
        <v>43808.28</v>
      </c>
      <c r="F53617" s="22">
        <v>321.62</v>
      </c>
      <c r="G53617" s="22">
        <v>123537.94</v>
      </c>
      <c r="H53617" s="47">
        <v>42613</v>
      </c>
      <c r="I53617" s="47">
        <v>42417</v>
      </c>
      <c r="J53617" s="25">
        <v>46071</v>
      </c>
      <c r="K53617" s="55">
        <f t="shared" si="576"/>
        <v>10</v>
      </c>
      <c r="L53617" s="21" t="s">
        <v>4</v>
      </c>
      <c r="M53617" s="21" t="s">
        <v>0</v>
      </c>
      <c r="N53617" s="1">
        <v>522322</v>
      </c>
      <c r="O53617" t="s">
        <v>485</v>
      </c>
      <c r="P53617" t="s">
        <v>15637</v>
      </c>
      <c r="Q53617">
        <v>0</v>
      </c>
      <c r="R53617">
        <v>1</v>
      </c>
      <c r="S53617">
        <v>0.125</v>
      </c>
      <c r="T53617">
        <v>0</v>
      </c>
      <c r="U53617">
        <v>446110</v>
      </c>
      <c r="V53617" t="s">
        <v>11309</v>
      </c>
      <c r="W53617" t="s">
        <v>442</v>
      </c>
      <c r="X53617" s="64" t="s">
        <v>4342</v>
      </c>
      <c r="Y53617" s="21" t="s">
        <v>1</v>
      </c>
    </row>
    <row r="53618" spans="1:25" x14ac:dyDescent="0.3">
      <c r="A53618" t="s">
        <v>2012</v>
      </c>
      <c r="B53618" s="25">
        <v>44994</v>
      </c>
      <c r="C53618" s="22">
        <v>236818.49</v>
      </c>
      <c r="D53618" s="22">
        <v>238050.85</v>
      </c>
      <c r="E53618" s="22">
        <v>236818.49</v>
      </c>
      <c r="F53618" s="22">
        <v>1232.3599999999999</v>
      </c>
      <c r="G53618" s="22">
        <v>461250</v>
      </c>
      <c r="H53618" s="47">
        <v>42655</v>
      </c>
      <c r="I53618" s="47">
        <v>42446</v>
      </c>
      <c r="J53618" s="25">
        <v>46373</v>
      </c>
      <c r="K53618" s="55">
        <f t="shared" si="576"/>
        <v>10</v>
      </c>
      <c r="L53618" s="21" t="s">
        <v>4</v>
      </c>
      <c r="M53618" s="21" t="s">
        <v>0</v>
      </c>
      <c r="N53618" s="1">
        <v>522330</v>
      </c>
      <c r="O53618" t="s">
        <v>485</v>
      </c>
      <c r="P53618" t="s">
        <v>15637</v>
      </c>
      <c r="Q53618">
        <v>0</v>
      </c>
      <c r="R53618">
        <v>1</v>
      </c>
      <c r="S53618">
        <v>0.125</v>
      </c>
      <c r="T53618">
        <v>0.47299999999999998</v>
      </c>
      <c r="U53618">
        <v>722513</v>
      </c>
      <c r="V53618" t="s">
        <v>10445</v>
      </c>
      <c r="W53618" t="s">
        <v>460</v>
      </c>
      <c r="X53618" s="64" t="s">
        <v>5769</v>
      </c>
      <c r="Y53618" s="21" t="s">
        <v>1</v>
      </c>
    </row>
    <row r="53619" spans="1:25" x14ac:dyDescent="0.3">
      <c r="A53619" t="s">
        <v>1994</v>
      </c>
      <c r="B53619" s="25">
        <v>44994</v>
      </c>
      <c r="C53619" s="22">
        <v>137127.78</v>
      </c>
      <c r="D53619" s="22">
        <v>137037.69</v>
      </c>
      <c r="E53619" s="22">
        <v>137037.69</v>
      </c>
      <c r="F53619" s="3">
        <v>0</v>
      </c>
      <c r="G53619" s="22">
        <v>315000</v>
      </c>
      <c r="H53619" s="47">
        <v>42661</v>
      </c>
      <c r="I53619" s="47">
        <v>42495</v>
      </c>
      <c r="J53619" s="25">
        <v>46147</v>
      </c>
      <c r="K53619" s="55">
        <f t="shared" si="576"/>
        <v>10</v>
      </c>
      <c r="L53619" s="21" t="s">
        <v>4</v>
      </c>
      <c r="M53619" s="21" t="s">
        <v>0</v>
      </c>
      <c r="N53619" s="1">
        <v>522334</v>
      </c>
      <c r="O53619" t="s">
        <v>485</v>
      </c>
      <c r="P53619" t="s">
        <v>15637</v>
      </c>
      <c r="Q53619">
        <v>0</v>
      </c>
      <c r="R53619">
        <v>1</v>
      </c>
      <c r="S53619">
        <v>0.125</v>
      </c>
      <c r="T53619">
        <v>0.47299999999999998</v>
      </c>
      <c r="U53619">
        <v>312120</v>
      </c>
      <c r="V53619" t="s">
        <v>11812</v>
      </c>
      <c r="W53619" t="s">
        <v>437</v>
      </c>
      <c r="X53619" s="64" t="s">
        <v>5304</v>
      </c>
      <c r="Y53619" s="21" t="s">
        <v>1</v>
      </c>
    </row>
    <row r="53620" spans="1:25" x14ac:dyDescent="0.3">
      <c r="A53620" t="s">
        <v>2003</v>
      </c>
      <c r="B53620" s="25">
        <v>44994</v>
      </c>
      <c r="C53620" s="22">
        <v>23327.7</v>
      </c>
      <c r="D53620" s="22">
        <v>23472.19</v>
      </c>
      <c r="E53620" s="22">
        <v>23327.7</v>
      </c>
      <c r="F53620" s="22">
        <v>144.49</v>
      </c>
      <c r="G53620" s="22">
        <v>48115.92</v>
      </c>
      <c r="H53620" s="47">
        <v>42822</v>
      </c>
      <c r="I53620" s="47">
        <v>42774</v>
      </c>
      <c r="J53620" s="25">
        <v>46426</v>
      </c>
      <c r="K53620" s="55">
        <f t="shared" si="576"/>
        <v>10</v>
      </c>
      <c r="L53620" s="21" t="s">
        <v>4</v>
      </c>
      <c r="M53620" s="21" t="s">
        <v>0</v>
      </c>
      <c r="N53620" s="1">
        <v>522387</v>
      </c>
      <c r="O53620" t="s">
        <v>485</v>
      </c>
      <c r="P53620" t="s">
        <v>15637</v>
      </c>
      <c r="Q53620">
        <v>0</v>
      </c>
      <c r="R53620">
        <v>1</v>
      </c>
      <c r="S53620">
        <v>0.125</v>
      </c>
      <c r="T53620">
        <v>0.54599999999999993</v>
      </c>
      <c r="U53620">
        <v>561990</v>
      </c>
      <c r="V53620" t="s">
        <v>12411</v>
      </c>
      <c r="W53620" t="s">
        <v>457</v>
      </c>
      <c r="X53620" s="64" t="s">
        <v>7098</v>
      </c>
      <c r="Y53620" s="21" t="s">
        <v>1</v>
      </c>
    </row>
    <row r="53621" spans="1:25" x14ac:dyDescent="0.3">
      <c r="A53621" t="s">
        <v>1997</v>
      </c>
      <c r="B53621" s="25">
        <v>44994</v>
      </c>
      <c r="C53621" s="22">
        <v>125715.76</v>
      </c>
      <c r="D53621" s="22">
        <v>126118.95</v>
      </c>
      <c r="E53621" s="22">
        <v>125715.76</v>
      </c>
      <c r="F53621" s="22">
        <v>403.19</v>
      </c>
      <c r="G53621" s="22">
        <v>257250</v>
      </c>
      <c r="H53621" s="47">
        <v>42849</v>
      </c>
      <c r="I53621" s="47">
        <v>42824</v>
      </c>
      <c r="J53621" s="25">
        <v>46476</v>
      </c>
      <c r="K53621" s="55">
        <f t="shared" si="576"/>
        <v>10</v>
      </c>
      <c r="L53621" s="21" t="s">
        <v>4</v>
      </c>
      <c r="M53621" s="21" t="s">
        <v>0</v>
      </c>
      <c r="N53621" s="1">
        <v>522407</v>
      </c>
      <c r="O53621" t="s">
        <v>485</v>
      </c>
      <c r="P53621" t="s">
        <v>15637</v>
      </c>
      <c r="Q53621">
        <v>0</v>
      </c>
      <c r="R53621">
        <v>1</v>
      </c>
      <c r="S53621">
        <v>0.125</v>
      </c>
      <c r="T53621">
        <v>0.54599999999999993</v>
      </c>
      <c r="U53621">
        <v>621399</v>
      </c>
      <c r="V53621" t="s">
        <v>13279</v>
      </c>
      <c r="W53621" t="s">
        <v>437</v>
      </c>
      <c r="X53621" s="64" t="s">
        <v>8055</v>
      </c>
      <c r="Y53621" s="21" t="s">
        <v>1</v>
      </c>
    </row>
    <row r="53622" spans="1:25" x14ac:dyDescent="0.3">
      <c r="A53622" t="s">
        <v>2062</v>
      </c>
      <c r="B53622" s="25">
        <v>44994</v>
      </c>
      <c r="C53622" s="22">
        <v>70594.52</v>
      </c>
      <c r="D53622" s="22">
        <v>73043.490000000005</v>
      </c>
      <c r="E53622" s="22">
        <v>70594.52</v>
      </c>
      <c r="F53622" s="22">
        <v>2448.9699999999998</v>
      </c>
      <c r="G53622" s="22">
        <v>127500</v>
      </c>
      <c r="H53622" s="47">
        <v>42878</v>
      </c>
      <c r="I53622" s="47">
        <v>42836</v>
      </c>
      <c r="J53622" s="25">
        <v>46488</v>
      </c>
      <c r="K53622" s="55">
        <f t="shared" si="576"/>
        <v>10</v>
      </c>
      <c r="L53622" s="21" t="s">
        <v>0</v>
      </c>
      <c r="M53622" s="21" t="s">
        <v>0</v>
      </c>
      <c r="N53622" s="1">
        <v>522413</v>
      </c>
      <c r="O53622" t="s">
        <v>485</v>
      </c>
      <c r="P53622" t="s">
        <v>15637</v>
      </c>
      <c r="Q53622">
        <v>0</v>
      </c>
      <c r="R53622">
        <v>1</v>
      </c>
      <c r="S53622">
        <v>0.125</v>
      </c>
      <c r="T53622">
        <v>0.54599999999999993</v>
      </c>
      <c r="U53622">
        <v>441228</v>
      </c>
      <c r="V53622" t="s">
        <v>13280</v>
      </c>
      <c r="W53622" t="s">
        <v>456</v>
      </c>
      <c r="X53622" s="64" t="s">
        <v>8056</v>
      </c>
      <c r="Y53622" s="1" t="s">
        <v>3</v>
      </c>
    </row>
    <row r="53623" spans="1:25" x14ac:dyDescent="0.3">
      <c r="A53623" t="s">
        <v>2360</v>
      </c>
      <c r="B53623" s="25">
        <v>44994</v>
      </c>
      <c r="C53623" s="22">
        <v>70226.8</v>
      </c>
      <c r="D53623" s="22">
        <v>70351.03</v>
      </c>
      <c r="E53623" s="22">
        <v>70226.8</v>
      </c>
      <c r="F53623" s="22">
        <v>124.23</v>
      </c>
      <c r="G53623" s="22">
        <v>562500</v>
      </c>
      <c r="H53623" s="47">
        <v>42926</v>
      </c>
      <c r="I53623" s="47">
        <v>42908</v>
      </c>
      <c r="J53623" s="25">
        <v>52043</v>
      </c>
      <c r="K53623" s="55">
        <f t="shared" si="576"/>
        <v>25</v>
      </c>
      <c r="L53623" s="21" t="s">
        <v>4</v>
      </c>
      <c r="M53623" s="21" t="s">
        <v>0</v>
      </c>
      <c r="N53623" s="1">
        <v>522434</v>
      </c>
      <c r="O53623" t="s">
        <v>485</v>
      </c>
      <c r="P53623" t="s">
        <v>15637</v>
      </c>
      <c r="Q53623">
        <v>0</v>
      </c>
      <c r="R53623">
        <v>1</v>
      </c>
      <c r="S53623">
        <v>0.125</v>
      </c>
      <c r="T53623">
        <v>0.54599999999999993</v>
      </c>
      <c r="U53623">
        <v>721110</v>
      </c>
      <c r="V53623" t="s">
        <v>13289</v>
      </c>
      <c r="W53623" t="s">
        <v>437</v>
      </c>
      <c r="X53623" s="64" t="s">
        <v>8074</v>
      </c>
      <c r="Y53623" s="21" t="s">
        <v>1</v>
      </c>
    </row>
    <row r="53624" spans="1:25" x14ac:dyDescent="0.3">
      <c r="A53624" t="s">
        <v>2085</v>
      </c>
      <c r="B53624" s="25">
        <v>44994</v>
      </c>
      <c r="C53624" s="22">
        <v>439003.36</v>
      </c>
      <c r="D53624" s="22">
        <v>441898.46</v>
      </c>
      <c r="E53624" s="22">
        <v>439003.36</v>
      </c>
      <c r="F53624" s="22">
        <v>2895.1</v>
      </c>
      <c r="G53624" s="22">
        <v>1053450</v>
      </c>
      <c r="H53624" s="47">
        <v>42985</v>
      </c>
      <c r="I53624" s="47">
        <v>42961</v>
      </c>
      <c r="J53624" s="25">
        <v>46613</v>
      </c>
      <c r="K53624" s="55">
        <f t="shared" si="576"/>
        <v>10</v>
      </c>
      <c r="L53624" s="21" t="s">
        <v>4</v>
      </c>
      <c r="M53624" s="21" t="s">
        <v>0</v>
      </c>
      <c r="N53624" s="1">
        <v>522447</v>
      </c>
      <c r="O53624" t="s">
        <v>485</v>
      </c>
      <c r="P53624" t="s">
        <v>15637</v>
      </c>
      <c r="Q53624">
        <v>0</v>
      </c>
      <c r="R53624">
        <v>1</v>
      </c>
      <c r="S53624">
        <v>0.125</v>
      </c>
      <c r="T53624">
        <v>0.54599999999999993</v>
      </c>
      <c r="U53624">
        <v>238290</v>
      </c>
      <c r="V53624" t="s">
        <v>10574</v>
      </c>
      <c r="W53624" t="s">
        <v>456</v>
      </c>
      <c r="X53624" s="64" t="s">
        <v>8057</v>
      </c>
      <c r="Y53624" s="21" t="s">
        <v>1</v>
      </c>
    </row>
    <row r="53625" spans="1:25" x14ac:dyDescent="0.3">
      <c r="A53625" t="s">
        <v>2011</v>
      </c>
      <c r="B53625" s="25">
        <v>44994</v>
      </c>
      <c r="C53625" s="22">
        <v>188366.39</v>
      </c>
      <c r="D53625" s="22">
        <v>189319.96</v>
      </c>
      <c r="E53625" s="22">
        <v>188366.39</v>
      </c>
      <c r="F53625" s="22">
        <v>953.57</v>
      </c>
      <c r="G53625" s="22">
        <v>206250</v>
      </c>
      <c r="H53625" s="47">
        <v>43188</v>
      </c>
      <c r="I53625" s="47">
        <v>43159</v>
      </c>
      <c r="J53625" s="25">
        <v>52290</v>
      </c>
      <c r="K53625" s="55">
        <f t="shared" si="576"/>
        <v>25</v>
      </c>
      <c r="L53625" s="21" t="s">
        <v>4</v>
      </c>
      <c r="M53625" s="21" t="s">
        <v>0</v>
      </c>
      <c r="N53625" s="1">
        <v>522481</v>
      </c>
      <c r="O53625" t="s">
        <v>485</v>
      </c>
      <c r="P53625" t="s">
        <v>15637</v>
      </c>
      <c r="Q53625">
        <v>0</v>
      </c>
      <c r="R53625">
        <v>1</v>
      </c>
      <c r="S53625">
        <v>0.125</v>
      </c>
      <c r="T53625">
        <v>0.54999999999999993</v>
      </c>
      <c r="U53625">
        <v>524210</v>
      </c>
      <c r="V53625" t="s">
        <v>13291</v>
      </c>
      <c r="W53625" t="s">
        <v>465</v>
      </c>
      <c r="X53625" s="64" t="s">
        <v>8075</v>
      </c>
      <c r="Y53625" s="21" t="s">
        <v>1</v>
      </c>
    </row>
    <row r="53626" spans="1:25" x14ac:dyDescent="0.3">
      <c r="A53626" t="s">
        <v>2135</v>
      </c>
      <c r="B53626" s="25">
        <v>44994</v>
      </c>
      <c r="C53626" s="22">
        <v>324399.86</v>
      </c>
      <c r="D53626" s="22">
        <v>327790.87</v>
      </c>
      <c r="E53626" s="22">
        <v>324399.86</v>
      </c>
      <c r="F53626" s="22">
        <v>3391.01</v>
      </c>
      <c r="G53626" s="22">
        <v>521340.93</v>
      </c>
      <c r="H53626" s="47">
        <v>43174</v>
      </c>
      <c r="I53626" s="47">
        <v>42928</v>
      </c>
      <c r="J53626" s="25">
        <v>46795</v>
      </c>
      <c r="K53626" s="55">
        <f t="shared" si="576"/>
        <v>10</v>
      </c>
      <c r="L53626" s="21" t="s">
        <v>4</v>
      </c>
      <c r="M53626" s="21" t="s">
        <v>0</v>
      </c>
      <c r="N53626" s="1">
        <v>522482</v>
      </c>
      <c r="O53626" t="s">
        <v>485</v>
      </c>
      <c r="P53626" t="s">
        <v>15637</v>
      </c>
      <c r="Q53626">
        <v>0</v>
      </c>
      <c r="R53626">
        <v>1</v>
      </c>
      <c r="S53626">
        <v>0.125</v>
      </c>
      <c r="T53626">
        <v>0.54599999999999993</v>
      </c>
      <c r="U53626">
        <v>713940</v>
      </c>
      <c r="V53626" t="s">
        <v>11908</v>
      </c>
      <c r="W53626" t="s">
        <v>439</v>
      </c>
      <c r="X53626" s="64" t="s">
        <v>5617</v>
      </c>
      <c r="Y53626" s="21" t="s">
        <v>1</v>
      </c>
    </row>
    <row r="53627" spans="1:25" x14ac:dyDescent="0.3">
      <c r="A53627" t="s">
        <v>2031</v>
      </c>
      <c r="B53627" s="25">
        <v>44994</v>
      </c>
      <c r="C53627" s="22">
        <v>180781.21</v>
      </c>
      <c r="D53627" s="22">
        <v>185259.94</v>
      </c>
      <c r="E53627" s="22">
        <v>180781.21</v>
      </c>
      <c r="F53627" s="22">
        <v>4478.7299999999996</v>
      </c>
      <c r="G53627" s="22">
        <v>260705.3</v>
      </c>
      <c r="H53627" s="47">
        <v>43392</v>
      </c>
      <c r="I53627" s="47">
        <v>43343</v>
      </c>
      <c r="J53627" s="25">
        <v>46996</v>
      </c>
      <c r="K53627" s="55">
        <f t="shared" si="576"/>
        <v>10</v>
      </c>
      <c r="L53627" s="21" t="s">
        <v>0</v>
      </c>
      <c r="M53627" s="21" t="s">
        <v>0</v>
      </c>
      <c r="N53627" s="1">
        <v>522520</v>
      </c>
      <c r="O53627" t="s">
        <v>485</v>
      </c>
      <c r="P53627" t="s">
        <v>15637</v>
      </c>
      <c r="Q53627">
        <v>0</v>
      </c>
      <c r="R53627">
        <v>1</v>
      </c>
      <c r="S53627">
        <v>0.125</v>
      </c>
      <c r="T53627">
        <v>0.54999999999999993</v>
      </c>
      <c r="U53627">
        <v>624120</v>
      </c>
      <c r="V53627" t="s">
        <v>188</v>
      </c>
      <c r="W53627" t="s">
        <v>436</v>
      </c>
      <c r="X53627" s="64" t="s">
        <v>8059</v>
      </c>
      <c r="Y53627" s="1" t="s">
        <v>3</v>
      </c>
    </row>
    <row r="53628" spans="1:25" x14ac:dyDescent="0.3">
      <c r="A53628" t="s">
        <v>2002</v>
      </c>
      <c r="B53628" s="25">
        <v>44994</v>
      </c>
      <c r="C53628" s="22">
        <v>155585.07999999999</v>
      </c>
      <c r="D53628" s="22">
        <v>156332.67000000001</v>
      </c>
      <c r="E53628" s="22">
        <v>155585.07999999999</v>
      </c>
      <c r="F53628" s="22">
        <v>747.59</v>
      </c>
      <c r="G53628" s="22">
        <v>232588.55</v>
      </c>
      <c r="H53628" s="47">
        <v>43530</v>
      </c>
      <c r="I53628" s="47">
        <v>43328</v>
      </c>
      <c r="J53628" s="25">
        <v>47073</v>
      </c>
      <c r="K53628" s="55">
        <f t="shared" ref="K53628:K53691" si="577">DATEDIF(I53628,J53628, "Y")</f>
        <v>10</v>
      </c>
      <c r="L53628" s="21" t="s">
        <v>4</v>
      </c>
      <c r="M53628" s="21" t="s">
        <v>0</v>
      </c>
      <c r="N53628" s="1">
        <v>522541</v>
      </c>
      <c r="O53628" t="s">
        <v>485</v>
      </c>
      <c r="P53628" t="s">
        <v>15637</v>
      </c>
      <c r="Q53628">
        <v>0</v>
      </c>
      <c r="R53628">
        <v>1</v>
      </c>
      <c r="S53628">
        <v>0.125</v>
      </c>
      <c r="T53628">
        <v>0.54999999999999993</v>
      </c>
      <c r="U53628">
        <v>722513</v>
      </c>
      <c r="V53628" t="s">
        <v>13282</v>
      </c>
      <c r="W53628" t="s">
        <v>456</v>
      </c>
      <c r="X53628" s="64" t="s">
        <v>8061</v>
      </c>
      <c r="Y53628" s="21" t="s">
        <v>1</v>
      </c>
    </row>
    <row r="53629" spans="1:25" x14ac:dyDescent="0.3">
      <c r="A53629" t="s">
        <v>2031</v>
      </c>
      <c r="B53629" s="25">
        <v>44994</v>
      </c>
      <c r="C53629" s="22">
        <v>196729.03</v>
      </c>
      <c r="D53629" s="22">
        <v>200380.72</v>
      </c>
      <c r="E53629" s="22">
        <v>196729.03</v>
      </c>
      <c r="F53629" s="22">
        <v>3651.69</v>
      </c>
      <c r="G53629" s="22">
        <v>262500</v>
      </c>
      <c r="H53629" s="47">
        <v>43637</v>
      </c>
      <c r="I53629" s="47">
        <v>43609</v>
      </c>
      <c r="J53629" s="25">
        <v>47262</v>
      </c>
      <c r="K53629" s="55">
        <f t="shared" si="577"/>
        <v>10</v>
      </c>
      <c r="L53629" s="21" t="s">
        <v>0</v>
      </c>
      <c r="M53629" s="21" t="s">
        <v>0</v>
      </c>
      <c r="N53629" s="1">
        <v>522557</v>
      </c>
      <c r="O53629" t="s">
        <v>485</v>
      </c>
      <c r="P53629" t="s">
        <v>15637</v>
      </c>
      <c r="Q53629">
        <v>0</v>
      </c>
      <c r="R53629">
        <v>1</v>
      </c>
      <c r="S53629">
        <v>0.125</v>
      </c>
      <c r="T53629">
        <v>0.54999999999999993</v>
      </c>
      <c r="U53629">
        <v>315240</v>
      </c>
      <c r="V53629" t="s">
        <v>12731</v>
      </c>
      <c r="W53629" t="s">
        <v>439</v>
      </c>
      <c r="X53629" s="64" t="s">
        <v>7634</v>
      </c>
      <c r="Y53629" s="1" t="s">
        <v>3</v>
      </c>
    </row>
    <row r="53630" spans="1:25" x14ac:dyDescent="0.3">
      <c r="A53630" t="s">
        <v>1998</v>
      </c>
      <c r="B53630" s="25">
        <v>44994</v>
      </c>
      <c r="C53630" s="22">
        <v>91752.9</v>
      </c>
      <c r="D53630" s="22">
        <v>92595.13</v>
      </c>
      <c r="E53630" s="22">
        <v>91752.9</v>
      </c>
      <c r="F53630" s="22">
        <v>842.23</v>
      </c>
      <c r="G53630" s="22">
        <v>126820.51</v>
      </c>
      <c r="H53630" s="47">
        <v>43721</v>
      </c>
      <c r="I53630" s="47">
        <v>43656</v>
      </c>
      <c r="J53630" s="25">
        <v>47309</v>
      </c>
      <c r="K53630" s="55">
        <f t="shared" si="577"/>
        <v>10</v>
      </c>
      <c r="L53630" s="21" t="s">
        <v>4</v>
      </c>
      <c r="M53630" s="21" t="s">
        <v>0</v>
      </c>
      <c r="N53630" s="1">
        <v>522564</v>
      </c>
      <c r="O53630" t="s">
        <v>485</v>
      </c>
      <c r="P53630" t="s">
        <v>15637</v>
      </c>
      <c r="Q53630">
        <v>0</v>
      </c>
      <c r="R53630">
        <v>1</v>
      </c>
      <c r="S53630">
        <v>0.125</v>
      </c>
      <c r="T53630">
        <v>0.54999999999999993</v>
      </c>
      <c r="U53630">
        <v>562910</v>
      </c>
      <c r="V53630" t="s">
        <v>13285</v>
      </c>
      <c r="W53630" t="s">
        <v>456</v>
      </c>
      <c r="X53630" s="64" t="s">
        <v>8065</v>
      </c>
      <c r="Y53630" s="21" t="s">
        <v>1</v>
      </c>
    </row>
    <row r="53631" spans="1:25" x14ac:dyDescent="0.3">
      <c r="A53631" t="s">
        <v>2071</v>
      </c>
      <c r="B53631" s="25">
        <v>44994</v>
      </c>
      <c r="C53631" s="22">
        <v>312983.46999999997</v>
      </c>
      <c r="D53631" s="22">
        <v>317960.49</v>
      </c>
      <c r="E53631" s="22">
        <v>312983.46999999997</v>
      </c>
      <c r="F53631" s="22">
        <v>4977.0200000000004</v>
      </c>
      <c r="G53631" s="22">
        <v>406500</v>
      </c>
      <c r="H53631" s="47">
        <v>43705</v>
      </c>
      <c r="I53631" s="47">
        <v>43595</v>
      </c>
      <c r="J53631" s="25">
        <v>47432</v>
      </c>
      <c r="K53631" s="55">
        <f t="shared" si="577"/>
        <v>10</v>
      </c>
      <c r="L53631" s="21" t="s">
        <v>0</v>
      </c>
      <c r="M53631" s="21" t="s">
        <v>0</v>
      </c>
      <c r="N53631" s="1">
        <v>522564</v>
      </c>
      <c r="O53631" t="s">
        <v>485</v>
      </c>
      <c r="P53631" t="s">
        <v>15637</v>
      </c>
      <c r="Q53631">
        <v>0</v>
      </c>
      <c r="R53631">
        <v>1</v>
      </c>
      <c r="S53631">
        <v>0.125</v>
      </c>
      <c r="T53631">
        <v>0.54999999999999993</v>
      </c>
      <c r="U53631">
        <v>812199</v>
      </c>
      <c r="V53631" t="s">
        <v>13287</v>
      </c>
      <c r="W53631" t="s">
        <v>456</v>
      </c>
      <c r="X53631" s="64" t="s">
        <v>8068</v>
      </c>
      <c r="Y53631" s="1" t="s">
        <v>3</v>
      </c>
    </row>
    <row r="53632" spans="1:25" x14ac:dyDescent="0.3">
      <c r="A53632" t="s">
        <v>2003</v>
      </c>
      <c r="B53632" s="25">
        <v>44994</v>
      </c>
      <c r="C53632" s="22">
        <v>192923.49</v>
      </c>
      <c r="D53632" s="22">
        <v>197704.38</v>
      </c>
      <c r="E53632" s="22">
        <v>192923.49</v>
      </c>
      <c r="F53632" s="22">
        <v>4780.8900000000003</v>
      </c>
      <c r="G53632" s="22">
        <v>260207.65</v>
      </c>
      <c r="H53632" s="47">
        <v>43727</v>
      </c>
      <c r="I53632" s="47">
        <v>43640</v>
      </c>
      <c r="J53632" s="25">
        <v>47293</v>
      </c>
      <c r="K53632" s="55">
        <f t="shared" si="577"/>
        <v>10</v>
      </c>
      <c r="L53632" s="21" t="s">
        <v>0</v>
      </c>
      <c r="M53632" s="21" t="s">
        <v>0</v>
      </c>
      <c r="N53632" s="1">
        <v>522568</v>
      </c>
      <c r="O53632" t="s">
        <v>485</v>
      </c>
      <c r="P53632" t="s">
        <v>15637</v>
      </c>
      <c r="Q53632">
        <v>0</v>
      </c>
      <c r="R53632">
        <v>1</v>
      </c>
      <c r="S53632">
        <v>0.125</v>
      </c>
      <c r="T53632">
        <v>0.54999999999999993</v>
      </c>
      <c r="U53632">
        <v>621111</v>
      </c>
      <c r="V53632" t="s">
        <v>13283</v>
      </c>
      <c r="W53632" t="s">
        <v>437</v>
      </c>
      <c r="X53632" s="64" t="s">
        <v>3245</v>
      </c>
      <c r="Y53632" s="1" t="s">
        <v>3</v>
      </c>
    </row>
    <row r="53633" spans="1:25" x14ac:dyDescent="0.3">
      <c r="A53633" t="s">
        <v>2031</v>
      </c>
      <c r="B53633" s="25">
        <v>44994</v>
      </c>
      <c r="C53633" s="22">
        <v>187657.64</v>
      </c>
      <c r="D53633" s="22">
        <v>192345.15</v>
      </c>
      <c r="E53633" s="22">
        <v>187657.64</v>
      </c>
      <c r="F53633" s="22">
        <v>4687.51</v>
      </c>
      <c r="G53633" s="22">
        <v>232500</v>
      </c>
      <c r="H53633" s="47">
        <v>43857</v>
      </c>
      <c r="I53633" s="47">
        <v>43816</v>
      </c>
      <c r="J53633" s="25">
        <v>47469</v>
      </c>
      <c r="K53633" s="55">
        <f t="shared" si="577"/>
        <v>10</v>
      </c>
      <c r="L53633" s="21" t="s">
        <v>0</v>
      </c>
      <c r="M53633" s="21" t="s">
        <v>0</v>
      </c>
      <c r="N53633" s="1">
        <v>522581</v>
      </c>
      <c r="O53633" t="s">
        <v>485</v>
      </c>
      <c r="P53633" t="s">
        <v>15637</v>
      </c>
      <c r="Q53633">
        <v>0</v>
      </c>
      <c r="R53633">
        <v>1</v>
      </c>
      <c r="S53633">
        <v>0.125</v>
      </c>
      <c r="T53633">
        <v>0.54999999999999993</v>
      </c>
      <c r="U53633">
        <v>541618</v>
      </c>
      <c r="V53633" t="s">
        <v>191</v>
      </c>
      <c r="W53633" t="s">
        <v>469</v>
      </c>
      <c r="X53633" s="64" t="s">
        <v>2839</v>
      </c>
      <c r="Y53633" s="1" t="s">
        <v>3</v>
      </c>
    </row>
    <row r="53634" spans="1:25" x14ac:dyDescent="0.3">
      <c r="A53634" t="s">
        <v>2080</v>
      </c>
      <c r="B53634" s="25">
        <v>44994</v>
      </c>
      <c r="C53634" s="22">
        <v>104261.14</v>
      </c>
      <c r="D53634" s="22">
        <v>106750.5</v>
      </c>
      <c r="E53634" s="22">
        <v>104261.14</v>
      </c>
      <c r="F53634" s="22">
        <v>2489.36</v>
      </c>
      <c r="G53634" s="22">
        <v>127500</v>
      </c>
      <c r="H53634" s="47">
        <v>44041</v>
      </c>
      <c r="I53634" s="47">
        <v>43991</v>
      </c>
      <c r="J53634" s="25">
        <v>47643</v>
      </c>
      <c r="K53634" s="55">
        <f t="shared" si="577"/>
        <v>10</v>
      </c>
      <c r="L53634" s="21" t="s">
        <v>4</v>
      </c>
      <c r="M53634" s="21" t="s">
        <v>0</v>
      </c>
      <c r="N53634" s="1">
        <v>522599</v>
      </c>
      <c r="O53634" t="s">
        <v>485</v>
      </c>
      <c r="P53634" t="s">
        <v>15637</v>
      </c>
      <c r="Q53634">
        <v>0</v>
      </c>
      <c r="R53634">
        <v>1</v>
      </c>
      <c r="S53634">
        <v>0.125</v>
      </c>
      <c r="T53634">
        <v>0.54999999999999993</v>
      </c>
      <c r="U53634">
        <v>238990</v>
      </c>
      <c r="V53634" t="s">
        <v>1345</v>
      </c>
      <c r="W53634" t="s">
        <v>436</v>
      </c>
      <c r="X53634" s="64" t="s">
        <v>2920</v>
      </c>
      <c r="Y53634" s="21" t="s">
        <v>2</v>
      </c>
    </row>
    <row r="53635" spans="1:25" x14ac:dyDescent="0.3">
      <c r="A53635" t="s">
        <v>1998</v>
      </c>
      <c r="B53635" s="25">
        <v>44994</v>
      </c>
      <c r="C53635" s="22">
        <v>105867.12</v>
      </c>
      <c r="D53635" s="22">
        <v>109203.98</v>
      </c>
      <c r="E53635" s="22">
        <v>105867.12</v>
      </c>
      <c r="F53635" s="22">
        <v>3336.86</v>
      </c>
      <c r="G53635" s="22">
        <v>127500</v>
      </c>
      <c r="H53635" s="47">
        <v>44062</v>
      </c>
      <c r="I53635" s="47">
        <v>44015</v>
      </c>
      <c r="J53635" s="25">
        <v>47667</v>
      </c>
      <c r="K53635" s="55">
        <f t="shared" si="577"/>
        <v>10</v>
      </c>
      <c r="L53635" s="21" t="s">
        <v>0</v>
      </c>
      <c r="M53635" s="21" t="s">
        <v>0</v>
      </c>
      <c r="N53635" s="1">
        <v>522614</v>
      </c>
      <c r="O53635" t="s">
        <v>485</v>
      </c>
      <c r="P53635" t="s">
        <v>15637</v>
      </c>
      <c r="Q53635">
        <v>0</v>
      </c>
      <c r="R53635">
        <v>1</v>
      </c>
      <c r="S53635">
        <v>0.125</v>
      </c>
      <c r="T53635">
        <v>0.54999999999999993</v>
      </c>
      <c r="U53635">
        <v>454110</v>
      </c>
      <c r="V53635" t="s">
        <v>783</v>
      </c>
      <c r="W53635" t="s">
        <v>442</v>
      </c>
      <c r="X53635" s="64" t="s">
        <v>784</v>
      </c>
      <c r="Y53635" s="1" t="s">
        <v>3</v>
      </c>
    </row>
    <row r="53636" spans="1:25" x14ac:dyDescent="0.3">
      <c r="A53636" t="s">
        <v>2001</v>
      </c>
      <c r="B53636" s="25">
        <v>44994</v>
      </c>
      <c r="C53636" s="22">
        <v>205169.81</v>
      </c>
      <c r="D53636" s="22">
        <v>206981.44</v>
      </c>
      <c r="E53636" s="22">
        <v>205169.81</v>
      </c>
      <c r="F53636" s="22">
        <v>1811.63</v>
      </c>
      <c r="G53636" s="22">
        <v>244547.42</v>
      </c>
      <c r="H53636" s="47">
        <v>44236</v>
      </c>
      <c r="I53636" s="47">
        <v>44078</v>
      </c>
      <c r="J53636" s="25">
        <v>47791</v>
      </c>
      <c r="K53636" s="55">
        <f t="shared" si="577"/>
        <v>10</v>
      </c>
      <c r="L53636" s="21" t="s">
        <v>4</v>
      </c>
      <c r="M53636" s="21" t="s">
        <v>0</v>
      </c>
      <c r="N53636" s="1">
        <v>522659</v>
      </c>
      <c r="O53636" t="s">
        <v>485</v>
      </c>
      <c r="P53636" t="s">
        <v>15637</v>
      </c>
      <c r="Q53636">
        <v>0</v>
      </c>
      <c r="R53636">
        <v>1</v>
      </c>
      <c r="S53636">
        <v>0.125</v>
      </c>
      <c r="T53636">
        <v>0.54999999999999993</v>
      </c>
      <c r="U53636">
        <v>713940</v>
      </c>
      <c r="V53636" t="s">
        <v>13288</v>
      </c>
      <c r="W53636" t="s">
        <v>439</v>
      </c>
      <c r="X53636" s="64" t="s">
        <v>8069</v>
      </c>
      <c r="Y53636" s="21" t="s">
        <v>1</v>
      </c>
    </row>
    <row r="53637" spans="1:25" x14ac:dyDescent="0.3">
      <c r="A53637" t="s">
        <v>2001</v>
      </c>
      <c r="B53637" s="25">
        <v>44994</v>
      </c>
      <c r="C53637" s="22">
        <v>187978.62</v>
      </c>
      <c r="D53637" s="22">
        <v>189592.62</v>
      </c>
      <c r="E53637" s="22">
        <v>187978.62</v>
      </c>
      <c r="F53637" s="22">
        <v>1614</v>
      </c>
      <c r="G53637" s="22">
        <v>243975</v>
      </c>
      <c r="H53637" s="47">
        <v>43843</v>
      </c>
      <c r="I53637" s="47">
        <v>43742</v>
      </c>
      <c r="J53637" s="25">
        <v>47518</v>
      </c>
      <c r="K53637" s="55">
        <f t="shared" si="577"/>
        <v>10</v>
      </c>
      <c r="L53637" s="21" t="s">
        <v>4</v>
      </c>
      <c r="M53637" s="21" t="s">
        <v>0</v>
      </c>
      <c r="N53637" s="1">
        <v>522672</v>
      </c>
      <c r="O53637" t="s">
        <v>485</v>
      </c>
      <c r="P53637" t="s">
        <v>15637</v>
      </c>
      <c r="Q53637">
        <v>0</v>
      </c>
      <c r="R53637">
        <v>1</v>
      </c>
      <c r="S53637">
        <v>0.125</v>
      </c>
      <c r="T53637">
        <v>0.54999999999999993</v>
      </c>
      <c r="U53637">
        <v>722515</v>
      </c>
      <c r="V53637" t="s">
        <v>12324</v>
      </c>
      <c r="W53637" t="s">
        <v>469</v>
      </c>
      <c r="X53637" s="64" t="s">
        <v>99</v>
      </c>
      <c r="Y53637" s="21" t="s">
        <v>1</v>
      </c>
    </row>
    <row r="53638" spans="1:25" x14ac:dyDescent="0.3">
      <c r="A53638" t="s">
        <v>1998</v>
      </c>
      <c r="B53638" s="25">
        <v>44994</v>
      </c>
      <c r="C53638" s="22">
        <v>109452.46</v>
      </c>
      <c r="D53638" s="22">
        <v>111914.56</v>
      </c>
      <c r="E53638" s="22">
        <v>109452.46</v>
      </c>
      <c r="F53638" s="22">
        <v>2462.1</v>
      </c>
      <c r="G53638" s="22">
        <v>127500</v>
      </c>
      <c r="H53638" s="47">
        <v>44217</v>
      </c>
      <c r="I53638" s="47">
        <v>44182</v>
      </c>
      <c r="J53638" s="25">
        <v>47834</v>
      </c>
      <c r="K53638" s="55">
        <f t="shared" si="577"/>
        <v>10</v>
      </c>
      <c r="L53638" s="21" t="s">
        <v>0</v>
      </c>
      <c r="M53638" s="21" t="s">
        <v>0</v>
      </c>
      <c r="N53638" s="1">
        <v>522674</v>
      </c>
      <c r="O53638" t="s">
        <v>485</v>
      </c>
      <c r="P53638" t="s">
        <v>15637</v>
      </c>
      <c r="Q53638">
        <v>0</v>
      </c>
      <c r="R53638">
        <v>1</v>
      </c>
      <c r="S53638">
        <v>0.125</v>
      </c>
      <c r="T53638">
        <v>0.54999999999999993</v>
      </c>
      <c r="U53638">
        <v>221310</v>
      </c>
      <c r="V53638" t="s">
        <v>10559</v>
      </c>
      <c r="W53638" t="s">
        <v>436</v>
      </c>
      <c r="X53638" s="64" t="s">
        <v>4069</v>
      </c>
      <c r="Y53638" s="1" t="s">
        <v>3</v>
      </c>
    </row>
    <row r="53639" spans="1:25" x14ac:dyDescent="0.3">
      <c r="A53639" t="s">
        <v>2045</v>
      </c>
      <c r="B53639" s="25">
        <v>44994</v>
      </c>
      <c r="C53639" s="22">
        <v>3649591.38</v>
      </c>
      <c r="D53639" s="22">
        <v>3678233.17</v>
      </c>
      <c r="E53639" s="22">
        <v>3649591.38</v>
      </c>
      <c r="F53639" s="22">
        <v>28641.79</v>
      </c>
      <c r="G53639" s="22">
        <v>3712435.48</v>
      </c>
      <c r="H53639" s="47">
        <v>44622</v>
      </c>
      <c r="I53639" s="47">
        <v>44454</v>
      </c>
      <c r="J53639" s="25">
        <v>53599</v>
      </c>
      <c r="K53639" s="55">
        <f t="shared" si="577"/>
        <v>25</v>
      </c>
      <c r="L53639" s="21" t="s">
        <v>4</v>
      </c>
      <c r="M53639" s="21" t="s">
        <v>0</v>
      </c>
      <c r="N53639" s="1">
        <v>530096</v>
      </c>
      <c r="O53639" t="s">
        <v>485</v>
      </c>
      <c r="P53639" t="s">
        <v>15637</v>
      </c>
      <c r="Q53639">
        <v>0.53</v>
      </c>
      <c r="R53639">
        <v>1</v>
      </c>
      <c r="S53639">
        <v>0.14499999999999999</v>
      </c>
      <c r="T53639">
        <v>0</v>
      </c>
      <c r="U53639">
        <v>424330</v>
      </c>
      <c r="V53639" t="s">
        <v>56</v>
      </c>
      <c r="W53639" t="s">
        <v>442</v>
      </c>
      <c r="X53639" s="64" t="s">
        <v>3763</v>
      </c>
      <c r="Y53639" s="21" t="s">
        <v>1</v>
      </c>
    </row>
    <row r="53640" spans="1:25" x14ac:dyDescent="0.3">
      <c r="A53640" t="s">
        <v>2080</v>
      </c>
      <c r="B53640" s="25">
        <v>44994</v>
      </c>
      <c r="C53640" s="22">
        <v>156979.24</v>
      </c>
      <c r="D53640" s="22">
        <v>159635.07999999999</v>
      </c>
      <c r="E53640" s="22">
        <v>156979.24</v>
      </c>
      <c r="F53640" s="22">
        <v>2655.84</v>
      </c>
      <c r="G53640" s="22">
        <v>172264.67</v>
      </c>
      <c r="H53640" s="47">
        <v>44637</v>
      </c>
      <c r="I53640" s="47">
        <v>44365</v>
      </c>
      <c r="J53640" s="25">
        <v>48200</v>
      </c>
      <c r="K53640" s="55">
        <f t="shared" si="577"/>
        <v>10</v>
      </c>
      <c r="L53640" s="21" t="s">
        <v>4</v>
      </c>
      <c r="M53640" s="21" t="s">
        <v>0</v>
      </c>
      <c r="N53640" s="1">
        <v>530123</v>
      </c>
      <c r="O53640" t="s">
        <v>485</v>
      </c>
      <c r="P53640" t="s">
        <v>15637</v>
      </c>
      <c r="Q53640">
        <v>0.78</v>
      </c>
      <c r="R53640">
        <v>1</v>
      </c>
      <c r="S53640">
        <v>0.14499999999999999</v>
      </c>
      <c r="T53640">
        <v>0</v>
      </c>
      <c r="U53640">
        <v>713940</v>
      </c>
      <c r="V53640" t="s">
        <v>991</v>
      </c>
      <c r="W53640" t="s">
        <v>438</v>
      </c>
      <c r="X53640" s="64" t="s">
        <v>992</v>
      </c>
      <c r="Y53640" s="21" t="s">
        <v>2</v>
      </c>
    </row>
    <row r="53641" spans="1:25" x14ac:dyDescent="0.3">
      <c r="A53641" t="s">
        <v>2515</v>
      </c>
      <c r="B53641" s="25">
        <v>44994</v>
      </c>
      <c r="C53641" s="22">
        <v>607444.67000000004</v>
      </c>
      <c r="D53641" s="22">
        <v>617285.25</v>
      </c>
      <c r="E53641" s="22">
        <v>607444.67000000004</v>
      </c>
      <c r="F53641" s="22">
        <v>9840.58</v>
      </c>
      <c r="G53641" s="22">
        <v>630000</v>
      </c>
      <c r="H53641" s="47">
        <v>44679</v>
      </c>
      <c r="I53641" s="47">
        <v>44477</v>
      </c>
      <c r="J53641" s="25">
        <v>48305</v>
      </c>
      <c r="K53641" s="55">
        <f t="shared" si="577"/>
        <v>10</v>
      </c>
      <c r="L53641" s="21" t="s">
        <v>0</v>
      </c>
      <c r="M53641" s="21" t="s">
        <v>0</v>
      </c>
      <c r="N53641" s="1">
        <v>530177</v>
      </c>
      <c r="O53641" t="s">
        <v>485</v>
      </c>
      <c r="P53641" t="s">
        <v>15637</v>
      </c>
      <c r="Q53641">
        <v>3.855</v>
      </c>
      <c r="R53641">
        <v>1</v>
      </c>
      <c r="S53641">
        <v>0.14499999999999999</v>
      </c>
      <c r="T53641">
        <v>0</v>
      </c>
      <c r="U53641">
        <v>722513</v>
      </c>
      <c r="V53641" t="s">
        <v>744</v>
      </c>
      <c r="W53641" t="s">
        <v>466</v>
      </c>
      <c r="X53641" s="64" t="s">
        <v>4968</v>
      </c>
      <c r="Y53641" s="1" t="s">
        <v>3</v>
      </c>
    </row>
    <row r="53642" spans="1:25" x14ac:dyDescent="0.3">
      <c r="A53642" t="s">
        <v>2017</v>
      </c>
      <c r="B53642" s="25">
        <v>44994</v>
      </c>
      <c r="C53642" s="22">
        <v>242909.14</v>
      </c>
      <c r="D53642" s="22">
        <v>244082.89</v>
      </c>
      <c r="E53642" s="22">
        <v>242909.14</v>
      </c>
      <c r="F53642" s="22">
        <v>1173.75</v>
      </c>
      <c r="G53642" s="22">
        <v>255617.83</v>
      </c>
      <c r="H53642" s="47">
        <v>44727</v>
      </c>
      <c r="I53642" s="47">
        <v>44560</v>
      </c>
      <c r="J53642" s="25">
        <v>48245</v>
      </c>
      <c r="K53642" s="55">
        <f t="shared" si="577"/>
        <v>10</v>
      </c>
      <c r="L53642" s="21" t="s">
        <v>4</v>
      </c>
      <c r="M53642" s="21" t="s">
        <v>0</v>
      </c>
      <c r="N53642" s="1">
        <v>530242</v>
      </c>
      <c r="O53642" t="s">
        <v>485</v>
      </c>
      <c r="P53642" t="s">
        <v>15637</v>
      </c>
      <c r="Q53642">
        <v>3.23</v>
      </c>
      <c r="R53642">
        <v>1</v>
      </c>
      <c r="S53642">
        <v>0.14499999999999999</v>
      </c>
      <c r="T53642">
        <v>0</v>
      </c>
      <c r="U53642">
        <v>541990</v>
      </c>
      <c r="V53642" t="s">
        <v>143</v>
      </c>
      <c r="W53642" t="s">
        <v>448</v>
      </c>
      <c r="X53642" s="64" t="s">
        <v>144</v>
      </c>
      <c r="Y53642" s="21" t="s">
        <v>1</v>
      </c>
    </row>
    <row r="53643" spans="1:25" x14ac:dyDescent="0.3">
      <c r="A53643" t="s">
        <v>2031</v>
      </c>
      <c r="B53643" s="25">
        <v>44994</v>
      </c>
      <c r="C53643" s="22">
        <v>358985.05</v>
      </c>
      <c r="D53643" s="22">
        <v>359731.63</v>
      </c>
      <c r="E53643" s="22">
        <v>358985.05</v>
      </c>
      <c r="F53643" s="22">
        <v>746.58</v>
      </c>
      <c r="G53643" s="22">
        <v>367500</v>
      </c>
      <c r="H53643" s="47">
        <v>44882</v>
      </c>
      <c r="I53643" s="47">
        <v>44665</v>
      </c>
      <c r="J53643" s="25">
        <v>48523</v>
      </c>
      <c r="K53643" s="55">
        <f t="shared" si="577"/>
        <v>10</v>
      </c>
      <c r="L53643" s="21" t="s">
        <v>4</v>
      </c>
      <c r="M53643" s="21" t="s">
        <v>0</v>
      </c>
      <c r="N53643" s="1">
        <v>530268</v>
      </c>
      <c r="O53643" t="s">
        <v>485</v>
      </c>
      <c r="P53643" t="s">
        <v>15637</v>
      </c>
      <c r="Q53643">
        <v>3.49</v>
      </c>
      <c r="R53643">
        <v>1</v>
      </c>
      <c r="S53643">
        <v>0.14499999999999999</v>
      </c>
      <c r="T53643">
        <v>0.49</v>
      </c>
      <c r="U53643">
        <v>445291</v>
      </c>
      <c r="V53643" t="s">
        <v>69</v>
      </c>
      <c r="W53643" t="s">
        <v>444</v>
      </c>
      <c r="X53643" s="64" t="s">
        <v>8073</v>
      </c>
      <c r="Y53643" s="21" t="s">
        <v>1</v>
      </c>
    </row>
    <row r="53644" spans="1:25" x14ac:dyDescent="0.3">
      <c r="A53644" t="s">
        <v>2000</v>
      </c>
      <c r="B53644" s="25">
        <v>44994</v>
      </c>
      <c r="C53644" s="22">
        <v>233409.37</v>
      </c>
      <c r="D53644" s="22">
        <v>241547.51</v>
      </c>
      <c r="E53644" s="22">
        <v>233409.37</v>
      </c>
      <c r="F53644" s="22">
        <v>8138.14</v>
      </c>
      <c r="G53644" s="22">
        <v>257563.21</v>
      </c>
      <c r="H53644" s="47">
        <v>44399</v>
      </c>
      <c r="I53644" s="47">
        <v>44329</v>
      </c>
      <c r="J53644" s="25">
        <v>47981</v>
      </c>
      <c r="K53644" s="55">
        <f t="shared" si="577"/>
        <v>10</v>
      </c>
      <c r="L53644" s="21" t="s">
        <v>0</v>
      </c>
      <c r="M53644" s="21" t="s">
        <v>0</v>
      </c>
      <c r="N53644" s="1">
        <v>540003</v>
      </c>
      <c r="O53644" t="s">
        <v>485</v>
      </c>
      <c r="P53644" t="s">
        <v>15637</v>
      </c>
      <c r="Q53644">
        <v>0</v>
      </c>
      <c r="R53644">
        <v>1</v>
      </c>
      <c r="S53644">
        <v>0.125</v>
      </c>
      <c r="T53644">
        <v>0</v>
      </c>
      <c r="U53644">
        <v>524210</v>
      </c>
      <c r="V53644" t="s">
        <v>85</v>
      </c>
      <c r="W53644" t="s">
        <v>453</v>
      </c>
      <c r="X53644" s="64" t="s">
        <v>3460</v>
      </c>
      <c r="Y53644" s="1" t="s">
        <v>3</v>
      </c>
    </row>
    <row r="53645" spans="1:25" x14ac:dyDescent="0.3">
      <c r="A53645" t="s">
        <v>2047</v>
      </c>
      <c r="B53645" s="25">
        <v>44994</v>
      </c>
      <c r="C53645" s="22">
        <v>1839570.48</v>
      </c>
      <c r="D53645" s="22">
        <v>1853063.76</v>
      </c>
      <c r="E53645" s="22">
        <v>1839570.48</v>
      </c>
      <c r="F53645" s="22">
        <v>13493.28</v>
      </c>
      <c r="G53645" s="22">
        <v>1872000</v>
      </c>
      <c r="H53645" s="47">
        <v>44517</v>
      </c>
      <c r="I53645" s="47">
        <v>44495</v>
      </c>
      <c r="J53645" s="25">
        <v>53626</v>
      </c>
      <c r="K53645" s="55">
        <f t="shared" si="577"/>
        <v>25</v>
      </c>
      <c r="L53645" s="21" t="s">
        <v>4</v>
      </c>
      <c r="M53645" s="21" t="s">
        <v>0</v>
      </c>
      <c r="N53645" s="1">
        <v>540017</v>
      </c>
      <c r="O53645" t="s">
        <v>485</v>
      </c>
      <c r="P53645" t="s">
        <v>15637</v>
      </c>
      <c r="Q53645">
        <v>0</v>
      </c>
      <c r="R53645">
        <v>1</v>
      </c>
      <c r="S53645">
        <v>0.125</v>
      </c>
      <c r="T53645">
        <v>0</v>
      </c>
      <c r="U53645">
        <v>447110</v>
      </c>
      <c r="V53645" t="s">
        <v>60</v>
      </c>
      <c r="W53645" t="s">
        <v>436</v>
      </c>
      <c r="X53645" s="64" t="s">
        <v>3317</v>
      </c>
      <c r="Y53645" s="21" t="s">
        <v>1</v>
      </c>
    </row>
    <row r="53646" spans="1:25" x14ac:dyDescent="0.3">
      <c r="A53646" t="s">
        <v>1998</v>
      </c>
      <c r="B53646" s="25">
        <v>44994</v>
      </c>
      <c r="C53646" s="22">
        <v>64069.31</v>
      </c>
      <c r="D53646" s="22">
        <v>64401.69</v>
      </c>
      <c r="E53646" s="22">
        <v>64069.31</v>
      </c>
      <c r="F53646" s="22">
        <v>332.38</v>
      </c>
      <c r="G53646" s="22">
        <v>70661.87</v>
      </c>
      <c r="H53646" s="47">
        <v>44530</v>
      </c>
      <c r="I53646" s="47">
        <v>44400</v>
      </c>
      <c r="J53646" s="25">
        <v>48052</v>
      </c>
      <c r="K53646" s="55">
        <f t="shared" si="577"/>
        <v>10</v>
      </c>
      <c r="L53646" s="21" t="s">
        <v>4</v>
      </c>
      <c r="M53646" s="21" t="s">
        <v>0</v>
      </c>
      <c r="N53646" s="1">
        <v>540023</v>
      </c>
      <c r="O53646" t="s">
        <v>485</v>
      </c>
      <c r="P53646" t="s">
        <v>15637</v>
      </c>
      <c r="Q53646">
        <v>0</v>
      </c>
      <c r="R53646">
        <v>1</v>
      </c>
      <c r="S53646">
        <v>0.125</v>
      </c>
      <c r="T53646">
        <v>0</v>
      </c>
      <c r="U53646">
        <v>236118</v>
      </c>
      <c r="V53646" t="s">
        <v>91</v>
      </c>
      <c r="W53646" t="s">
        <v>454</v>
      </c>
      <c r="X53646" s="64" t="s">
        <v>8071</v>
      </c>
      <c r="Y53646" s="21" t="s">
        <v>1</v>
      </c>
    </row>
    <row r="53647" spans="1:25" x14ac:dyDescent="0.3">
      <c r="A53647" t="s">
        <v>2003</v>
      </c>
      <c r="B53647" s="25">
        <v>44994</v>
      </c>
      <c r="C53647" s="22">
        <v>1172425.7</v>
      </c>
      <c r="D53647" s="22">
        <v>1173385.3999999999</v>
      </c>
      <c r="E53647" s="22">
        <v>1172425.7</v>
      </c>
      <c r="F53647" s="22">
        <v>959.7</v>
      </c>
      <c r="G53647" s="22">
        <v>1201500</v>
      </c>
      <c r="H53647" s="47">
        <v>44539</v>
      </c>
      <c r="I53647" s="47">
        <v>44442</v>
      </c>
      <c r="J53647" s="25">
        <v>53573</v>
      </c>
      <c r="K53647" s="55">
        <f t="shared" si="577"/>
        <v>25</v>
      </c>
      <c r="L53647" s="21" t="s">
        <v>4</v>
      </c>
      <c r="M53647" s="21" t="s">
        <v>0</v>
      </c>
      <c r="N53647" s="1">
        <v>540026</v>
      </c>
      <c r="O53647" t="s">
        <v>485</v>
      </c>
      <c r="P53647" t="s">
        <v>15637</v>
      </c>
      <c r="Q53647">
        <v>0</v>
      </c>
      <c r="R53647">
        <v>1</v>
      </c>
      <c r="S53647">
        <v>0.125</v>
      </c>
      <c r="T53647">
        <v>0</v>
      </c>
      <c r="U53647">
        <v>624410</v>
      </c>
      <c r="V53647" t="s">
        <v>110</v>
      </c>
      <c r="W53647" t="s">
        <v>456</v>
      </c>
      <c r="X53647" s="64" t="s">
        <v>6949</v>
      </c>
      <c r="Y53647" s="21" t="s">
        <v>1</v>
      </c>
    </row>
    <row r="53648" spans="1:25" x14ac:dyDescent="0.3">
      <c r="A53648" t="s">
        <v>2011</v>
      </c>
      <c r="B53648" s="25">
        <v>44994</v>
      </c>
      <c r="C53648" s="22">
        <v>12108.85</v>
      </c>
      <c r="D53648" s="22">
        <v>12530.62</v>
      </c>
      <c r="E53648" s="22">
        <v>12108.85</v>
      </c>
      <c r="F53648" s="22">
        <v>421.77</v>
      </c>
      <c r="G53648" s="22">
        <v>12750</v>
      </c>
      <c r="H53648" s="47">
        <v>44706</v>
      </c>
      <c r="I53648" s="47">
        <v>44683</v>
      </c>
      <c r="J53648" s="25">
        <v>47240</v>
      </c>
      <c r="K53648" s="55">
        <f t="shared" si="577"/>
        <v>7</v>
      </c>
      <c r="L53648" s="21" t="s">
        <v>0</v>
      </c>
      <c r="M53648" s="21" t="s">
        <v>0</v>
      </c>
      <c r="N53648" s="1">
        <v>540065</v>
      </c>
      <c r="O53648" t="s">
        <v>485</v>
      </c>
      <c r="P53648" t="s">
        <v>15637</v>
      </c>
      <c r="Q53648">
        <v>0</v>
      </c>
      <c r="R53648">
        <v>1</v>
      </c>
      <c r="S53648">
        <v>0.125</v>
      </c>
      <c r="T53648">
        <v>0</v>
      </c>
      <c r="U53648">
        <v>424990</v>
      </c>
      <c r="V53648" t="s">
        <v>255</v>
      </c>
      <c r="W53648" t="s">
        <v>454</v>
      </c>
      <c r="X53648" s="64" t="s">
        <v>3663</v>
      </c>
      <c r="Y53648" s="1" t="s">
        <v>3</v>
      </c>
    </row>
    <row r="53649" spans="1:25" x14ac:dyDescent="0.3">
      <c r="A53649" t="s">
        <v>2107</v>
      </c>
      <c r="B53649" s="25">
        <v>44994</v>
      </c>
      <c r="C53649" s="22">
        <v>3005.51</v>
      </c>
      <c r="D53649" s="22">
        <v>3032.61</v>
      </c>
      <c r="E53649" s="22">
        <v>3005.51</v>
      </c>
      <c r="F53649" s="22">
        <v>27.1</v>
      </c>
      <c r="G53649" s="22">
        <v>131250</v>
      </c>
      <c r="H53649" s="47">
        <v>41330</v>
      </c>
      <c r="I53649" s="47">
        <v>41312</v>
      </c>
      <c r="J53649" s="25">
        <v>44964</v>
      </c>
      <c r="K53649" s="55">
        <f t="shared" si="577"/>
        <v>10</v>
      </c>
      <c r="L53649" s="21" t="s">
        <v>4</v>
      </c>
      <c r="M53649" s="21" t="s">
        <v>0</v>
      </c>
      <c r="N53649" s="1">
        <v>521959</v>
      </c>
      <c r="O53649" t="s">
        <v>485</v>
      </c>
      <c r="P53649" t="s">
        <v>15637</v>
      </c>
      <c r="Q53649">
        <v>0</v>
      </c>
      <c r="R53649">
        <v>1</v>
      </c>
      <c r="S53649">
        <v>0.125</v>
      </c>
      <c r="T53649">
        <v>0.54999999999999993</v>
      </c>
      <c r="U53649">
        <v>492210</v>
      </c>
      <c r="V53649" t="s">
        <v>13276</v>
      </c>
      <c r="W53649" t="s">
        <v>456</v>
      </c>
      <c r="X53649" s="64" t="s">
        <v>8051</v>
      </c>
      <c r="Y53649" s="1" t="s">
        <v>5</v>
      </c>
    </row>
    <row r="53650" spans="1:25" x14ac:dyDescent="0.3">
      <c r="A53650" t="s">
        <v>2378</v>
      </c>
      <c r="B53650" s="25">
        <v>44994</v>
      </c>
      <c r="C53650" s="22">
        <v>9825.66</v>
      </c>
      <c r="D53650" s="22">
        <v>9928.7999999999993</v>
      </c>
      <c r="E53650" s="22">
        <v>9825.66</v>
      </c>
      <c r="F53650" s="22">
        <v>103.14</v>
      </c>
      <c r="G53650" s="22">
        <v>375000</v>
      </c>
      <c r="H53650" s="47">
        <v>42076</v>
      </c>
      <c r="I53650" s="47">
        <v>41969</v>
      </c>
      <c r="J53650" s="25">
        <v>45803</v>
      </c>
      <c r="K53650" s="55">
        <f t="shared" si="577"/>
        <v>10</v>
      </c>
      <c r="L53650" s="21" t="s">
        <v>4</v>
      </c>
      <c r="M53650" s="21" t="s">
        <v>0</v>
      </c>
      <c r="N53650" s="1">
        <v>522148</v>
      </c>
      <c r="O53650" t="s">
        <v>485</v>
      </c>
      <c r="P53650" t="s">
        <v>15637</v>
      </c>
      <c r="Q53650">
        <v>0</v>
      </c>
      <c r="R53650">
        <v>1</v>
      </c>
      <c r="S53650">
        <v>0.125</v>
      </c>
      <c r="T53650">
        <v>0.52</v>
      </c>
      <c r="U53650">
        <v>722513</v>
      </c>
      <c r="V53650" t="s">
        <v>11519</v>
      </c>
      <c r="W53650" t="s">
        <v>436</v>
      </c>
      <c r="X53650" s="64" t="s">
        <v>6393</v>
      </c>
      <c r="Y53650" s="21" t="s">
        <v>1</v>
      </c>
    </row>
    <row r="53651" spans="1:25" x14ac:dyDescent="0.3">
      <c r="A53651" t="s">
        <v>2204</v>
      </c>
      <c r="B53651" s="25">
        <v>44994</v>
      </c>
      <c r="C53651" s="22">
        <v>156173.32999999999</v>
      </c>
      <c r="D53651" s="22">
        <v>156998.81</v>
      </c>
      <c r="E53651" s="22">
        <v>156173.32999999999</v>
      </c>
      <c r="F53651" s="22">
        <v>825.48</v>
      </c>
      <c r="G53651" s="22">
        <v>163422.65</v>
      </c>
      <c r="H53651" s="47">
        <v>44757</v>
      </c>
      <c r="I53651" s="47">
        <v>44244</v>
      </c>
      <c r="J53651" s="25">
        <v>47896</v>
      </c>
      <c r="K53651" s="55">
        <f t="shared" si="577"/>
        <v>10</v>
      </c>
      <c r="L53651" s="21" t="s">
        <v>4</v>
      </c>
      <c r="M53651" s="21" t="s">
        <v>0</v>
      </c>
      <c r="N53651" s="1">
        <v>530329</v>
      </c>
      <c r="O53651" t="s">
        <v>485</v>
      </c>
      <c r="P53651" t="s">
        <v>15637</v>
      </c>
      <c r="Q53651">
        <v>3.1549999999999998</v>
      </c>
      <c r="R53651">
        <v>1</v>
      </c>
      <c r="S53651">
        <v>0.14499999999999999</v>
      </c>
      <c r="T53651">
        <v>0</v>
      </c>
      <c r="U53651">
        <v>621340</v>
      </c>
      <c r="V53651" t="s">
        <v>12578</v>
      </c>
      <c r="W53651" t="s">
        <v>450</v>
      </c>
      <c r="X53651" s="64" t="s">
        <v>5026</v>
      </c>
      <c r="Y53651" s="21" t="s">
        <v>1</v>
      </c>
    </row>
    <row r="53652" spans="1:25" x14ac:dyDescent="0.3">
      <c r="A53652" t="s">
        <v>1992</v>
      </c>
      <c r="B53652" s="25">
        <v>44994</v>
      </c>
      <c r="C53652" s="22">
        <v>869.97</v>
      </c>
      <c r="D53652" s="22">
        <v>854.81</v>
      </c>
      <c r="E53652" s="22">
        <v>854.81</v>
      </c>
      <c r="F53652" s="3">
        <v>0</v>
      </c>
      <c r="G53652" s="22">
        <v>55170.66</v>
      </c>
      <c r="H53652" s="47">
        <v>35843</v>
      </c>
      <c r="I53652" s="47">
        <v>35800</v>
      </c>
      <c r="J53652" s="25">
        <v>44931</v>
      </c>
      <c r="K53652" s="55">
        <f t="shared" si="577"/>
        <v>25</v>
      </c>
      <c r="L53652" s="21" t="s">
        <v>4</v>
      </c>
      <c r="M53652" s="21" t="s">
        <v>4</v>
      </c>
      <c r="O53652" t="s">
        <v>485</v>
      </c>
      <c r="P53652" t="s">
        <v>15637</v>
      </c>
      <c r="Q53652">
        <v>0</v>
      </c>
      <c r="R53652">
        <v>1.62</v>
      </c>
      <c r="S53652">
        <v>0.125</v>
      </c>
      <c r="T53652">
        <v>0.5</v>
      </c>
      <c r="U53652"/>
      <c r="V53652" t="s">
        <v>15166</v>
      </c>
      <c r="W53652" t="s">
        <v>458</v>
      </c>
      <c r="X53652" s="64" t="s">
        <v>8050</v>
      </c>
      <c r="Y53652" s="1" t="s">
        <v>5</v>
      </c>
    </row>
    <row r="53653" spans="1:25" x14ac:dyDescent="0.3">
      <c r="A53653" t="s">
        <v>2081</v>
      </c>
      <c r="B53653" s="25">
        <v>44994</v>
      </c>
      <c r="C53653" s="22">
        <v>2080.63</v>
      </c>
      <c r="D53653" s="22">
        <v>2078.7199999999998</v>
      </c>
      <c r="E53653" s="22">
        <v>2078.7199999999998</v>
      </c>
      <c r="F53653" s="3">
        <v>0</v>
      </c>
      <c r="G53653" s="22">
        <v>48486.69</v>
      </c>
      <c r="H53653" s="47">
        <v>43370</v>
      </c>
      <c r="I53653" s="47">
        <v>43304</v>
      </c>
      <c r="J53653" s="25">
        <v>44985</v>
      </c>
      <c r="K53653" s="55">
        <f t="shared" si="577"/>
        <v>4</v>
      </c>
      <c r="L53653" s="21" t="s">
        <v>4</v>
      </c>
      <c r="M53653" s="21" t="s">
        <v>4</v>
      </c>
      <c r="O53653" t="s">
        <v>485</v>
      </c>
      <c r="P53653" t="s">
        <v>15637</v>
      </c>
      <c r="Q53653">
        <v>0</v>
      </c>
      <c r="R53653">
        <v>1</v>
      </c>
      <c r="S53653">
        <v>0.125</v>
      </c>
      <c r="T53653">
        <v>0.54999999999999993</v>
      </c>
      <c r="U53653">
        <v>424330</v>
      </c>
      <c r="V53653" t="s">
        <v>76</v>
      </c>
      <c r="W53653" t="s">
        <v>442</v>
      </c>
      <c r="X53653" s="64" t="s">
        <v>4056</v>
      </c>
      <c r="Y53653" s="1" t="s">
        <v>5</v>
      </c>
    </row>
    <row r="53654" spans="1:25" x14ac:dyDescent="0.3">
      <c r="A53654" t="s">
        <v>1993</v>
      </c>
      <c r="B53654" s="25">
        <v>44994</v>
      </c>
      <c r="C53654" s="22">
        <v>57352.28</v>
      </c>
      <c r="D53654" s="22">
        <v>61186.27</v>
      </c>
      <c r="E53654" s="22">
        <v>59303.040000000001</v>
      </c>
      <c r="F53654" s="22">
        <v>1883.23</v>
      </c>
      <c r="G53654" s="22">
        <v>78800</v>
      </c>
      <c r="H53654" s="47">
        <v>44728</v>
      </c>
      <c r="I53654" s="47">
        <v>44624</v>
      </c>
      <c r="J53654" s="25">
        <v>48277</v>
      </c>
      <c r="K53654" s="55">
        <f t="shared" si="577"/>
        <v>10</v>
      </c>
      <c r="L53654" s="21" t="s">
        <v>0</v>
      </c>
      <c r="M53654" s="21" t="s">
        <v>4</v>
      </c>
      <c r="O53654" t="s">
        <v>485</v>
      </c>
      <c r="P53654" t="s">
        <v>15637</v>
      </c>
      <c r="Q53654">
        <v>0</v>
      </c>
      <c r="R53654">
        <v>1</v>
      </c>
      <c r="S53654">
        <v>0.125</v>
      </c>
      <c r="T53654">
        <v>0</v>
      </c>
      <c r="U53654">
        <v>524210</v>
      </c>
      <c r="V53654" t="s">
        <v>101</v>
      </c>
      <c r="W53654" t="s">
        <v>440</v>
      </c>
      <c r="X53654" s="64" t="s">
        <v>5052</v>
      </c>
      <c r="Y53654" s="1" t="s">
        <v>3</v>
      </c>
    </row>
    <row r="53655" spans="1:25" x14ac:dyDescent="0.3">
      <c r="A53655" t="s">
        <v>2058</v>
      </c>
      <c r="B53655" s="25">
        <v>44994</v>
      </c>
      <c r="C53655" s="22">
        <v>553482.57999999996</v>
      </c>
      <c r="D53655" s="22">
        <v>555677.72</v>
      </c>
      <c r="E53655" s="22">
        <v>553482.57999999996</v>
      </c>
      <c r="F53655" s="22">
        <v>2195.14</v>
      </c>
      <c r="G53655" s="22">
        <v>711461.59</v>
      </c>
      <c r="H53655" s="47">
        <v>42727</v>
      </c>
      <c r="I53655" s="47">
        <v>42550</v>
      </c>
      <c r="J53655" s="25">
        <v>50220</v>
      </c>
      <c r="K53655" s="55">
        <f t="shared" si="577"/>
        <v>21</v>
      </c>
      <c r="L53655" s="21" t="s">
        <v>4</v>
      </c>
      <c r="M53655" s="21" t="s">
        <v>4</v>
      </c>
      <c r="O53655" t="s">
        <v>487</v>
      </c>
      <c r="P53655" t="s">
        <v>15667</v>
      </c>
      <c r="Q53655">
        <v>0</v>
      </c>
      <c r="R53655">
        <v>1</v>
      </c>
      <c r="S53655">
        <v>0.125</v>
      </c>
      <c r="T53655">
        <v>0.47299999999999998</v>
      </c>
      <c r="U53655">
        <v>112320</v>
      </c>
      <c r="V53655" t="s">
        <v>10435</v>
      </c>
      <c r="W53655" t="s">
        <v>453</v>
      </c>
      <c r="X53655" s="64" t="s">
        <v>7119</v>
      </c>
      <c r="Y53655" s="21" t="s">
        <v>1</v>
      </c>
    </row>
    <row r="53656" spans="1:25" x14ac:dyDescent="0.3">
      <c r="A53656" t="s">
        <v>2020</v>
      </c>
      <c r="B53656" s="25">
        <v>44993</v>
      </c>
      <c r="C53656" s="22">
        <v>71511.960000000006</v>
      </c>
      <c r="D53656" s="22">
        <v>71932.3</v>
      </c>
      <c r="E53656" s="22">
        <v>71511.960000000006</v>
      </c>
      <c r="F53656" s="22">
        <v>420.34</v>
      </c>
      <c r="G53656" s="22">
        <v>431250</v>
      </c>
      <c r="H53656" s="47">
        <v>38698</v>
      </c>
      <c r="I53656" s="47">
        <v>38650</v>
      </c>
      <c r="J53656" s="25">
        <v>46685</v>
      </c>
      <c r="K53656" s="55">
        <f t="shared" si="577"/>
        <v>22</v>
      </c>
      <c r="L53656" s="21" t="s">
        <v>4</v>
      </c>
      <c r="M53656" s="21" t="s">
        <v>0</v>
      </c>
      <c r="N53656" s="1">
        <v>508787</v>
      </c>
      <c r="O53656" t="s">
        <v>485</v>
      </c>
      <c r="P53656" t="s">
        <v>15637</v>
      </c>
      <c r="Q53656">
        <v>0.06</v>
      </c>
      <c r="R53656">
        <v>1</v>
      </c>
      <c r="S53656">
        <v>0.14499999999999999</v>
      </c>
      <c r="T53656">
        <v>0.54500000000000004</v>
      </c>
      <c r="U53656">
        <v>722110</v>
      </c>
      <c r="V53656" t="s">
        <v>96</v>
      </c>
      <c r="W53656" t="s">
        <v>442</v>
      </c>
      <c r="X53656" s="64" t="s">
        <v>8038</v>
      </c>
      <c r="Y53656" s="21" t="s">
        <v>1</v>
      </c>
    </row>
    <row r="53657" spans="1:25" x14ac:dyDescent="0.3">
      <c r="A53657" t="s">
        <v>2005</v>
      </c>
      <c r="B53657" s="25">
        <v>44993</v>
      </c>
      <c r="C53657" s="22">
        <v>503.36</v>
      </c>
      <c r="D53657" s="22">
        <v>489.98</v>
      </c>
      <c r="E53657" s="22">
        <v>489.98</v>
      </c>
      <c r="F53657" s="3">
        <v>0</v>
      </c>
      <c r="G53657" s="22">
        <v>21250</v>
      </c>
      <c r="H53657" s="47">
        <v>41351</v>
      </c>
      <c r="I53657" s="47">
        <v>41320</v>
      </c>
      <c r="J53657" s="25">
        <v>44972</v>
      </c>
      <c r="K53657" s="55">
        <f t="shared" si="577"/>
        <v>10</v>
      </c>
      <c r="L53657" s="21" t="s">
        <v>4</v>
      </c>
      <c r="M53657" s="21" t="s">
        <v>0</v>
      </c>
      <c r="N53657" s="1">
        <v>509399</v>
      </c>
      <c r="O53657" t="s">
        <v>485</v>
      </c>
      <c r="P53657" t="s">
        <v>15637</v>
      </c>
      <c r="Q53657">
        <v>1.98</v>
      </c>
      <c r="R53657">
        <v>1</v>
      </c>
      <c r="S53657">
        <v>0.14499999999999999</v>
      </c>
      <c r="T53657">
        <v>0.54999999999999993</v>
      </c>
      <c r="U53657">
        <v>311920</v>
      </c>
      <c r="V53657" t="s">
        <v>1357</v>
      </c>
      <c r="W53657" t="s">
        <v>453</v>
      </c>
      <c r="X53657" s="64" t="s">
        <v>8035</v>
      </c>
      <c r="Y53657" s="1" t="s">
        <v>5</v>
      </c>
    </row>
    <row r="53658" spans="1:25" x14ac:dyDescent="0.3">
      <c r="A53658" t="s">
        <v>2019</v>
      </c>
      <c r="B53658" s="25">
        <v>44993</v>
      </c>
      <c r="C53658" s="22">
        <v>298574.63</v>
      </c>
      <c r="D53658" s="22">
        <v>299784.51</v>
      </c>
      <c r="E53658" s="22">
        <v>298574.63</v>
      </c>
      <c r="F53658" s="22">
        <v>1209.8800000000001</v>
      </c>
      <c r="G53658" s="22">
        <v>447048.92</v>
      </c>
      <c r="H53658" s="47">
        <v>42047</v>
      </c>
      <c r="I53658" s="47">
        <v>41866</v>
      </c>
      <c r="J53658" s="25">
        <v>51010</v>
      </c>
      <c r="K53658" s="55">
        <f t="shared" si="577"/>
        <v>25</v>
      </c>
      <c r="L53658" s="21" t="s">
        <v>4</v>
      </c>
      <c r="M53658" s="21" t="s">
        <v>0</v>
      </c>
      <c r="N53658" s="1">
        <v>509633</v>
      </c>
      <c r="O53658" t="s">
        <v>485</v>
      </c>
      <c r="P53658" t="s">
        <v>15637</v>
      </c>
      <c r="Q53658">
        <v>2.2349999999999999</v>
      </c>
      <c r="R53658">
        <v>1</v>
      </c>
      <c r="S53658">
        <v>0.14499999999999999</v>
      </c>
      <c r="T53658">
        <v>0.52</v>
      </c>
      <c r="U53658">
        <v>811111</v>
      </c>
      <c r="V53658" t="s">
        <v>360</v>
      </c>
      <c r="W53658" t="s">
        <v>442</v>
      </c>
      <c r="X53658" s="64" t="s">
        <v>8048</v>
      </c>
      <c r="Y53658" s="21" t="s">
        <v>1</v>
      </c>
    </row>
    <row r="53659" spans="1:25" x14ac:dyDescent="0.3">
      <c r="A53659" t="s">
        <v>2271</v>
      </c>
      <c r="B53659" s="25">
        <v>44993</v>
      </c>
      <c r="C53659" s="22">
        <v>257429.82</v>
      </c>
      <c r="D53659" s="22">
        <v>259575.05</v>
      </c>
      <c r="E53659" s="22">
        <v>257429.82</v>
      </c>
      <c r="F53659" s="22">
        <v>2145.23</v>
      </c>
      <c r="G53659" s="22">
        <v>285905.69</v>
      </c>
      <c r="H53659" s="47">
        <v>42801</v>
      </c>
      <c r="I53659" s="47">
        <v>42633</v>
      </c>
      <c r="J53659" s="25">
        <v>51764</v>
      </c>
      <c r="K53659" s="55">
        <f t="shared" si="577"/>
        <v>25</v>
      </c>
      <c r="L53659" s="21" t="s">
        <v>0</v>
      </c>
      <c r="M53659" s="21" t="s">
        <v>0</v>
      </c>
      <c r="N53659" s="1">
        <v>509968</v>
      </c>
      <c r="O53659" t="s">
        <v>485</v>
      </c>
      <c r="P53659" t="s">
        <v>15637</v>
      </c>
      <c r="Q53659">
        <v>1.8819999999999999</v>
      </c>
      <c r="R53659">
        <v>1</v>
      </c>
      <c r="S53659">
        <v>0.14499999999999999</v>
      </c>
      <c r="T53659">
        <v>0.47299999999999998</v>
      </c>
      <c r="U53659">
        <v>621210</v>
      </c>
      <c r="V53659" t="s">
        <v>11241</v>
      </c>
      <c r="W53659" t="s">
        <v>442</v>
      </c>
      <c r="X53659" s="64" t="s">
        <v>4216</v>
      </c>
      <c r="Y53659" s="1" t="s">
        <v>3</v>
      </c>
    </row>
    <row r="53660" spans="1:25" x14ac:dyDescent="0.3">
      <c r="A53660" t="s">
        <v>2000</v>
      </c>
      <c r="B53660" s="25">
        <v>44993</v>
      </c>
      <c r="C53660" s="22">
        <v>676104.56</v>
      </c>
      <c r="D53660" s="22">
        <v>677917.05</v>
      </c>
      <c r="E53660" s="22">
        <v>676104.56</v>
      </c>
      <c r="F53660" s="22">
        <v>1812.49</v>
      </c>
      <c r="G53660" s="22">
        <v>1331250</v>
      </c>
      <c r="H53660" s="47">
        <v>42914</v>
      </c>
      <c r="I53660" s="47">
        <v>42886</v>
      </c>
      <c r="J53660" s="25">
        <v>46538</v>
      </c>
      <c r="K53660" s="55">
        <f t="shared" si="577"/>
        <v>10</v>
      </c>
      <c r="L53660" s="21" t="s">
        <v>4</v>
      </c>
      <c r="M53660" s="21" t="s">
        <v>0</v>
      </c>
      <c r="N53660" s="1">
        <v>510027</v>
      </c>
      <c r="O53660" t="s">
        <v>485</v>
      </c>
      <c r="P53660" t="s">
        <v>15637</v>
      </c>
      <c r="Q53660">
        <v>3.7090000000000001</v>
      </c>
      <c r="R53660">
        <v>1</v>
      </c>
      <c r="S53660">
        <v>0.14499999999999999</v>
      </c>
      <c r="T53660">
        <v>0.54599999999999993</v>
      </c>
      <c r="U53660">
        <v>713940</v>
      </c>
      <c r="V53660" t="s">
        <v>11160</v>
      </c>
      <c r="W53660" t="s">
        <v>437</v>
      </c>
      <c r="X53660" s="64" t="s">
        <v>4074</v>
      </c>
      <c r="Y53660" s="21" t="s">
        <v>1</v>
      </c>
    </row>
    <row r="53661" spans="1:25" x14ac:dyDescent="0.3">
      <c r="A53661" t="s">
        <v>2123</v>
      </c>
      <c r="B53661" s="25">
        <v>44993</v>
      </c>
      <c r="C53661" s="22">
        <v>1863.76</v>
      </c>
      <c r="D53661" s="22">
        <v>1866.48</v>
      </c>
      <c r="E53661" s="22">
        <v>1863.76</v>
      </c>
      <c r="F53661" s="22">
        <v>2.72</v>
      </c>
      <c r="G53661" s="22">
        <v>106250</v>
      </c>
      <c r="H53661" s="47">
        <v>42788</v>
      </c>
      <c r="I53661" s="47">
        <v>42765</v>
      </c>
      <c r="J53661" s="25">
        <v>44956</v>
      </c>
      <c r="K53661" s="55">
        <f t="shared" si="577"/>
        <v>6</v>
      </c>
      <c r="L53661" s="21" t="s">
        <v>4</v>
      </c>
      <c r="M53661" s="21" t="s">
        <v>0</v>
      </c>
      <c r="N53661" s="1">
        <v>510070</v>
      </c>
      <c r="O53661" t="s">
        <v>485</v>
      </c>
      <c r="P53661" t="s">
        <v>15637</v>
      </c>
      <c r="Q53661">
        <v>1.2030000000000001</v>
      </c>
      <c r="R53661">
        <v>1</v>
      </c>
      <c r="S53661">
        <v>0.14499999999999999</v>
      </c>
      <c r="T53661">
        <v>0.54599999999999993</v>
      </c>
      <c r="U53661">
        <v>624120</v>
      </c>
      <c r="V53661" t="s">
        <v>11019</v>
      </c>
      <c r="W53661" t="s">
        <v>457</v>
      </c>
      <c r="X53661" s="64" t="s">
        <v>936</v>
      </c>
      <c r="Y53661" s="1" t="s">
        <v>5</v>
      </c>
    </row>
    <row r="53662" spans="1:25" x14ac:dyDescent="0.3">
      <c r="A53662" t="s">
        <v>2003</v>
      </c>
      <c r="B53662" s="25">
        <v>44993</v>
      </c>
      <c r="C53662" s="22">
        <v>97317.59</v>
      </c>
      <c r="D53662" s="22">
        <v>99701.11</v>
      </c>
      <c r="E53662" s="22">
        <v>97317.59</v>
      </c>
      <c r="F53662" s="22">
        <v>2383.52</v>
      </c>
      <c r="G53662" s="22">
        <v>169544.93</v>
      </c>
      <c r="H53662" s="47">
        <v>43003</v>
      </c>
      <c r="I53662" s="47">
        <v>42885</v>
      </c>
      <c r="J53662" s="25">
        <v>46537</v>
      </c>
      <c r="K53662" s="55">
        <f t="shared" si="577"/>
        <v>10</v>
      </c>
      <c r="L53662" s="21" t="s">
        <v>0</v>
      </c>
      <c r="M53662" s="21" t="s">
        <v>0</v>
      </c>
      <c r="N53662" s="1">
        <v>510088</v>
      </c>
      <c r="O53662" t="s">
        <v>485</v>
      </c>
      <c r="P53662" t="s">
        <v>15637</v>
      </c>
      <c r="Q53662">
        <v>0</v>
      </c>
      <c r="R53662">
        <v>1</v>
      </c>
      <c r="S53662">
        <v>0.125</v>
      </c>
      <c r="T53662">
        <v>0.54599999999999993</v>
      </c>
      <c r="U53662">
        <v>512199</v>
      </c>
      <c r="V53662" t="s">
        <v>10895</v>
      </c>
      <c r="W53662" t="s">
        <v>446</v>
      </c>
      <c r="X53662" s="64" t="s">
        <v>5119</v>
      </c>
      <c r="Y53662" s="1" t="s">
        <v>3</v>
      </c>
    </row>
    <row r="53663" spans="1:25" x14ac:dyDescent="0.3">
      <c r="A53663" t="s">
        <v>2059</v>
      </c>
      <c r="B53663" s="25">
        <v>44993</v>
      </c>
      <c r="C53663" s="22">
        <v>456674.43</v>
      </c>
      <c r="D53663" s="22">
        <v>459642.92</v>
      </c>
      <c r="E53663" s="22">
        <v>456674.43</v>
      </c>
      <c r="F53663" s="22">
        <v>2968.49</v>
      </c>
      <c r="G53663" s="22">
        <v>506250</v>
      </c>
      <c r="H53663" s="47">
        <v>43000</v>
      </c>
      <c r="I53663" s="47">
        <v>42989</v>
      </c>
      <c r="J53663" s="25">
        <v>52120</v>
      </c>
      <c r="K53663" s="55">
        <f t="shared" si="577"/>
        <v>25</v>
      </c>
      <c r="L53663" s="21" t="s">
        <v>4</v>
      </c>
      <c r="M53663" s="21" t="s">
        <v>0</v>
      </c>
      <c r="N53663" s="1">
        <v>510109</v>
      </c>
      <c r="O53663" t="s">
        <v>485</v>
      </c>
      <c r="P53663" t="s">
        <v>15637</v>
      </c>
      <c r="Q53663">
        <v>0</v>
      </c>
      <c r="R53663">
        <v>1</v>
      </c>
      <c r="S53663">
        <v>0.125</v>
      </c>
      <c r="T53663">
        <v>0.54599999999999993</v>
      </c>
      <c r="U53663">
        <v>811191</v>
      </c>
      <c r="V53663" t="s">
        <v>11614</v>
      </c>
      <c r="W53663" t="s">
        <v>436</v>
      </c>
      <c r="X53663" s="64" t="s">
        <v>4924</v>
      </c>
      <c r="Y53663" s="21" t="s">
        <v>1</v>
      </c>
    </row>
    <row r="53664" spans="1:25" x14ac:dyDescent="0.3">
      <c r="A53664" t="s">
        <v>2000</v>
      </c>
      <c r="B53664" s="25">
        <v>44993</v>
      </c>
      <c r="C53664" s="22">
        <v>993209.47</v>
      </c>
      <c r="D53664" s="22">
        <v>992137.27</v>
      </c>
      <c r="E53664" s="22">
        <v>992137.27</v>
      </c>
      <c r="F53664" s="3">
        <v>0</v>
      </c>
      <c r="G53664" s="22">
        <v>1612500</v>
      </c>
      <c r="H53664" s="47">
        <v>43048</v>
      </c>
      <c r="I53664" s="47">
        <v>43027</v>
      </c>
      <c r="J53664" s="25">
        <v>46679</v>
      </c>
      <c r="K53664" s="55">
        <f t="shared" si="577"/>
        <v>10</v>
      </c>
      <c r="L53664" s="21" t="s">
        <v>4</v>
      </c>
      <c r="M53664" s="21" t="s">
        <v>0</v>
      </c>
      <c r="N53664" s="1">
        <v>510110</v>
      </c>
      <c r="O53664" t="s">
        <v>485</v>
      </c>
      <c r="P53664" t="s">
        <v>15637</v>
      </c>
      <c r="Q53664">
        <v>3.7050000000000001</v>
      </c>
      <c r="R53664">
        <v>1</v>
      </c>
      <c r="S53664">
        <v>0.14499999999999999</v>
      </c>
      <c r="T53664">
        <v>0.54999999999999993</v>
      </c>
      <c r="U53664">
        <v>713940</v>
      </c>
      <c r="V53664" t="s">
        <v>13266</v>
      </c>
      <c r="W53664" t="s">
        <v>441</v>
      </c>
      <c r="X53664" s="64" t="s">
        <v>8037</v>
      </c>
      <c r="Y53664" s="21" t="s">
        <v>1</v>
      </c>
    </row>
    <row r="53665" spans="1:25" x14ac:dyDescent="0.3">
      <c r="A53665" t="s">
        <v>2037</v>
      </c>
      <c r="B53665" s="25">
        <v>44993</v>
      </c>
      <c r="C53665" s="22">
        <v>3481701.62</v>
      </c>
      <c r="D53665" s="22">
        <v>3490807.79</v>
      </c>
      <c r="E53665" s="22">
        <v>3481701.62</v>
      </c>
      <c r="F53665" s="22">
        <v>9106.17</v>
      </c>
      <c r="G53665" s="22">
        <v>3689160.32</v>
      </c>
      <c r="H53665" s="47">
        <v>43175</v>
      </c>
      <c r="I53665" s="47">
        <v>42732</v>
      </c>
      <c r="J53665" s="25">
        <v>52137</v>
      </c>
      <c r="K53665" s="55">
        <f t="shared" si="577"/>
        <v>25</v>
      </c>
      <c r="L53665" s="21" t="s">
        <v>4</v>
      </c>
      <c r="M53665" s="21" t="s">
        <v>0</v>
      </c>
      <c r="N53665" s="1">
        <v>510165</v>
      </c>
      <c r="O53665" t="s">
        <v>485</v>
      </c>
      <c r="P53665" t="s">
        <v>15637</v>
      </c>
      <c r="Q53665">
        <v>3.6589999999999998</v>
      </c>
      <c r="R53665">
        <v>1</v>
      </c>
      <c r="S53665">
        <v>0.14499999999999999</v>
      </c>
      <c r="T53665">
        <v>0.54599999999999993</v>
      </c>
      <c r="U53665">
        <v>621210</v>
      </c>
      <c r="V53665" t="s">
        <v>13274</v>
      </c>
      <c r="W53665" t="s">
        <v>438</v>
      </c>
      <c r="X53665" s="64" t="s">
        <v>3518</v>
      </c>
      <c r="Y53665" s="21" t="s">
        <v>1</v>
      </c>
    </row>
    <row r="53666" spans="1:25" x14ac:dyDescent="0.3">
      <c r="A53666" t="s">
        <v>2006</v>
      </c>
      <c r="B53666" s="25">
        <v>44993</v>
      </c>
      <c r="C53666" s="22">
        <v>127825.88</v>
      </c>
      <c r="D53666" s="22">
        <v>128226.13</v>
      </c>
      <c r="E53666" s="22">
        <v>127825.88</v>
      </c>
      <c r="F53666" s="22">
        <v>400.25</v>
      </c>
      <c r="G53666" s="22">
        <v>417216.35</v>
      </c>
      <c r="H53666" s="47">
        <v>43228</v>
      </c>
      <c r="I53666" s="47">
        <v>42983</v>
      </c>
      <c r="J53666" s="25">
        <v>46636</v>
      </c>
      <c r="K53666" s="55">
        <f t="shared" si="577"/>
        <v>10</v>
      </c>
      <c r="L53666" s="21" t="s">
        <v>4</v>
      </c>
      <c r="M53666" s="21" t="s">
        <v>0</v>
      </c>
      <c r="N53666" s="1">
        <v>510196</v>
      </c>
      <c r="O53666" t="s">
        <v>485</v>
      </c>
      <c r="P53666" t="s">
        <v>15637</v>
      </c>
      <c r="Q53666">
        <v>3.3090000000000002</v>
      </c>
      <c r="R53666">
        <v>1</v>
      </c>
      <c r="S53666">
        <v>0.14499999999999999</v>
      </c>
      <c r="T53666">
        <v>0.54599999999999993</v>
      </c>
      <c r="U53666">
        <v>312130</v>
      </c>
      <c r="V53666" t="s">
        <v>776</v>
      </c>
      <c r="W53666" t="s">
        <v>442</v>
      </c>
      <c r="X53666" s="64" t="s">
        <v>777</v>
      </c>
      <c r="Y53666" s="21" t="s">
        <v>1</v>
      </c>
    </row>
    <row r="53667" spans="1:25" x14ac:dyDescent="0.3">
      <c r="A53667" t="s">
        <v>2000</v>
      </c>
      <c r="B53667" s="25">
        <v>44993</v>
      </c>
      <c r="C53667" s="22">
        <v>1095287.56</v>
      </c>
      <c r="D53667" s="22">
        <v>1098276.51</v>
      </c>
      <c r="E53667" s="22">
        <v>1095287.56</v>
      </c>
      <c r="F53667" s="22">
        <v>2988.95</v>
      </c>
      <c r="G53667" s="22">
        <v>1597500</v>
      </c>
      <c r="H53667" s="47">
        <v>43584</v>
      </c>
      <c r="I53667" s="47">
        <v>43434</v>
      </c>
      <c r="J53667" s="25">
        <v>47207</v>
      </c>
      <c r="K53667" s="55">
        <f t="shared" si="577"/>
        <v>10</v>
      </c>
      <c r="L53667" s="21" t="s">
        <v>4</v>
      </c>
      <c r="M53667" s="21" t="s">
        <v>0</v>
      </c>
      <c r="N53667" s="1">
        <v>510430</v>
      </c>
      <c r="O53667" t="s">
        <v>485</v>
      </c>
      <c r="P53667" t="s">
        <v>15637</v>
      </c>
      <c r="Q53667">
        <v>3.6549999999999998</v>
      </c>
      <c r="R53667">
        <v>1</v>
      </c>
      <c r="S53667">
        <v>0.14499999999999999</v>
      </c>
      <c r="T53667">
        <v>0.54999999999999993</v>
      </c>
      <c r="U53667">
        <v>713990</v>
      </c>
      <c r="V53667" t="s">
        <v>13268</v>
      </c>
      <c r="W53667" t="s">
        <v>441</v>
      </c>
      <c r="X53667" s="64" t="s">
        <v>6371</v>
      </c>
      <c r="Y53667" s="21" t="s">
        <v>1</v>
      </c>
    </row>
    <row r="53668" spans="1:25" x14ac:dyDescent="0.3">
      <c r="A53668" t="s">
        <v>2062</v>
      </c>
      <c r="B53668" s="25">
        <v>44993</v>
      </c>
      <c r="C53668" s="22">
        <v>30620.92</v>
      </c>
      <c r="D53668" s="22">
        <v>31319.9</v>
      </c>
      <c r="E53668" s="22">
        <v>30620.92</v>
      </c>
      <c r="F53668" s="22">
        <v>698.98</v>
      </c>
      <c r="G53668" s="22">
        <v>42500</v>
      </c>
      <c r="H53668" s="47">
        <v>43349</v>
      </c>
      <c r="I53668" s="47">
        <v>43315</v>
      </c>
      <c r="J53668" s="25">
        <v>46968</v>
      </c>
      <c r="K53668" s="55">
        <f t="shared" si="577"/>
        <v>10</v>
      </c>
      <c r="L53668" s="21" t="s">
        <v>0</v>
      </c>
      <c r="M53668" s="21" t="s">
        <v>0</v>
      </c>
      <c r="N53668" s="1">
        <v>510438</v>
      </c>
      <c r="O53668" t="s">
        <v>485</v>
      </c>
      <c r="P53668" t="s">
        <v>15637</v>
      </c>
      <c r="Q53668">
        <v>0.98</v>
      </c>
      <c r="R53668">
        <v>1</v>
      </c>
      <c r="S53668">
        <v>0.14499999999999999</v>
      </c>
      <c r="T53668">
        <v>0.54999999999999993</v>
      </c>
      <c r="U53668">
        <v>238140</v>
      </c>
      <c r="V53668" t="s">
        <v>13267</v>
      </c>
      <c r="W53668" t="s">
        <v>452</v>
      </c>
      <c r="X53668" s="64" t="s">
        <v>8039</v>
      </c>
      <c r="Y53668" s="1" t="s">
        <v>3</v>
      </c>
    </row>
    <row r="53669" spans="1:25" x14ac:dyDescent="0.3">
      <c r="A53669" t="s">
        <v>1994</v>
      </c>
      <c r="B53669" s="25">
        <v>44993</v>
      </c>
      <c r="C53669" s="22">
        <v>92657.279999999999</v>
      </c>
      <c r="D53669" s="22">
        <v>94148.26</v>
      </c>
      <c r="E53669" s="22">
        <v>92657.279999999999</v>
      </c>
      <c r="F53669" s="22">
        <v>1490.98</v>
      </c>
      <c r="G53669" s="22">
        <v>262500</v>
      </c>
      <c r="H53669" s="47">
        <v>43448</v>
      </c>
      <c r="I53669" s="47">
        <v>43420</v>
      </c>
      <c r="J53669" s="25">
        <v>50725</v>
      </c>
      <c r="K53669" s="55">
        <f t="shared" si="577"/>
        <v>20</v>
      </c>
      <c r="L53669" s="21" t="s">
        <v>4</v>
      </c>
      <c r="M53669" s="21" t="s">
        <v>0</v>
      </c>
      <c r="N53669" s="1">
        <v>510445</v>
      </c>
      <c r="O53669" t="s">
        <v>485</v>
      </c>
      <c r="P53669" t="s">
        <v>15637</v>
      </c>
      <c r="Q53669">
        <v>3.0550000000000002</v>
      </c>
      <c r="R53669">
        <v>1</v>
      </c>
      <c r="S53669">
        <v>0.14499999999999999</v>
      </c>
      <c r="T53669">
        <v>0.54999999999999993</v>
      </c>
      <c r="U53669">
        <v>722410</v>
      </c>
      <c r="V53669" t="s">
        <v>13273</v>
      </c>
      <c r="W53669" t="s">
        <v>437</v>
      </c>
      <c r="X53669" s="64" t="s">
        <v>8047</v>
      </c>
      <c r="Y53669" s="21" t="s">
        <v>1</v>
      </c>
    </row>
    <row r="53670" spans="1:25" x14ac:dyDescent="0.3">
      <c r="A53670" t="s">
        <v>2002</v>
      </c>
      <c r="B53670" s="25">
        <v>44993</v>
      </c>
      <c r="C53670" s="22">
        <v>88522.59</v>
      </c>
      <c r="D53670" s="22">
        <v>87824.44</v>
      </c>
      <c r="E53670" s="22">
        <v>87824.44</v>
      </c>
      <c r="F53670" s="3">
        <v>0</v>
      </c>
      <c r="G53670" s="22">
        <v>126742.25</v>
      </c>
      <c r="H53670" s="47">
        <v>43580</v>
      </c>
      <c r="I53670" s="47">
        <v>43544</v>
      </c>
      <c r="J53670" s="25">
        <v>47197</v>
      </c>
      <c r="K53670" s="55">
        <f t="shared" si="577"/>
        <v>10</v>
      </c>
      <c r="L53670" s="21" t="s">
        <v>4</v>
      </c>
      <c r="M53670" s="21" t="s">
        <v>0</v>
      </c>
      <c r="N53670" s="1">
        <v>510477</v>
      </c>
      <c r="O53670" t="s">
        <v>485</v>
      </c>
      <c r="P53670" t="s">
        <v>15637</v>
      </c>
      <c r="Q53670">
        <v>3.7050000000000001</v>
      </c>
      <c r="R53670">
        <v>1</v>
      </c>
      <c r="S53670">
        <v>0.14499999999999999</v>
      </c>
      <c r="T53670">
        <v>0.54999999999999993</v>
      </c>
      <c r="U53670">
        <v>238990</v>
      </c>
      <c r="V53670" t="s">
        <v>1025</v>
      </c>
      <c r="W53670" t="s">
        <v>464</v>
      </c>
      <c r="X53670" s="64" t="s">
        <v>1026</v>
      </c>
      <c r="Y53670" s="21" t="s">
        <v>1</v>
      </c>
    </row>
    <row r="53671" spans="1:25" x14ac:dyDescent="0.3">
      <c r="A53671" t="s">
        <v>2360</v>
      </c>
      <c r="B53671" s="25">
        <v>44993</v>
      </c>
      <c r="C53671" s="22">
        <v>520787.67</v>
      </c>
      <c r="D53671" s="22">
        <v>518101.12</v>
      </c>
      <c r="E53671" s="22">
        <v>518101.12</v>
      </c>
      <c r="F53671" s="3">
        <v>0</v>
      </c>
      <c r="G53671" s="22">
        <v>543750</v>
      </c>
      <c r="H53671" s="47">
        <v>43756</v>
      </c>
      <c r="I53671" s="47">
        <v>43741</v>
      </c>
      <c r="J53671" s="25">
        <v>52873</v>
      </c>
      <c r="K53671" s="55">
        <f t="shared" si="577"/>
        <v>25</v>
      </c>
      <c r="L53671" s="21" t="s">
        <v>4</v>
      </c>
      <c r="M53671" s="21" t="s">
        <v>0</v>
      </c>
      <c r="N53671" s="1">
        <v>510540</v>
      </c>
      <c r="O53671" t="s">
        <v>485</v>
      </c>
      <c r="P53671" t="s">
        <v>15637</v>
      </c>
      <c r="Q53671">
        <v>3.5550000000000002</v>
      </c>
      <c r="R53671">
        <v>1</v>
      </c>
      <c r="S53671">
        <v>0.14499999999999999</v>
      </c>
      <c r="T53671">
        <v>0.54999999999999993</v>
      </c>
      <c r="U53671">
        <v>722511</v>
      </c>
      <c r="V53671" t="s">
        <v>13275</v>
      </c>
      <c r="W53671" t="s">
        <v>439</v>
      </c>
      <c r="X53671" s="64" t="s">
        <v>8049</v>
      </c>
      <c r="Y53671" s="21" t="s">
        <v>1</v>
      </c>
    </row>
    <row r="53672" spans="1:25" x14ac:dyDescent="0.3">
      <c r="A53672" t="s">
        <v>2383</v>
      </c>
      <c r="B53672" s="25">
        <v>44993</v>
      </c>
      <c r="C53672" s="22">
        <v>215848.78</v>
      </c>
      <c r="D53672" s="22">
        <v>216420.15</v>
      </c>
      <c r="E53672" s="22">
        <v>215848.78</v>
      </c>
      <c r="F53672" s="22">
        <v>571.37</v>
      </c>
      <c r="G53672" s="22">
        <v>270000</v>
      </c>
      <c r="H53672" s="47">
        <v>43782</v>
      </c>
      <c r="I53672" s="47">
        <v>43535</v>
      </c>
      <c r="J53672" s="25">
        <v>47553</v>
      </c>
      <c r="K53672" s="55">
        <f t="shared" si="577"/>
        <v>11</v>
      </c>
      <c r="L53672" s="21" t="s">
        <v>4</v>
      </c>
      <c r="M53672" s="21" t="s">
        <v>0</v>
      </c>
      <c r="N53672" s="1">
        <v>510552</v>
      </c>
      <c r="O53672" t="s">
        <v>485</v>
      </c>
      <c r="P53672" t="s">
        <v>15637</v>
      </c>
      <c r="Q53672">
        <v>3.3050000000000002</v>
      </c>
      <c r="R53672">
        <v>1</v>
      </c>
      <c r="S53672">
        <v>0.14499999999999999</v>
      </c>
      <c r="T53672">
        <v>0.54999999999999993</v>
      </c>
      <c r="U53672">
        <v>722513</v>
      </c>
      <c r="V53672" t="s">
        <v>1963</v>
      </c>
      <c r="W53672" t="s">
        <v>723</v>
      </c>
      <c r="X53672" s="64" t="s">
        <v>8044</v>
      </c>
      <c r="Y53672" s="21" t="s">
        <v>1</v>
      </c>
    </row>
    <row r="53673" spans="1:25" x14ac:dyDescent="0.3">
      <c r="A53673" t="s">
        <v>2059</v>
      </c>
      <c r="B53673" s="25">
        <v>44993</v>
      </c>
      <c r="C53673" s="22">
        <v>1792601.5</v>
      </c>
      <c r="D53673" s="22">
        <v>1804815.28</v>
      </c>
      <c r="E53673" s="22">
        <v>1792601.5</v>
      </c>
      <c r="F53673" s="22">
        <v>12213.78</v>
      </c>
      <c r="G53673" s="22">
        <v>2435850</v>
      </c>
      <c r="H53673" s="47">
        <v>43733</v>
      </c>
      <c r="I53673" s="47">
        <v>43720</v>
      </c>
      <c r="J53673" s="25">
        <v>47373</v>
      </c>
      <c r="K53673" s="55">
        <f t="shared" si="577"/>
        <v>10</v>
      </c>
      <c r="L53673" s="21" t="s">
        <v>4</v>
      </c>
      <c r="M53673" s="21" t="s">
        <v>0</v>
      </c>
      <c r="N53673" s="1">
        <v>510558</v>
      </c>
      <c r="O53673" t="s">
        <v>485</v>
      </c>
      <c r="P53673" t="s">
        <v>15637</v>
      </c>
      <c r="Q53673">
        <v>0.23</v>
      </c>
      <c r="R53673">
        <v>1</v>
      </c>
      <c r="S53673">
        <v>0.14499999999999999</v>
      </c>
      <c r="T53673">
        <v>0.54999999999999993</v>
      </c>
      <c r="U53673">
        <v>238150</v>
      </c>
      <c r="V53673" t="s">
        <v>11146</v>
      </c>
      <c r="W53673" t="s">
        <v>436</v>
      </c>
      <c r="X53673" s="64" t="s">
        <v>4045</v>
      </c>
      <c r="Y53673" s="21" t="s">
        <v>1</v>
      </c>
    </row>
    <row r="53674" spans="1:25" x14ac:dyDescent="0.3">
      <c r="A53674" t="s">
        <v>2111</v>
      </c>
      <c r="B53674" s="25">
        <v>44993</v>
      </c>
      <c r="C53674" s="22">
        <v>1614886.44</v>
      </c>
      <c r="D53674" s="22">
        <v>1624906.39</v>
      </c>
      <c r="E53674" s="22">
        <v>1614886.44</v>
      </c>
      <c r="F53674" s="22">
        <v>10019.950000000001</v>
      </c>
      <c r="G53674" s="22">
        <v>1676430</v>
      </c>
      <c r="H53674" s="47">
        <v>44256</v>
      </c>
      <c r="I53674" s="47">
        <v>44231</v>
      </c>
      <c r="J53674" s="25">
        <v>53362</v>
      </c>
      <c r="K53674" s="55">
        <f t="shared" si="577"/>
        <v>25</v>
      </c>
      <c r="L53674" s="21" t="s">
        <v>4</v>
      </c>
      <c r="M53674" s="21" t="s">
        <v>0</v>
      </c>
      <c r="N53674" s="1">
        <v>510776</v>
      </c>
      <c r="O53674" t="s">
        <v>485</v>
      </c>
      <c r="P53674" t="s">
        <v>15637</v>
      </c>
      <c r="Q53674">
        <v>0.53</v>
      </c>
      <c r="R53674">
        <v>1</v>
      </c>
      <c r="S53674">
        <v>0.14499999999999999</v>
      </c>
      <c r="T53674">
        <v>0</v>
      </c>
      <c r="U53674">
        <v>447190</v>
      </c>
      <c r="V53674" t="s">
        <v>10840</v>
      </c>
      <c r="W53674" t="s">
        <v>435</v>
      </c>
      <c r="X53674" s="64" t="s">
        <v>5786</v>
      </c>
      <c r="Y53674" s="21" t="s">
        <v>1</v>
      </c>
    </row>
    <row r="53675" spans="1:25" x14ac:dyDescent="0.3">
      <c r="A53675" t="s">
        <v>2403</v>
      </c>
      <c r="B53675" s="25">
        <v>44993</v>
      </c>
      <c r="C53675" s="22">
        <v>32852.14</v>
      </c>
      <c r="D53675" s="22">
        <v>33102.269999999997</v>
      </c>
      <c r="E53675" s="22">
        <v>32852.14</v>
      </c>
      <c r="F53675" s="22">
        <v>250.13</v>
      </c>
      <c r="G53675" s="22">
        <v>606000</v>
      </c>
      <c r="H53675" s="47">
        <v>41164</v>
      </c>
      <c r="I53675" s="47">
        <v>41138</v>
      </c>
      <c r="J53675" s="25">
        <v>50269</v>
      </c>
      <c r="K53675" s="55">
        <f t="shared" si="577"/>
        <v>25</v>
      </c>
      <c r="L53675" s="21" t="s">
        <v>4</v>
      </c>
      <c r="M53675" s="21" t="s">
        <v>0</v>
      </c>
      <c r="N53675" s="1">
        <v>521920</v>
      </c>
      <c r="O53675" t="s">
        <v>485</v>
      </c>
      <c r="P53675" t="s">
        <v>15637</v>
      </c>
      <c r="Q53675">
        <v>0</v>
      </c>
      <c r="R53675">
        <v>1</v>
      </c>
      <c r="S53675">
        <v>0.125</v>
      </c>
      <c r="T53675">
        <v>0.54999999999999993</v>
      </c>
      <c r="U53675">
        <v>624410</v>
      </c>
      <c r="V53675" t="s">
        <v>13272</v>
      </c>
      <c r="W53675" t="s">
        <v>436</v>
      </c>
      <c r="X53675" s="64" t="s">
        <v>1244</v>
      </c>
      <c r="Y53675" s="21" t="s">
        <v>1</v>
      </c>
    </row>
    <row r="53676" spans="1:25" x14ac:dyDescent="0.3">
      <c r="A53676" t="s">
        <v>2266</v>
      </c>
      <c r="B53676" s="25">
        <v>44993</v>
      </c>
      <c r="C53676" s="22">
        <v>993.26</v>
      </c>
      <c r="D53676" s="22">
        <v>985.86</v>
      </c>
      <c r="E53676" s="22">
        <v>985.86</v>
      </c>
      <c r="F53676" s="3">
        <v>0</v>
      </c>
      <c r="G53676" s="22">
        <v>81396.78</v>
      </c>
      <c r="H53676" s="47">
        <v>41453</v>
      </c>
      <c r="I53676" s="47">
        <v>41269</v>
      </c>
      <c r="J53676" s="25">
        <v>44921</v>
      </c>
      <c r="K53676" s="55">
        <f t="shared" si="577"/>
        <v>10</v>
      </c>
      <c r="L53676" s="21" t="s">
        <v>4</v>
      </c>
      <c r="M53676" s="21" t="s">
        <v>0</v>
      </c>
      <c r="N53676" s="1">
        <v>522096</v>
      </c>
      <c r="O53676" t="s">
        <v>485</v>
      </c>
      <c r="P53676" t="s">
        <v>15668</v>
      </c>
      <c r="Q53676">
        <v>0</v>
      </c>
      <c r="R53676">
        <v>1</v>
      </c>
      <c r="S53676">
        <v>0.125</v>
      </c>
      <c r="T53676">
        <v>0.54999999999999993</v>
      </c>
      <c r="U53676">
        <v>722211</v>
      </c>
      <c r="V53676" t="s">
        <v>10554</v>
      </c>
      <c r="W53676" t="s">
        <v>438</v>
      </c>
      <c r="X53676" s="64" t="s">
        <v>3482</v>
      </c>
      <c r="Y53676" s="1" t="s">
        <v>5</v>
      </c>
    </row>
    <row r="53677" spans="1:25" x14ac:dyDescent="0.3">
      <c r="A53677" t="s">
        <v>2109</v>
      </c>
      <c r="B53677" s="25">
        <v>44993</v>
      </c>
      <c r="C53677" s="22">
        <v>13988.7</v>
      </c>
      <c r="D53677" s="22">
        <v>14074.25</v>
      </c>
      <c r="E53677" s="22">
        <v>13988.7</v>
      </c>
      <c r="F53677" s="22">
        <v>85.55</v>
      </c>
      <c r="G53677" s="22">
        <v>360000</v>
      </c>
      <c r="H53677" s="47">
        <v>42061</v>
      </c>
      <c r="I53677" s="47">
        <v>42034</v>
      </c>
      <c r="J53677" s="25">
        <v>45687</v>
      </c>
      <c r="K53677" s="55">
        <f t="shared" si="577"/>
        <v>10</v>
      </c>
      <c r="L53677" s="21" t="s">
        <v>4</v>
      </c>
      <c r="M53677" s="21" t="s">
        <v>0</v>
      </c>
      <c r="N53677" s="1">
        <v>522144</v>
      </c>
      <c r="O53677" t="s">
        <v>485</v>
      </c>
      <c r="P53677" t="s">
        <v>15637</v>
      </c>
      <c r="Q53677">
        <v>0</v>
      </c>
      <c r="R53677">
        <v>1</v>
      </c>
      <c r="S53677">
        <v>0.125</v>
      </c>
      <c r="T53677">
        <v>0.51900000000000002</v>
      </c>
      <c r="U53677">
        <v>524210</v>
      </c>
      <c r="V53677" t="s">
        <v>135</v>
      </c>
      <c r="W53677" t="s">
        <v>449</v>
      </c>
      <c r="X53677" s="64" t="s">
        <v>3420</v>
      </c>
      <c r="Y53677" s="21" t="s">
        <v>1</v>
      </c>
    </row>
    <row r="53678" spans="1:25" x14ac:dyDescent="0.3">
      <c r="A53678" t="s">
        <v>1999</v>
      </c>
      <c r="B53678" s="25">
        <v>44993</v>
      </c>
      <c r="C53678" s="22">
        <v>14471.82</v>
      </c>
      <c r="D53678" s="22">
        <v>13146.9</v>
      </c>
      <c r="E53678" s="22">
        <v>13146.9</v>
      </c>
      <c r="F53678" s="3">
        <v>0</v>
      </c>
      <c r="G53678" s="22">
        <v>121057.60000000001</v>
      </c>
      <c r="H53678" s="47">
        <v>41971</v>
      </c>
      <c r="I53678" s="47">
        <v>41547</v>
      </c>
      <c r="J53678" s="25">
        <v>45199</v>
      </c>
      <c r="K53678" s="55">
        <f t="shared" si="577"/>
        <v>10</v>
      </c>
      <c r="L53678" s="21" t="s">
        <v>4</v>
      </c>
      <c r="M53678" s="21" t="s">
        <v>0</v>
      </c>
      <c r="N53678" s="1">
        <v>522150</v>
      </c>
      <c r="O53678" t="s">
        <v>485</v>
      </c>
      <c r="P53678" t="s">
        <v>15637</v>
      </c>
      <c r="Q53678">
        <v>0</v>
      </c>
      <c r="R53678">
        <v>1</v>
      </c>
      <c r="S53678">
        <v>0.125</v>
      </c>
      <c r="T53678">
        <v>0.54999999999999993</v>
      </c>
      <c r="U53678">
        <v>812199</v>
      </c>
      <c r="V53678" t="s">
        <v>996</v>
      </c>
      <c r="W53678" t="s">
        <v>439</v>
      </c>
      <c r="X53678" s="64" t="s">
        <v>997</v>
      </c>
      <c r="Y53678" s="21" t="s">
        <v>1</v>
      </c>
    </row>
    <row r="53679" spans="1:25" x14ac:dyDescent="0.3">
      <c r="A53679" t="s">
        <v>2312</v>
      </c>
      <c r="B53679" s="25">
        <v>44993</v>
      </c>
      <c r="C53679" s="22">
        <v>14744.55</v>
      </c>
      <c r="D53679" s="22">
        <v>13741.93</v>
      </c>
      <c r="E53679" s="22">
        <v>13741.93</v>
      </c>
      <c r="F53679" s="3">
        <v>0</v>
      </c>
      <c r="G53679" s="22">
        <v>126597.68</v>
      </c>
      <c r="H53679" s="47">
        <v>41995</v>
      </c>
      <c r="I53679" s="47">
        <v>41858</v>
      </c>
      <c r="J53679" s="25">
        <v>45512</v>
      </c>
      <c r="K53679" s="55">
        <f t="shared" si="577"/>
        <v>10</v>
      </c>
      <c r="L53679" s="21" t="s">
        <v>4</v>
      </c>
      <c r="M53679" s="21" t="s">
        <v>0</v>
      </c>
      <c r="N53679" s="1">
        <v>522150</v>
      </c>
      <c r="O53679" t="s">
        <v>485</v>
      </c>
      <c r="P53679" t="s">
        <v>15637</v>
      </c>
      <c r="Q53679">
        <v>0</v>
      </c>
      <c r="R53679">
        <v>1</v>
      </c>
      <c r="S53679">
        <v>0.125</v>
      </c>
      <c r="T53679">
        <v>0</v>
      </c>
      <c r="U53679">
        <v>323113</v>
      </c>
      <c r="V53679" t="s">
        <v>10920</v>
      </c>
      <c r="W53679" t="s">
        <v>442</v>
      </c>
      <c r="X53679" s="64" t="s">
        <v>8036</v>
      </c>
      <c r="Y53679" s="21" t="s">
        <v>1</v>
      </c>
    </row>
    <row r="53680" spans="1:25" x14ac:dyDescent="0.3">
      <c r="A53680" t="s">
        <v>2002</v>
      </c>
      <c r="B53680" s="25">
        <v>44993</v>
      </c>
      <c r="C53680" s="22">
        <v>61458.55</v>
      </c>
      <c r="D53680" s="22">
        <v>61815.31</v>
      </c>
      <c r="E53680" s="22">
        <v>61458.55</v>
      </c>
      <c r="F53680" s="22">
        <v>356.76</v>
      </c>
      <c r="G53680" s="22">
        <v>182014.52</v>
      </c>
      <c r="H53680" s="47">
        <v>42592</v>
      </c>
      <c r="I53680" s="47">
        <v>42221</v>
      </c>
      <c r="J53680" s="25">
        <v>45966</v>
      </c>
      <c r="K53680" s="55">
        <f t="shared" si="577"/>
        <v>10</v>
      </c>
      <c r="L53680" s="21" t="s">
        <v>4</v>
      </c>
      <c r="M53680" s="21" t="s">
        <v>0</v>
      </c>
      <c r="N53680" s="1">
        <v>522322</v>
      </c>
      <c r="O53680" t="s">
        <v>485</v>
      </c>
      <c r="P53680" t="s">
        <v>15637</v>
      </c>
      <c r="Q53680">
        <v>0</v>
      </c>
      <c r="R53680">
        <v>1</v>
      </c>
      <c r="S53680">
        <v>0.125</v>
      </c>
      <c r="T53680">
        <v>0.51900000000000002</v>
      </c>
      <c r="U53680">
        <v>423610</v>
      </c>
      <c r="V53680" t="s">
        <v>10518</v>
      </c>
      <c r="W53680" t="s">
        <v>449</v>
      </c>
      <c r="X53680" s="64" t="s">
        <v>5805</v>
      </c>
      <c r="Y53680" s="21" t="s">
        <v>1</v>
      </c>
    </row>
    <row r="53681" spans="1:25" x14ac:dyDescent="0.3">
      <c r="A53681" t="s">
        <v>2284</v>
      </c>
      <c r="B53681" s="25">
        <v>44993</v>
      </c>
      <c r="C53681" s="22">
        <v>85582.83</v>
      </c>
      <c r="D53681" s="22">
        <v>85562.83</v>
      </c>
      <c r="E53681" s="22">
        <v>85562.83</v>
      </c>
      <c r="F53681" s="3">
        <v>0</v>
      </c>
      <c r="G53681" s="22">
        <v>187500</v>
      </c>
      <c r="H53681" s="47">
        <v>42656</v>
      </c>
      <c r="I53681" s="47">
        <v>42647</v>
      </c>
      <c r="J53681" s="25">
        <v>46299</v>
      </c>
      <c r="K53681" s="55">
        <f t="shared" si="577"/>
        <v>10</v>
      </c>
      <c r="L53681" s="21" t="s">
        <v>4</v>
      </c>
      <c r="M53681" s="21" t="s">
        <v>0</v>
      </c>
      <c r="N53681" s="1">
        <v>522330</v>
      </c>
      <c r="O53681" t="s">
        <v>485</v>
      </c>
      <c r="P53681" t="s">
        <v>15637</v>
      </c>
      <c r="Q53681">
        <v>0</v>
      </c>
      <c r="R53681">
        <v>1</v>
      </c>
      <c r="S53681">
        <v>0.125</v>
      </c>
      <c r="T53681">
        <v>0.47299999999999998</v>
      </c>
      <c r="U53681">
        <v>722511</v>
      </c>
      <c r="V53681" t="s">
        <v>10</v>
      </c>
      <c r="W53681" t="s">
        <v>437</v>
      </c>
      <c r="X53681" s="64" t="s">
        <v>6853</v>
      </c>
      <c r="Y53681" s="21" t="s">
        <v>1</v>
      </c>
    </row>
    <row r="53682" spans="1:25" x14ac:dyDescent="0.3">
      <c r="A53682" t="s">
        <v>2054</v>
      </c>
      <c r="B53682" s="25">
        <v>44993</v>
      </c>
      <c r="C53682" s="22">
        <v>57005.29</v>
      </c>
      <c r="D53682" s="22">
        <v>57830.82</v>
      </c>
      <c r="E53682" s="22">
        <v>57005.29</v>
      </c>
      <c r="F53682" s="22">
        <v>825.53</v>
      </c>
      <c r="G53682" s="22">
        <v>113050</v>
      </c>
      <c r="H53682" s="47">
        <v>42718</v>
      </c>
      <c r="I53682" s="47">
        <v>42705</v>
      </c>
      <c r="J53682" s="25">
        <v>46357</v>
      </c>
      <c r="K53682" s="55">
        <f t="shared" si="577"/>
        <v>10</v>
      </c>
      <c r="L53682" s="21" t="s">
        <v>0</v>
      </c>
      <c r="M53682" s="21" t="s">
        <v>0</v>
      </c>
      <c r="N53682" s="1">
        <v>522348</v>
      </c>
      <c r="O53682" t="s">
        <v>485</v>
      </c>
      <c r="P53682" t="s">
        <v>15637</v>
      </c>
      <c r="Q53682">
        <v>0</v>
      </c>
      <c r="R53682">
        <v>1</v>
      </c>
      <c r="S53682">
        <v>0.125</v>
      </c>
      <c r="T53682">
        <v>0.54599999999999993</v>
      </c>
      <c r="U53682">
        <v>812112</v>
      </c>
      <c r="V53682" t="s">
        <v>128</v>
      </c>
      <c r="W53682" t="s">
        <v>438</v>
      </c>
      <c r="X53682" s="64" t="s">
        <v>2755</v>
      </c>
      <c r="Y53682" s="1" t="s">
        <v>3</v>
      </c>
    </row>
    <row r="53683" spans="1:25" x14ac:dyDescent="0.3">
      <c r="A53683" t="s">
        <v>2557</v>
      </c>
      <c r="B53683" s="25">
        <v>44993</v>
      </c>
      <c r="C53683" s="22">
        <v>45091.519999999997</v>
      </c>
      <c r="D53683" s="22">
        <v>45256.73</v>
      </c>
      <c r="E53683" s="22">
        <v>45091.519999999997</v>
      </c>
      <c r="F53683" s="22">
        <v>165.21</v>
      </c>
      <c r="G53683" s="22">
        <v>138750</v>
      </c>
      <c r="H53683" s="47">
        <v>42926</v>
      </c>
      <c r="I53683" s="47">
        <v>42913</v>
      </c>
      <c r="J53683" s="25">
        <v>46565</v>
      </c>
      <c r="K53683" s="55">
        <f t="shared" si="577"/>
        <v>10</v>
      </c>
      <c r="L53683" s="21" t="s">
        <v>4</v>
      </c>
      <c r="M53683" s="21" t="s">
        <v>0</v>
      </c>
      <c r="N53683" s="1">
        <v>522426</v>
      </c>
      <c r="O53683" t="s">
        <v>485</v>
      </c>
      <c r="P53683" t="s">
        <v>15637</v>
      </c>
      <c r="Q53683">
        <v>0</v>
      </c>
      <c r="R53683">
        <v>1</v>
      </c>
      <c r="S53683">
        <v>0.125</v>
      </c>
      <c r="T53683">
        <v>0.54599999999999993</v>
      </c>
      <c r="U53683">
        <v>812310</v>
      </c>
      <c r="V53683" t="s">
        <v>12335</v>
      </c>
      <c r="W53683" t="s">
        <v>459</v>
      </c>
      <c r="X53683" s="64" t="s">
        <v>6288</v>
      </c>
      <c r="Y53683" s="21" t="s">
        <v>1</v>
      </c>
    </row>
    <row r="53684" spans="1:25" x14ac:dyDescent="0.3">
      <c r="A53684" t="s">
        <v>1998</v>
      </c>
      <c r="B53684" s="25">
        <v>44993</v>
      </c>
      <c r="C53684" s="22">
        <v>88673.22</v>
      </c>
      <c r="D53684" s="22">
        <v>89069.86</v>
      </c>
      <c r="E53684" s="22">
        <v>88673.22</v>
      </c>
      <c r="F53684" s="22">
        <v>396.64</v>
      </c>
      <c r="G53684" s="22">
        <v>127500</v>
      </c>
      <c r="H53684" s="47">
        <v>43623</v>
      </c>
      <c r="I53684" s="47">
        <v>43574</v>
      </c>
      <c r="J53684" s="25">
        <v>47227</v>
      </c>
      <c r="K53684" s="55">
        <f t="shared" si="577"/>
        <v>10</v>
      </c>
      <c r="L53684" s="21" t="s">
        <v>4</v>
      </c>
      <c r="M53684" s="21" t="s">
        <v>0</v>
      </c>
      <c r="N53684" s="1">
        <v>522554</v>
      </c>
      <c r="O53684" t="s">
        <v>485</v>
      </c>
      <c r="P53684" t="s">
        <v>15637</v>
      </c>
      <c r="Q53684">
        <v>0</v>
      </c>
      <c r="R53684">
        <v>1</v>
      </c>
      <c r="S53684">
        <v>0.125</v>
      </c>
      <c r="T53684">
        <v>0.54999999999999993</v>
      </c>
      <c r="U53684">
        <v>238350</v>
      </c>
      <c r="V53684" t="s">
        <v>10607</v>
      </c>
      <c r="W53684" t="s">
        <v>448</v>
      </c>
      <c r="X53684" s="64" t="s">
        <v>3681</v>
      </c>
      <c r="Y53684" s="21" t="s">
        <v>1</v>
      </c>
    </row>
    <row r="53685" spans="1:25" x14ac:dyDescent="0.3">
      <c r="A53685" t="s">
        <v>2006</v>
      </c>
      <c r="B53685" s="25">
        <v>44993</v>
      </c>
      <c r="C53685" s="22">
        <v>89365.93</v>
      </c>
      <c r="D53685" s="22">
        <v>89449.26</v>
      </c>
      <c r="E53685" s="22">
        <v>89365.93</v>
      </c>
      <c r="F53685" s="22">
        <v>83.33</v>
      </c>
      <c r="G53685" s="22">
        <v>132045.84</v>
      </c>
      <c r="H53685" s="47">
        <v>43608</v>
      </c>
      <c r="I53685" s="47">
        <v>43509</v>
      </c>
      <c r="J53685" s="25">
        <v>47162</v>
      </c>
      <c r="K53685" s="55">
        <f t="shared" si="577"/>
        <v>10</v>
      </c>
      <c r="L53685" s="21" t="s">
        <v>4</v>
      </c>
      <c r="M53685" s="21" t="s">
        <v>0</v>
      </c>
      <c r="N53685" s="1">
        <v>522558</v>
      </c>
      <c r="O53685" t="s">
        <v>485</v>
      </c>
      <c r="P53685" t="s">
        <v>15637</v>
      </c>
      <c r="Q53685">
        <v>0</v>
      </c>
      <c r="R53685">
        <v>1</v>
      </c>
      <c r="S53685">
        <v>0.125</v>
      </c>
      <c r="T53685">
        <v>0.54999999999999993</v>
      </c>
      <c r="U53685">
        <v>722511</v>
      </c>
      <c r="V53685" t="s">
        <v>358</v>
      </c>
      <c r="W53685" t="s">
        <v>439</v>
      </c>
      <c r="X53685" s="64" t="s">
        <v>8040</v>
      </c>
      <c r="Y53685" s="21" t="s">
        <v>1</v>
      </c>
    </row>
    <row r="53686" spans="1:25" x14ac:dyDescent="0.3">
      <c r="A53686" t="s">
        <v>2006</v>
      </c>
      <c r="B53686" s="25">
        <v>44993</v>
      </c>
      <c r="C53686" s="22">
        <v>68503.89</v>
      </c>
      <c r="D53686" s="22">
        <v>68950.61</v>
      </c>
      <c r="E53686" s="22">
        <v>68503.89</v>
      </c>
      <c r="F53686" s="22">
        <v>446.72</v>
      </c>
      <c r="G53686" s="22">
        <v>206100</v>
      </c>
      <c r="H53686" s="47">
        <v>43808</v>
      </c>
      <c r="I53686" s="47">
        <v>43784</v>
      </c>
      <c r="J53686" s="25">
        <v>47437</v>
      </c>
      <c r="K53686" s="55">
        <f t="shared" si="577"/>
        <v>10</v>
      </c>
      <c r="L53686" s="21" t="s">
        <v>4</v>
      </c>
      <c r="M53686" s="21" t="s">
        <v>0</v>
      </c>
      <c r="N53686" s="1">
        <v>522581</v>
      </c>
      <c r="O53686" t="s">
        <v>485</v>
      </c>
      <c r="P53686" t="s">
        <v>15637</v>
      </c>
      <c r="Q53686">
        <v>0</v>
      </c>
      <c r="R53686">
        <v>1</v>
      </c>
      <c r="S53686">
        <v>0.125</v>
      </c>
      <c r="T53686">
        <v>0.54999999999999993</v>
      </c>
      <c r="U53686">
        <v>621310</v>
      </c>
      <c r="V53686" t="s">
        <v>155</v>
      </c>
      <c r="W53686" t="s">
        <v>475</v>
      </c>
      <c r="X53686" s="64" t="s">
        <v>8041</v>
      </c>
      <c r="Y53686" s="21" t="s">
        <v>1</v>
      </c>
    </row>
    <row r="53687" spans="1:25" x14ac:dyDescent="0.3">
      <c r="A53687" t="s">
        <v>1994</v>
      </c>
      <c r="B53687" s="25">
        <v>44993</v>
      </c>
      <c r="C53687" s="22">
        <v>664882.11</v>
      </c>
      <c r="D53687" s="22">
        <v>672090.32</v>
      </c>
      <c r="E53687" s="22">
        <v>664882.11</v>
      </c>
      <c r="F53687" s="22">
        <v>7208.21</v>
      </c>
      <c r="G53687" s="22">
        <v>830250</v>
      </c>
      <c r="H53687" s="47">
        <v>43767</v>
      </c>
      <c r="I53687" s="47">
        <v>43745</v>
      </c>
      <c r="J53687" s="25">
        <v>52877</v>
      </c>
      <c r="K53687" s="55">
        <f t="shared" si="577"/>
        <v>25</v>
      </c>
      <c r="L53687" s="21" t="s">
        <v>4</v>
      </c>
      <c r="M53687" s="21" t="s">
        <v>0</v>
      </c>
      <c r="N53687" s="1">
        <v>522583</v>
      </c>
      <c r="O53687" t="s">
        <v>485</v>
      </c>
      <c r="P53687" t="s">
        <v>15637</v>
      </c>
      <c r="Q53687">
        <v>0</v>
      </c>
      <c r="R53687">
        <v>1</v>
      </c>
      <c r="S53687">
        <v>0.125</v>
      </c>
      <c r="T53687">
        <v>0.54999999999999993</v>
      </c>
      <c r="U53687">
        <v>531120</v>
      </c>
      <c r="V53687" t="s">
        <v>11005</v>
      </c>
      <c r="W53687" t="s">
        <v>437</v>
      </c>
      <c r="X53687" s="64" t="s">
        <v>3796</v>
      </c>
      <c r="Y53687" s="21" t="s">
        <v>1</v>
      </c>
    </row>
    <row r="53688" spans="1:25" x14ac:dyDescent="0.3">
      <c r="A53688" t="s">
        <v>2118</v>
      </c>
      <c r="B53688" s="25">
        <v>44993</v>
      </c>
      <c r="C53688" s="22">
        <v>609591</v>
      </c>
      <c r="D53688" s="22">
        <v>612074.80000000005</v>
      </c>
      <c r="E53688" s="22">
        <v>609591</v>
      </c>
      <c r="F53688" s="22">
        <v>2483.8000000000002</v>
      </c>
      <c r="G53688" s="22">
        <v>835598.05</v>
      </c>
      <c r="H53688" s="47">
        <v>43957</v>
      </c>
      <c r="I53688" s="47">
        <v>43810</v>
      </c>
      <c r="J53688" s="25">
        <v>47525</v>
      </c>
      <c r="K53688" s="55">
        <f t="shared" si="577"/>
        <v>10</v>
      </c>
      <c r="L53688" s="21" t="s">
        <v>4</v>
      </c>
      <c r="M53688" s="21" t="s">
        <v>0</v>
      </c>
      <c r="N53688" s="1">
        <v>522590</v>
      </c>
      <c r="O53688" t="s">
        <v>485</v>
      </c>
      <c r="P53688" t="s">
        <v>15637</v>
      </c>
      <c r="Q53688">
        <v>0</v>
      </c>
      <c r="R53688">
        <v>1</v>
      </c>
      <c r="S53688">
        <v>0.125</v>
      </c>
      <c r="T53688">
        <v>0.54999999999999993</v>
      </c>
      <c r="U53688">
        <v>713990</v>
      </c>
      <c r="V53688" t="s">
        <v>13270</v>
      </c>
      <c r="W53688" t="s">
        <v>441</v>
      </c>
      <c r="X53688" s="64" t="s">
        <v>8042</v>
      </c>
      <c r="Y53688" s="21" t="s">
        <v>1</v>
      </c>
    </row>
    <row r="53689" spans="1:25" x14ac:dyDescent="0.3">
      <c r="A53689" t="s">
        <v>2070</v>
      </c>
      <c r="B53689" s="25">
        <v>44993</v>
      </c>
      <c r="C53689" s="22">
        <v>1235230.68</v>
      </c>
      <c r="D53689" s="22">
        <v>1240007.97</v>
      </c>
      <c r="E53689" s="22">
        <v>1235230.68</v>
      </c>
      <c r="F53689" s="22">
        <v>4777.29</v>
      </c>
      <c r="G53689" s="22">
        <v>1543500</v>
      </c>
      <c r="H53689" s="47">
        <v>43992</v>
      </c>
      <c r="I53689" s="47">
        <v>43896</v>
      </c>
      <c r="J53689" s="25">
        <v>47548</v>
      </c>
      <c r="K53689" s="55">
        <f t="shared" si="577"/>
        <v>10</v>
      </c>
      <c r="L53689" s="21" t="s">
        <v>4</v>
      </c>
      <c r="M53689" s="21" t="s">
        <v>0</v>
      </c>
      <c r="N53689" s="1">
        <v>522590</v>
      </c>
      <c r="O53689" t="s">
        <v>485</v>
      </c>
      <c r="P53689" t="s">
        <v>15637</v>
      </c>
      <c r="Q53689">
        <v>0</v>
      </c>
      <c r="R53689">
        <v>1</v>
      </c>
      <c r="S53689">
        <v>0.125</v>
      </c>
      <c r="T53689">
        <v>0.54999999999999993</v>
      </c>
      <c r="U53689">
        <v>532412</v>
      </c>
      <c r="V53689" t="s">
        <v>296</v>
      </c>
      <c r="W53689" t="s">
        <v>456</v>
      </c>
      <c r="X53689" s="64" t="s">
        <v>8043</v>
      </c>
      <c r="Y53689" s="21" t="s">
        <v>1</v>
      </c>
    </row>
    <row r="53690" spans="1:25" x14ac:dyDescent="0.3">
      <c r="A53690" t="s">
        <v>2059</v>
      </c>
      <c r="B53690" s="25">
        <v>44993</v>
      </c>
      <c r="C53690" s="22">
        <v>10236.219999999999</v>
      </c>
      <c r="D53690" s="22">
        <v>10267.39</v>
      </c>
      <c r="E53690" s="22">
        <v>10236.219999999999</v>
      </c>
      <c r="F53690" s="22">
        <v>31.17</v>
      </c>
      <c r="G53690" s="22">
        <v>262277.09000000003</v>
      </c>
      <c r="H53690" s="47">
        <v>43902</v>
      </c>
      <c r="I53690" s="47">
        <v>43776</v>
      </c>
      <c r="J53690" s="25">
        <v>47429</v>
      </c>
      <c r="K53690" s="55">
        <f t="shared" si="577"/>
        <v>10</v>
      </c>
      <c r="L53690" s="21" t="s">
        <v>4</v>
      </c>
      <c r="M53690" s="21" t="s">
        <v>0</v>
      </c>
      <c r="N53690" s="1">
        <v>522591</v>
      </c>
      <c r="O53690" t="s">
        <v>485</v>
      </c>
      <c r="P53690" t="s">
        <v>15637</v>
      </c>
      <c r="Q53690">
        <v>0</v>
      </c>
      <c r="R53690">
        <v>1</v>
      </c>
      <c r="S53690">
        <v>0.125</v>
      </c>
      <c r="T53690">
        <v>0.54999999999999993</v>
      </c>
      <c r="U53690">
        <v>812199</v>
      </c>
      <c r="V53690" t="s">
        <v>13269</v>
      </c>
      <c r="W53690" t="s">
        <v>469</v>
      </c>
      <c r="X53690" s="64" t="s">
        <v>882</v>
      </c>
      <c r="Y53690" s="21" t="s">
        <v>1</v>
      </c>
    </row>
    <row r="53691" spans="1:25" x14ac:dyDescent="0.3">
      <c r="A53691" t="s">
        <v>2118</v>
      </c>
      <c r="B53691" s="25">
        <v>44993</v>
      </c>
      <c r="C53691" s="22">
        <v>748286.96</v>
      </c>
      <c r="D53691" s="22">
        <v>748795.75</v>
      </c>
      <c r="E53691" s="22">
        <v>748286.96</v>
      </c>
      <c r="F53691" s="22">
        <v>508.79</v>
      </c>
      <c r="G53691" s="22">
        <v>984375</v>
      </c>
      <c r="H53691" s="47">
        <v>43895</v>
      </c>
      <c r="I53691" s="47">
        <v>43768</v>
      </c>
      <c r="J53691" s="25">
        <v>47542</v>
      </c>
      <c r="K53691" s="55">
        <f t="shared" si="577"/>
        <v>10</v>
      </c>
      <c r="L53691" s="21" t="s">
        <v>4</v>
      </c>
      <c r="M53691" s="21" t="s">
        <v>0</v>
      </c>
      <c r="N53691" s="1">
        <v>522597</v>
      </c>
      <c r="O53691" t="s">
        <v>485</v>
      </c>
      <c r="P53691" t="s">
        <v>15637</v>
      </c>
      <c r="Q53691">
        <v>0</v>
      </c>
      <c r="R53691">
        <v>1</v>
      </c>
      <c r="S53691">
        <v>0.125</v>
      </c>
      <c r="T53691">
        <v>0.54999999999999993</v>
      </c>
      <c r="U53691">
        <v>713990</v>
      </c>
      <c r="V53691" t="s">
        <v>11403</v>
      </c>
      <c r="W53691" t="s">
        <v>454</v>
      </c>
      <c r="X53691" s="64" t="s">
        <v>4513</v>
      </c>
      <c r="Y53691" s="21" t="s">
        <v>1</v>
      </c>
    </row>
    <row r="53692" spans="1:25" x14ac:dyDescent="0.3">
      <c r="A53692" t="s">
        <v>2000</v>
      </c>
      <c r="B53692" s="25">
        <v>44993</v>
      </c>
      <c r="C53692" s="22">
        <v>845758.72</v>
      </c>
      <c r="D53692" s="22">
        <v>851691.56</v>
      </c>
      <c r="E53692" s="22">
        <v>845758.72</v>
      </c>
      <c r="F53692" s="22">
        <v>5932.84</v>
      </c>
      <c r="G53692" s="22">
        <v>945000</v>
      </c>
      <c r="H53692" s="47">
        <v>44424</v>
      </c>
      <c r="I53692" s="47">
        <v>44400</v>
      </c>
      <c r="J53692" s="25">
        <v>48052</v>
      </c>
      <c r="K53692" s="55">
        <f t="shared" ref="K53692:K53755" si="578">DATEDIF(I53692,J53692, "Y")</f>
        <v>10</v>
      </c>
      <c r="L53692" s="21" t="s">
        <v>4</v>
      </c>
      <c r="M53692" s="21" t="s">
        <v>0</v>
      </c>
      <c r="N53692" s="1">
        <v>530025</v>
      </c>
      <c r="O53692" t="s">
        <v>485</v>
      </c>
      <c r="P53692" t="s">
        <v>15637</v>
      </c>
      <c r="Q53692">
        <v>0.73</v>
      </c>
      <c r="R53692">
        <v>1</v>
      </c>
      <c r="S53692">
        <v>0.14499999999999999</v>
      </c>
      <c r="T53692">
        <v>0</v>
      </c>
      <c r="U53692">
        <v>523930</v>
      </c>
      <c r="V53692" t="s">
        <v>1963</v>
      </c>
      <c r="W53692" t="s">
        <v>723</v>
      </c>
      <c r="X53692" s="64" t="s">
        <v>8044</v>
      </c>
      <c r="Y53692" s="21" t="s">
        <v>1</v>
      </c>
    </row>
    <row r="53693" spans="1:25" x14ac:dyDescent="0.3">
      <c r="A53693" t="s">
        <v>2006</v>
      </c>
      <c r="B53693" s="25">
        <v>44993</v>
      </c>
      <c r="C53693" s="22">
        <v>1683671.25</v>
      </c>
      <c r="D53693" s="22">
        <v>1681243.36</v>
      </c>
      <c r="E53693" s="22">
        <v>1681243.36</v>
      </c>
      <c r="F53693" s="3">
        <v>0</v>
      </c>
      <c r="G53693" s="22">
        <v>1701000</v>
      </c>
      <c r="H53693" s="47">
        <v>44704</v>
      </c>
      <c r="I53693" s="47">
        <v>44428</v>
      </c>
      <c r="J53693" s="25">
        <v>53771</v>
      </c>
      <c r="K53693" s="55">
        <f t="shared" si="578"/>
        <v>25</v>
      </c>
      <c r="L53693" s="21" t="s">
        <v>4</v>
      </c>
      <c r="M53693" s="21" t="s">
        <v>0</v>
      </c>
      <c r="N53693" s="1">
        <v>540067</v>
      </c>
      <c r="O53693" t="s">
        <v>485</v>
      </c>
      <c r="P53693" t="s">
        <v>15637</v>
      </c>
      <c r="Q53693">
        <v>0</v>
      </c>
      <c r="R53693">
        <v>1</v>
      </c>
      <c r="S53693">
        <v>0.125</v>
      </c>
      <c r="T53693">
        <v>0</v>
      </c>
      <c r="U53693">
        <v>621210</v>
      </c>
      <c r="V53693" t="s">
        <v>12823</v>
      </c>
      <c r="W53693" t="s">
        <v>438</v>
      </c>
      <c r="X53693" s="64" t="s">
        <v>7222</v>
      </c>
      <c r="Y53693" s="21" t="s">
        <v>1</v>
      </c>
    </row>
    <row r="53694" spans="1:25" x14ac:dyDescent="0.3">
      <c r="A53694" t="s">
        <v>2009</v>
      </c>
      <c r="B53694" s="25">
        <v>44993</v>
      </c>
      <c r="C53694" s="22">
        <v>666587.54</v>
      </c>
      <c r="D53694" s="22">
        <v>671742.38</v>
      </c>
      <c r="E53694" s="22">
        <v>666587.54</v>
      </c>
      <c r="F53694" s="22">
        <v>5154.84</v>
      </c>
      <c r="G53694" s="22">
        <v>696000</v>
      </c>
      <c r="H53694" s="47">
        <v>44158</v>
      </c>
      <c r="I53694" s="47">
        <v>44099</v>
      </c>
      <c r="J53694" s="25">
        <v>53230</v>
      </c>
      <c r="K53694" s="55">
        <f t="shared" si="578"/>
        <v>25</v>
      </c>
      <c r="L53694" s="21" t="s">
        <v>4</v>
      </c>
      <c r="M53694" s="21" t="s">
        <v>0</v>
      </c>
      <c r="N53694" s="1">
        <v>522681</v>
      </c>
      <c r="O53694" t="s">
        <v>485</v>
      </c>
      <c r="P53694" t="s">
        <v>15637</v>
      </c>
      <c r="Q53694">
        <v>0</v>
      </c>
      <c r="R53694">
        <v>1</v>
      </c>
      <c r="S53694">
        <v>0.125</v>
      </c>
      <c r="T53694">
        <v>0.54999999999999993</v>
      </c>
      <c r="U53694">
        <v>722513</v>
      </c>
      <c r="V53694" t="s">
        <v>991</v>
      </c>
      <c r="W53694" t="s">
        <v>438</v>
      </c>
      <c r="X53694" s="64" t="s">
        <v>992</v>
      </c>
      <c r="Y53694" s="21" t="s">
        <v>1</v>
      </c>
    </row>
    <row r="53695" spans="1:25" x14ac:dyDescent="0.3">
      <c r="A53695" t="s">
        <v>2003</v>
      </c>
      <c r="B53695" s="25">
        <v>44993</v>
      </c>
      <c r="C53695" s="22">
        <v>257948.46</v>
      </c>
      <c r="D53695" s="22">
        <v>264105.96999999997</v>
      </c>
      <c r="E53695" s="22">
        <v>257948.46</v>
      </c>
      <c r="F53695" s="22">
        <v>6157.51</v>
      </c>
      <c r="G53695" s="22">
        <v>261713.51</v>
      </c>
      <c r="H53695" s="47">
        <v>44806</v>
      </c>
      <c r="I53695" s="47">
        <v>44735</v>
      </c>
      <c r="J53695" s="25">
        <v>48388</v>
      </c>
      <c r="K53695" s="55">
        <f t="shared" si="578"/>
        <v>10</v>
      </c>
      <c r="L53695" s="21" t="s">
        <v>0</v>
      </c>
      <c r="M53695" s="21" t="s">
        <v>4</v>
      </c>
      <c r="O53695" t="s">
        <v>485</v>
      </c>
      <c r="P53695" t="s">
        <v>15637</v>
      </c>
      <c r="Q53695">
        <v>0</v>
      </c>
      <c r="R53695">
        <v>1</v>
      </c>
      <c r="S53695">
        <v>0.125</v>
      </c>
      <c r="T53695">
        <v>0</v>
      </c>
      <c r="U53695">
        <v>531210</v>
      </c>
      <c r="V53695" t="s">
        <v>154</v>
      </c>
      <c r="W53695" t="s">
        <v>456</v>
      </c>
      <c r="X53695" s="64" t="s">
        <v>8045</v>
      </c>
      <c r="Y53695" s="1" t="s">
        <v>3</v>
      </c>
    </row>
    <row r="53696" spans="1:25" x14ac:dyDescent="0.3">
      <c r="A53696" t="s">
        <v>2003</v>
      </c>
      <c r="B53696" s="25">
        <v>44993</v>
      </c>
      <c r="C53696" s="22">
        <v>124687.31</v>
      </c>
      <c r="D53696" s="22">
        <v>125633.64</v>
      </c>
      <c r="E53696" s="22">
        <v>124687.31</v>
      </c>
      <c r="F53696" s="22">
        <v>946.33</v>
      </c>
      <c r="G53696" s="22">
        <v>127500</v>
      </c>
      <c r="H53696" s="47">
        <v>44819</v>
      </c>
      <c r="I53696" s="47">
        <v>44791</v>
      </c>
      <c r="J53696" s="25">
        <v>48444</v>
      </c>
      <c r="K53696" s="55">
        <f t="shared" si="578"/>
        <v>10</v>
      </c>
      <c r="L53696" s="21" t="s">
        <v>4</v>
      </c>
      <c r="M53696" s="21" t="s">
        <v>4</v>
      </c>
      <c r="O53696" t="s">
        <v>485</v>
      </c>
      <c r="P53696" t="s">
        <v>15637</v>
      </c>
      <c r="Q53696">
        <v>0</v>
      </c>
      <c r="R53696">
        <v>1</v>
      </c>
      <c r="S53696">
        <v>0.125</v>
      </c>
      <c r="T53696">
        <v>0</v>
      </c>
      <c r="U53696">
        <v>312130</v>
      </c>
      <c r="V53696" t="s">
        <v>13271</v>
      </c>
      <c r="W53696" t="s">
        <v>442</v>
      </c>
      <c r="X53696" s="64" t="s">
        <v>8046</v>
      </c>
      <c r="Y53696" s="21" t="s">
        <v>1</v>
      </c>
    </row>
    <row r="53697" spans="1:25" x14ac:dyDescent="0.3">
      <c r="A53697" t="s">
        <v>2187</v>
      </c>
      <c r="B53697" s="25">
        <v>44993</v>
      </c>
      <c r="C53697" s="22">
        <v>252702.39</v>
      </c>
      <c r="D53697" s="22">
        <v>253130.29</v>
      </c>
      <c r="E53697" s="22">
        <v>252702.39</v>
      </c>
      <c r="F53697" s="22">
        <v>427.9</v>
      </c>
      <c r="G53697" s="22">
        <v>256500</v>
      </c>
      <c r="H53697" s="47">
        <v>44588</v>
      </c>
      <c r="I53697" s="47">
        <v>44547</v>
      </c>
      <c r="J53697" s="25">
        <v>53678</v>
      </c>
      <c r="K53697" s="55">
        <f t="shared" si="578"/>
        <v>25</v>
      </c>
      <c r="L53697" s="21" t="s">
        <v>4</v>
      </c>
      <c r="M53697" s="21" t="s">
        <v>4</v>
      </c>
      <c r="O53697" t="s">
        <v>485</v>
      </c>
      <c r="P53697" t="s">
        <v>15667</v>
      </c>
      <c r="Q53697">
        <v>0</v>
      </c>
      <c r="R53697">
        <v>1</v>
      </c>
      <c r="S53697">
        <v>0.125</v>
      </c>
      <c r="T53697">
        <v>0</v>
      </c>
      <c r="U53697"/>
      <c r="V53697" t="s">
        <v>11058</v>
      </c>
      <c r="W53697" t="s">
        <v>465</v>
      </c>
      <c r="X53697" s="64" t="s">
        <v>3880</v>
      </c>
      <c r="Y53697" s="21" t="s">
        <v>1</v>
      </c>
    </row>
    <row r="53698" spans="1:25" x14ac:dyDescent="0.3">
      <c r="A53698" t="s">
        <v>2064</v>
      </c>
      <c r="B53698" s="25">
        <v>44992</v>
      </c>
      <c r="C53698" s="22">
        <v>194152.98</v>
      </c>
      <c r="D53698" s="22">
        <v>194331.18</v>
      </c>
      <c r="E53698" s="22">
        <v>194152.98</v>
      </c>
      <c r="F53698" s="22">
        <v>178.2</v>
      </c>
      <c r="G53698" s="22">
        <v>312221.49</v>
      </c>
      <c r="H53698" s="47">
        <v>39954</v>
      </c>
      <c r="I53698" s="47">
        <v>39622</v>
      </c>
      <c r="J53698" s="25">
        <v>48753</v>
      </c>
      <c r="K53698" s="55">
        <f t="shared" si="578"/>
        <v>25</v>
      </c>
      <c r="L53698" s="21" t="s">
        <v>4</v>
      </c>
      <c r="M53698" s="21" t="s">
        <v>0</v>
      </c>
      <c r="N53698" s="1">
        <v>508685</v>
      </c>
      <c r="O53698" t="s">
        <v>485</v>
      </c>
      <c r="P53698" t="s">
        <v>15637</v>
      </c>
      <c r="Q53698">
        <v>2.6110000000000002</v>
      </c>
      <c r="R53698">
        <v>1</v>
      </c>
      <c r="S53698">
        <v>0.14499999999999999</v>
      </c>
      <c r="T53698">
        <v>0.49399999999999999</v>
      </c>
      <c r="U53698">
        <v>624110</v>
      </c>
      <c r="V53698" t="s">
        <v>12330</v>
      </c>
      <c r="W53698" t="s">
        <v>469</v>
      </c>
      <c r="X53698" s="64" t="s">
        <v>533</v>
      </c>
      <c r="Y53698" s="21" t="s">
        <v>1</v>
      </c>
    </row>
    <row r="53699" spans="1:25" x14ac:dyDescent="0.3">
      <c r="A53699" t="s">
        <v>2005</v>
      </c>
      <c r="B53699" s="25">
        <v>44992</v>
      </c>
      <c r="C53699" s="22">
        <v>248.73</v>
      </c>
      <c r="D53699" s="22">
        <v>231.79</v>
      </c>
      <c r="E53699" s="22">
        <v>231.79</v>
      </c>
      <c r="F53699" s="3">
        <v>0</v>
      </c>
      <c r="G53699" s="22">
        <v>21250</v>
      </c>
      <c r="H53699" s="47">
        <v>41318</v>
      </c>
      <c r="I53699" s="47">
        <v>41290</v>
      </c>
      <c r="J53699" s="25">
        <v>44942</v>
      </c>
      <c r="K53699" s="55">
        <f t="shared" si="578"/>
        <v>10</v>
      </c>
      <c r="L53699" s="21" t="s">
        <v>4</v>
      </c>
      <c r="M53699" s="21" t="s">
        <v>0</v>
      </c>
      <c r="N53699" s="1">
        <v>509338</v>
      </c>
      <c r="O53699" t="s">
        <v>485</v>
      </c>
      <c r="P53699" t="s">
        <v>15637</v>
      </c>
      <c r="Q53699">
        <v>2.23</v>
      </c>
      <c r="R53699">
        <v>1</v>
      </c>
      <c r="S53699">
        <v>0.14499999999999999</v>
      </c>
      <c r="T53699">
        <v>0.54999999999999993</v>
      </c>
      <c r="U53699">
        <v>561720</v>
      </c>
      <c r="V53699" t="s">
        <v>13259</v>
      </c>
      <c r="W53699" t="s">
        <v>453</v>
      </c>
      <c r="X53699" s="64" t="s">
        <v>8021</v>
      </c>
      <c r="Y53699" s="1" t="s">
        <v>5</v>
      </c>
    </row>
    <row r="53700" spans="1:25" x14ac:dyDescent="0.3">
      <c r="A53700" t="s">
        <v>2058</v>
      </c>
      <c r="B53700" s="25">
        <v>44992</v>
      </c>
      <c r="C53700" s="22">
        <v>48726.11</v>
      </c>
      <c r="D53700" s="22">
        <v>48998.6</v>
      </c>
      <c r="E53700" s="22">
        <v>48726.11</v>
      </c>
      <c r="F53700" s="22">
        <v>272.49</v>
      </c>
      <c r="G53700" s="22">
        <v>322500</v>
      </c>
      <c r="H53700" s="47">
        <v>41600</v>
      </c>
      <c r="I53700" s="47">
        <v>41374</v>
      </c>
      <c r="J53700" s="25">
        <v>45392</v>
      </c>
      <c r="K53700" s="55">
        <f t="shared" si="578"/>
        <v>11</v>
      </c>
      <c r="L53700" s="21" t="s">
        <v>4</v>
      </c>
      <c r="M53700" s="21" t="s">
        <v>0</v>
      </c>
      <c r="N53700" s="1">
        <v>509453</v>
      </c>
      <c r="O53700" t="s">
        <v>485</v>
      </c>
      <c r="P53700" t="s">
        <v>15637</v>
      </c>
      <c r="Q53700">
        <v>0</v>
      </c>
      <c r="R53700">
        <v>1</v>
      </c>
      <c r="S53700">
        <v>0.125</v>
      </c>
      <c r="T53700">
        <v>0.54999999999999993</v>
      </c>
      <c r="U53700">
        <v>446110</v>
      </c>
      <c r="V53700" t="s">
        <v>13261</v>
      </c>
      <c r="W53700" t="s">
        <v>436</v>
      </c>
      <c r="X53700" s="64" t="s">
        <v>8022</v>
      </c>
      <c r="Y53700" s="21" t="s">
        <v>1</v>
      </c>
    </row>
    <row r="53701" spans="1:25" x14ac:dyDescent="0.3">
      <c r="A53701" t="s">
        <v>2005</v>
      </c>
      <c r="B53701" s="25">
        <v>44992</v>
      </c>
      <c r="C53701" s="22">
        <v>222.52</v>
      </c>
      <c r="D53701" s="22">
        <v>205.45</v>
      </c>
      <c r="E53701" s="22">
        <v>205.45</v>
      </c>
      <c r="F53701" s="3">
        <v>0</v>
      </c>
      <c r="G53701" s="22">
        <v>42500</v>
      </c>
      <c r="H53701" s="47">
        <v>41351</v>
      </c>
      <c r="I53701" s="47">
        <v>41319</v>
      </c>
      <c r="J53701" s="25">
        <v>44971</v>
      </c>
      <c r="K53701" s="55">
        <f t="shared" si="578"/>
        <v>10</v>
      </c>
      <c r="L53701" s="21" t="s">
        <v>4</v>
      </c>
      <c r="M53701" s="21" t="s">
        <v>0</v>
      </c>
      <c r="N53701" s="1">
        <v>509547</v>
      </c>
      <c r="O53701" t="s">
        <v>485</v>
      </c>
      <c r="P53701" t="s">
        <v>15637</v>
      </c>
      <c r="Q53701">
        <v>0.98</v>
      </c>
      <c r="R53701">
        <v>1</v>
      </c>
      <c r="S53701">
        <v>0.14499999999999999</v>
      </c>
      <c r="T53701">
        <v>0.54999999999999993</v>
      </c>
      <c r="U53701">
        <v>315232</v>
      </c>
      <c r="V53701" t="s">
        <v>10719</v>
      </c>
      <c r="W53701" t="s">
        <v>442</v>
      </c>
      <c r="X53701" s="64" t="s">
        <v>3290</v>
      </c>
      <c r="Y53701" s="1" t="s">
        <v>5</v>
      </c>
    </row>
    <row r="53702" spans="1:25" x14ac:dyDescent="0.3">
      <c r="A53702" t="s">
        <v>2171</v>
      </c>
      <c r="B53702" s="25">
        <v>44992</v>
      </c>
      <c r="C53702" s="22">
        <v>479506.1</v>
      </c>
      <c r="D53702" s="22">
        <v>479539.21</v>
      </c>
      <c r="E53702" s="22">
        <v>479506.1</v>
      </c>
      <c r="F53702" s="22">
        <v>33.11</v>
      </c>
      <c r="G53702" s="22">
        <v>611250</v>
      </c>
      <c r="H53702" s="47">
        <v>41729</v>
      </c>
      <c r="I53702" s="47">
        <v>41702</v>
      </c>
      <c r="J53702" s="25">
        <v>50849</v>
      </c>
      <c r="K53702" s="55">
        <f t="shared" si="578"/>
        <v>25</v>
      </c>
      <c r="L53702" s="21" t="s">
        <v>4</v>
      </c>
      <c r="M53702" s="21" t="s">
        <v>0</v>
      </c>
      <c r="N53702" s="1">
        <v>509573</v>
      </c>
      <c r="O53702" t="s">
        <v>485</v>
      </c>
      <c r="P53702" t="s">
        <v>15668</v>
      </c>
      <c r="Q53702">
        <v>3.085</v>
      </c>
      <c r="R53702">
        <v>1</v>
      </c>
      <c r="S53702">
        <v>0.14499999999999999</v>
      </c>
      <c r="T53702">
        <v>0.52</v>
      </c>
      <c r="U53702">
        <v>721110</v>
      </c>
      <c r="V53702" t="s">
        <v>10838</v>
      </c>
      <c r="W53702" t="s">
        <v>457</v>
      </c>
      <c r="X53702" s="64" t="s">
        <v>3761</v>
      </c>
      <c r="Y53702" s="21" t="s">
        <v>1</v>
      </c>
    </row>
    <row r="53703" spans="1:25" x14ac:dyDescent="0.3">
      <c r="A53703" t="s">
        <v>2186</v>
      </c>
      <c r="B53703" s="25">
        <v>44992</v>
      </c>
      <c r="C53703" s="22">
        <v>153478.07</v>
      </c>
      <c r="D53703" s="22">
        <v>154610.92000000001</v>
      </c>
      <c r="E53703" s="22">
        <v>153478.07</v>
      </c>
      <c r="F53703" s="22">
        <v>1132.8499999999999</v>
      </c>
      <c r="G53703" s="22">
        <v>187500</v>
      </c>
      <c r="H53703" s="47">
        <v>42072</v>
      </c>
      <c r="I53703" s="47">
        <v>42059</v>
      </c>
      <c r="J53703" s="25">
        <v>51190</v>
      </c>
      <c r="K53703" s="55">
        <f t="shared" si="578"/>
        <v>25</v>
      </c>
      <c r="L53703" s="21" t="s">
        <v>4</v>
      </c>
      <c r="M53703" s="21" t="s">
        <v>0</v>
      </c>
      <c r="N53703" s="1">
        <v>509645</v>
      </c>
      <c r="O53703" t="s">
        <v>485</v>
      </c>
      <c r="P53703" t="s">
        <v>15637</v>
      </c>
      <c r="Q53703">
        <v>3.2759999999999998</v>
      </c>
      <c r="R53703">
        <v>1</v>
      </c>
      <c r="S53703">
        <v>0.14499999999999999</v>
      </c>
      <c r="T53703">
        <v>0.51900000000000002</v>
      </c>
      <c r="U53703">
        <v>238140</v>
      </c>
      <c r="V53703" t="s">
        <v>43</v>
      </c>
      <c r="W53703" t="s">
        <v>436</v>
      </c>
      <c r="X53703" s="64" t="s">
        <v>1297</v>
      </c>
      <c r="Y53703" s="21" t="s">
        <v>1</v>
      </c>
    </row>
    <row r="53704" spans="1:25" x14ac:dyDescent="0.3">
      <c r="A53704" t="s">
        <v>2094</v>
      </c>
      <c r="B53704" s="25">
        <v>44992</v>
      </c>
      <c r="C53704" s="22">
        <v>1333871.28</v>
      </c>
      <c r="D53704" s="22">
        <v>1337886.24</v>
      </c>
      <c r="E53704" s="22">
        <v>1333871.28</v>
      </c>
      <c r="F53704" s="22">
        <v>4014.96</v>
      </c>
      <c r="G53704" s="22">
        <v>1598625</v>
      </c>
      <c r="H53704" s="47">
        <v>42480</v>
      </c>
      <c r="I53704" s="47">
        <v>42457</v>
      </c>
      <c r="J53704" s="25">
        <v>51588</v>
      </c>
      <c r="K53704" s="55">
        <f t="shared" si="578"/>
        <v>25</v>
      </c>
      <c r="L53704" s="21" t="s">
        <v>4</v>
      </c>
      <c r="M53704" s="21" t="s">
        <v>0</v>
      </c>
      <c r="N53704" s="1">
        <v>509841</v>
      </c>
      <c r="O53704" t="s">
        <v>485</v>
      </c>
      <c r="P53704" t="s">
        <v>15637</v>
      </c>
      <c r="Q53704">
        <v>1.4219999999999999</v>
      </c>
      <c r="R53704">
        <v>1</v>
      </c>
      <c r="S53704">
        <v>0.14499999999999999</v>
      </c>
      <c r="T53704">
        <v>0.47299999999999998</v>
      </c>
      <c r="U53704">
        <v>624110</v>
      </c>
      <c r="V53704" t="s">
        <v>11719</v>
      </c>
      <c r="W53704" t="s">
        <v>442</v>
      </c>
      <c r="X53704" s="64" t="s">
        <v>8029</v>
      </c>
      <c r="Y53704" s="21" t="s">
        <v>1</v>
      </c>
    </row>
    <row r="53705" spans="1:25" x14ac:dyDescent="0.3">
      <c r="A53705" t="s">
        <v>2547</v>
      </c>
      <c r="B53705" s="25">
        <v>44992</v>
      </c>
      <c r="C53705" s="22">
        <v>1653.24</v>
      </c>
      <c r="D53705" s="22">
        <v>1658.87</v>
      </c>
      <c r="E53705" s="22">
        <v>1653.24</v>
      </c>
      <c r="F53705" s="22">
        <v>5.63</v>
      </c>
      <c r="G53705" s="22">
        <v>41121.39</v>
      </c>
      <c r="H53705" s="47">
        <v>42229</v>
      </c>
      <c r="I53705" s="47">
        <v>42067</v>
      </c>
      <c r="J53705" s="25">
        <v>44989</v>
      </c>
      <c r="K53705" s="55">
        <f t="shared" si="578"/>
        <v>8</v>
      </c>
      <c r="L53705" s="21" t="s">
        <v>4</v>
      </c>
      <c r="M53705" s="21" t="s">
        <v>0</v>
      </c>
      <c r="N53705" s="1">
        <v>509880</v>
      </c>
      <c r="O53705" t="s">
        <v>485</v>
      </c>
      <c r="P53705" t="s">
        <v>15637</v>
      </c>
      <c r="Q53705">
        <v>0</v>
      </c>
      <c r="R53705">
        <v>1</v>
      </c>
      <c r="S53705">
        <v>0.125</v>
      </c>
      <c r="T53705">
        <v>0</v>
      </c>
      <c r="U53705">
        <v>445310</v>
      </c>
      <c r="V53705" t="s">
        <v>35</v>
      </c>
      <c r="W53705" t="s">
        <v>456</v>
      </c>
      <c r="X53705" s="64" t="s">
        <v>6257</v>
      </c>
      <c r="Y53705" s="1" t="s">
        <v>5</v>
      </c>
    </row>
    <row r="53706" spans="1:25" x14ac:dyDescent="0.3">
      <c r="A53706" t="s">
        <v>2004</v>
      </c>
      <c r="B53706" s="25">
        <v>44992</v>
      </c>
      <c r="C53706" s="22">
        <v>1176627.5</v>
      </c>
      <c r="D53706" s="22">
        <v>1185432.21</v>
      </c>
      <c r="E53706" s="22">
        <v>1176627.5</v>
      </c>
      <c r="F53706" s="22">
        <v>8804.7099999999991</v>
      </c>
      <c r="G53706" s="22">
        <v>1575000</v>
      </c>
      <c r="H53706" s="47">
        <v>42580</v>
      </c>
      <c r="I53706" s="47">
        <v>42397</v>
      </c>
      <c r="J53706" s="25">
        <v>48972</v>
      </c>
      <c r="K53706" s="55">
        <f t="shared" si="578"/>
        <v>18</v>
      </c>
      <c r="L53706" s="21" t="s">
        <v>4</v>
      </c>
      <c r="M53706" s="21" t="s">
        <v>0</v>
      </c>
      <c r="N53706" s="1">
        <v>509899</v>
      </c>
      <c r="O53706" t="s">
        <v>485</v>
      </c>
      <c r="P53706" t="s">
        <v>15637</v>
      </c>
      <c r="Q53706">
        <v>3.3820000000000001</v>
      </c>
      <c r="R53706">
        <v>1</v>
      </c>
      <c r="S53706">
        <v>0.14499999999999999</v>
      </c>
      <c r="T53706">
        <v>0.47299999999999998</v>
      </c>
      <c r="U53706">
        <v>441110</v>
      </c>
      <c r="V53706" t="s">
        <v>13263</v>
      </c>
      <c r="W53706" t="s">
        <v>452</v>
      </c>
      <c r="X53706" s="64" t="s">
        <v>8028</v>
      </c>
      <c r="Y53706" s="21" t="s">
        <v>1</v>
      </c>
    </row>
    <row r="53707" spans="1:25" x14ac:dyDescent="0.3">
      <c r="A53707" t="s">
        <v>2078</v>
      </c>
      <c r="B53707" s="25">
        <v>44992</v>
      </c>
      <c r="C53707" s="22">
        <v>1280247.08</v>
      </c>
      <c r="D53707" s="22">
        <v>1293826.32</v>
      </c>
      <c r="E53707" s="22">
        <v>1280247.08</v>
      </c>
      <c r="F53707" s="22">
        <v>13579.24</v>
      </c>
      <c r="G53707" s="22">
        <v>1485530.16</v>
      </c>
      <c r="H53707" s="47">
        <v>42695</v>
      </c>
      <c r="I53707" s="47">
        <v>42661</v>
      </c>
      <c r="J53707" s="25">
        <v>51794</v>
      </c>
      <c r="K53707" s="55">
        <f t="shared" si="578"/>
        <v>25</v>
      </c>
      <c r="L53707" s="21" t="s">
        <v>4</v>
      </c>
      <c r="M53707" s="21" t="s">
        <v>0</v>
      </c>
      <c r="N53707" s="1">
        <v>509952</v>
      </c>
      <c r="O53707" t="s">
        <v>485</v>
      </c>
      <c r="P53707" t="s">
        <v>15637</v>
      </c>
      <c r="Q53707">
        <v>0.70299999999999996</v>
      </c>
      <c r="R53707">
        <v>1</v>
      </c>
      <c r="S53707">
        <v>0.14499999999999999</v>
      </c>
      <c r="T53707">
        <v>0.54599999999999993</v>
      </c>
      <c r="U53707">
        <v>812310</v>
      </c>
      <c r="V53707" t="s">
        <v>76</v>
      </c>
      <c r="W53707" t="s">
        <v>442</v>
      </c>
      <c r="X53707" s="64" t="s">
        <v>3170</v>
      </c>
      <c r="Y53707" s="21" t="s">
        <v>1</v>
      </c>
    </row>
    <row r="53708" spans="1:25" x14ac:dyDescent="0.3">
      <c r="A53708" t="s">
        <v>2081</v>
      </c>
      <c r="B53708" s="25">
        <v>44992</v>
      </c>
      <c r="C53708" s="22">
        <v>13289.82</v>
      </c>
      <c r="D53708" s="22">
        <v>13310.65</v>
      </c>
      <c r="E53708" s="22">
        <v>13289.82</v>
      </c>
      <c r="F53708" s="22">
        <v>20.83</v>
      </c>
      <c r="G53708" s="22">
        <v>73202.039999999994</v>
      </c>
      <c r="H53708" s="47">
        <v>42900</v>
      </c>
      <c r="I53708" s="47">
        <v>42808</v>
      </c>
      <c r="J53708" s="25">
        <v>45360</v>
      </c>
      <c r="K53708" s="55">
        <f t="shared" si="578"/>
        <v>6</v>
      </c>
      <c r="L53708" s="21" t="s">
        <v>4</v>
      </c>
      <c r="M53708" s="21" t="s">
        <v>0</v>
      </c>
      <c r="N53708" s="1">
        <v>510036</v>
      </c>
      <c r="O53708" t="s">
        <v>485</v>
      </c>
      <c r="P53708" t="s">
        <v>15637</v>
      </c>
      <c r="Q53708">
        <v>2.4340000000000002</v>
      </c>
      <c r="R53708">
        <v>1</v>
      </c>
      <c r="S53708">
        <v>0.14499999999999999</v>
      </c>
      <c r="T53708">
        <v>0.54599999999999993</v>
      </c>
      <c r="U53708">
        <v>722511</v>
      </c>
      <c r="V53708" t="s">
        <v>56</v>
      </c>
      <c r="W53708" t="s">
        <v>442</v>
      </c>
      <c r="X53708" s="64" t="s">
        <v>3763</v>
      </c>
      <c r="Y53708" s="21" t="s">
        <v>1</v>
      </c>
    </row>
    <row r="53709" spans="1:25" x14ac:dyDescent="0.3">
      <c r="A53709" t="s">
        <v>2059</v>
      </c>
      <c r="B53709" s="25">
        <v>44992</v>
      </c>
      <c r="C53709" s="22">
        <v>40378.6</v>
      </c>
      <c r="D53709" s="22">
        <v>40675.99</v>
      </c>
      <c r="E53709" s="22">
        <v>40378.6</v>
      </c>
      <c r="F53709" s="22">
        <v>297.39</v>
      </c>
      <c r="G53709" s="22">
        <v>60152.18</v>
      </c>
      <c r="H53709" s="47">
        <v>43549</v>
      </c>
      <c r="I53709" s="47">
        <v>43496</v>
      </c>
      <c r="J53709" s="25">
        <v>47149</v>
      </c>
      <c r="K53709" s="55">
        <f t="shared" si="578"/>
        <v>10</v>
      </c>
      <c r="L53709" s="21" t="s">
        <v>4</v>
      </c>
      <c r="M53709" s="21" t="s">
        <v>0</v>
      </c>
      <c r="N53709" s="1">
        <v>510405</v>
      </c>
      <c r="O53709" t="s">
        <v>485</v>
      </c>
      <c r="P53709" t="s">
        <v>15637</v>
      </c>
      <c r="Q53709">
        <v>0</v>
      </c>
      <c r="R53709">
        <v>1</v>
      </c>
      <c r="S53709">
        <v>0.125</v>
      </c>
      <c r="T53709">
        <v>0.54999999999999993</v>
      </c>
      <c r="U53709">
        <v>621310</v>
      </c>
      <c r="V53709" t="s">
        <v>13256</v>
      </c>
      <c r="W53709" t="s">
        <v>449</v>
      </c>
      <c r="X53709" s="64" t="s">
        <v>8012</v>
      </c>
      <c r="Y53709" s="21" t="s">
        <v>1</v>
      </c>
    </row>
    <row r="53710" spans="1:25" x14ac:dyDescent="0.3">
      <c r="A53710" t="s">
        <v>2045</v>
      </c>
      <c r="B53710" s="25">
        <v>44992</v>
      </c>
      <c r="C53710" s="22">
        <v>353332.95</v>
      </c>
      <c r="D53710" s="22">
        <v>354910.21</v>
      </c>
      <c r="E53710" s="22">
        <v>353332.95</v>
      </c>
      <c r="F53710" s="22">
        <v>1577.26</v>
      </c>
      <c r="G53710" s="22">
        <v>384762.86</v>
      </c>
      <c r="H53710" s="47">
        <v>43537</v>
      </c>
      <c r="I53710" s="47">
        <v>43420</v>
      </c>
      <c r="J53710" s="25">
        <v>52554</v>
      </c>
      <c r="K53710" s="55">
        <f t="shared" si="578"/>
        <v>25</v>
      </c>
      <c r="L53710" s="21" t="s">
        <v>4</v>
      </c>
      <c r="M53710" s="21" t="s">
        <v>0</v>
      </c>
      <c r="N53710" s="1">
        <v>510408</v>
      </c>
      <c r="O53710" t="s">
        <v>485</v>
      </c>
      <c r="P53710" t="s">
        <v>15637</v>
      </c>
      <c r="Q53710">
        <v>2.3050000000000002</v>
      </c>
      <c r="R53710">
        <v>1</v>
      </c>
      <c r="S53710">
        <v>0.14499999999999999</v>
      </c>
      <c r="T53710">
        <v>0.54999999999999993</v>
      </c>
      <c r="U53710">
        <v>447110</v>
      </c>
      <c r="V53710" t="s">
        <v>13264</v>
      </c>
      <c r="W53710" t="s">
        <v>436</v>
      </c>
      <c r="X53710" s="64" t="s">
        <v>8031</v>
      </c>
      <c r="Y53710" s="21" t="s">
        <v>1</v>
      </c>
    </row>
    <row r="53711" spans="1:25" x14ac:dyDescent="0.3">
      <c r="A53711" t="s">
        <v>2022</v>
      </c>
      <c r="B53711" s="25">
        <v>44992</v>
      </c>
      <c r="C53711" s="22">
        <v>151888.94</v>
      </c>
      <c r="D53711" s="22">
        <v>152116.12</v>
      </c>
      <c r="E53711" s="22">
        <v>151888.94</v>
      </c>
      <c r="F53711" s="22">
        <v>227.18</v>
      </c>
      <c r="G53711" s="22">
        <v>225000</v>
      </c>
      <c r="H53711" s="47">
        <v>43544</v>
      </c>
      <c r="I53711" s="47">
        <v>43409</v>
      </c>
      <c r="J53711" s="25">
        <v>47073</v>
      </c>
      <c r="K53711" s="55">
        <f t="shared" si="578"/>
        <v>10</v>
      </c>
      <c r="L53711" s="21" t="s">
        <v>4</v>
      </c>
      <c r="M53711" s="21" t="s">
        <v>0</v>
      </c>
      <c r="N53711" s="1">
        <v>510410</v>
      </c>
      <c r="O53711" t="s">
        <v>485</v>
      </c>
      <c r="P53711" t="s">
        <v>15637</v>
      </c>
      <c r="Q53711">
        <v>2.855</v>
      </c>
      <c r="R53711">
        <v>1</v>
      </c>
      <c r="S53711">
        <v>0.14499999999999999</v>
      </c>
      <c r="T53711">
        <v>0.54999999999999993</v>
      </c>
      <c r="U53711">
        <v>722511</v>
      </c>
      <c r="V53711" t="s">
        <v>262</v>
      </c>
      <c r="W53711" t="s">
        <v>436</v>
      </c>
      <c r="X53711" s="64" t="s">
        <v>2744</v>
      </c>
      <c r="Y53711" s="21" t="s">
        <v>1</v>
      </c>
    </row>
    <row r="53712" spans="1:25" x14ac:dyDescent="0.3">
      <c r="A53712" t="s">
        <v>1992</v>
      </c>
      <c r="B53712" s="25">
        <v>44992</v>
      </c>
      <c r="C53712" s="22">
        <v>387684.86</v>
      </c>
      <c r="D53712" s="22">
        <v>389170.46</v>
      </c>
      <c r="E53712" s="22">
        <v>387684.86</v>
      </c>
      <c r="F53712" s="22">
        <v>1485.6</v>
      </c>
      <c r="G53712" s="22">
        <v>461250</v>
      </c>
      <c r="H53712" s="47">
        <v>43549</v>
      </c>
      <c r="I53712" s="47">
        <v>43535</v>
      </c>
      <c r="J53712" s="25">
        <v>52667</v>
      </c>
      <c r="K53712" s="55">
        <f t="shared" si="578"/>
        <v>25</v>
      </c>
      <c r="L53712" s="21" t="s">
        <v>4</v>
      </c>
      <c r="M53712" s="21" t="s">
        <v>0</v>
      </c>
      <c r="N53712" s="1">
        <v>510411</v>
      </c>
      <c r="O53712" t="s">
        <v>485</v>
      </c>
      <c r="P53712" t="s">
        <v>15637</v>
      </c>
      <c r="Q53712">
        <v>3.3050000000000002</v>
      </c>
      <c r="R53712">
        <v>1</v>
      </c>
      <c r="S53712">
        <v>0.14499999999999999</v>
      </c>
      <c r="T53712">
        <v>0.54999999999999993</v>
      </c>
      <c r="U53712">
        <v>236210</v>
      </c>
      <c r="V53712" t="s">
        <v>13265</v>
      </c>
      <c r="W53712" t="s">
        <v>440</v>
      </c>
      <c r="X53712" s="64" t="s">
        <v>8032</v>
      </c>
      <c r="Y53712" s="21" t="s">
        <v>1</v>
      </c>
    </row>
    <row r="53713" spans="1:25" x14ac:dyDescent="0.3">
      <c r="A53713" t="s">
        <v>2041</v>
      </c>
      <c r="B53713" s="25">
        <v>44992</v>
      </c>
      <c r="C53713" s="22">
        <v>153206.67000000001</v>
      </c>
      <c r="D53713" s="22">
        <v>153429.64000000001</v>
      </c>
      <c r="E53713" s="22">
        <v>153206.67000000001</v>
      </c>
      <c r="F53713" s="22">
        <v>222.97</v>
      </c>
      <c r="G53713" s="22">
        <v>164846.42000000001</v>
      </c>
      <c r="H53713" s="47">
        <v>43693</v>
      </c>
      <c r="I53713" s="47">
        <v>43658</v>
      </c>
      <c r="J53713" s="25">
        <v>52790</v>
      </c>
      <c r="K53713" s="55">
        <f t="shared" si="578"/>
        <v>25</v>
      </c>
      <c r="L53713" s="21" t="s">
        <v>4</v>
      </c>
      <c r="M53713" s="21" t="s">
        <v>0</v>
      </c>
      <c r="N53713" s="1">
        <v>510539</v>
      </c>
      <c r="O53713" t="s">
        <v>485</v>
      </c>
      <c r="P53713" t="s">
        <v>15637</v>
      </c>
      <c r="Q53713">
        <v>0.48</v>
      </c>
      <c r="R53713">
        <v>1</v>
      </c>
      <c r="S53713">
        <v>0.14499999999999999</v>
      </c>
      <c r="T53713">
        <v>0.54999999999999993</v>
      </c>
      <c r="U53713">
        <v>524210</v>
      </c>
      <c r="V53713" t="s">
        <v>348</v>
      </c>
      <c r="W53713" t="s">
        <v>462</v>
      </c>
      <c r="X53713" s="64" t="s">
        <v>8033</v>
      </c>
      <c r="Y53713" s="21" t="s">
        <v>1</v>
      </c>
    </row>
    <row r="53714" spans="1:25" x14ac:dyDescent="0.3">
      <c r="A53714" t="s">
        <v>2014</v>
      </c>
      <c r="B53714" s="25">
        <v>44992</v>
      </c>
      <c r="C53714" s="22">
        <v>2179640.73</v>
      </c>
      <c r="D53714" s="22">
        <v>2189178.31</v>
      </c>
      <c r="E53714" s="22">
        <v>2179640.73</v>
      </c>
      <c r="F53714" s="22">
        <v>9537.58</v>
      </c>
      <c r="G53714" s="22">
        <v>2778750</v>
      </c>
      <c r="H53714" s="47">
        <v>43809</v>
      </c>
      <c r="I53714" s="47">
        <v>43791</v>
      </c>
      <c r="J53714" s="25">
        <v>47444</v>
      </c>
      <c r="K53714" s="55">
        <f t="shared" si="578"/>
        <v>10</v>
      </c>
      <c r="L53714" s="21" t="s">
        <v>4</v>
      </c>
      <c r="M53714" s="21" t="s">
        <v>0</v>
      </c>
      <c r="N53714" s="1">
        <v>510551</v>
      </c>
      <c r="O53714" t="s">
        <v>485</v>
      </c>
      <c r="P53714" t="s">
        <v>15637</v>
      </c>
      <c r="Q53714">
        <v>3.2050000000000001</v>
      </c>
      <c r="R53714">
        <v>1</v>
      </c>
      <c r="S53714">
        <v>0.14499999999999999</v>
      </c>
      <c r="T53714">
        <v>0.54999999999999993</v>
      </c>
      <c r="U53714">
        <v>541511</v>
      </c>
      <c r="V53714" t="s">
        <v>12757</v>
      </c>
      <c r="W53714" t="s">
        <v>439</v>
      </c>
      <c r="X53714" s="64" t="s">
        <v>7078</v>
      </c>
      <c r="Y53714" s="21" t="s">
        <v>1</v>
      </c>
    </row>
    <row r="53715" spans="1:25" x14ac:dyDescent="0.3">
      <c r="A53715" t="s">
        <v>2000</v>
      </c>
      <c r="B53715" s="25">
        <v>44992</v>
      </c>
      <c r="C53715" s="22">
        <v>303933.84000000003</v>
      </c>
      <c r="D53715" s="22">
        <v>304893.81</v>
      </c>
      <c r="E53715" s="22">
        <v>303933.84000000003</v>
      </c>
      <c r="F53715" s="22">
        <v>959.97</v>
      </c>
      <c r="G53715" s="22">
        <v>405000</v>
      </c>
      <c r="H53715" s="47">
        <v>43790</v>
      </c>
      <c r="I53715" s="47">
        <v>43727</v>
      </c>
      <c r="J53715" s="25">
        <v>47380</v>
      </c>
      <c r="K53715" s="55">
        <f t="shared" si="578"/>
        <v>10</v>
      </c>
      <c r="L53715" s="21" t="s">
        <v>4</v>
      </c>
      <c r="M53715" s="21" t="s">
        <v>0</v>
      </c>
      <c r="N53715" s="1">
        <v>510552</v>
      </c>
      <c r="O53715" t="s">
        <v>485</v>
      </c>
      <c r="P53715" t="s">
        <v>15637</v>
      </c>
      <c r="Q53715">
        <v>3.5550000000000002</v>
      </c>
      <c r="R53715">
        <v>1</v>
      </c>
      <c r="S53715">
        <v>0.14499999999999999</v>
      </c>
      <c r="T53715">
        <v>0.54999999999999993</v>
      </c>
      <c r="U53715">
        <v>445110</v>
      </c>
      <c r="V53715" t="s">
        <v>220</v>
      </c>
      <c r="W53715" t="s">
        <v>449</v>
      </c>
      <c r="X53715" s="64" t="s">
        <v>5624</v>
      </c>
      <c r="Y53715" s="21" t="s">
        <v>1</v>
      </c>
    </row>
    <row r="53716" spans="1:25" x14ac:dyDescent="0.3">
      <c r="A53716" t="s">
        <v>2261</v>
      </c>
      <c r="B53716" s="25">
        <v>44992</v>
      </c>
      <c r="C53716" s="22">
        <v>1416723.65</v>
      </c>
      <c r="D53716" s="22">
        <v>1409424</v>
      </c>
      <c r="E53716" s="22">
        <v>1409424</v>
      </c>
      <c r="F53716" s="3">
        <v>0</v>
      </c>
      <c r="G53716" s="22">
        <v>1539750</v>
      </c>
      <c r="H53716" s="47">
        <v>43796</v>
      </c>
      <c r="I53716" s="47">
        <v>43476</v>
      </c>
      <c r="J53716" s="25">
        <v>52973</v>
      </c>
      <c r="K53716" s="55">
        <f t="shared" si="578"/>
        <v>26</v>
      </c>
      <c r="L53716" s="21" t="s">
        <v>4</v>
      </c>
      <c r="M53716" s="21" t="s">
        <v>0</v>
      </c>
      <c r="N53716" s="1">
        <v>510560</v>
      </c>
      <c r="O53716" t="s">
        <v>485</v>
      </c>
      <c r="P53716" t="s">
        <v>15637</v>
      </c>
      <c r="Q53716">
        <v>3.7050000000000001</v>
      </c>
      <c r="R53716">
        <v>1</v>
      </c>
      <c r="S53716">
        <v>0.14499999999999999</v>
      </c>
      <c r="T53716">
        <v>0.54999999999999993</v>
      </c>
      <c r="U53716">
        <v>722410</v>
      </c>
      <c r="V53716" t="s">
        <v>408</v>
      </c>
      <c r="W53716" t="s">
        <v>446</v>
      </c>
      <c r="X53716" s="64" t="s">
        <v>4503</v>
      </c>
      <c r="Y53716" s="21" t="s">
        <v>1</v>
      </c>
    </row>
    <row r="53717" spans="1:25" x14ac:dyDescent="0.3">
      <c r="A53717" t="s">
        <v>2284</v>
      </c>
      <c r="B53717" s="25">
        <v>44992</v>
      </c>
      <c r="C53717" s="22">
        <v>5917.08</v>
      </c>
      <c r="D53717" s="22">
        <v>5437.22</v>
      </c>
      <c r="E53717" s="22">
        <v>5437.22</v>
      </c>
      <c r="F53717" s="3">
        <v>0</v>
      </c>
      <c r="G53717" s="22">
        <v>42500</v>
      </c>
      <c r="H53717" s="47">
        <v>43732</v>
      </c>
      <c r="I53717" s="47">
        <v>43717</v>
      </c>
      <c r="J53717" s="25">
        <v>47370</v>
      </c>
      <c r="K53717" s="55">
        <f t="shared" si="578"/>
        <v>10</v>
      </c>
      <c r="L53717" s="21" t="s">
        <v>4</v>
      </c>
      <c r="M53717" s="21" t="s">
        <v>0</v>
      </c>
      <c r="N53717" s="1">
        <v>510575</v>
      </c>
      <c r="O53717" t="s">
        <v>485</v>
      </c>
      <c r="P53717" t="s">
        <v>15637</v>
      </c>
      <c r="Q53717">
        <v>0</v>
      </c>
      <c r="R53717">
        <v>1</v>
      </c>
      <c r="S53717">
        <v>0.125</v>
      </c>
      <c r="T53717">
        <v>0.54999999999999993</v>
      </c>
      <c r="U53717">
        <v>621310</v>
      </c>
      <c r="V53717" t="s">
        <v>10555</v>
      </c>
      <c r="W53717" t="s">
        <v>437</v>
      </c>
      <c r="X53717" s="64" t="s">
        <v>8025</v>
      </c>
      <c r="Y53717" s="21" t="s">
        <v>1</v>
      </c>
    </row>
    <row r="53718" spans="1:25" x14ac:dyDescent="0.3">
      <c r="A53718" t="s">
        <v>2085</v>
      </c>
      <c r="B53718" s="25">
        <v>44992</v>
      </c>
      <c r="C53718" s="22">
        <v>201583.69</v>
      </c>
      <c r="D53718" s="22">
        <v>202517.88</v>
      </c>
      <c r="E53718" s="22">
        <v>201583.69</v>
      </c>
      <c r="F53718" s="22">
        <v>934.19</v>
      </c>
      <c r="G53718" s="22">
        <v>264150</v>
      </c>
      <c r="H53718" s="47">
        <v>43845</v>
      </c>
      <c r="I53718" s="47">
        <v>43717</v>
      </c>
      <c r="J53718" s="25">
        <v>47551</v>
      </c>
      <c r="K53718" s="55">
        <f t="shared" si="578"/>
        <v>10</v>
      </c>
      <c r="L53718" s="21" t="s">
        <v>4</v>
      </c>
      <c r="M53718" s="21" t="s">
        <v>0</v>
      </c>
      <c r="N53718" s="1">
        <v>510607</v>
      </c>
      <c r="O53718" t="s">
        <v>485</v>
      </c>
      <c r="P53718" t="s">
        <v>15637</v>
      </c>
      <c r="Q53718">
        <v>0.73</v>
      </c>
      <c r="R53718">
        <v>1</v>
      </c>
      <c r="S53718">
        <v>0.14499999999999999</v>
      </c>
      <c r="T53718">
        <v>0.54999999999999993</v>
      </c>
      <c r="U53718">
        <v>311811</v>
      </c>
      <c r="V53718" t="s">
        <v>10574</v>
      </c>
      <c r="W53718" t="s">
        <v>471</v>
      </c>
      <c r="X53718" s="64" t="s">
        <v>3851</v>
      </c>
      <c r="Y53718" s="21" t="s">
        <v>1</v>
      </c>
    </row>
    <row r="53719" spans="1:25" x14ac:dyDescent="0.3">
      <c r="A53719" t="s">
        <v>2059</v>
      </c>
      <c r="B53719" s="25">
        <v>44992</v>
      </c>
      <c r="C53719" s="22">
        <v>87416.69</v>
      </c>
      <c r="D53719" s="22">
        <v>87744.78</v>
      </c>
      <c r="E53719" s="22">
        <v>87416.69</v>
      </c>
      <c r="F53719" s="22">
        <v>328.09</v>
      </c>
      <c r="G53719" s="22">
        <v>103275</v>
      </c>
      <c r="H53719" s="47">
        <v>43826</v>
      </c>
      <c r="I53719" s="47">
        <v>43788</v>
      </c>
      <c r="J53719" s="25">
        <v>49267</v>
      </c>
      <c r="K53719" s="55">
        <f t="shared" si="578"/>
        <v>15</v>
      </c>
      <c r="L53719" s="21" t="s">
        <v>4</v>
      </c>
      <c r="M53719" s="21" t="s">
        <v>0</v>
      </c>
      <c r="N53719" s="1">
        <v>510697</v>
      </c>
      <c r="O53719" t="s">
        <v>485</v>
      </c>
      <c r="P53719" t="s">
        <v>15637</v>
      </c>
      <c r="Q53719">
        <v>0</v>
      </c>
      <c r="R53719">
        <v>1</v>
      </c>
      <c r="S53719">
        <v>0.125</v>
      </c>
      <c r="T53719">
        <v>0.54999999999999993</v>
      </c>
      <c r="U53719">
        <v>811191</v>
      </c>
      <c r="V53719" t="s">
        <v>11614</v>
      </c>
      <c r="W53719" t="s">
        <v>436</v>
      </c>
      <c r="X53719" s="64" t="s">
        <v>4924</v>
      </c>
      <c r="Y53719" s="21" t="s">
        <v>1</v>
      </c>
    </row>
    <row r="53720" spans="1:25" x14ac:dyDescent="0.3">
      <c r="A53720" t="s">
        <v>2024</v>
      </c>
      <c r="B53720" s="25">
        <v>44992</v>
      </c>
      <c r="C53720" s="22">
        <v>594767.42000000004</v>
      </c>
      <c r="D53720" s="22">
        <v>598794.68000000005</v>
      </c>
      <c r="E53720" s="22">
        <v>594767.42000000004</v>
      </c>
      <c r="F53720" s="22">
        <v>4027.26</v>
      </c>
      <c r="G53720" s="22">
        <v>900000</v>
      </c>
      <c r="H53720" s="47">
        <v>40056</v>
      </c>
      <c r="I53720" s="47">
        <v>40023</v>
      </c>
      <c r="J53720" s="25">
        <v>49156</v>
      </c>
      <c r="K53720" s="55">
        <f t="shared" si="578"/>
        <v>25</v>
      </c>
      <c r="L53720" s="21" t="s">
        <v>4</v>
      </c>
      <c r="M53720" s="21" t="s">
        <v>0</v>
      </c>
      <c r="N53720" s="1">
        <v>521671</v>
      </c>
      <c r="O53720" t="s">
        <v>485</v>
      </c>
      <c r="P53720" t="s">
        <v>15637</v>
      </c>
      <c r="Q53720">
        <v>0</v>
      </c>
      <c r="R53720">
        <v>1</v>
      </c>
      <c r="S53720">
        <v>0.125</v>
      </c>
      <c r="T53720">
        <v>0.54999999999999993</v>
      </c>
      <c r="U53720">
        <v>721110</v>
      </c>
      <c r="V53720" t="s">
        <v>123</v>
      </c>
      <c r="W53720" t="s">
        <v>460</v>
      </c>
      <c r="X53720" s="64" t="s">
        <v>1623</v>
      </c>
      <c r="Y53720" s="21" t="s">
        <v>1</v>
      </c>
    </row>
    <row r="53721" spans="1:25" x14ac:dyDescent="0.3">
      <c r="A53721" t="s">
        <v>2014</v>
      </c>
      <c r="B53721" s="25">
        <v>44992</v>
      </c>
      <c r="C53721" s="22">
        <v>117275.82</v>
      </c>
      <c r="D53721" s="22">
        <v>118440.55</v>
      </c>
      <c r="E53721" s="22">
        <v>117275.82</v>
      </c>
      <c r="F53721" s="22">
        <v>1164.73</v>
      </c>
      <c r="G53721" s="22">
        <v>202500</v>
      </c>
      <c r="H53721" s="47">
        <v>40904</v>
      </c>
      <c r="I53721" s="47">
        <v>40868</v>
      </c>
      <c r="J53721" s="25">
        <v>48173</v>
      </c>
      <c r="K53721" s="55">
        <f t="shared" si="578"/>
        <v>20</v>
      </c>
      <c r="L53721" s="21" t="s">
        <v>4</v>
      </c>
      <c r="M53721" s="21" t="s">
        <v>0</v>
      </c>
      <c r="N53721" s="1">
        <v>521847</v>
      </c>
      <c r="O53721" t="s">
        <v>485</v>
      </c>
      <c r="P53721" t="s">
        <v>15637</v>
      </c>
      <c r="Q53721">
        <v>0</v>
      </c>
      <c r="R53721">
        <v>1</v>
      </c>
      <c r="S53721">
        <v>0.125</v>
      </c>
      <c r="T53721">
        <v>0.54999999999999993</v>
      </c>
      <c r="U53721">
        <v>811111</v>
      </c>
      <c r="V53721" t="s">
        <v>11289</v>
      </c>
      <c r="W53721" t="s">
        <v>460</v>
      </c>
      <c r="X53721" s="64" t="s">
        <v>6027</v>
      </c>
      <c r="Y53721" s="21" t="s">
        <v>1</v>
      </c>
    </row>
    <row r="53722" spans="1:25" x14ac:dyDescent="0.3">
      <c r="A53722" t="s">
        <v>2027</v>
      </c>
      <c r="B53722" s="25">
        <v>44992</v>
      </c>
      <c r="C53722" s="22">
        <v>35294.230000000003</v>
      </c>
      <c r="D53722" s="22">
        <v>35458.07</v>
      </c>
      <c r="E53722" s="22">
        <v>35294.230000000003</v>
      </c>
      <c r="F53722" s="22">
        <v>163.84</v>
      </c>
      <c r="G53722" s="22">
        <v>210000</v>
      </c>
      <c r="H53722" s="47">
        <v>41820</v>
      </c>
      <c r="I53722" s="47">
        <v>41772</v>
      </c>
      <c r="J53722" s="25">
        <v>45435</v>
      </c>
      <c r="K53722" s="55">
        <f t="shared" si="578"/>
        <v>10</v>
      </c>
      <c r="L53722" s="21" t="s">
        <v>4</v>
      </c>
      <c r="M53722" s="21" t="s">
        <v>0</v>
      </c>
      <c r="N53722" s="1">
        <v>522087</v>
      </c>
      <c r="O53722" t="s">
        <v>485</v>
      </c>
      <c r="P53722" t="s">
        <v>15637</v>
      </c>
      <c r="Q53722">
        <v>0</v>
      </c>
      <c r="R53722">
        <v>1</v>
      </c>
      <c r="S53722">
        <v>0.125</v>
      </c>
      <c r="T53722">
        <v>0.52</v>
      </c>
      <c r="U53722">
        <v>445120</v>
      </c>
      <c r="V53722" t="s">
        <v>10620</v>
      </c>
      <c r="W53722" t="s">
        <v>441</v>
      </c>
      <c r="X53722" s="64" t="s">
        <v>8023</v>
      </c>
      <c r="Y53722" s="21" t="s">
        <v>1</v>
      </c>
    </row>
    <row r="53723" spans="1:25" x14ac:dyDescent="0.3">
      <c r="A53723" t="s">
        <v>2017</v>
      </c>
      <c r="B53723" s="25">
        <v>44992</v>
      </c>
      <c r="C53723" s="22">
        <v>1858.65</v>
      </c>
      <c r="D53723" s="22">
        <v>1838.65</v>
      </c>
      <c r="E53723" s="22">
        <v>1838.65</v>
      </c>
      <c r="F53723" s="3">
        <v>0</v>
      </c>
      <c r="G53723" s="22">
        <v>256500</v>
      </c>
      <c r="H53723" s="47">
        <v>41472</v>
      </c>
      <c r="I53723" s="47">
        <v>41354</v>
      </c>
      <c r="J53723" s="25">
        <v>45006</v>
      </c>
      <c r="K53723" s="55">
        <f t="shared" si="578"/>
        <v>10</v>
      </c>
      <c r="L53723" s="21" t="s">
        <v>4</v>
      </c>
      <c r="M53723" s="21" t="s">
        <v>0</v>
      </c>
      <c r="N53723" s="1">
        <v>522100</v>
      </c>
      <c r="O53723" t="s">
        <v>485</v>
      </c>
      <c r="P53723" t="s">
        <v>15637</v>
      </c>
      <c r="Q53723">
        <v>0</v>
      </c>
      <c r="R53723">
        <v>1</v>
      </c>
      <c r="S53723">
        <v>0.125</v>
      </c>
      <c r="T53723">
        <v>0.54999999999999993</v>
      </c>
      <c r="U53723">
        <v>332721</v>
      </c>
      <c r="V53723" t="s">
        <v>411</v>
      </c>
      <c r="W53723" t="s">
        <v>448</v>
      </c>
      <c r="X53723" s="64" t="s">
        <v>4152</v>
      </c>
      <c r="Y53723" s="1" t="s">
        <v>5</v>
      </c>
    </row>
    <row r="53724" spans="1:25" x14ac:dyDescent="0.3">
      <c r="A53724" t="s">
        <v>2058</v>
      </c>
      <c r="B53724" s="25">
        <v>44992</v>
      </c>
      <c r="C53724" s="22">
        <v>24270.959999999999</v>
      </c>
      <c r="D53724" s="22">
        <v>24397.21</v>
      </c>
      <c r="E53724" s="22">
        <v>24270.959999999999</v>
      </c>
      <c r="F53724" s="22">
        <v>126.25</v>
      </c>
      <c r="G53724" s="22">
        <v>150000</v>
      </c>
      <c r="H53724" s="47">
        <v>41803</v>
      </c>
      <c r="I53724" s="47">
        <v>41771</v>
      </c>
      <c r="J53724" s="25">
        <v>45424</v>
      </c>
      <c r="K53724" s="55">
        <f t="shared" si="578"/>
        <v>10</v>
      </c>
      <c r="L53724" s="21" t="s">
        <v>4</v>
      </c>
      <c r="M53724" s="21" t="s">
        <v>0</v>
      </c>
      <c r="N53724" s="1">
        <v>522117</v>
      </c>
      <c r="O53724" t="s">
        <v>485</v>
      </c>
      <c r="P53724" t="s">
        <v>15637</v>
      </c>
      <c r="Q53724">
        <v>0</v>
      </c>
      <c r="R53724">
        <v>1</v>
      </c>
      <c r="S53724">
        <v>0.125</v>
      </c>
      <c r="T53724">
        <v>0.52</v>
      </c>
      <c r="U53724">
        <v>446110</v>
      </c>
      <c r="V53724" t="s">
        <v>13261</v>
      </c>
      <c r="W53724" t="s">
        <v>436</v>
      </c>
      <c r="X53724" s="64" t="s">
        <v>8022</v>
      </c>
      <c r="Y53724" s="21" t="s">
        <v>1</v>
      </c>
    </row>
    <row r="53725" spans="1:25" x14ac:dyDescent="0.3">
      <c r="A53725" t="s">
        <v>2556</v>
      </c>
      <c r="B53725" s="25">
        <v>44992</v>
      </c>
      <c r="C53725" s="22">
        <v>69034.350000000006</v>
      </c>
      <c r="D53725" s="22">
        <v>67682.86</v>
      </c>
      <c r="E53725" s="22">
        <v>67682.86</v>
      </c>
      <c r="F53725" s="3">
        <v>0</v>
      </c>
      <c r="G53725" s="22">
        <v>203625.18</v>
      </c>
      <c r="H53725" s="47">
        <v>42356</v>
      </c>
      <c r="I53725" s="47">
        <v>42186</v>
      </c>
      <c r="J53725" s="25">
        <v>45839</v>
      </c>
      <c r="K53725" s="55">
        <f t="shared" si="578"/>
        <v>10</v>
      </c>
      <c r="L53725" s="21" t="s">
        <v>4</v>
      </c>
      <c r="M53725" s="21" t="s">
        <v>0</v>
      </c>
      <c r="N53725" s="1">
        <v>522240</v>
      </c>
      <c r="O53725" t="s">
        <v>485</v>
      </c>
      <c r="P53725" t="s">
        <v>15637</v>
      </c>
      <c r="Q53725">
        <v>0</v>
      </c>
      <c r="R53725">
        <v>1</v>
      </c>
      <c r="S53725">
        <v>0.125</v>
      </c>
      <c r="T53725">
        <v>0.51900000000000002</v>
      </c>
      <c r="U53725">
        <v>722513</v>
      </c>
      <c r="V53725" t="s">
        <v>13262</v>
      </c>
      <c r="W53725" t="s">
        <v>458</v>
      </c>
      <c r="X53725" s="64" t="s">
        <v>6706</v>
      </c>
      <c r="Y53725" s="21" t="s">
        <v>1</v>
      </c>
    </row>
    <row r="53726" spans="1:25" x14ac:dyDescent="0.3">
      <c r="A53726" t="s">
        <v>2525</v>
      </c>
      <c r="B53726" s="25">
        <v>44992</v>
      </c>
      <c r="C53726" s="22">
        <v>44155.12</v>
      </c>
      <c r="D53726" s="22">
        <v>44412.21</v>
      </c>
      <c r="E53726" s="22">
        <v>44155.12</v>
      </c>
      <c r="F53726" s="22">
        <v>257.08999999999997</v>
      </c>
      <c r="G53726" s="22">
        <v>127500</v>
      </c>
      <c r="H53726" s="47">
        <v>42354</v>
      </c>
      <c r="I53726" s="47">
        <v>42321</v>
      </c>
      <c r="J53726" s="25">
        <v>45974</v>
      </c>
      <c r="K53726" s="55">
        <f t="shared" si="578"/>
        <v>10</v>
      </c>
      <c r="L53726" s="21" t="s">
        <v>4</v>
      </c>
      <c r="M53726" s="21" t="s">
        <v>0</v>
      </c>
      <c r="N53726" s="1">
        <v>522240</v>
      </c>
      <c r="O53726" t="s">
        <v>485</v>
      </c>
      <c r="P53726" t="s">
        <v>15637</v>
      </c>
      <c r="Q53726">
        <v>0</v>
      </c>
      <c r="R53726">
        <v>1</v>
      </c>
      <c r="S53726">
        <v>0.125</v>
      </c>
      <c r="T53726">
        <v>0</v>
      </c>
      <c r="U53726">
        <v>492110</v>
      </c>
      <c r="V53726" t="s">
        <v>192</v>
      </c>
      <c r="W53726" t="s">
        <v>457</v>
      </c>
      <c r="X53726" s="64" t="s">
        <v>258</v>
      </c>
      <c r="Y53726" s="21" t="s">
        <v>1</v>
      </c>
    </row>
    <row r="53727" spans="1:25" x14ac:dyDescent="0.3">
      <c r="A53727" t="s">
        <v>2058</v>
      </c>
      <c r="B53727" s="25">
        <v>44992</v>
      </c>
      <c r="C53727" s="22">
        <v>51392.49</v>
      </c>
      <c r="D53727" s="22">
        <v>51701.919999999998</v>
      </c>
      <c r="E53727" s="22">
        <v>51392.49</v>
      </c>
      <c r="F53727" s="22">
        <v>309.43</v>
      </c>
      <c r="G53727" s="22">
        <v>179710.34</v>
      </c>
      <c r="H53727" s="47">
        <v>42423</v>
      </c>
      <c r="I53727" s="47">
        <v>42080</v>
      </c>
      <c r="J53727" s="25">
        <v>45733</v>
      </c>
      <c r="K53727" s="55">
        <f t="shared" si="578"/>
        <v>10</v>
      </c>
      <c r="L53727" s="21" t="s">
        <v>4</v>
      </c>
      <c r="M53727" s="21" t="s">
        <v>0</v>
      </c>
      <c r="N53727" s="1">
        <v>522254</v>
      </c>
      <c r="O53727" t="s">
        <v>485</v>
      </c>
      <c r="P53727" t="s">
        <v>15637</v>
      </c>
      <c r="Q53727">
        <v>0</v>
      </c>
      <c r="R53727">
        <v>1</v>
      </c>
      <c r="S53727">
        <v>0.125</v>
      </c>
      <c r="T53727">
        <v>0.51900000000000002</v>
      </c>
      <c r="U53727">
        <v>523930</v>
      </c>
      <c r="V53727" t="s">
        <v>12142</v>
      </c>
      <c r="W53727" t="s">
        <v>442</v>
      </c>
      <c r="X53727" s="64" t="s">
        <v>1858</v>
      </c>
      <c r="Y53727" s="21" t="s">
        <v>1</v>
      </c>
    </row>
    <row r="53728" spans="1:25" x14ac:dyDescent="0.3">
      <c r="A53728" t="s">
        <v>2101</v>
      </c>
      <c r="B53728" s="25">
        <v>44992</v>
      </c>
      <c r="C53728" s="22">
        <v>2022.06</v>
      </c>
      <c r="D53728" s="22">
        <v>2030.98</v>
      </c>
      <c r="E53728" s="22">
        <v>2022.06</v>
      </c>
      <c r="F53728" s="22">
        <v>8.92</v>
      </c>
      <c r="G53728" s="22">
        <v>127500</v>
      </c>
      <c r="H53728" s="47">
        <v>42472</v>
      </c>
      <c r="I53728" s="47">
        <v>42418</v>
      </c>
      <c r="J53728" s="25">
        <v>44975</v>
      </c>
      <c r="K53728" s="55">
        <f t="shared" si="578"/>
        <v>7</v>
      </c>
      <c r="L53728" s="21" t="s">
        <v>4</v>
      </c>
      <c r="M53728" s="21" t="s">
        <v>0</v>
      </c>
      <c r="N53728" s="1">
        <v>522283</v>
      </c>
      <c r="O53728" t="s">
        <v>485</v>
      </c>
      <c r="P53728" t="s">
        <v>15637</v>
      </c>
      <c r="Q53728">
        <v>0</v>
      </c>
      <c r="R53728">
        <v>1.875</v>
      </c>
      <c r="S53728">
        <v>0.125</v>
      </c>
      <c r="T53728">
        <v>0</v>
      </c>
      <c r="U53728">
        <v>423990</v>
      </c>
      <c r="V53728" t="s">
        <v>339</v>
      </c>
      <c r="W53728" t="s">
        <v>439</v>
      </c>
      <c r="X53728" s="64" t="s">
        <v>4547</v>
      </c>
      <c r="Y53728" s="1" t="s">
        <v>5</v>
      </c>
    </row>
    <row r="53729" spans="1:25" x14ac:dyDescent="0.3">
      <c r="A53729" t="s">
        <v>1992</v>
      </c>
      <c r="B53729" s="25">
        <v>44992</v>
      </c>
      <c r="C53729" s="22">
        <v>233817.91</v>
      </c>
      <c r="D53729" s="22">
        <v>237961.5</v>
      </c>
      <c r="E53729" s="22">
        <v>233817.91</v>
      </c>
      <c r="F53729" s="22">
        <v>4143.59</v>
      </c>
      <c r="G53729" s="22">
        <v>500250</v>
      </c>
      <c r="H53729" s="47">
        <v>42809</v>
      </c>
      <c r="I53729" s="47">
        <v>42353</v>
      </c>
      <c r="J53729" s="25">
        <v>46006</v>
      </c>
      <c r="K53729" s="55">
        <f t="shared" si="578"/>
        <v>10</v>
      </c>
      <c r="L53729" s="21" t="s">
        <v>4</v>
      </c>
      <c r="M53729" s="21" t="s">
        <v>0</v>
      </c>
      <c r="N53729" s="1">
        <v>522381</v>
      </c>
      <c r="O53729" t="s">
        <v>485</v>
      </c>
      <c r="P53729" t="s">
        <v>15637</v>
      </c>
      <c r="Q53729">
        <v>0</v>
      </c>
      <c r="R53729">
        <v>1</v>
      </c>
      <c r="S53729">
        <v>0.125</v>
      </c>
      <c r="T53729">
        <v>0.47299999999999998</v>
      </c>
      <c r="U53729">
        <v>722410</v>
      </c>
      <c r="V53729" t="s">
        <v>10404</v>
      </c>
      <c r="W53729" t="s">
        <v>440</v>
      </c>
      <c r="X53729" s="64" t="s">
        <v>8024</v>
      </c>
      <c r="Y53729" s="21" t="s">
        <v>1</v>
      </c>
    </row>
    <row r="53730" spans="1:25" x14ac:dyDescent="0.3">
      <c r="A53730" t="s">
        <v>2000</v>
      </c>
      <c r="B53730" s="25">
        <v>44992</v>
      </c>
      <c r="C53730" s="22">
        <v>350087.36</v>
      </c>
      <c r="D53730" s="22">
        <v>351460.09</v>
      </c>
      <c r="E53730" s="22">
        <v>350087.36</v>
      </c>
      <c r="F53730" s="22">
        <v>1372.73</v>
      </c>
      <c r="G53730" s="22">
        <v>562500</v>
      </c>
      <c r="H53730" s="47">
        <v>43280</v>
      </c>
      <c r="I53730" s="47">
        <v>43257</v>
      </c>
      <c r="J53730" s="25">
        <v>46910</v>
      </c>
      <c r="K53730" s="55">
        <f t="shared" si="578"/>
        <v>10</v>
      </c>
      <c r="L53730" s="21" t="s">
        <v>4</v>
      </c>
      <c r="M53730" s="21" t="s">
        <v>0</v>
      </c>
      <c r="N53730" s="1">
        <v>522501</v>
      </c>
      <c r="O53730" t="s">
        <v>485</v>
      </c>
      <c r="P53730" t="s">
        <v>15637</v>
      </c>
      <c r="Q53730">
        <v>0</v>
      </c>
      <c r="R53730">
        <v>1</v>
      </c>
      <c r="S53730">
        <v>0.125</v>
      </c>
      <c r="T53730">
        <v>0.54999999999999993</v>
      </c>
      <c r="U53730">
        <v>531311</v>
      </c>
      <c r="V53730" t="s">
        <v>10561</v>
      </c>
      <c r="W53730" t="s">
        <v>450</v>
      </c>
      <c r="X53730" s="64" t="s">
        <v>5424</v>
      </c>
      <c r="Y53730" s="21" t="s">
        <v>1</v>
      </c>
    </row>
    <row r="53731" spans="1:25" x14ac:dyDescent="0.3">
      <c r="A53731" t="s">
        <v>2003</v>
      </c>
      <c r="B53731" s="25">
        <v>44992</v>
      </c>
      <c r="C53731" s="22">
        <v>849633.7</v>
      </c>
      <c r="D53731" s="22">
        <v>855040.41</v>
      </c>
      <c r="E53731" s="22">
        <v>849633.7</v>
      </c>
      <c r="F53731" s="22">
        <v>5406.71</v>
      </c>
      <c r="G53731" s="22">
        <v>1064250</v>
      </c>
      <c r="H53731" s="47">
        <v>43565</v>
      </c>
      <c r="I53731" s="47">
        <v>43465</v>
      </c>
      <c r="J53731" s="25">
        <v>47118</v>
      </c>
      <c r="K53731" s="55">
        <f t="shared" si="578"/>
        <v>10</v>
      </c>
      <c r="L53731" s="21" t="s">
        <v>4</v>
      </c>
      <c r="M53731" s="21" t="s">
        <v>0</v>
      </c>
      <c r="N53731" s="1">
        <v>522545</v>
      </c>
      <c r="O53731" t="s">
        <v>485</v>
      </c>
      <c r="P53731" t="s">
        <v>15637</v>
      </c>
      <c r="Q53731">
        <v>0</v>
      </c>
      <c r="R53731">
        <v>1</v>
      </c>
      <c r="S53731">
        <v>0.125</v>
      </c>
      <c r="T53731">
        <v>0.54999999999999993</v>
      </c>
      <c r="U53731">
        <v>454111</v>
      </c>
      <c r="V53731" t="s">
        <v>994</v>
      </c>
      <c r="W53731" t="s">
        <v>448</v>
      </c>
      <c r="X53731" s="64" t="s">
        <v>5220</v>
      </c>
      <c r="Y53731" s="21" t="s">
        <v>1</v>
      </c>
    </row>
    <row r="53732" spans="1:25" x14ac:dyDescent="0.3">
      <c r="A53732" t="s">
        <v>2002</v>
      </c>
      <c r="B53732" s="25">
        <v>44992</v>
      </c>
      <c r="C53732" s="22">
        <v>155506.44</v>
      </c>
      <c r="D53732" s="22">
        <v>155851.76999999999</v>
      </c>
      <c r="E53732" s="22">
        <v>155506.44</v>
      </c>
      <c r="F53732" s="22">
        <v>345.33</v>
      </c>
      <c r="G53732" s="22">
        <v>223895.75</v>
      </c>
      <c r="H53732" s="47">
        <v>43579</v>
      </c>
      <c r="I53732" s="47">
        <v>43448</v>
      </c>
      <c r="J53732" s="25">
        <v>47191</v>
      </c>
      <c r="K53732" s="55">
        <f t="shared" si="578"/>
        <v>10</v>
      </c>
      <c r="L53732" s="21" t="s">
        <v>4</v>
      </c>
      <c r="M53732" s="21" t="s">
        <v>0</v>
      </c>
      <c r="N53732" s="1">
        <v>522548</v>
      </c>
      <c r="O53732" t="s">
        <v>485</v>
      </c>
      <c r="P53732" t="s">
        <v>15637</v>
      </c>
      <c r="Q53732">
        <v>0</v>
      </c>
      <c r="R53732">
        <v>1</v>
      </c>
      <c r="S53732">
        <v>0.125</v>
      </c>
      <c r="T53732">
        <v>0.54999999999999993</v>
      </c>
      <c r="U53732">
        <v>713940</v>
      </c>
      <c r="V53732" t="s">
        <v>10516</v>
      </c>
      <c r="W53732" t="s">
        <v>453</v>
      </c>
      <c r="X53732" s="64" t="s">
        <v>2961</v>
      </c>
      <c r="Y53732" s="21" t="s">
        <v>1</v>
      </c>
    </row>
    <row r="53733" spans="1:25" x14ac:dyDescent="0.3">
      <c r="A53733" t="s">
        <v>2031</v>
      </c>
      <c r="B53733" s="25">
        <v>44992</v>
      </c>
      <c r="C53733" s="22">
        <v>206345.16</v>
      </c>
      <c r="D53733" s="22">
        <v>207799.67</v>
      </c>
      <c r="E53733" s="22">
        <v>206345.16</v>
      </c>
      <c r="F53733" s="22">
        <v>1454.51</v>
      </c>
      <c r="G53733" s="22">
        <v>260767.95</v>
      </c>
      <c r="H53733" s="47">
        <v>44013</v>
      </c>
      <c r="I53733" s="47">
        <v>43959</v>
      </c>
      <c r="J53733" s="25">
        <v>47611</v>
      </c>
      <c r="K53733" s="55">
        <f t="shared" si="578"/>
        <v>10</v>
      </c>
      <c r="L53733" s="21" t="s">
        <v>4</v>
      </c>
      <c r="M53733" s="21" t="s">
        <v>0</v>
      </c>
      <c r="N53733" s="1">
        <v>522596</v>
      </c>
      <c r="O53733" t="s">
        <v>485</v>
      </c>
      <c r="P53733" t="s">
        <v>15637</v>
      </c>
      <c r="Q53733">
        <v>0</v>
      </c>
      <c r="R53733">
        <v>1</v>
      </c>
      <c r="S53733">
        <v>0.125</v>
      </c>
      <c r="T53733">
        <v>0.54999999999999993</v>
      </c>
      <c r="U53733">
        <v>519130</v>
      </c>
      <c r="V53733" t="s">
        <v>776</v>
      </c>
      <c r="W53733" t="s">
        <v>442</v>
      </c>
      <c r="X53733" s="64" t="s">
        <v>2851</v>
      </c>
      <c r="Y53733" s="21" t="s">
        <v>1</v>
      </c>
    </row>
    <row r="53734" spans="1:25" x14ac:dyDescent="0.3">
      <c r="A53734" t="s">
        <v>1990</v>
      </c>
      <c r="B53734" s="25">
        <v>44992</v>
      </c>
      <c r="C53734" s="22">
        <v>3582471.4</v>
      </c>
      <c r="D53734" s="22">
        <v>3620852.55</v>
      </c>
      <c r="E53734" s="22">
        <v>3582471.4</v>
      </c>
      <c r="F53734" s="22">
        <v>38381.15</v>
      </c>
      <c r="G53734" s="22">
        <v>3737457.11</v>
      </c>
      <c r="H53734" s="47">
        <v>44096</v>
      </c>
      <c r="I53734" s="47">
        <v>43755</v>
      </c>
      <c r="J53734" s="25">
        <v>53160</v>
      </c>
      <c r="K53734" s="55">
        <f t="shared" si="578"/>
        <v>25</v>
      </c>
      <c r="L53734" s="21" t="s">
        <v>4</v>
      </c>
      <c r="M53734" s="21" t="s">
        <v>0</v>
      </c>
      <c r="N53734" s="1">
        <v>522617</v>
      </c>
      <c r="O53734" t="s">
        <v>485</v>
      </c>
      <c r="P53734" t="s">
        <v>15637</v>
      </c>
      <c r="Q53734">
        <v>0</v>
      </c>
      <c r="R53734">
        <v>1</v>
      </c>
      <c r="S53734">
        <v>0.125</v>
      </c>
      <c r="T53734">
        <v>0.54999999999999993</v>
      </c>
      <c r="U53734">
        <v>811192</v>
      </c>
      <c r="V53734" t="s">
        <v>339</v>
      </c>
      <c r="W53734" t="s">
        <v>465</v>
      </c>
      <c r="X53734" s="64" t="s">
        <v>340</v>
      </c>
      <c r="Y53734" s="21" t="s">
        <v>1</v>
      </c>
    </row>
    <row r="53735" spans="1:25" x14ac:dyDescent="0.3">
      <c r="A53735" t="s">
        <v>2079</v>
      </c>
      <c r="B53735" s="25">
        <v>44992</v>
      </c>
      <c r="C53735" s="22">
        <v>65488.68</v>
      </c>
      <c r="D53735" s="22">
        <v>65871.97</v>
      </c>
      <c r="E53735" s="22">
        <v>65488.68</v>
      </c>
      <c r="F53735" s="22">
        <v>383.29</v>
      </c>
      <c r="G53735" s="22">
        <v>256500</v>
      </c>
      <c r="H53735" s="47">
        <v>44222</v>
      </c>
      <c r="I53735" s="47">
        <v>44186</v>
      </c>
      <c r="J53735" s="25">
        <v>47838</v>
      </c>
      <c r="K53735" s="55">
        <f t="shared" si="578"/>
        <v>10</v>
      </c>
      <c r="L53735" s="21" t="s">
        <v>4</v>
      </c>
      <c r="M53735" s="21" t="s">
        <v>0</v>
      </c>
      <c r="N53735" s="1">
        <v>522657</v>
      </c>
      <c r="O53735" t="s">
        <v>485</v>
      </c>
      <c r="P53735" t="s">
        <v>15637</v>
      </c>
      <c r="Q53735">
        <v>0</v>
      </c>
      <c r="R53735">
        <v>1</v>
      </c>
      <c r="S53735">
        <v>0.125</v>
      </c>
      <c r="T53735">
        <v>0.54999999999999993</v>
      </c>
      <c r="U53735">
        <v>624410</v>
      </c>
      <c r="V53735" t="s">
        <v>128</v>
      </c>
      <c r="W53735" t="s">
        <v>438</v>
      </c>
      <c r="X53735" s="64" t="s">
        <v>3714</v>
      </c>
      <c r="Y53735" s="21" t="s">
        <v>1</v>
      </c>
    </row>
    <row r="53736" spans="1:25" x14ac:dyDescent="0.3">
      <c r="A53736" t="s">
        <v>2455</v>
      </c>
      <c r="B53736" s="25">
        <v>44992</v>
      </c>
      <c r="C53736" s="22">
        <v>778836.96</v>
      </c>
      <c r="D53736" s="22">
        <v>781038.78</v>
      </c>
      <c r="E53736" s="22">
        <v>778836.96</v>
      </c>
      <c r="F53736" s="22">
        <v>2201.8200000000002</v>
      </c>
      <c r="G53736" s="22">
        <v>830106.16</v>
      </c>
      <c r="H53736" s="47">
        <v>44620</v>
      </c>
      <c r="I53736" s="47">
        <v>44547</v>
      </c>
      <c r="J53736" s="25">
        <v>48199</v>
      </c>
      <c r="K53736" s="55">
        <f t="shared" si="578"/>
        <v>10</v>
      </c>
      <c r="L53736" s="21" t="s">
        <v>4</v>
      </c>
      <c r="M53736" s="21" t="s">
        <v>0</v>
      </c>
      <c r="N53736" s="1">
        <v>530103</v>
      </c>
      <c r="O53736" t="s">
        <v>485</v>
      </c>
      <c r="P53736" t="s">
        <v>15637</v>
      </c>
      <c r="Q53736">
        <v>2.1800000000000002</v>
      </c>
      <c r="R53736">
        <v>1</v>
      </c>
      <c r="S53736">
        <v>0.14499999999999999</v>
      </c>
      <c r="T53736">
        <v>0.54999999999999993</v>
      </c>
      <c r="U53736">
        <v>561621</v>
      </c>
      <c r="V53736" t="s">
        <v>1387</v>
      </c>
      <c r="W53736" t="s">
        <v>456</v>
      </c>
      <c r="X53736" s="64" t="s">
        <v>1927</v>
      </c>
      <c r="Y53736" s="21" t="s">
        <v>1</v>
      </c>
    </row>
    <row r="53737" spans="1:25" x14ac:dyDescent="0.3">
      <c r="A53737" t="s">
        <v>2270</v>
      </c>
      <c r="B53737" s="25">
        <v>44992</v>
      </c>
      <c r="C53737" s="22">
        <v>177523.17</v>
      </c>
      <c r="D53737" s="22">
        <v>174308.15</v>
      </c>
      <c r="E53737" s="22">
        <v>174308.15</v>
      </c>
      <c r="F53737" s="3">
        <v>0</v>
      </c>
      <c r="G53737" s="22">
        <v>525000</v>
      </c>
      <c r="H53737" s="47">
        <v>44827</v>
      </c>
      <c r="I53737" s="47">
        <v>44715</v>
      </c>
      <c r="J53737" s="25">
        <v>48368</v>
      </c>
      <c r="K53737" s="55">
        <f t="shared" si="578"/>
        <v>10</v>
      </c>
      <c r="L53737" s="21" t="s">
        <v>4</v>
      </c>
      <c r="M53737" s="21" t="s">
        <v>0</v>
      </c>
      <c r="N53737" s="1">
        <v>530300</v>
      </c>
      <c r="O53737" t="s">
        <v>485</v>
      </c>
      <c r="P53737" t="s">
        <v>15637</v>
      </c>
      <c r="Q53737">
        <v>3.2650000000000001</v>
      </c>
      <c r="R53737">
        <v>1</v>
      </c>
      <c r="S53737">
        <v>0.14499999999999999</v>
      </c>
      <c r="T53737">
        <v>0.49</v>
      </c>
      <c r="U53737">
        <v>236210</v>
      </c>
      <c r="V53737" t="s">
        <v>328</v>
      </c>
      <c r="W53737" t="s">
        <v>436</v>
      </c>
      <c r="X53737" s="64" t="s">
        <v>7835</v>
      </c>
      <c r="Y53737" s="21" t="s">
        <v>1</v>
      </c>
    </row>
    <row r="53738" spans="1:25" x14ac:dyDescent="0.3">
      <c r="A53738" t="s">
        <v>2079</v>
      </c>
      <c r="B53738" s="25">
        <v>44992</v>
      </c>
      <c r="C53738" s="22">
        <v>1696893.3</v>
      </c>
      <c r="D53738" s="22">
        <v>1710506.56</v>
      </c>
      <c r="E53738" s="22">
        <v>1696893.3</v>
      </c>
      <c r="F53738" s="22">
        <v>13613.26</v>
      </c>
      <c r="G53738" s="22">
        <v>2097000</v>
      </c>
      <c r="H53738" s="47">
        <v>44496</v>
      </c>
      <c r="I53738" s="47">
        <v>44466</v>
      </c>
      <c r="J53738" s="25">
        <v>48118</v>
      </c>
      <c r="K53738" s="55">
        <f t="shared" si="578"/>
        <v>10</v>
      </c>
      <c r="L53738" s="21" t="s">
        <v>4</v>
      </c>
      <c r="M53738" s="21" t="s">
        <v>0</v>
      </c>
      <c r="N53738" s="1">
        <v>540032</v>
      </c>
      <c r="O53738" t="s">
        <v>485</v>
      </c>
      <c r="P53738" t="s">
        <v>15637</v>
      </c>
      <c r="Q53738">
        <v>0</v>
      </c>
      <c r="R53738">
        <v>1</v>
      </c>
      <c r="S53738">
        <v>0.125</v>
      </c>
      <c r="T53738">
        <v>0</v>
      </c>
      <c r="U53738">
        <v>423830</v>
      </c>
      <c r="V53738" t="s">
        <v>370</v>
      </c>
      <c r="W53738" t="s">
        <v>446</v>
      </c>
      <c r="X53738" s="64" t="s">
        <v>8026</v>
      </c>
      <c r="Y53738" s="21" t="s">
        <v>1</v>
      </c>
    </row>
    <row r="53739" spans="1:25" x14ac:dyDescent="0.3">
      <c r="A53739" t="s">
        <v>2210</v>
      </c>
      <c r="B53739" s="25">
        <v>44992</v>
      </c>
      <c r="C53739" s="22">
        <v>523054.57</v>
      </c>
      <c r="D53739" s="22">
        <v>522698.44</v>
      </c>
      <c r="E53739" s="22">
        <v>522698.44</v>
      </c>
      <c r="F53739" s="3">
        <v>0</v>
      </c>
      <c r="G53739" s="22">
        <v>551250</v>
      </c>
      <c r="H53739" s="47">
        <v>44727</v>
      </c>
      <c r="I53739" s="47">
        <v>44694</v>
      </c>
      <c r="J53739" s="25">
        <v>48352</v>
      </c>
      <c r="K53739" s="55">
        <f t="shared" si="578"/>
        <v>10</v>
      </c>
      <c r="L53739" s="21" t="s">
        <v>4</v>
      </c>
      <c r="M53739" s="21" t="s">
        <v>0</v>
      </c>
      <c r="N53739" s="1">
        <v>540074</v>
      </c>
      <c r="O53739" t="s">
        <v>485</v>
      </c>
      <c r="P53739" t="s">
        <v>15637</v>
      </c>
      <c r="Q53739">
        <v>0</v>
      </c>
      <c r="R53739">
        <v>1</v>
      </c>
      <c r="S53739">
        <v>0.125</v>
      </c>
      <c r="T53739">
        <v>0.49</v>
      </c>
      <c r="U53739">
        <v>722511</v>
      </c>
      <c r="V53739" t="s">
        <v>262</v>
      </c>
      <c r="W53739" t="s">
        <v>436</v>
      </c>
      <c r="X53739" s="64" t="s">
        <v>3978</v>
      </c>
      <c r="Y53739" s="21" t="s">
        <v>1</v>
      </c>
    </row>
    <row r="53740" spans="1:25" x14ac:dyDescent="0.3">
      <c r="A53740" t="s">
        <v>2101</v>
      </c>
      <c r="B53740" s="25">
        <v>44992</v>
      </c>
      <c r="C53740" s="22">
        <v>1007.74</v>
      </c>
      <c r="D53740" s="22">
        <v>999.83</v>
      </c>
      <c r="E53740" s="22">
        <v>999.83</v>
      </c>
      <c r="F53740" s="3">
        <v>0</v>
      </c>
      <c r="G53740" s="22">
        <v>81494.34</v>
      </c>
      <c r="H53740" s="47">
        <v>41618</v>
      </c>
      <c r="I53740" s="47">
        <v>41309</v>
      </c>
      <c r="J53740" s="25">
        <v>44961</v>
      </c>
      <c r="K53740" s="55">
        <f t="shared" si="578"/>
        <v>10</v>
      </c>
      <c r="L53740" s="21" t="s">
        <v>4</v>
      </c>
      <c r="M53740" s="21" t="s">
        <v>0</v>
      </c>
      <c r="N53740" s="1">
        <v>509696</v>
      </c>
      <c r="O53740" t="s">
        <v>485</v>
      </c>
      <c r="P53740" t="s">
        <v>15637</v>
      </c>
      <c r="Q53740">
        <v>1.0049999999999999</v>
      </c>
      <c r="R53740">
        <v>1.25</v>
      </c>
      <c r="S53740">
        <v>0.14499999999999999</v>
      </c>
      <c r="T53740">
        <v>0.54999999999999993</v>
      </c>
      <c r="U53740">
        <v>445110</v>
      </c>
      <c r="V53740" t="s">
        <v>358</v>
      </c>
      <c r="W53740" t="s">
        <v>439</v>
      </c>
      <c r="X53740" s="64" t="s">
        <v>359</v>
      </c>
      <c r="Y53740" s="1" t="s">
        <v>5</v>
      </c>
    </row>
    <row r="53741" spans="1:25" x14ac:dyDescent="0.3">
      <c r="A53741" t="s">
        <v>1992</v>
      </c>
      <c r="B53741" s="25">
        <v>44992</v>
      </c>
      <c r="C53741" s="22">
        <v>440.76</v>
      </c>
      <c r="D53741" s="22">
        <v>423.32</v>
      </c>
      <c r="E53741" s="22">
        <v>423.32</v>
      </c>
      <c r="F53741" s="3">
        <v>0</v>
      </c>
      <c r="G53741" s="22">
        <v>15808.93</v>
      </c>
      <c r="H53741" s="47">
        <v>36073</v>
      </c>
      <c r="I53741" s="47">
        <v>35846</v>
      </c>
      <c r="J53741" s="25">
        <v>44989</v>
      </c>
      <c r="K53741" s="55">
        <f t="shared" si="578"/>
        <v>25</v>
      </c>
      <c r="L53741" s="21" t="s">
        <v>4</v>
      </c>
      <c r="M53741" s="21" t="s">
        <v>0</v>
      </c>
      <c r="N53741" s="1">
        <v>504900</v>
      </c>
      <c r="O53741" t="s">
        <v>485</v>
      </c>
      <c r="P53741" t="s">
        <v>15637</v>
      </c>
      <c r="Q53741">
        <v>0.59</v>
      </c>
      <c r="R53741">
        <v>2.39</v>
      </c>
      <c r="S53741">
        <v>0.14499999999999999</v>
      </c>
      <c r="T53741">
        <v>0.5</v>
      </c>
      <c r="U53741">
        <v>621210</v>
      </c>
      <c r="V53741" t="s">
        <v>13260</v>
      </c>
      <c r="W53741" t="s">
        <v>458</v>
      </c>
      <c r="X53741" s="64" t="s">
        <v>5720</v>
      </c>
      <c r="Y53741" s="1" t="s">
        <v>5</v>
      </c>
    </row>
    <row r="53742" spans="1:25" x14ac:dyDescent="0.3">
      <c r="A53742" t="s">
        <v>1991</v>
      </c>
      <c r="B53742" s="25">
        <v>44992</v>
      </c>
      <c r="C53742" s="22">
        <v>55639.09</v>
      </c>
      <c r="D53742" s="22">
        <v>54604.93</v>
      </c>
      <c r="E53742" s="22">
        <v>54604.93</v>
      </c>
      <c r="F53742" s="3">
        <v>0</v>
      </c>
      <c r="G53742" s="22">
        <v>225444.89</v>
      </c>
      <c r="H53742" s="47">
        <v>37299</v>
      </c>
      <c r="I53742" s="47">
        <v>37127</v>
      </c>
      <c r="J53742" s="25">
        <v>46269</v>
      </c>
      <c r="K53742" s="55">
        <f t="shared" si="578"/>
        <v>25</v>
      </c>
      <c r="L53742" s="21" t="s">
        <v>4</v>
      </c>
      <c r="M53742" s="21" t="s">
        <v>0</v>
      </c>
      <c r="N53742" s="1">
        <v>505089</v>
      </c>
      <c r="O53742" t="s">
        <v>485</v>
      </c>
      <c r="P53742" t="s">
        <v>15668</v>
      </c>
      <c r="Q53742">
        <v>2.48</v>
      </c>
      <c r="R53742">
        <v>1</v>
      </c>
      <c r="S53742">
        <v>0.14499999999999999</v>
      </c>
      <c r="T53742">
        <v>0.5</v>
      </c>
      <c r="U53742">
        <v>541611</v>
      </c>
      <c r="V53742" t="s">
        <v>976</v>
      </c>
      <c r="W53742" t="s">
        <v>442</v>
      </c>
      <c r="X53742" s="64" t="s">
        <v>977</v>
      </c>
      <c r="Y53742" s="21" t="s">
        <v>1</v>
      </c>
    </row>
    <row r="53743" spans="1:25" x14ac:dyDescent="0.3">
      <c r="A53743" t="s">
        <v>2547</v>
      </c>
      <c r="B53743" s="25">
        <v>44992</v>
      </c>
      <c r="C53743" s="22">
        <v>11242.03</v>
      </c>
      <c r="D53743" s="22">
        <v>11300.72</v>
      </c>
      <c r="E53743" s="22">
        <v>11242.03</v>
      </c>
      <c r="F53743" s="22">
        <v>58.69</v>
      </c>
      <c r="G53743" s="22">
        <v>81361.2</v>
      </c>
      <c r="H53743" s="47">
        <v>42213</v>
      </c>
      <c r="I53743" s="47">
        <v>41991</v>
      </c>
      <c r="J53743" s="25">
        <v>45278</v>
      </c>
      <c r="K53743" s="55">
        <f t="shared" si="578"/>
        <v>9</v>
      </c>
      <c r="L53743" s="21" t="s">
        <v>4</v>
      </c>
      <c r="M53743" s="21" t="s">
        <v>4</v>
      </c>
      <c r="O53743" t="s">
        <v>485</v>
      </c>
      <c r="P53743" t="s">
        <v>15637</v>
      </c>
      <c r="Q53743">
        <v>0</v>
      </c>
      <c r="R53743">
        <v>1</v>
      </c>
      <c r="S53743">
        <v>0.125</v>
      </c>
      <c r="T53743">
        <v>0</v>
      </c>
      <c r="U53743">
        <v>446120</v>
      </c>
      <c r="V53743" t="s">
        <v>154</v>
      </c>
      <c r="W53743" t="s">
        <v>456</v>
      </c>
      <c r="X53743" s="64" t="s">
        <v>1104</v>
      </c>
      <c r="Y53743" s="21" t="s">
        <v>1</v>
      </c>
    </row>
    <row r="53744" spans="1:25" x14ac:dyDescent="0.3">
      <c r="A53744" t="s">
        <v>2099</v>
      </c>
      <c r="B53744" s="25">
        <v>44992</v>
      </c>
      <c r="C53744" s="22">
        <v>162410.89000000001</v>
      </c>
      <c r="D53744" s="22">
        <v>163345.22</v>
      </c>
      <c r="E53744" s="22">
        <v>162410.89000000001</v>
      </c>
      <c r="F53744" s="22">
        <v>934.33</v>
      </c>
      <c r="G53744" s="22">
        <v>937500</v>
      </c>
      <c r="H53744" s="47">
        <v>42815</v>
      </c>
      <c r="I53744" s="47">
        <v>42796</v>
      </c>
      <c r="J53744" s="25">
        <v>46448</v>
      </c>
      <c r="K53744" s="55">
        <f t="shared" si="578"/>
        <v>10</v>
      </c>
      <c r="L53744" s="21" t="s">
        <v>4</v>
      </c>
      <c r="M53744" s="21" t="s">
        <v>4</v>
      </c>
      <c r="O53744" t="s">
        <v>485</v>
      </c>
      <c r="P53744" t="s">
        <v>15637</v>
      </c>
      <c r="Q53744">
        <v>0</v>
      </c>
      <c r="R53744">
        <v>1</v>
      </c>
      <c r="S53744">
        <v>0.125</v>
      </c>
      <c r="T53744">
        <v>0.54599999999999993</v>
      </c>
      <c r="U53744">
        <v>332911</v>
      </c>
      <c r="V53744" t="s">
        <v>162</v>
      </c>
      <c r="W53744" t="s">
        <v>443</v>
      </c>
      <c r="X53744" s="64" t="s">
        <v>1492</v>
      </c>
      <c r="Y53744" s="21" t="s">
        <v>1</v>
      </c>
    </row>
    <row r="53745" spans="1:25" x14ac:dyDescent="0.3">
      <c r="A53745" t="s">
        <v>2011</v>
      </c>
      <c r="B53745" s="25">
        <v>44992</v>
      </c>
      <c r="C53745" s="22">
        <v>271842.39</v>
      </c>
      <c r="D53745" s="22">
        <v>277932.51</v>
      </c>
      <c r="E53745" s="22">
        <v>271842.39</v>
      </c>
      <c r="F53745" s="22">
        <v>6090.12</v>
      </c>
      <c r="G53745" s="22">
        <v>337500</v>
      </c>
      <c r="H53745" s="47">
        <v>43279</v>
      </c>
      <c r="I53745" s="47">
        <v>43250</v>
      </c>
      <c r="J53745" s="25">
        <v>46903</v>
      </c>
      <c r="K53745" s="55">
        <f t="shared" si="578"/>
        <v>10</v>
      </c>
      <c r="L53745" s="21" t="s">
        <v>0</v>
      </c>
      <c r="M53745" s="21" t="s">
        <v>4</v>
      </c>
      <c r="O53745" t="s">
        <v>485</v>
      </c>
      <c r="P53745" t="s">
        <v>15637</v>
      </c>
      <c r="Q53745">
        <v>0</v>
      </c>
      <c r="R53745">
        <v>1</v>
      </c>
      <c r="S53745">
        <v>0.125</v>
      </c>
      <c r="T53745">
        <v>0.54999999999999993</v>
      </c>
      <c r="U53745">
        <v>621111</v>
      </c>
      <c r="V53745" t="s">
        <v>11403</v>
      </c>
      <c r="W53745" t="s">
        <v>454</v>
      </c>
      <c r="X53745" s="64" t="s">
        <v>5018</v>
      </c>
      <c r="Y53745" s="1" t="s">
        <v>3</v>
      </c>
    </row>
    <row r="53746" spans="1:25" x14ac:dyDescent="0.3">
      <c r="A53746" t="s">
        <v>2003</v>
      </c>
      <c r="B53746" s="25">
        <v>44992</v>
      </c>
      <c r="C53746" s="22">
        <v>560326.71</v>
      </c>
      <c r="D53746" s="22">
        <v>561527.15</v>
      </c>
      <c r="E53746" s="22">
        <v>560326.71</v>
      </c>
      <c r="F53746" s="22">
        <v>1200.44</v>
      </c>
      <c r="G53746" s="22">
        <v>834685.98</v>
      </c>
      <c r="H53746" s="47">
        <v>43697</v>
      </c>
      <c r="I53746" s="47">
        <v>43476</v>
      </c>
      <c r="J53746" s="25">
        <v>47129</v>
      </c>
      <c r="K53746" s="55">
        <f t="shared" si="578"/>
        <v>10</v>
      </c>
      <c r="L53746" s="21" t="s">
        <v>4</v>
      </c>
      <c r="M53746" s="21" t="s">
        <v>4</v>
      </c>
      <c r="O53746" t="s">
        <v>485</v>
      </c>
      <c r="P53746" t="s">
        <v>15637</v>
      </c>
      <c r="Q53746">
        <v>3.2549999999999999</v>
      </c>
      <c r="R53746">
        <v>1</v>
      </c>
      <c r="S53746">
        <v>0.14499999999999999</v>
      </c>
      <c r="T53746">
        <v>0.54999999999999993</v>
      </c>
      <c r="U53746">
        <v>541810</v>
      </c>
      <c r="V53746" t="s">
        <v>502</v>
      </c>
      <c r="W53746" t="s">
        <v>438</v>
      </c>
      <c r="X53746" s="64" t="s">
        <v>5217</v>
      </c>
      <c r="Y53746" s="21" t="s">
        <v>1</v>
      </c>
    </row>
    <row r="53747" spans="1:25" x14ac:dyDescent="0.3">
      <c r="A53747" t="s">
        <v>2498</v>
      </c>
      <c r="B53747" s="25">
        <v>44992</v>
      </c>
      <c r="C53747" s="22">
        <v>375000</v>
      </c>
      <c r="D53747" s="22">
        <v>378382.43</v>
      </c>
      <c r="E53747" s="22">
        <v>375000</v>
      </c>
      <c r="F53747" s="22">
        <v>3382.43</v>
      </c>
      <c r="G53747" s="22">
        <v>375000</v>
      </c>
      <c r="H53747" s="47">
        <v>44956</v>
      </c>
      <c r="I53747" s="47">
        <v>44908</v>
      </c>
      <c r="J53747" s="25">
        <v>48561</v>
      </c>
      <c r="K53747" s="55">
        <f t="shared" si="578"/>
        <v>10</v>
      </c>
      <c r="L53747" s="21" t="s">
        <v>4</v>
      </c>
      <c r="M53747" s="21" t="s">
        <v>4</v>
      </c>
      <c r="O53747" t="s">
        <v>485</v>
      </c>
      <c r="P53747" t="s">
        <v>15671</v>
      </c>
      <c r="Q53747">
        <v>0</v>
      </c>
      <c r="R53747">
        <v>1</v>
      </c>
      <c r="S53747">
        <v>0.125</v>
      </c>
      <c r="T53747">
        <v>0.49</v>
      </c>
      <c r="U53747">
        <v>722513</v>
      </c>
      <c r="V53747" t="s">
        <v>10757</v>
      </c>
      <c r="W53747" t="s">
        <v>442</v>
      </c>
      <c r="X53747" s="64" t="s">
        <v>8027</v>
      </c>
      <c r="Y53747" s="21" t="s">
        <v>2</v>
      </c>
    </row>
    <row r="53748" spans="1:25" x14ac:dyDescent="0.3">
      <c r="A53748" t="s">
        <v>2012</v>
      </c>
      <c r="B53748" s="25">
        <v>44992</v>
      </c>
      <c r="C53748" s="22">
        <v>1430862.21</v>
      </c>
      <c r="D53748" s="22">
        <v>1436561.48</v>
      </c>
      <c r="E53748" s="22">
        <v>1430862.21</v>
      </c>
      <c r="F53748" s="22">
        <v>5699.27</v>
      </c>
      <c r="G53748" s="22">
        <v>1476613.96</v>
      </c>
      <c r="H53748" s="47">
        <v>44707</v>
      </c>
      <c r="I53748" s="47">
        <v>44469</v>
      </c>
      <c r="J53748" s="25">
        <v>49582</v>
      </c>
      <c r="K53748" s="55">
        <f t="shared" si="578"/>
        <v>14</v>
      </c>
      <c r="L53748" s="21" t="s">
        <v>4</v>
      </c>
      <c r="M53748" s="21" t="s">
        <v>4</v>
      </c>
      <c r="O53748" t="s">
        <v>485</v>
      </c>
      <c r="P53748" t="s">
        <v>15637</v>
      </c>
      <c r="Q53748">
        <v>0</v>
      </c>
      <c r="R53748">
        <v>1</v>
      </c>
      <c r="S53748">
        <v>0.125</v>
      </c>
      <c r="T53748">
        <v>0</v>
      </c>
      <c r="U53748">
        <v>621111</v>
      </c>
      <c r="V53748" t="s">
        <v>19</v>
      </c>
      <c r="W53748" t="s">
        <v>453</v>
      </c>
      <c r="X53748" s="64" t="s">
        <v>299</v>
      </c>
      <c r="Y53748" s="21" t="s">
        <v>1</v>
      </c>
    </row>
    <row r="53749" spans="1:25" x14ac:dyDescent="0.3">
      <c r="A53749" t="s">
        <v>2058</v>
      </c>
      <c r="B53749" s="25">
        <v>44992</v>
      </c>
      <c r="C53749" s="22">
        <v>318141.83</v>
      </c>
      <c r="D53749" s="22">
        <v>318566.23</v>
      </c>
      <c r="E53749" s="22">
        <v>318141.83</v>
      </c>
      <c r="F53749" s="22">
        <v>424.4</v>
      </c>
      <c r="G53749" s="22">
        <v>341250</v>
      </c>
      <c r="H53749" s="47">
        <v>43181</v>
      </c>
      <c r="I53749" s="47">
        <v>43146</v>
      </c>
      <c r="J53749" s="25">
        <v>52278</v>
      </c>
      <c r="K53749" s="55">
        <f t="shared" si="578"/>
        <v>25</v>
      </c>
      <c r="L53749" s="21" t="s">
        <v>4</v>
      </c>
      <c r="M53749" s="21" t="s">
        <v>4</v>
      </c>
      <c r="O53749" t="s">
        <v>485</v>
      </c>
      <c r="P53749" t="s">
        <v>15667</v>
      </c>
      <c r="Q53749">
        <v>0</v>
      </c>
      <c r="R53749">
        <v>1</v>
      </c>
      <c r="S53749">
        <v>0.125</v>
      </c>
      <c r="T53749">
        <v>0.54999999999999993</v>
      </c>
      <c r="U53749">
        <v>621111</v>
      </c>
      <c r="V53749" t="s">
        <v>1627</v>
      </c>
      <c r="W53749" t="s">
        <v>438</v>
      </c>
      <c r="X53749" s="64" t="s">
        <v>6323</v>
      </c>
      <c r="Y53749" s="21" t="s">
        <v>1</v>
      </c>
    </row>
    <row r="53750" spans="1:25" x14ac:dyDescent="0.3">
      <c r="A53750" t="s">
        <v>2006</v>
      </c>
      <c r="B53750" s="25">
        <v>44992</v>
      </c>
      <c r="C53750" s="22">
        <v>812092.46</v>
      </c>
      <c r="D53750" s="22">
        <v>814544.1</v>
      </c>
      <c r="E53750" s="22">
        <v>812092.46</v>
      </c>
      <c r="F53750" s="22">
        <v>2451.64</v>
      </c>
      <c r="G53750" s="22">
        <v>1180000</v>
      </c>
      <c r="H53750" s="47">
        <v>43462</v>
      </c>
      <c r="I53750" s="47">
        <v>42914</v>
      </c>
      <c r="J53750" s="25">
        <v>52379</v>
      </c>
      <c r="K53750" s="55">
        <f t="shared" si="578"/>
        <v>25</v>
      </c>
      <c r="L53750" s="21" t="s">
        <v>4</v>
      </c>
      <c r="M53750" s="21" t="s">
        <v>4</v>
      </c>
      <c r="O53750" t="s">
        <v>485</v>
      </c>
      <c r="P53750" t="s">
        <v>15637</v>
      </c>
      <c r="Q53750">
        <v>1.0589999999999999</v>
      </c>
      <c r="R53750">
        <v>1</v>
      </c>
      <c r="S53750">
        <v>0.14499999999999999</v>
      </c>
      <c r="T53750">
        <v>0.54599999999999993</v>
      </c>
      <c r="U53750">
        <v>621210</v>
      </c>
      <c r="V53750" t="s">
        <v>502</v>
      </c>
      <c r="W53750" t="s">
        <v>438</v>
      </c>
      <c r="X53750" s="64" t="s">
        <v>8030</v>
      </c>
      <c r="Y53750" s="21" t="s">
        <v>1</v>
      </c>
    </row>
    <row r="53751" spans="1:25" x14ac:dyDescent="0.3">
      <c r="A53751" t="s">
        <v>2058</v>
      </c>
      <c r="B53751" s="25">
        <v>44992</v>
      </c>
      <c r="C53751" s="22">
        <v>1301298.26</v>
      </c>
      <c r="D53751" s="22">
        <v>1302864.95</v>
      </c>
      <c r="E53751" s="22">
        <v>1301298.26</v>
      </c>
      <c r="F53751" s="22">
        <v>1566.69</v>
      </c>
      <c r="G53751" s="22">
        <v>1327500</v>
      </c>
      <c r="H53751" s="47">
        <v>44537</v>
      </c>
      <c r="I53751" s="47">
        <v>44420</v>
      </c>
      <c r="J53751" s="25">
        <v>53735</v>
      </c>
      <c r="K53751" s="55">
        <f t="shared" si="578"/>
        <v>25</v>
      </c>
      <c r="L53751" s="21" t="s">
        <v>4</v>
      </c>
      <c r="M53751" s="21" t="s">
        <v>4</v>
      </c>
      <c r="O53751" t="s">
        <v>485</v>
      </c>
      <c r="P53751" t="s">
        <v>15691</v>
      </c>
      <c r="Q53751">
        <v>0</v>
      </c>
      <c r="R53751">
        <v>1</v>
      </c>
      <c r="S53751">
        <v>0.125</v>
      </c>
      <c r="T53751">
        <v>0</v>
      </c>
      <c r="U53751">
        <v>811111</v>
      </c>
      <c r="V53751" t="s">
        <v>192</v>
      </c>
      <c r="W53751" t="s">
        <v>457</v>
      </c>
      <c r="X53751" s="64" t="s">
        <v>8034</v>
      </c>
      <c r="Y53751" s="21" t="s">
        <v>1</v>
      </c>
    </row>
    <row r="53752" spans="1:25" x14ac:dyDescent="0.3">
      <c r="A53752" t="s">
        <v>2062</v>
      </c>
      <c r="B53752" s="25">
        <v>44991</v>
      </c>
      <c r="C53752" s="22">
        <v>566489.17000000004</v>
      </c>
      <c r="D53752" s="22">
        <v>567696.65</v>
      </c>
      <c r="E53752" s="22">
        <v>566489.17000000004</v>
      </c>
      <c r="F53752" s="22">
        <v>1207.48</v>
      </c>
      <c r="G53752" s="22">
        <v>1236508.31</v>
      </c>
      <c r="H53752" s="47">
        <v>38981</v>
      </c>
      <c r="I53752" s="47">
        <v>38954</v>
      </c>
      <c r="J53752" s="25">
        <v>47720</v>
      </c>
      <c r="K53752" s="55">
        <f t="shared" si="578"/>
        <v>24</v>
      </c>
      <c r="L53752" s="21" t="s">
        <v>4</v>
      </c>
      <c r="M53752" s="21" t="s">
        <v>0</v>
      </c>
      <c r="N53752" s="1">
        <v>507925</v>
      </c>
      <c r="O53752" t="s">
        <v>485</v>
      </c>
      <c r="P53752" t="s">
        <v>15637</v>
      </c>
      <c r="Q53752">
        <v>0.57999999999999996</v>
      </c>
      <c r="R53752">
        <v>1</v>
      </c>
      <c r="S53752">
        <v>0.14499999999999999</v>
      </c>
      <c r="T53752">
        <v>0.54500000000000004</v>
      </c>
      <c r="U53752">
        <v>447110</v>
      </c>
      <c r="V53752" t="s">
        <v>70</v>
      </c>
      <c r="W53752" t="s">
        <v>438</v>
      </c>
      <c r="X53752" s="64" t="s">
        <v>4688</v>
      </c>
      <c r="Y53752" s="21" t="s">
        <v>1</v>
      </c>
    </row>
    <row r="53753" spans="1:25" x14ac:dyDescent="0.3">
      <c r="A53753" t="s">
        <v>2249</v>
      </c>
      <c r="B53753" s="25">
        <v>44991</v>
      </c>
      <c r="C53753" s="22">
        <v>5769.84</v>
      </c>
      <c r="D53753" s="22">
        <v>5860.99</v>
      </c>
      <c r="E53753" s="22">
        <v>5769.84</v>
      </c>
      <c r="F53753" s="22">
        <v>91.15</v>
      </c>
      <c r="G53753" s="22">
        <v>239565.66</v>
      </c>
      <c r="H53753" s="47">
        <v>40599</v>
      </c>
      <c r="I53753" s="47">
        <v>40319</v>
      </c>
      <c r="J53753" s="25">
        <v>44955</v>
      </c>
      <c r="K53753" s="55">
        <f t="shared" si="578"/>
        <v>12</v>
      </c>
      <c r="L53753" s="21" t="s">
        <v>4</v>
      </c>
      <c r="M53753" s="21" t="s">
        <v>0</v>
      </c>
      <c r="N53753" s="1">
        <v>509034</v>
      </c>
      <c r="O53753" t="s">
        <v>485</v>
      </c>
      <c r="P53753" t="s">
        <v>15668</v>
      </c>
      <c r="Q53753">
        <v>0</v>
      </c>
      <c r="R53753">
        <v>1</v>
      </c>
      <c r="S53753">
        <v>0.125</v>
      </c>
      <c r="T53753">
        <v>0.54999999999999993</v>
      </c>
      <c r="U53753">
        <v>722110</v>
      </c>
      <c r="V53753" t="s">
        <v>1552</v>
      </c>
      <c r="W53753" t="s">
        <v>453</v>
      </c>
      <c r="X53753" s="64" t="s">
        <v>6331</v>
      </c>
      <c r="Y53753" s="1" t="s">
        <v>5</v>
      </c>
    </row>
    <row r="53754" spans="1:25" x14ac:dyDescent="0.3">
      <c r="A53754" t="s">
        <v>2005</v>
      </c>
      <c r="B53754" s="25">
        <v>44991</v>
      </c>
      <c r="C53754" s="22">
        <v>822.28</v>
      </c>
      <c r="D53754" s="22">
        <v>812.32</v>
      </c>
      <c r="E53754" s="22">
        <v>812.32</v>
      </c>
      <c r="F53754" s="3">
        <v>0</v>
      </c>
      <c r="G53754" s="22">
        <v>42500</v>
      </c>
      <c r="H53754" s="47">
        <v>41351</v>
      </c>
      <c r="I53754" s="47">
        <v>41324</v>
      </c>
      <c r="J53754" s="25">
        <v>44976</v>
      </c>
      <c r="K53754" s="55">
        <f t="shared" si="578"/>
        <v>10</v>
      </c>
      <c r="L53754" s="21" t="s">
        <v>4</v>
      </c>
      <c r="M53754" s="21" t="s">
        <v>0</v>
      </c>
      <c r="N53754" s="1">
        <v>509547</v>
      </c>
      <c r="O53754" t="s">
        <v>485</v>
      </c>
      <c r="P53754" t="s">
        <v>15637</v>
      </c>
      <c r="Q53754">
        <v>0.98</v>
      </c>
      <c r="R53754">
        <v>1</v>
      </c>
      <c r="S53754">
        <v>0.14499999999999999</v>
      </c>
      <c r="T53754">
        <v>0.54999999999999993</v>
      </c>
      <c r="U53754">
        <v>621310</v>
      </c>
      <c r="V53754" t="s">
        <v>1446</v>
      </c>
      <c r="W53754" t="s">
        <v>438</v>
      </c>
      <c r="X53754" s="64" t="s">
        <v>6765</v>
      </c>
      <c r="Y53754" s="1" t="s">
        <v>5</v>
      </c>
    </row>
    <row r="53755" spans="1:25" x14ac:dyDescent="0.3">
      <c r="A53755" t="s">
        <v>1990</v>
      </c>
      <c r="B53755" s="25">
        <v>44991</v>
      </c>
      <c r="C53755" s="22">
        <v>12460.67</v>
      </c>
      <c r="D53755" s="22">
        <v>12555.93</v>
      </c>
      <c r="E53755" s="22">
        <v>12460.67</v>
      </c>
      <c r="F53755" s="22">
        <v>95.26</v>
      </c>
      <c r="G53755" s="22">
        <v>127500</v>
      </c>
      <c r="H53755" s="47">
        <v>41607</v>
      </c>
      <c r="I53755" s="47">
        <v>41578</v>
      </c>
      <c r="J53755" s="25">
        <v>45230</v>
      </c>
      <c r="K53755" s="55">
        <f t="shared" si="578"/>
        <v>10</v>
      </c>
      <c r="L53755" s="21" t="s">
        <v>4</v>
      </c>
      <c r="M53755" s="21" t="s">
        <v>0</v>
      </c>
      <c r="N53755" s="1">
        <v>509551</v>
      </c>
      <c r="O53755" t="s">
        <v>485</v>
      </c>
      <c r="P53755" t="s">
        <v>15637</v>
      </c>
      <c r="Q53755">
        <v>0</v>
      </c>
      <c r="R53755">
        <v>1</v>
      </c>
      <c r="S53755">
        <v>0.125</v>
      </c>
      <c r="T53755">
        <v>0.54999999999999993</v>
      </c>
      <c r="U53755">
        <v>325412</v>
      </c>
      <c r="V53755" t="s">
        <v>12227</v>
      </c>
      <c r="W53755" t="s">
        <v>507</v>
      </c>
      <c r="X53755" s="64" t="s">
        <v>8003</v>
      </c>
      <c r="Y53755" s="21" t="s">
        <v>1</v>
      </c>
    </row>
    <row r="53756" spans="1:25" x14ac:dyDescent="0.3">
      <c r="A53756" t="s">
        <v>2019</v>
      </c>
      <c r="B53756" s="25">
        <v>44991</v>
      </c>
      <c r="C53756" s="22">
        <v>365010.65</v>
      </c>
      <c r="D53756" s="22">
        <v>366320.69</v>
      </c>
      <c r="E53756" s="22">
        <v>365010.65</v>
      </c>
      <c r="F53756" s="22">
        <v>1310.04</v>
      </c>
      <c r="G53756" s="22">
        <v>1312959.08</v>
      </c>
      <c r="H53756" s="47">
        <v>42422</v>
      </c>
      <c r="I53756" s="47">
        <v>42272</v>
      </c>
      <c r="J53756" s="25">
        <v>51422</v>
      </c>
      <c r="K53756" s="55">
        <f t="shared" ref="K53756:K53819" si="579">DATEDIF(I53756,J53756, "Y")</f>
        <v>25</v>
      </c>
      <c r="L53756" s="21" t="s">
        <v>4</v>
      </c>
      <c r="M53756" s="21" t="s">
        <v>0</v>
      </c>
      <c r="N53756" s="1">
        <v>509825</v>
      </c>
      <c r="O53756" t="s">
        <v>485</v>
      </c>
      <c r="P53756" t="s">
        <v>15637</v>
      </c>
      <c r="Q53756">
        <v>2.3359999999999999</v>
      </c>
      <c r="R53756">
        <v>1</v>
      </c>
      <c r="S53756">
        <v>0.14499999999999999</v>
      </c>
      <c r="T53756">
        <v>0.51900000000000002</v>
      </c>
      <c r="U53756">
        <v>561520</v>
      </c>
      <c r="V53756" t="s">
        <v>310</v>
      </c>
      <c r="W53756" t="s">
        <v>442</v>
      </c>
      <c r="X53756" s="64" t="s">
        <v>8015</v>
      </c>
      <c r="Y53756" s="21" t="s">
        <v>1</v>
      </c>
    </row>
    <row r="53757" spans="1:25" x14ac:dyDescent="0.3">
      <c r="A53757" t="s">
        <v>2028</v>
      </c>
      <c r="B53757" s="25">
        <v>44991</v>
      </c>
      <c r="C53757" s="22">
        <v>4423.45</v>
      </c>
      <c r="D53757" s="22">
        <v>4458.46</v>
      </c>
      <c r="E53757" s="22">
        <v>4423.45</v>
      </c>
      <c r="F53757" s="22">
        <v>35.01</v>
      </c>
      <c r="G53757" s="22">
        <v>148483.71</v>
      </c>
      <c r="H53757" s="47">
        <v>42443</v>
      </c>
      <c r="I53757" s="47">
        <v>42410</v>
      </c>
      <c r="J53757" s="25">
        <v>44967</v>
      </c>
      <c r="K53757" s="55">
        <f t="shared" si="579"/>
        <v>7</v>
      </c>
      <c r="L53757" s="21" t="s">
        <v>4</v>
      </c>
      <c r="M53757" s="21" t="s">
        <v>0</v>
      </c>
      <c r="N53757" s="1">
        <v>509846</v>
      </c>
      <c r="O53757" t="s">
        <v>485</v>
      </c>
      <c r="P53757" t="s">
        <v>15637</v>
      </c>
      <c r="Q53757">
        <v>0.77700000000000002</v>
      </c>
      <c r="R53757">
        <v>1</v>
      </c>
      <c r="S53757">
        <v>0.14499999999999999</v>
      </c>
      <c r="T53757">
        <v>0.47299999999999998</v>
      </c>
      <c r="U53757">
        <v>722511</v>
      </c>
      <c r="V53757" t="s">
        <v>1370</v>
      </c>
      <c r="W53757" t="s">
        <v>444</v>
      </c>
      <c r="X53757" s="64" t="s">
        <v>1371</v>
      </c>
      <c r="Y53757" s="1" t="s">
        <v>5</v>
      </c>
    </row>
    <row r="53758" spans="1:25" x14ac:dyDescent="0.3">
      <c r="A53758" t="s">
        <v>2103</v>
      </c>
      <c r="B53758" s="25">
        <v>44991</v>
      </c>
      <c r="C53758" s="22">
        <v>2737940.08</v>
      </c>
      <c r="D53758" s="22">
        <v>2749328.16</v>
      </c>
      <c r="E53758" s="22">
        <v>2737940.08</v>
      </c>
      <c r="F53758" s="22">
        <v>11388.08</v>
      </c>
      <c r="G53758" s="22">
        <v>3030000</v>
      </c>
      <c r="H53758" s="47">
        <v>42754</v>
      </c>
      <c r="I53758" s="47">
        <v>42733</v>
      </c>
      <c r="J53758" s="25">
        <v>51864</v>
      </c>
      <c r="K53758" s="55">
        <f t="shared" si="579"/>
        <v>25</v>
      </c>
      <c r="L53758" s="21" t="s">
        <v>4</v>
      </c>
      <c r="M53758" s="21" t="s">
        <v>0</v>
      </c>
      <c r="N53758" s="1">
        <v>509957</v>
      </c>
      <c r="O53758" t="s">
        <v>485</v>
      </c>
      <c r="P53758" t="s">
        <v>15637</v>
      </c>
      <c r="Q53758">
        <v>2.3090000000000002</v>
      </c>
      <c r="R53758">
        <v>1</v>
      </c>
      <c r="S53758">
        <v>0.14499999999999999</v>
      </c>
      <c r="T53758">
        <v>0.54599999999999993</v>
      </c>
      <c r="U53758">
        <v>721110</v>
      </c>
      <c r="V53758" t="s">
        <v>84</v>
      </c>
      <c r="W53758" t="s">
        <v>438</v>
      </c>
      <c r="X53758" s="64" t="s">
        <v>225</v>
      </c>
      <c r="Y53758" s="21" t="s">
        <v>1</v>
      </c>
    </row>
    <row r="53759" spans="1:25" x14ac:dyDescent="0.3">
      <c r="A53759" t="s">
        <v>2158</v>
      </c>
      <c r="B53759" s="25">
        <v>44991</v>
      </c>
      <c r="C53759" s="22">
        <v>631379.77</v>
      </c>
      <c r="D53759" s="22">
        <v>637534.31000000006</v>
      </c>
      <c r="E53759" s="22">
        <v>631379.77</v>
      </c>
      <c r="F53759" s="22">
        <v>6154.54</v>
      </c>
      <c r="G53759" s="22">
        <v>694500</v>
      </c>
      <c r="H53759" s="47">
        <v>43026</v>
      </c>
      <c r="I53759" s="47">
        <v>42745</v>
      </c>
      <c r="J53759" s="25">
        <v>52149</v>
      </c>
      <c r="K53759" s="55">
        <f t="shared" si="579"/>
        <v>25</v>
      </c>
      <c r="L53759" s="21" t="s">
        <v>4</v>
      </c>
      <c r="M53759" s="21" t="s">
        <v>0</v>
      </c>
      <c r="N53759" s="1">
        <v>510103</v>
      </c>
      <c r="O53759" t="s">
        <v>485</v>
      </c>
      <c r="P53759" t="s">
        <v>15637</v>
      </c>
      <c r="Q53759">
        <v>0.48</v>
      </c>
      <c r="R53759">
        <v>1</v>
      </c>
      <c r="S53759">
        <v>0.14499999999999999</v>
      </c>
      <c r="T53759">
        <v>0.54599999999999993</v>
      </c>
      <c r="U53759">
        <v>623312</v>
      </c>
      <c r="V53759" t="s">
        <v>121</v>
      </c>
      <c r="W53759" t="s">
        <v>434</v>
      </c>
      <c r="X53759" s="64" t="s">
        <v>5728</v>
      </c>
      <c r="Y53759" s="21" t="s">
        <v>1</v>
      </c>
    </row>
    <row r="53760" spans="1:25" x14ac:dyDescent="0.3">
      <c r="A53760" t="s">
        <v>2059</v>
      </c>
      <c r="B53760" s="25">
        <v>44991</v>
      </c>
      <c r="C53760" s="22">
        <v>119687.61</v>
      </c>
      <c r="D53760" s="22">
        <v>120156.33</v>
      </c>
      <c r="E53760" s="22">
        <v>119687.61</v>
      </c>
      <c r="F53760" s="22">
        <v>468.72</v>
      </c>
      <c r="G53760" s="22">
        <v>166923.4</v>
      </c>
      <c r="H53760" s="47">
        <v>43048</v>
      </c>
      <c r="I53760" s="47">
        <v>42954</v>
      </c>
      <c r="J53760" s="25">
        <v>48067</v>
      </c>
      <c r="K53760" s="55">
        <f t="shared" si="579"/>
        <v>14</v>
      </c>
      <c r="L53760" s="21" t="s">
        <v>4</v>
      </c>
      <c r="M53760" s="21" t="s">
        <v>0</v>
      </c>
      <c r="N53760" s="1">
        <v>510107</v>
      </c>
      <c r="O53760" t="s">
        <v>485</v>
      </c>
      <c r="P53760" t="s">
        <v>15637</v>
      </c>
      <c r="Q53760">
        <v>3.6589999999999998</v>
      </c>
      <c r="R53760">
        <v>1</v>
      </c>
      <c r="S53760">
        <v>0.14499999999999999</v>
      </c>
      <c r="T53760">
        <v>0.54599999999999993</v>
      </c>
      <c r="U53760">
        <v>621310</v>
      </c>
      <c r="V53760" t="s">
        <v>13256</v>
      </c>
      <c r="W53760" t="s">
        <v>449</v>
      </c>
      <c r="X53760" s="64" t="s">
        <v>8012</v>
      </c>
      <c r="Y53760" s="21" t="s">
        <v>1</v>
      </c>
    </row>
    <row r="53761" spans="1:25" x14ac:dyDescent="0.3">
      <c r="A53761" t="s">
        <v>2003</v>
      </c>
      <c r="B53761" s="25">
        <v>44991</v>
      </c>
      <c r="C53761" s="22">
        <v>52774.42</v>
      </c>
      <c r="D53761" s="22">
        <v>52971.81</v>
      </c>
      <c r="E53761" s="22">
        <v>52774.42</v>
      </c>
      <c r="F53761" s="22">
        <v>197.39</v>
      </c>
      <c r="G53761" s="22">
        <v>93500</v>
      </c>
      <c r="H53761" s="47">
        <v>43098</v>
      </c>
      <c r="I53761" s="47">
        <v>43066</v>
      </c>
      <c r="J53761" s="25">
        <v>46718</v>
      </c>
      <c r="K53761" s="55">
        <f t="shared" si="579"/>
        <v>10</v>
      </c>
      <c r="L53761" s="21" t="s">
        <v>4</v>
      </c>
      <c r="M53761" s="21" t="s">
        <v>0</v>
      </c>
      <c r="N53761" s="1">
        <v>510122</v>
      </c>
      <c r="O53761" t="s">
        <v>485</v>
      </c>
      <c r="P53761" t="s">
        <v>15637</v>
      </c>
      <c r="Q53761">
        <v>3.7050000000000001</v>
      </c>
      <c r="R53761">
        <v>1</v>
      </c>
      <c r="S53761">
        <v>0.14499999999999999</v>
      </c>
      <c r="T53761">
        <v>0.54999999999999993</v>
      </c>
      <c r="U53761">
        <v>621111</v>
      </c>
      <c r="V53761" t="s">
        <v>10550</v>
      </c>
      <c r="W53761" t="s">
        <v>442</v>
      </c>
      <c r="X53761" s="64" t="s">
        <v>3217</v>
      </c>
      <c r="Y53761" s="21" t="s">
        <v>1</v>
      </c>
    </row>
    <row r="53762" spans="1:25" x14ac:dyDescent="0.3">
      <c r="A53762" t="s">
        <v>2005</v>
      </c>
      <c r="B53762" s="25">
        <v>44991</v>
      </c>
      <c r="C53762" s="22">
        <v>349181.74</v>
      </c>
      <c r="D53762" s="22">
        <v>349583.63</v>
      </c>
      <c r="E53762" s="22">
        <v>349181.74</v>
      </c>
      <c r="F53762" s="22">
        <v>401.89</v>
      </c>
      <c r="G53762" s="22">
        <v>435000</v>
      </c>
      <c r="H53762" s="47">
        <v>43272</v>
      </c>
      <c r="I53762" s="47">
        <v>43249</v>
      </c>
      <c r="J53762" s="25">
        <v>52382</v>
      </c>
      <c r="K53762" s="55">
        <f t="shared" si="579"/>
        <v>25</v>
      </c>
      <c r="L53762" s="21" t="s">
        <v>4</v>
      </c>
      <c r="M53762" s="21" t="s">
        <v>0</v>
      </c>
      <c r="N53762" s="1">
        <v>510227</v>
      </c>
      <c r="O53762" t="s">
        <v>485</v>
      </c>
      <c r="P53762" t="s">
        <v>15637</v>
      </c>
      <c r="Q53762">
        <v>2.9049999999999998</v>
      </c>
      <c r="R53762">
        <v>1</v>
      </c>
      <c r="S53762">
        <v>0.14499999999999999</v>
      </c>
      <c r="T53762">
        <v>0.54999999999999993</v>
      </c>
      <c r="U53762">
        <v>541519</v>
      </c>
      <c r="V53762" t="s">
        <v>10737</v>
      </c>
      <c r="W53762" t="s">
        <v>442</v>
      </c>
      <c r="X53762" s="64" t="s">
        <v>8018</v>
      </c>
      <c r="Y53762" s="21" t="s">
        <v>1</v>
      </c>
    </row>
    <row r="53763" spans="1:25" x14ac:dyDescent="0.3">
      <c r="A53763" t="s">
        <v>2234</v>
      </c>
      <c r="B53763" s="25">
        <v>44991</v>
      </c>
      <c r="C53763" s="22">
        <v>52530</v>
      </c>
      <c r="D53763" s="22">
        <v>53284.66</v>
      </c>
      <c r="E53763" s="22">
        <v>52530</v>
      </c>
      <c r="F53763" s="22">
        <v>754.66</v>
      </c>
      <c r="G53763" s="22">
        <v>59250</v>
      </c>
      <c r="H53763" s="47">
        <v>43264</v>
      </c>
      <c r="I53763" s="47">
        <v>43251</v>
      </c>
      <c r="J53763" s="25">
        <v>52382</v>
      </c>
      <c r="K53763" s="55">
        <f t="shared" si="579"/>
        <v>25</v>
      </c>
      <c r="L53763" s="21" t="s">
        <v>4</v>
      </c>
      <c r="M53763" s="21" t="s">
        <v>0</v>
      </c>
      <c r="N53763" s="1">
        <v>510253</v>
      </c>
      <c r="O53763" t="s">
        <v>485</v>
      </c>
      <c r="P53763" t="s">
        <v>15637</v>
      </c>
      <c r="Q53763">
        <v>0.97599999999999998</v>
      </c>
      <c r="R53763">
        <v>1</v>
      </c>
      <c r="S53763">
        <v>0.14499999999999999</v>
      </c>
      <c r="T53763">
        <v>0.54999999999999993</v>
      </c>
      <c r="U53763">
        <v>722511</v>
      </c>
      <c r="V53763" t="s">
        <v>13257</v>
      </c>
      <c r="W53763" t="s">
        <v>450</v>
      </c>
      <c r="X53763" s="64" t="s">
        <v>8017</v>
      </c>
      <c r="Y53763" s="21" t="s">
        <v>1</v>
      </c>
    </row>
    <row r="53764" spans="1:25" x14ac:dyDescent="0.3">
      <c r="A53764" t="s">
        <v>2060</v>
      </c>
      <c r="B53764" s="25">
        <v>44991</v>
      </c>
      <c r="C53764" s="22">
        <v>854038.55</v>
      </c>
      <c r="D53764" s="22">
        <v>858412.75</v>
      </c>
      <c r="E53764" s="22">
        <v>854038.55</v>
      </c>
      <c r="F53764" s="22">
        <v>4374.2</v>
      </c>
      <c r="G53764" s="22">
        <v>918750</v>
      </c>
      <c r="H53764" s="47">
        <v>43615</v>
      </c>
      <c r="I53764" s="47">
        <v>43592</v>
      </c>
      <c r="J53764" s="25">
        <v>52727</v>
      </c>
      <c r="K53764" s="55">
        <f t="shared" si="579"/>
        <v>25</v>
      </c>
      <c r="L53764" s="21" t="s">
        <v>4</v>
      </c>
      <c r="M53764" s="21" t="s">
        <v>0</v>
      </c>
      <c r="N53764" s="1">
        <v>510462</v>
      </c>
      <c r="O53764" t="s">
        <v>485</v>
      </c>
      <c r="P53764" t="s">
        <v>15637</v>
      </c>
      <c r="Q53764">
        <v>0</v>
      </c>
      <c r="R53764">
        <v>1</v>
      </c>
      <c r="S53764">
        <v>0.125</v>
      </c>
      <c r="T53764">
        <v>0.54999999999999993</v>
      </c>
      <c r="U53764">
        <v>722511</v>
      </c>
      <c r="V53764" t="s">
        <v>83</v>
      </c>
      <c r="W53764" t="s">
        <v>442</v>
      </c>
      <c r="X53764" s="64" t="s">
        <v>565</v>
      </c>
      <c r="Y53764" s="21" t="s">
        <v>1</v>
      </c>
    </row>
    <row r="53765" spans="1:25" x14ac:dyDescent="0.3">
      <c r="A53765" t="s">
        <v>2012</v>
      </c>
      <c r="B53765" s="25">
        <v>44991</v>
      </c>
      <c r="C53765" s="22">
        <v>677376.08</v>
      </c>
      <c r="D53765" s="22">
        <v>687310.73</v>
      </c>
      <c r="E53765" s="22">
        <v>677376.08</v>
      </c>
      <c r="F53765" s="22">
        <v>9934.65</v>
      </c>
      <c r="G53765" s="22">
        <v>1090562.0900000001</v>
      </c>
      <c r="H53765" s="47">
        <v>43657</v>
      </c>
      <c r="I53765" s="47">
        <v>43573</v>
      </c>
      <c r="J53765" s="25">
        <v>47226</v>
      </c>
      <c r="K53765" s="55">
        <f t="shared" si="579"/>
        <v>10</v>
      </c>
      <c r="L53765" s="21" t="s">
        <v>0</v>
      </c>
      <c r="M53765" s="21" t="s">
        <v>0</v>
      </c>
      <c r="N53765" s="1">
        <v>510478</v>
      </c>
      <c r="O53765" t="s">
        <v>485</v>
      </c>
      <c r="P53765" t="s">
        <v>15637</v>
      </c>
      <c r="Q53765">
        <v>3.2050000000000001</v>
      </c>
      <c r="R53765">
        <v>1</v>
      </c>
      <c r="S53765">
        <v>0.14499999999999999</v>
      </c>
      <c r="T53765">
        <v>0.54999999999999993</v>
      </c>
      <c r="U53765">
        <v>713940</v>
      </c>
      <c r="V53765" t="s">
        <v>885</v>
      </c>
      <c r="W53765" t="s">
        <v>456</v>
      </c>
      <c r="X53765" s="64" t="s">
        <v>886</v>
      </c>
      <c r="Y53765" s="1" t="s">
        <v>3</v>
      </c>
    </row>
    <row r="53766" spans="1:25" x14ac:dyDescent="0.3">
      <c r="A53766" t="s">
        <v>2234</v>
      </c>
      <c r="B53766" s="25">
        <v>44991</v>
      </c>
      <c r="C53766" s="22">
        <v>26835.67</v>
      </c>
      <c r="D53766" s="22">
        <v>26977.24</v>
      </c>
      <c r="E53766" s="22">
        <v>26835.67</v>
      </c>
      <c r="F53766" s="22">
        <v>141.57</v>
      </c>
      <c r="G53766" s="22">
        <v>37399.56</v>
      </c>
      <c r="H53766" s="47">
        <v>43689</v>
      </c>
      <c r="I53766" s="47">
        <v>43630</v>
      </c>
      <c r="J53766" s="25">
        <v>47283</v>
      </c>
      <c r="K53766" s="55">
        <f t="shared" si="579"/>
        <v>10</v>
      </c>
      <c r="L53766" s="21" t="s">
        <v>4</v>
      </c>
      <c r="M53766" s="21" t="s">
        <v>0</v>
      </c>
      <c r="N53766" s="1">
        <v>510493</v>
      </c>
      <c r="O53766" t="s">
        <v>485</v>
      </c>
      <c r="P53766" t="s">
        <v>15637</v>
      </c>
      <c r="Q53766">
        <v>0.88</v>
      </c>
      <c r="R53766">
        <v>1.9</v>
      </c>
      <c r="S53766">
        <v>0.14499999999999999</v>
      </c>
      <c r="T53766">
        <v>0</v>
      </c>
      <c r="U53766">
        <v>447110</v>
      </c>
      <c r="V53766" t="s">
        <v>12588</v>
      </c>
      <c r="W53766" t="s">
        <v>450</v>
      </c>
      <c r="X53766" s="64" t="s">
        <v>8009</v>
      </c>
      <c r="Y53766" s="21" t="s">
        <v>1</v>
      </c>
    </row>
    <row r="53767" spans="1:25" x14ac:dyDescent="0.3">
      <c r="A53767" t="s">
        <v>2184</v>
      </c>
      <c r="B53767" s="25">
        <v>44991</v>
      </c>
      <c r="C53767" s="22">
        <v>224205.77</v>
      </c>
      <c r="D53767" s="22">
        <v>224669.06</v>
      </c>
      <c r="E53767" s="22">
        <v>224205.77</v>
      </c>
      <c r="F53767" s="22">
        <v>463.29</v>
      </c>
      <c r="G53767" s="22">
        <v>323475</v>
      </c>
      <c r="H53767" s="47">
        <v>43699</v>
      </c>
      <c r="I53767" s="47">
        <v>43521</v>
      </c>
      <c r="J53767" s="25">
        <v>47324</v>
      </c>
      <c r="K53767" s="55">
        <f t="shared" si="579"/>
        <v>10</v>
      </c>
      <c r="L53767" s="21" t="s">
        <v>4</v>
      </c>
      <c r="M53767" s="21" t="s">
        <v>0</v>
      </c>
      <c r="N53767" s="1">
        <v>510499</v>
      </c>
      <c r="O53767" t="s">
        <v>485</v>
      </c>
      <c r="P53767" t="s">
        <v>15637</v>
      </c>
      <c r="Q53767">
        <v>3.2050000000000001</v>
      </c>
      <c r="R53767">
        <v>1</v>
      </c>
      <c r="S53767">
        <v>0.14499999999999999</v>
      </c>
      <c r="T53767">
        <v>0.54999999999999993</v>
      </c>
      <c r="U53767">
        <v>713940</v>
      </c>
      <c r="V53767" t="s">
        <v>201</v>
      </c>
      <c r="W53767" t="s">
        <v>446</v>
      </c>
      <c r="X53767" s="64" t="s">
        <v>7152</v>
      </c>
      <c r="Y53767" s="21" t="s">
        <v>1</v>
      </c>
    </row>
    <row r="53768" spans="1:25" x14ac:dyDescent="0.3">
      <c r="A53768" t="s">
        <v>2352</v>
      </c>
      <c r="B53768" s="25">
        <v>44991</v>
      </c>
      <c r="C53768" s="22">
        <v>56193.77</v>
      </c>
      <c r="D53768" s="22">
        <v>56378.57</v>
      </c>
      <c r="E53768" s="22">
        <v>56193.77</v>
      </c>
      <c r="F53768" s="22">
        <v>184.8</v>
      </c>
      <c r="G53768" s="22">
        <v>105812.25</v>
      </c>
      <c r="H53768" s="47">
        <v>43384</v>
      </c>
      <c r="I53768" s="47">
        <v>43364</v>
      </c>
      <c r="J53768" s="25">
        <v>46286</v>
      </c>
      <c r="K53768" s="55">
        <f t="shared" si="579"/>
        <v>8</v>
      </c>
      <c r="L53768" s="21" t="s">
        <v>4</v>
      </c>
      <c r="M53768" s="21" t="s">
        <v>0</v>
      </c>
      <c r="N53768" s="1">
        <v>510507</v>
      </c>
      <c r="O53768" t="s">
        <v>485</v>
      </c>
      <c r="P53768" t="s">
        <v>15637</v>
      </c>
      <c r="Q53768">
        <v>0.73</v>
      </c>
      <c r="R53768">
        <v>1</v>
      </c>
      <c r="S53768">
        <v>0.14499999999999999</v>
      </c>
      <c r="T53768">
        <v>0.54999999999999993</v>
      </c>
      <c r="U53768">
        <v>484220</v>
      </c>
      <c r="V53768" t="s">
        <v>12539</v>
      </c>
      <c r="W53768" t="s">
        <v>458</v>
      </c>
      <c r="X53768" s="64" t="s">
        <v>8005</v>
      </c>
      <c r="Y53768" s="21" t="s">
        <v>1</v>
      </c>
    </row>
    <row r="53769" spans="1:25" x14ac:dyDescent="0.3">
      <c r="A53769" t="s">
        <v>2005</v>
      </c>
      <c r="B53769" s="25">
        <v>44991</v>
      </c>
      <c r="C53769" s="22">
        <v>40335.14</v>
      </c>
      <c r="D53769" s="22">
        <v>40153.620000000003</v>
      </c>
      <c r="E53769" s="22">
        <v>40153.620000000003</v>
      </c>
      <c r="F53769" s="3">
        <v>0</v>
      </c>
      <c r="G53769" s="22">
        <v>56950</v>
      </c>
      <c r="H53769" s="47">
        <v>43704</v>
      </c>
      <c r="I53769" s="47">
        <v>43670</v>
      </c>
      <c r="J53769" s="25">
        <v>47323</v>
      </c>
      <c r="K53769" s="55">
        <f t="shared" si="579"/>
        <v>10</v>
      </c>
      <c r="L53769" s="21" t="s">
        <v>4</v>
      </c>
      <c r="M53769" s="21" t="s">
        <v>0</v>
      </c>
      <c r="N53769" s="1">
        <v>510536</v>
      </c>
      <c r="O53769" t="s">
        <v>485</v>
      </c>
      <c r="P53769" t="s">
        <v>15637</v>
      </c>
      <c r="Q53769">
        <v>1.73</v>
      </c>
      <c r="R53769">
        <v>1</v>
      </c>
      <c r="S53769">
        <v>0.14499999999999999</v>
      </c>
      <c r="T53769">
        <v>0.54999999999999993</v>
      </c>
      <c r="U53769">
        <v>484220</v>
      </c>
      <c r="V53769" t="s">
        <v>12793</v>
      </c>
      <c r="W53769" t="s">
        <v>443</v>
      </c>
      <c r="X53769" s="64" t="s">
        <v>7145</v>
      </c>
      <c r="Y53769" s="21" t="s">
        <v>1</v>
      </c>
    </row>
    <row r="53770" spans="1:25" x14ac:dyDescent="0.3">
      <c r="A53770" t="s">
        <v>2247</v>
      </c>
      <c r="B53770" s="25">
        <v>44991</v>
      </c>
      <c r="C53770" s="22">
        <v>29010.52</v>
      </c>
      <c r="D53770" s="22">
        <v>29050.240000000002</v>
      </c>
      <c r="E53770" s="22">
        <v>29010.52</v>
      </c>
      <c r="F53770" s="22">
        <v>39.72</v>
      </c>
      <c r="G53770" s="22">
        <v>122400</v>
      </c>
      <c r="H53770" s="47">
        <v>43874</v>
      </c>
      <c r="I53770" s="47">
        <v>43777</v>
      </c>
      <c r="J53770" s="25">
        <v>47430</v>
      </c>
      <c r="K53770" s="55">
        <f t="shared" si="579"/>
        <v>10</v>
      </c>
      <c r="L53770" s="21" t="s">
        <v>4</v>
      </c>
      <c r="M53770" s="21" t="s">
        <v>0</v>
      </c>
      <c r="N53770" s="1">
        <v>510654</v>
      </c>
      <c r="O53770" t="s">
        <v>485</v>
      </c>
      <c r="P53770" t="s">
        <v>15637</v>
      </c>
      <c r="Q53770">
        <v>3.6549999999999998</v>
      </c>
      <c r="R53770">
        <v>3.05</v>
      </c>
      <c r="S53770">
        <v>0.14499999999999999</v>
      </c>
      <c r="T53770">
        <v>0.54999999999999993</v>
      </c>
      <c r="U53770">
        <v>611110</v>
      </c>
      <c r="V53770" t="s">
        <v>196</v>
      </c>
      <c r="W53770" t="s">
        <v>434</v>
      </c>
      <c r="X53770" s="64" t="s">
        <v>1192</v>
      </c>
      <c r="Y53770" s="21" t="s">
        <v>1</v>
      </c>
    </row>
    <row r="53771" spans="1:25" x14ac:dyDescent="0.3">
      <c r="A53771" t="s">
        <v>2127</v>
      </c>
      <c r="B53771" s="25">
        <v>44991</v>
      </c>
      <c r="C53771" s="22">
        <v>32649.62</v>
      </c>
      <c r="D53771" s="22">
        <v>5277.86</v>
      </c>
      <c r="E53771" s="22">
        <v>5277.86</v>
      </c>
      <c r="F53771" s="3">
        <v>0</v>
      </c>
      <c r="G53771" s="22">
        <v>129796.1</v>
      </c>
      <c r="H53771" s="47">
        <v>43859</v>
      </c>
      <c r="I53771" s="47">
        <v>43439</v>
      </c>
      <c r="J53771" s="25">
        <v>50744</v>
      </c>
      <c r="K53771" s="55">
        <f t="shared" si="579"/>
        <v>20</v>
      </c>
      <c r="L53771" s="21" t="s">
        <v>4</v>
      </c>
      <c r="M53771" s="21" t="s">
        <v>0</v>
      </c>
      <c r="N53771" s="1">
        <v>510719</v>
      </c>
      <c r="O53771" t="s">
        <v>485</v>
      </c>
      <c r="P53771" t="s">
        <v>15637</v>
      </c>
      <c r="Q53771">
        <v>0.73</v>
      </c>
      <c r="R53771">
        <v>1</v>
      </c>
      <c r="S53771">
        <v>0.14499999999999999</v>
      </c>
      <c r="T53771">
        <v>0.54999999999999993</v>
      </c>
      <c r="U53771">
        <v>722513</v>
      </c>
      <c r="V53771" t="s">
        <v>226</v>
      </c>
      <c r="W53771" t="s">
        <v>453</v>
      </c>
      <c r="X53771" s="64" t="s">
        <v>5795</v>
      </c>
      <c r="Y53771" s="21" t="s">
        <v>1</v>
      </c>
    </row>
    <row r="53772" spans="1:25" x14ac:dyDescent="0.3">
      <c r="A53772" t="s">
        <v>2064</v>
      </c>
      <c r="B53772" s="25">
        <v>44991</v>
      </c>
      <c r="C53772" s="22">
        <v>973184.46</v>
      </c>
      <c r="D53772" s="22">
        <v>977661.6</v>
      </c>
      <c r="E53772" s="22">
        <v>973184.46</v>
      </c>
      <c r="F53772" s="22">
        <v>4477.1400000000003</v>
      </c>
      <c r="G53772" s="22">
        <v>1495500</v>
      </c>
      <c r="H53772" s="47">
        <v>43399</v>
      </c>
      <c r="I53772" s="47">
        <v>43382</v>
      </c>
      <c r="J53772" s="25">
        <v>47035</v>
      </c>
      <c r="K53772" s="55">
        <f t="shared" si="579"/>
        <v>10</v>
      </c>
      <c r="L53772" s="21" t="s">
        <v>4</v>
      </c>
      <c r="M53772" s="21" t="s">
        <v>0</v>
      </c>
      <c r="N53772" s="1">
        <v>510754</v>
      </c>
      <c r="O53772" t="s">
        <v>485</v>
      </c>
      <c r="P53772" t="s">
        <v>15637</v>
      </c>
      <c r="Q53772">
        <v>0.73</v>
      </c>
      <c r="R53772">
        <v>1</v>
      </c>
      <c r="S53772">
        <v>0.14499999999999999</v>
      </c>
      <c r="T53772">
        <v>0.54999999999999993</v>
      </c>
      <c r="U53772">
        <v>811310</v>
      </c>
      <c r="V53772" t="s">
        <v>13254</v>
      </c>
      <c r="W53772" t="s">
        <v>469</v>
      </c>
      <c r="X53772" s="64" t="s">
        <v>8008</v>
      </c>
      <c r="Y53772" s="21" t="s">
        <v>1</v>
      </c>
    </row>
    <row r="53773" spans="1:25" x14ac:dyDescent="0.3">
      <c r="A53773" t="s">
        <v>2014</v>
      </c>
      <c r="B53773" s="25">
        <v>44991</v>
      </c>
      <c r="C53773" s="22">
        <v>2265517.4</v>
      </c>
      <c r="D53773" s="22">
        <v>2261923.19</v>
      </c>
      <c r="E53773" s="22">
        <v>2261923.19</v>
      </c>
      <c r="F53773" s="3">
        <v>0</v>
      </c>
      <c r="G53773" s="22">
        <v>2625000</v>
      </c>
      <c r="H53773" s="47">
        <v>44224</v>
      </c>
      <c r="I53773" s="47">
        <v>44132</v>
      </c>
      <c r="J53773" s="25">
        <v>47907</v>
      </c>
      <c r="K53773" s="55">
        <f t="shared" si="579"/>
        <v>10</v>
      </c>
      <c r="L53773" s="21" t="s">
        <v>4</v>
      </c>
      <c r="M53773" s="21" t="s">
        <v>0</v>
      </c>
      <c r="N53773" s="1">
        <v>510758</v>
      </c>
      <c r="O53773" t="s">
        <v>485</v>
      </c>
      <c r="P53773" t="s">
        <v>15637</v>
      </c>
      <c r="Q53773">
        <v>0.73</v>
      </c>
      <c r="R53773">
        <v>1</v>
      </c>
      <c r="S53773">
        <v>0.14499999999999999</v>
      </c>
      <c r="T53773">
        <v>0.54999999999999993</v>
      </c>
      <c r="U53773">
        <v>713940</v>
      </c>
      <c r="V53773" t="s">
        <v>11360</v>
      </c>
      <c r="W53773" t="s">
        <v>442</v>
      </c>
      <c r="X53773" s="64" t="s">
        <v>4430</v>
      </c>
      <c r="Y53773" s="21" t="s">
        <v>1</v>
      </c>
    </row>
    <row r="53774" spans="1:25" x14ac:dyDescent="0.3">
      <c r="A53774" t="s">
        <v>2234</v>
      </c>
      <c r="B53774" s="25">
        <v>44991</v>
      </c>
      <c r="C53774" s="22">
        <v>60101.14</v>
      </c>
      <c r="D53774" s="22">
        <v>60985.54</v>
      </c>
      <c r="E53774" s="22">
        <v>60101.14</v>
      </c>
      <c r="F53774" s="22">
        <v>884.4</v>
      </c>
      <c r="G53774" s="22">
        <v>61323.25</v>
      </c>
      <c r="H53774" s="47">
        <v>44224</v>
      </c>
      <c r="I53774" s="47">
        <v>44098</v>
      </c>
      <c r="J53774" s="25">
        <v>53229</v>
      </c>
      <c r="K53774" s="55">
        <f t="shared" si="579"/>
        <v>25</v>
      </c>
      <c r="L53774" s="21" t="s">
        <v>4</v>
      </c>
      <c r="M53774" s="21" t="s">
        <v>0</v>
      </c>
      <c r="N53774" s="1">
        <v>510769</v>
      </c>
      <c r="O53774" t="s">
        <v>485</v>
      </c>
      <c r="P53774" t="s">
        <v>15637</v>
      </c>
      <c r="Q53774">
        <v>1.8049999999999999</v>
      </c>
      <c r="R53774">
        <v>1</v>
      </c>
      <c r="S53774">
        <v>0.14499999999999999</v>
      </c>
      <c r="T53774">
        <v>0.54999999999999993</v>
      </c>
      <c r="U53774">
        <v>238990</v>
      </c>
      <c r="V53774" t="s">
        <v>15165</v>
      </c>
      <c r="W53774" t="s">
        <v>450</v>
      </c>
      <c r="X53774" s="64" t="s">
        <v>8020</v>
      </c>
      <c r="Y53774" s="21" t="s">
        <v>1</v>
      </c>
    </row>
    <row r="53775" spans="1:25" x14ac:dyDescent="0.3">
      <c r="A53775" t="s">
        <v>2058</v>
      </c>
      <c r="B53775" s="25">
        <v>44991</v>
      </c>
      <c r="C53775" s="22">
        <v>527487.14</v>
      </c>
      <c r="D53775" s="22">
        <v>519625.61</v>
      </c>
      <c r="E53775" s="22">
        <v>519625.61</v>
      </c>
      <c r="F53775" s="3">
        <v>0</v>
      </c>
      <c r="G53775" s="22">
        <v>829317.75</v>
      </c>
      <c r="H53775" s="47">
        <v>43913</v>
      </c>
      <c r="I53775" s="47">
        <v>43504</v>
      </c>
      <c r="J53775" s="25">
        <v>46426</v>
      </c>
      <c r="K53775" s="55">
        <f t="shared" si="579"/>
        <v>8</v>
      </c>
      <c r="L53775" s="21" t="s">
        <v>4</v>
      </c>
      <c r="M53775" s="21" t="s">
        <v>0</v>
      </c>
      <c r="N53775" s="1">
        <v>510775</v>
      </c>
      <c r="O53775" t="s">
        <v>485</v>
      </c>
      <c r="P53775" t="s">
        <v>15637</v>
      </c>
      <c r="Q53775">
        <v>0.73</v>
      </c>
      <c r="R53775">
        <v>1</v>
      </c>
      <c r="S53775">
        <v>0.14499999999999999</v>
      </c>
      <c r="T53775">
        <v>0.54999999999999993</v>
      </c>
      <c r="U53775">
        <v>621610</v>
      </c>
      <c r="V53775" t="s">
        <v>13253</v>
      </c>
      <c r="W53775" t="s">
        <v>454</v>
      </c>
      <c r="X53775" s="64" t="s">
        <v>3699</v>
      </c>
      <c r="Y53775" s="21" t="s">
        <v>1</v>
      </c>
    </row>
    <row r="53776" spans="1:25" x14ac:dyDescent="0.3">
      <c r="A53776" t="s">
        <v>2058</v>
      </c>
      <c r="B53776" s="25">
        <v>44991</v>
      </c>
      <c r="C53776" s="22">
        <v>484489.09</v>
      </c>
      <c r="D53776" s="22">
        <v>484797.83</v>
      </c>
      <c r="E53776" s="22">
        <v>484489.09</v>
      </c>
      <c r="F53776" s="22">
        <v>308.74</v>
      </c>
      <c r="G53776" s="22">
        <v>630000</v>
      </c>
      <c r="H53776" s="47">
        <v>41255</v>
      </c>
      <c r="I53776" s="47">
        <v>41061</v>
      </c>
      <c r="J53776" s="25">
        <v>50375</v>
      </c>
      <c r="K53776" s="55">
        <f t="shared" si="579"/>
        <v>25</v>
      </c>
      <c r="L53776" s="21" t="s">
        <v>4</v>
      </c>
      <c r="M53776" s="21" t="s">
        <v>0</v>
      </c>
      <c r="N53776" s="1">
        <v>521926</v>
      </c>
      <c r="O53776" t="s">
        <v>485</v>
      </c>
      <c r="P53776" t="s">
        <v>15637</v>
      </c>
      <c r="Q53776">
        <v>0</v>
      </c>
      <c r="R53776">
        <v>1</v>
      </c>
      <c r="S53776">
        <v>0.125</v>
      </c>
      <c r="T53776">
        <v>0.54999999999999993</v>
      </c>
      <c r="U53776">
        <v>621210</v>
      </c>
      <c r="V53776" t="s">
        <v>1627</v>
      </c>
      <c r="W53776" t="s">
        <v>438</v>
      </c>
      <c r="X53776" s="64" t="s">
        <v>3120</v>
      </c>
      <c r="Y53776" s="21" t="s">
        <v>1</v>
      </c>
    </row>
    <row r="53777" spans="1:25" x14ac:dyDescent="0.3">
      <c r="A53777" t="s">
        <v>2294</v>
      </c>
      <c r="B53777" s="25">
        <v>44991</v>
      </c>
      <c r="C53777" s="22">
        <v>1524.16</v>
      </c>
      <c r="D53777" s="22">
        <v>1525.22</v>
      </c>
      <c r="E53777" s="22">
        <v>1524.16</v>
      </c>
      <c r="F53777" s="22">
        <v>1.06</v>
      </c>
      <c r="G53777" s="22">
        <v>126676.94</v>
      </c>
      <c r="H53777" s="47">
        <v>41443</v>
      </c>
      <c r="I53777" s="47">
        <v>41316</v>
      </c>
      <c r="J53777" s="25">
        <v>44968</v>
      </c>
      <c r="K53777" s="55">
        <f t="shared" si="579"/>
        <v>10</v>
      </c>
      <c r="L53777" s="21" t="s">
        <v>4</v>
      </c>
      <c r="M53777" s="21" t="s">
        <v>0</v>
      </c>
      <c r="N53777" s="1">
        <v>521982</v>
      </c>
      <c r="O53777" t="s">
        <v>485</v>
      </c>
      <c r="P53777" t="s">
        <v>15668</v>
      </c>
      <c r="Q53777">
        <v>0</v>
      </c>
      <c r="R53777">
        <v>1</v>
      </c>
      <c r="S53777">
        <v>0.125</v>
      </c>
      <c r="T53777">
        <v>0.54999999999999993</v>
      </c>
      <c r="U53777">
        <v>621320</v>
      </c>
      <c r="V53777" t="s">
        <v>13251</v>
      </c>
      <c r="W53777" t="s">
        <v>463</v>
      </c>
      <c r="X53777" s="64" t="s">
        <v>8002</v>
      </c>
      <c r="Y53777" s="1" t="s">
        <v>5</v>
      </c>
    </row>
    <row r="53778" spans="1:25" x14ac:dyDescent="0.3">
      <c r="A53778" t="s">
        <v>2203</v>
      </c>
      <c r="B53778" s="25">
        <v>44991</v>
      </c>
      <c r="C53778" s="22">
        <v>166370.71</v>
      </c>
      <c r="D53778" s="22">
        <v>168530.81</v>
      </c>
      <c r="E53778" s="22">
        <v>166370.71</v>
      </c>
      <c r="F53778" s="22">
        <v>2160.1</v>
      </c>
      <c r="G53778" s="22">
        <v>206250</v>
      </c>
      <c r="H53778" s="47">
        <v>41568</v>
      </c>
      <c r="I53778" s="47">
        <v>41540</v>
      </c>
      <c r="J53778" s="25">
        <v>50671</v>
      </c>
      <c r="K53778" s="55">
        <f t="shared" si="579"/>
        <v>25</v>
      </c>
      <c r="L53778" s="21" t="s">
        <v>4</v>
      </c>
      <c r="M53778" s="21" t="s">
        <v>0</v>
      </c>
      <c r="N53778" s="1">
        <v>521997</v>
      </c>
      <c r="O53778" t="s">
        <v>485</v>
      </c>
      <c r="P53778" t="s">
        <v>15637</v>
      </c>
      <c r="Q53778">
        <v>0</v>
      </c>
      <c r="R53778">
        <v>1</v>
      </c>
      <c r="S53778">
        <v>0.125</v>
      </c>
      <c r="T53778">
        <v>0.54999999999999993</v>
      </c>
      <c r="U53778">
        <v>812112</v>
      </c>
      <c r="V53778" t="s">
        <v>10695</v>
      </c>
      <c r="W53778" t="s">
        <v>437</v>
      </c>
      <c r="X53778" s="64" t="s">
        <v>6389</v>
      </c>
      <c r="Y53778" s="21" t="s">
        <v>1</v>
      </c>
    </row>
    <row r="53779" spans="1:25" x14ac:dyDescent="0.3">
      <c r="A53779" t="s">
        <v>2087</v>
      </c>
      <c r="B53779" s="25">
        <v>44991</v>
      </c>
      <c r="C53779" s="22">
        <v>41203.26</v>
      </c>
      <c r="D53779" s="22">
        <v>36036.9</v>
      </c>
      <c r="E53779" s="22">
        <v>36036.9</v>
      </c>
      <c r="F53779" s="3">
        <v>0</v>
      </c>
      <c r="G53779" s="22">
        <v>292698.98</v>
      </c>
      <c r="H53779" s="47">
        <v>41865</v>
      </c>
      <c r="I53779" s="47">
        <v>41694</v>
      </c>
      <c r="J53779" s="25">
        <v>45363</v>
      </c>
      <c r="K53779" s="55">
        <f t="shared" si="579"/>
        <v>10</v>
      </c>
      <c r="L53779" s="21" t="s">
        <v>4</v>
      </c>
      <c r="M53779" s="21" t="s">
        <v>0</v>
      </c>
      <c r="N53779" s="1">
        <v>522085</v>
      </c>
      <c r="O53779" t="s">
        <v>485</v>
      </c>
      <c r="P53779" t="s">
        <v>15637</v>
      </c>
      <c r="Q53779">
        <v>0</v>
      </c>
      <c r="R53779">
        <v>1</v>
      </c>
      <c r="S53779">
        <v>0.125</v>
      </c>
      <c r="T53779">
        <v>0.52</v>
      </c>
      <c r="U53779">
        <v>424690</v>
      </c>
      <c r="V53779" t="s">
        <v>1145</v>
      </c>
      <c r="W53779" t="s">
        <v>442</v>
      </c>
      <c r="X53779" s="64" t="s">
        <v>5145</v>
      </c>
      <c r="Y53779" s="21" t="s">
        <v>1</v>
      </c>
    </row>
    <row r="53780" spans="1:25" x14ac:dyDescent="0.3">
      <c r="A53780" t="s">
        <v>2294</v>
      </c>
      <c r="B53780" s="25">
        <v>44991</v>
      </c>
      <c r="C53780" s="22">
        <v>38706.65</v>
      </c>
      <c r="D53780" s="22">
        <v>39065.980000000003</v>
      </c>
      <c r="E53780" s="22">
        <v>38706.65</v>
      </c>
      <c r="F53780" s="22">
        <v>359.33</v>
      </c>
      <c r="G53780" s="22">
        <v>187050</v>
      </c>
      <c r="H53780" s="47">
        <v>41908</v>
      </c>
      <c r="I53780" s="47">
        <v>41897</v>
      </c>
      <c r="J53780" s="25">
        <v>45550</v>
      </c>
      <c r="K53780" s="55">
        <f t="shared" si="579"/>
        <v>10</v>
      </c>
      <c r="L53780" s="21" t="s">
        <v>4</v>
      </c>
      <c r="M53780" s="21" t="s">
        <v>0</v>
      </c>
      <c r="N53780" s="1">
        <v>522103</v>
      </c>
      <c r="O53780" t="s">
        <v>485</v>
      </c>
      <c r="P53780" t="s">
        <v>15637</v>
      </c>
      <c r="Q53780">
        <v>0</v>
      </c>
      <c r="R53780">
        <v>1</v>
      </c>
      <c r="S53780">
        <v>0.125</v>
      </c>
      <c r="T53780">
        <v>0.52</v>
      </c>
      <c r="U53780">
        <v>621310</v>
      </c>
      <c r="V53780" t="s">
        <v>196</v>
      </c>
      <c r="W53780" t="s">
        <v>434</v>
      </c>
      <c r="X53780" s="64" t="s">
        <v>4136</v>
      </c>
      <c r="Y53780" s="21" t="s">
        <v>1</v>
      </c>
    </row>
    <row r="53781" spans="1:25" x14ac:dyDescent="0.3">
      <c r="A53781" t="s">
        <v>2059</v>
      </c>
      <c r="B53781" s="25">
        <v>44991</v>
      </c>
      <c r="C53781" s="22">
        <v>155615.20000000001</v>
      </c>
      <c r="D53781" s="22">
        <v>159945.14000000001</v>
      </c>
      <c r="E53781" s="22">
        <v>155615.20000000001</v>
      </c>
      <c r="F53781" s="22">
        <v>4329.9399999999996</v>
      </c>
      <c r="G53781" s="22">
        <v>337713.06</v>
      </c>
      <c r="H53781" s="47">
        <v>42265</v>
      </c>
      <c r="I53781" s="47">
        <v>42192</v>
      </c>
      <c r="J53781" s="25">
        <v>45845</v>
      </c>
      <c r="K53781" s="55">
        <f t="shared" si="579"/>
        <v>10</v>
      </c>
      <c r="L53781" s="21" t="s">
        <v>0</v>
      </c>
      <c r="M53781" s="21" t="s">
        <v>0</v>
      </c>
      <c r="N53781" s="1">
        <v>522215</v>
      </c>
      <c r="O53781" t="s">
        <v>485</v>
      </c>
      <c r="P53781" t="s">
        <v>15637</v>
      </c>
      <c r="Q53781">
        <v>0</v>
      </c>
      <c r="R53781">
        <v>1</v>
      </c>
      <c r="S53781">
        <v>0.125</v>
      </c>
      <c r="T53781">
        <v>0.51900000000000002</v>
      </c>
      <c r="U53781">
        <v>812199</v>
      </c>
      <c r="V53781" t="s">
        <v>12098</v>
      </c>
      <c r="W53781" t="s">
        <v>460</v>
      </c>
      <c r="X53781" s="64" t="s">
        <v>5838</v>
      </c>
      <c r="Y53781" s="1" t="s">
        <v>3</v>
      </c>
    </row>
    <row r="53782" spans="1:25" x14ac:dyDescent="0.3">
      <c r="A53782" t="s">
        <v>2028</v>
      </c>
      <c r="B53782" s="25">
        <v>44991</v>
      </c>
      <c r="C53782" s="22">
        <v>1520.05</v>
      </c>
      <c r="D53782" s="22">
        <v>1516.91</v>
      </c>
      <c r="E53782" s="22">
        <v>1516.91</v>
      </c>
      <c r="F53782" s="3">
        <v>0</v>
      </c>
      <c r="G53782" s="22">
        <v>105176.04</v>
      </c>
      <c r="H53782" s="47">
        <v>42412</v>
      </c>
      <c r="I53782" s="47">
        <v>42376</v>
      </c>
      <c r="J53782" s="25">
        <v>44933</v>
      </c>
      <c r="K53782" s="55">
        <f t="shared" si="579"/>
        <v>7</v>
      </c>
      <c r="L53782" s="21" t="s">
        <v>4</v>
      </c>
      <c r="M53782" s="21" t="s">
        <v>0</v>
      </c>
      <c r="N53782" s="1">
        <v>522243</v>
      </c>
      <c r="O53782" t="s">
        <v>485</v>
      </c>
      <c r="P53782" t="s">
        <v>15637</v>
      </c>
      <c r="Q53782">
        <v>0</v>
      </c>
      <c r="R53782">
        <v>1</v>
      </c>
      <c r="S53782">
        <v>0.125</v>
      </c>
      <c r="T53782">
        <v>0</v>
      </c>
      <c r="U53782">
        <v>541860</v>
      </c>
      <c r="V53782" t="s">
        <v>1916</v>
      </c>
      <c r="W53782" t="s">
        <v>444</v>
      </c>
      <c r="X53782" s="64" t="s">
        <v>4437</v>
      </c>
      <c r="Y53782" s="1" t="s">
        <v>5</v>
      </c>
    </row>
    <row r="53783" spans="1:25" x14ac:dyDescent="0.3">
      <c r="A53783" t="s">
        <v>2240</v>
      </c>
      <c r="B53783" s="25">
        <v>44991</v>
      </c>
      <c r="C53783" s="22">
        <v>2056.42</v>
      </c>
      <c r="D53783" s="22">
        <v>2047.6</v>
      </c>
      <c r="E53783" s="22">
        <v>2047.6</v>
      </c>
      <c r="F53783" s="3">
        <v>0</v>
      </c>
      <c r="G53783" s="22">
        <v>68000</v>
      </c>
      <c r="H53783" s="47">
        <v>42439</v>
      </c>
      <c r="I53783" s="47">
        <v>42426</v>
      </c>
      <c r="J53783" s="25">
        <v>44983</v>
      </c>
      <c r="K53783" s="55">
        <f t="shared" si="579"/>
        <v>7</v>
      </c>
      <c r="L53783" s="21" t="s">
        <v>4</v>
      </c>
      <c r="M53783" s="21" t="s">
        <v>0</v>
      </c>
      <c r="N53783" s="1">
        <v>522250</v>
      </c>
      <c r="O53783" t="s">
        <v>485</v>
      </c>
      <c r="P53783" t="s">
        <v>15637</v>
      </c>
      <c r="Q53783">
        <v>0</v>
      </c>
      <c r="R53783">
        <v>1</v>
      </c>
      <c r="S53783">
        <v>0.125</v>
      </c>
      <c r="T53783">
        <v>0</v>
      </c>
      <c r="U53783">
        <v>621310</v>
      </c>
      <c r="V53783" t="s">
        <v>1961</v>
      </c>
      <c r="W53783" t="s">
        <v>450</v>
      </c>
      <c r="X53783" s="64" t="s">
        <v>6646</v>
      </c>
      <c r="Y53783" s="1" t="s">
        <v>5</v>
      </c>
    </row>
    <row r="53784" spans="1:25" x14ac:dyDescent="0.3">
      <c r="A53784" t="s">
        <v>2015</v>
      </c>
      <c r="B53784" s="25">
        <v>44991</v>
      </c>
      <c r="C53784" s="22">
        <v>200384.67</v>
      </c>
      <c r="D53784" s="22">
        <v>201517.84</v>
      </c>
      <c r="E53784" s="22">
        <v>200384.67</v>
      </c>
      <c r="F53784" s="22">
        <v>1133.17</v>
      </c>
      <c r="G53784" s="22">
        <v>551854.02</v>
      </c>
      <c r="H53784" s="47">
        <v>42436</v>
      </c>
      <c r="I53784" s="47">
        <v>42338</v>
      </c>
      <c r="J53784" s="25">
        <v>45991</v>
      </c>
      <c r="K53784" s="55">
        <f t="shared" si="579"/>
        <v>10</v>
      </c>
      <c r="L53784" s="21" t="s">
        <v>4</v>
      </c>
      <c r="M53784" s="21" t="s">
        <v>0</v>
      </c>
      <c r="N53784" s="1">
        <v>522254</v>
      </c>
      <c r="O53784" t="s">
        <v>485</v>
      </c>
      <c r="P53784" t="s">
        <v>15637</v>
      </c>
      <c r="Q53784">
        <v>0</v>
      </c>
      <c r="R53784">
        <v>1</v>
      </c>
      <c r="S53784">
        <v>0.125</v>
      </c>
      <c r="T53784">
        <v>0.47299999999999998</v>
      </c>
      <c r="U53784">
        <v>811111</v>
      </c>
      <c r="V53784" t="s">
        <v>10410</v>
      </c>
      <c r="W53784" t="s">
        <v>441</v>
      </c>
      <c r="X53784" s="64" t="s">
        <v>6178</v>
      </c>
      <c r="Y53784" s="21" t="s">
        <v>1</v>
      </c>
    </row>
    <row r="53785" spans="1:25" x14ac:dyDescent="0.3">
      <c r="A53785" t="s">
        <v>2072</v>
      </c>
      <c r="B53785" s="25">
        <v>44991</v>
      </c>
      <c r="C53785" s="22">
        <v>1116727.77</v>
      </c>
      <c r="D53785" s="22">
        <v>1123501.76</v>
      </c>
      <c r="E53785" s="22">
        <v>1116727.77</v>
      </c>
      <c r="F53785" s="22">
        <v>6773.99</v>
      </c>
      <c r="G53785" s="22">
        <v>1312500</v>
      </c>
      <c r="H53785" s="47">
        <v>42536</v>
      </c>
      <c r="I53785" s="47">
        <v>42514</v>
      </c>
      <c r="J53785" s="25">
        <v>51645</v>
      </c>
      <c r="K53785" s="55">
        <f t="shared" si="579"/>
        <v>25</v>
      </c>
      <c r="L53785" s="21" t="s">
        <v>4</v>
      </c>
      <c r="M53785" s="21" t="s">
        <v>0</v>
      </c>
      <c r="N53785" s="1">
        <v>522288</v>
      </c>
      <c r="O53785" t="s">
        <v>485</v>
      </c>
      <c r="P53785" t="s">
        <v>15637</v>
      </c>
      <c r="Q53785">
        <v>0</v>
      </c>
      <c r="R53785">
        <v>1</v>
      </c>
      <c r="S53785">
        <v>0.125</v>
      </c>
      <c r="T53785">
        <v>0.47299999999999998</v>
      </c>
      <c r="U53785">
        <v>447110</v>
      </c>
      <c r="V53785" t="s">
        <v>742</v>
      </c>
      <c r="W53785" t="s">
        <v>460</v>
      </c>
      <c r="X53785" s="64" t="s">
        <v>743</v>
      </c>
      <c r="Y53785" s="21" t="s">
        <v>1</v>
      </c>
    </row>
    <row r="53786" spans="1:25" x14ac:dyDescent="0.3">
      <c r="A53786" t="s">
        <v>2001</v>
      </c>
      <c r="B53786" s="25">
        <v>44991</v>
      </c>
      <c r="C53786" s="22">
        <v>518066.42</v>
      </c>
      <c r="D53786" s="22">
        <v>530863.87</v>
      </c>
      <c r="E53786" s="22">
        <v>518066.42</v>
      </c>
      <c r="F53786" s="22">
        <v>12797.45</v>
      </c>
      <c r="G53786" s="22">
        <v>588750</v>
      </c>
      <c r="H53786" s="47">
        <v>42580</v>
      </c>
      <c r="I53786" s="47">
        <v>42538</v>
      </c>
      <c r="J53786" s="25">
        <v>51669</v>
      </c>
      <c r="K53786" s="55">
        <f t="shared" si="579"/>
        <v>25</v>
      </c>
      <c r="L53786" s="21" t="s">
        <v>0</v>
      </c>
      <c r="M53786" s="21" t="s">
        <v>0</v>
      </c>
      <c r="N53786" s="1">
        <v>522333</v>
      </c>
      <c r="O53786" t="s">
        <v>485</v>
      </c>
      <c r="P53786" t="s">
        <v>15637</v>
      </c>
      <c r="Q53786">
        <v>0</v>
      </c>
      <c r="R53786">
        <v>1</v>
      </c>
      <c r="S53786">
        <v>0.125</v>
      </c>
      <c r="T53786">
        <v>0.47299999999999998</v>
      </c>
      <c r="U53786">
        <v>541940</v>
      </c>
      <c r="V53786" t="s">
        <v>13059</v>
      </c>
      <c r="W53786" t="s">
        <v>822</v>
      </c>
      <c r="X53786" s="64" t="s">
        <v>8016</v>
      </c>
      <c r="Y53786" s="1" t="s">
        <v>3</v>
      </c>
    </row>
    <row r="53787" spans="1:25" x14ac:dyDescent="0.3">
      <c r="A53787" t="s">
        <v>1999</v>
      </c>
      <c r="B53787" s="25">
        <v>44991</v>
      </c>
      <c r="C53787" s="22">
        <v>89720.33</v>
      </c>
      <c r="D53787" s="22">
        <v>88200.81</v>
      </c>
      <c r="E53787" s="22">
        <v>88200.81</v>
      </c>
      <c r="F53787" s="3">
        <v>0</v>
      </c>
      <c r="G53787" s="22">
        <v>187500</v>
      </c>
      <c r="H53787" s="47">
        <v>42727</v>
      </c>
      <c r="I53787" s="47">
        <v>42711</v>
      </c>
      <c r="J53787" s="25">
        <v>46363</v>
      </c>
      <c r="K53787" s="55">
        <f t="shared" si="579"/>
        <v>10</v>
      </c>
      <c r="L53787" s="21" t="s">
        <v>4</v>
      </c>
      <c r="M53787" s="21" t="s">
        <v>0</v>
      </c>
      <c r="N53787" s="1">
        <v>522361</v>
      </c>
      <c r="O53787" t="s">
        <v>485</v>
      </c>
      <c r="P53787" t="s">
        <v>15637</v>
      </c>
      <c r="Q53787">
        <v>0</v>
      </c>
      <c r="R53787">
        <v>1.177</v>
      </c>
      <c r="S53787">
        <v>0.125</v>
      </c>
      <c r="T53787">
        <v>0.47299999999999998</v>
      </c>
      <c r="U53787">
        <v>423920</v>
      </c>
      <c r="V53787" t="s">
        <v>154</v>
      </c>
      <c r="W53787" t="s">
        <v>456</v>
      </c>
      <c r="X53787" s="64" t="s">
        <v>4858</v>
      </c>
      <c r="Y53787" s="21" t="s">
        <v>1</v>
      </c>
    </row>
    <row r="53788" spans="1:25" x14ac:dyDescent="0.3">
      <c r="A53788" t="s">
        <v>2212</v>
      </c>
      <c r="B53788" s="25">
        <v>44991</v>
      </c>
      <c r="C53788" s="22">
        <v>28917.119999999999</v>
      </c>
      <c r="D53788" s="22">
        <v>29274.12</v>
      </c>
      <c r="E53788" s="22">
        <v>28917.119999999999</v>
      </c>
      <c r="F53788" s="22">
        <v>357</v>
      </c>
      <c r="G53788" s="22">
        <v>717000</v>
      </c>
      <c r="H53788" s="47">
        <v>42731</v>
      </c>
      <c r="I53788" s="47">
        <v>42691</v>
      </c>
      <c r="J53788" s="25">
        <v>46409</v>
      </c>
      <c r="K53788" s="55">
        <f t="shared" si="579"/>
        <v>10</v>
      </c>
      <c r="L53788" s="21" t="s">
        <v>4</v>
      </c>
      <c r="M53788" s="21" t="s">
        <v>0</v>
      </c>
      <c r="N53788" s="1">
        <v>522361</v>
      </c>
      <c r="O53788" t="s">
        <v>485</v>
      </c>
      <c r="P53788" t="s">
        <v>15637</v>
      </c>
      <c r="Q53788">
        <v>0</v>
      </c>
      <c r="R53788">
        <v>1</v>
      </c>
      <c r="S53788">
        <v>0.125</v>
      </c>
      <c r="T53788">
        <v>0.47299999999999998</v>
      </c>
      <c r="U53788">
        <v>624410</v>
      </c>
      <c r="V53788" t="s">
        <v>10884</v>
      </c>
      <c r="W53788" t="s">
        <v>442</v>
      </c>
      <c r="X53788" s="64" t="s">
        <v>6630</v>
      </c>
      <c r="Y53788" s="21" t="s">
        <v>1</v>
      </c>
    </row>
    <row r="53789" spans="1:25" x14ac:dyDescent="0.3">
      <c r="A53789" t="s">
        <v>2001</v>
      </c>
      <c r="B53789" s="25">
        <v>44991</v>
      </c>
      <c r="C53789" s="22">
        <v>32954.29</v>
      </c>
      <c r="D53789" s="22">
        <v>32717.07</v>
      </c>
      <c r="E53789" s="22">
        <v>32717.07</v>
      </c>
      <c r="F53789" s="3">
        <v>0</v>
      </c>
      <c r="G53789" s="22">
        <v>286500</v>
      </c>
      <c r="H53789" s="47">
        <v>43005</v>
      </c>
      <c r="I53789" s="47">
        <v>42991</v>
      </c>
      <c r="J53789" s="25">
        <v>46643</v>
      </c>
      <c r="K53789" s="55">
        <f t="shared" si="579"/>
        <v>10</v>
      </c>
      <c r="L53789" s="21" t="s">
        <v>4</v>
      </c>
      <c r="M53789" s="21" t="s">
        <v>0</v>
      </c>
      <c r="N53789" s="1">
        <v>522466</v>
      </c>
      <c r="O53789" t="s">
        <v>485</v>
      </c>
      <c r="P53789" t="s">
        <v>15637</v>
      </c>
      <c r="Q53789">
        <v>0</v>
      </c>
      <c r="R53789">
        <v>1</v>
      </c>
      <c r="S53789">
        <v>0.125</v>
      </c>
      <c r="T53789">
        <v>0.54599999999999993</v>
      </c>
      <c r="U53789">
        <v>722515</v>
      </c>
      <c r="V53789" t="s">
        <v>10580</v>
      </c>
      <c r="W53789" t="s">
        <v>446</v>
      </c>
      <c r="X53789" s="64" t="s">
        <v>8006</v>
      </c>
      <c r="Y53789" s="21" t="s">
        <v>1</v>
      </c>
    </row>
    <row r="53790" spans="1:25" x14ac:dyDescent="0.3">
      <c r="A53790" t="s">
        <v>1992</v>
      </c>
      <c r="B53790" s="25">
        <v>44991</v>
      </c>
      <c r="C53790" s="22">
        <v>85616.21</v>
      </c>
      <c r="D53790" s="22">
        <v>85737.01</v>
      </c>
      <c r="E53790" s="22">
        <v>85616.21</v>
      </c>
      <c r="F53790" s="22">
        <v>120.8</v>
      </c>
      <c r="G53790" s="22">
        <v>112906.63</v>
      </c>
      <c r="H53790" s="47">
        <v>43153</v>
      </c>
      <c r="I53790" s="47">
        <v>43123</v>
      </c>
      <c r="J53790" s="25">
        <v>48602</v>
      </c>
      <c r="K53790" s="55">
        <f t="shared" si="579"/>
        <v>15</v>
      </c>
      <c r="L53790" s="21" t="s">
        <v>4</v>
      </c>
      <c r="M53790" s="21" t="s">
        <v>0</v>
      </c>
      <c r="N53790" s="1">
        <v>522490</v>
      </c>
      <c r="O53790" t="s">
        <v>485</v>
      </c>
      <c r="P53790" t="s">
        <v>15637</v>
      </c>
      <c r="Q53790">
        <v>0</v>
      </c>
      <c r="R53790">
        <v>1</v>
      </c>
      <c r="S53790">
        <v>0.125</v>
      </c>
      <c r="T53790">
        <v>0.54999999999999993</v>
      </c>
      <c r="U53790">
        <v>713940</v>
      </c>
      <c r="V53790" t="s">
        <v>13232</v>
      </c>
      <c r="W53790" t="s">
        <v>458</v>
      </c>
      <c r="X53790" s="64" t="s">
        <v>7970</v>
      </c>
      <c r="Y53790" s="21" t="s">
        <v>1</v>
      </c>
    </row>
    <row r="53791" spans="1:25" x14ac:dyDescent="0.3">
      <c r="A53791" t="s">
        <v>2031</v>
      </c>
      <c r="B53791" s="25">
        <v>44991</v>
      </c>
      <c r="C53791" s="22">
        <v>77807.179999999993</v>
      </c>
      <c r="D53791" s="22">
        <v>78435.839999999997</v>
      </c>
      <c r="E53791" s="22">
        <v>77807.179999999993</v>
      </c>
      <c r="F53791" s="22">
        <v>628.66</v>
      </c>
      <c r="G53791" s="22">
        <v>127071.86</v>
      </c>
      <c r="H53791" s="47">
        <v>43273</v>
      </c>
      <c r="I53791" s="47">
        <v>43208</v>
      </c>
      <c r="J53791" s="25">
        <v>46861</v>
      </c>
      <c r="K53791" s="55">
        <f t="shared" si="579"/>
        <v>10</v>
      </c>
      <c r="L53791" s="21" t="s">
        <v>4</v>
      </c>
      <c r="M53791" s="21" t="s">
        <v>0</v>
      </c>
      <c r="N53791" s="1">
        <v>522496</v>
      </c>
      <c r="O53791" t="s">
        <v>485</v>
      </c>
      <c r="P53791" t="s">
        <v>15637</v>
      </c>
      <c r="Q53791">
        <v>0</v>
      </c>
      <c r="R53791">
        <v>1</v>
      </c>
      <c r="S53791">
        <v>0.125</v>
      </c>
      <c r="T53791">
        <v>0.54999999999999993</v>
      </c>
      <c r="U53791">
        <v>621210</v>
      </c>
      <c r="V53791" t="s">
        <v>11617</v>
      </c>
      <c r="W53791" t="s">
        <v>442</v>
      </c>
      <c r="X53791" s="64" t="s">
        <v>8007</v>
      </c>
      <c r="Y53791" s="21" t="s">
        <v>1</v>
      </c>
    </row>
    <row r="53792" spans="1:25" x14ac:dyDescent="0.3">
      <c r="A53792" t="s">
        <v>1986</v>
      </c>
      <c r="B53792" s="25">
        <v>44991</v>
      </c>
      <c r="C53792" s="22">
        <v>50493.32</v>
      </c>
      <c r="D53792" s="22">
        <v>50805.47</v>
      </c>
      <c r="E53792" s="22">
        <v>50493.32</v>
      </c>
      <c r="F53792" s="22">
        <v>312.14999999999998</v>
      </c>
      <c r="G53792" s="22">
        <v>68000</v>
      </c>
      <c r="H53792" s="47">
        <v>43700</v>
      </c>
      <c r="I53792" s="47">
        <v>43677</v>
      </c>
      <c r="J53792" s="25">
        <v>47330</v>
      </c>
      <c r="K53792" s="55">
        <f t="shared" si="579"/>
        <v>10</v>
      </c>
      <c r="L53792" s="21" t="s">
        <v>4</v>
      </c>
      <c r="M53792" s="21" t="s">
        <v>0</v>
      </c>
      <c r="N53792" s="1">
        <v>522565</v>
      </c>
      <c r="O53792" t="s">
        <v>485</v>
      </c>
      <c r="P53792" t="s">
        <v>15637</v>
      </c>
      <c r="Q53792">
        <v>0</v>
      </c>
      <c r="R53792">
        <v>1</v>
      </c>
      <c r="S53792">
        <v>0.125</v>
      </c>
      <c r="T53792">
        <v>0.54999999999999993</v>
      </c>
      <c r="U53792">
        <v>713990</v>
      </c>
      <c r="V53792" t="s">
        <v>630</v>
      </c>
      <c r="W53792" t="s">
        <v>438</v>
      </c>
      <c r="X53792" s="64" t="s">
        <v>631</v>
      </c>
      <c r="Y53792" s="21" t="s">
        <v>1</v>
      </c>
    </row>
    <row r="53793" spans="1:25" x14ac:dyDescent="0.3">
      <c r="A53793" t="s">
        <v>2002</v>
      </c>
      <c r="B53793" s="25">
        <v>44991</v>
      </c>
      <c r="C53793" s="22">
        <v>94928.41</v>
      </c>
      <c r="D53793" s="22">
        <v>95131.43</v>
      </c>
      <c r="E53793" s="22">
        <v>94928.41</v>
      </c>
      <c r="F53793" s="22">
        <v>203.02</v>
      </c>
      <c r="G53793" s="22">
        <v>125302.78</v>
      </c>
      <c r="H53793" s="47">
        <v>43889</v>
      </c>
      <c r="I53793" s="47">
        <v>43788</v>
      </c>
      <c r="J53793" s="25">
        <v>47441</v>
      </c>
      <c r="K53793" s="55">
        <f t="shared" si="579"/>
        <v>10</v>
      </c>
      <c r="L53793" s="21" t="s">
        <v>4</v>
      </c>
      <c r="M53793" s="21" t="s">
        <v>0</v>
      </c>
      <c r="N53793" s="1">
        <v>522585</v>
      </c>
      <c r="O53793" t="s">
        <v>485</v>
      </c>
      <c r="P53793" t="s">
        <v>15637</v>
      </c>
      <c r="Q53793">
        <v>0</v>
      </c>
      <c r="R53793">
        <v>1</v>
      </c>
      <c r="S53793">
        <v>0.125</v>
      </c>
      <c r="T53793">
        <v>0.54999999999999993</v>
      </c>
      <c r="U53793">
        <v>562998</v>
      </c>
      <c r="V53793" t="s">
        <v>645</v>
      </c>
      <c r="W53793" t="s">
        <v>446</v>
      </c>
      <c r="X53793" s="64" t="s">
        <v>646</v>
      </c>
      <c r="Y53793" s="21" t="s">
        <v>1</v>
      </c>
    </row>
    <row r="53794" spans="1:25" x14ac:dyDescent="0.3">
      <c r="A53794" t="s">
        <v>2000</v>
      </c>
      <c r="B53794" s="25">
        <v>44991</v>
      </c>
      <c r="C53794" s="22">
        <v>936429.44</v>
      </c>
      <c r="D53794" s="22">
        <v>932424.08</v>
      </c>
      <c r="E53794" s="22">
        <v>932424.08</v>
      </c>
      <c r="F53794" s="3">
        <v>0</v>
      </c>
      <c r="G53794" s="22">
        <v>1575000</v>
      </c>
      <c r="H53794" s="47">
        <v>43955</v>
      </c>
      <c r="I53794" s="47">
        <v>43900</v>
      </c>
      <c r="J53794" s="25">
        <v>47552</v>
      </c>
      <c r="K53794" s="55">
        <f t="shared" si="579"/>
        <v>10</v>
      </c>
      <c r="L53794" s="21" t="s">
        <v>4</v>
      </c>
      <c r="M53794" s="21" t="s">
        <v>0</v>
      </c>
      <c r="N53794" s="1">
        <v>522590</v>
      </c>
      <c r="O53794" t="s">
        <v>485</v>
      </c>
      <c r="P53794" t="s">
        <v>15637</v>
      </c>
      <c r="Q53794">
        <v>0</v>
      </c>
      <c r="R53794">
        <v>1</v>
      </c>
      <c r="S53794">
        <v>0.125</v>
      </c>
      <c r="T53794">
        <v>0.54999999999999993</v>
      </c>
      <c r="U53794">
        <v>523120</v>
      </c>
      <c r="V53794" t="s">
        <v>112</v>
      </c>
      <c r="W53794" t="s">
        <v>448</v>
      </c>
      <c r="X53794" s="64" t="s">
        <v>4130</v>
      </c>
      <c r="Y53794" s="21" t="s">
        <v>1</v>
      </c>
    </row>
    <row r="53795" spans="1:25" x14ac:dyDescent="0.3">
      <c r="A53795" t="s">
        <v>2071</v>
      </c>
      <c r="B53795" s="25">
        <v>44991</v>
      </c>
      <c r="C53795" s="22">
        <v>821899.06</v>
      </c>
      <c r="D53795" s="22">
        <v>821879.06</v>
      </c>
      <c r="E53795" s="22">
        <v>821879.06</v>
      </c>
      <c r="F53795" s="3">
        <v>0</v>
      </c>
      <c r="G53795" s="22">
        <v>1462500</v>
      </c>
      <c r="H53795" s="47">
        <v>44064</v>
      </c>
      <c r="I53795" s="47">
        <v>44043</v>
      </c>
      <c r="J53795" s="25">
        <v>47695</v>
      </c>
      <c r="K53795" s="55">
        <f t="shared" si="579"/>
        <v>10</v>
      </c>
      <c r="L53795" s="21" t="s">
        <v>4</v>
      </c>
      <c r="M53795" s="21" t="s">
        <v>0</v>
      </c>
      <c r="N53795" s="1">
        <v>522613</v>
      </c>
      <c r="O53795" t="s">
        <v>485</v>
      </c>
      <c r="P53795" t="s">
        <v>15637</v>
      </c>
      <c r="Q53795">
        <v>0</v>
      </c>
      <c r="R53795">
        <v>1</v>
      </c>
      <c r="S53795">
        <v>0.125</v>
      </c>
      <c r="T53795">
        <v>0.54999999999999993</v>
      </c>
      <c r="U53795">
        <v>238210</v>
      </c>
      <c r="V53795" t="s">
        <v>13255</v>
      </c>
      <c r="W53795" t="s">
        <v>437</v>
      </c>
      <c r="X53795" s="64" t="s">
        <v>8011</v>
      </c>
      <c r="Y53795" s="21" t="s">
        <v>1</v>
      </c>
    </row>
    <row r="53796" spans="1:25" x14ac:dyDescent="0.3">
      <c r="A53796" t="s">
        <v>2147</v>
      </c>
      <c r="B53796" s="25">
        <v>44991</v>
      </c>
      <c r="C53796" s="22">
        <v>195297.14</v>
      </c>
      <c r="D53796" s="22">
        <v>197617.09</v>
      </c>
      <c r="E53796" s="22">
        <v>195297.14</v>
      </c>
      <c r="F53796" s="22">
        <v>2319.9499999999998</v>
      </c>
      <c r="G53796" s="22">
        <v>257689.19</v>
      </c>
      <c r="H53796" s="47">
        <v>44077</v>
      </c>
      <c r="I53796" s="47">
        <v>43965</v>
      </c>
      <c r="J53796" s="25">
        <v>47617</v>
      </c>
      <c r="K53796" s="55">
        <f t="shared" si="579"/>
        <v>10</v>
      </c>
      <c r="L53796" s="21" t="s">
        <v>4</v>
      </c>
      <c r="M53796" s="21" t="s">
        <v>0</v>
      </c>
      <c r="N53796" s="1">
        <v>522614</v>
      </c>
      <c r="O53796" t="s">
        <v>485</v>
      </c>
      <c r="P53796" t="s">
        <v>15637</v>
      </c>
      <c r="Q53796">
        <v>0</v>
      </c>
      <c r="R53796">
        <v>1</v>
      </c>
      <c r="S53796">
        <v>0.125</v>
      </c>
      <c r="T53796">
        <v>0.54999999999999993</v>
      </c>
      <c r="U53796">
        <v>621340</v>
      </c>
      <c r="V53796" t="s">
        <v>357</v>
      </c>
      <c r="W53796" t="s">
        <v>478</v>
      </c>
      <c r="X53796" s="64" t="s">
        <v>8010</v>
      </c>
      <c r="Y53796" s="21" t="s">
        <v>1</v>
      </c>
    </row>
    <row r="53797" spans="1:25" x14ac:dyDescent="0.3">
      <c r="A53797" t="s">
        <v>2126</v>
      </c>
      <c r="B53797" s="25">
        <v>44991</v>
      </c>
      <c r="C53797" s="22">
        <v>3607723.41</v>
      </c>
      <c r="D53797" s="22">
        <v>3716305.77</v>
      </c>
      <c r="E53797" s="22">
        <v>3607723.41</v>
      </c>
      <c r="F53797" s="22">
        <v>108582.36</v>
      </c>
      <c r="G53797" s="22">
        <v>3750000</v>
      </c>
      <c r="H53797" s="47">
        <v>44063</v>
      </c>
      <c r="I53797" s="47">
        <v>44036</v>
      </c>
      <c r="J53797" s="25">
        <v>53167</v>
      </c>
      <c r="K53797" s="55">
        <f t="shared" si="579"/>
        <v>25</v>
      </c>
      <c r="L53797" s="21" t="s">
        <v>0</v>
      </c>
      <c r="M53797" s="21" t="s">
        <v>0</v>
      </c>
      <c r="N53797" s="1">
        <v>522618</v>
      </c>
      <c r="O53797" t="s">
        <v>485</v>
      </c>
      <c r="P53797" t="s">
        <v>15637</v>
      </c>
      <c r="Q53797">
        <v>0</v>
      </c>
      <c r="R53797">
        <v>1</v>
      </c>
      <c r="S53797">
        <v>0.125</v>
      </c>
      <c r="T53797">
        <v>0.54999999999999993</v>
      </c>
      <c r="U53797">
        <v>721110</v>
      </c>
      <c r="V53797" t="s">
        <v>13258</v>
      </c>
      <c r="W53797" t="s">
        <v>472</v>
      </c>
      <c r="X53797" s="64" t="s">
        <v>8019</v>
      </c>
      <c r="Y53797" s="1" t="s">
        <v>3</v>
      </c>
    </row>
    <row r="53798" spans="1:25" x14ac:dyDescent="0.3">
      <c r="A53798" t="s">
        <v>2000</v>
      </c>
      <c r="B53798" s="25">
        <v>44991</v>
      </c>
      <c r="C53798" s="22">
        <v>588499.12</v>
      </c>
      <c r="D53798" s="22">
        <v>591653.84</v>
      </c>
      <c r="E53798" s="22">
        <v>588499.12</v>
      </c>
      <c r="F53798" s="22">
        <v>3154.72</v>
      </c>
      <c r="G53798" s="22">
        <v>731250</v>
      </c>
      <c r="H53798" s="47">
        <v>44027</v>
      </c>
      <c r="I53798" s="47">
        <v>44008</v>
      </c>
      <c r="J53798" s="25">
        <v>47660</v>
      </c>
      <c r="K53798" s="55">
        <f t="shared" si="579"/>
        <v>10</v>
      </c>
      <c r="L53798" s="21" t="s">
        <v>4</v>
      </c>
      <c r="M53798" s="21" t="s">
        <v>0</v>
      </c>
      <c r="N53798" s="1">
        <v>522621</v>
      </c>
      <c r="O53798" t="s">
        <v>485</v>
      </c>
      <c r="P53798" t="s">
        <v>15637</v>
      </c>
      <c r="Q53798">
        <v>0</v>
      </c>
      <c r="R53798">
        <v>1</v>
      </c>
      <c r="S53798">
        <v>0.125</v>
      </c>
      <c r="T53798">
        <v>0.54999999999999993</v>
      </c>
      <c r="U53798">
        <v>523120</v>
      </c>
      <c r="V53798" t="s">
        <v>112</v>
      </c>
      <c r="W53798" t="s">
        <v>448</v>
      </c>
      <c r="X53798" s="64" t="s">
        <v>4130</v>
      </c>
      <c r="Y53798" s="21" t="s">
        <v>1</v>
      </c>
    </row>
    <row r="53799" spans="1:25" x14ac:dyDescent="0.3">
      <c r="A53799" t="s">
        <v>2012</v>
      </c>
      <c r="B53799" s="25">
        <v>44991</v>
      </c>
      <c r="C53799" s="22">
        <v>1349988.69</v>
      </c>
      <c r="D53799" s="22">
        <v>1358940.57</v>
      </c>
      <c r="E53799" s="22">
        <v>1349988.69</v>
      </c>
      <c r="F53799" s="22">
        <v>8951.8799999999992</v>
      </c>
      <c r="G53799" s="22">
        <v>1408282.79</v>
      </c>
      <c r="H53799" s="47">
        <v>44153</v>
      </c>
      <c r="I53799" s="47">
        <v>43768</v>
      </c>
      <c r="J53799" s="25">
        <v>53265</v>
      </c>
      <c r="K53799" s="55">
        <f t="shared" si="579"/>
        <v>26</v>
      </c>
      <c r="L53799" s="21" t="s">
        <v>4</v>
      </c>
      <c r="M53799" s="21" t="s">
        <v>0</v>
      </c>
      <c r="N53799" s="1">
        <v>522625</v>
      </c>
      <c r="O53799" t="s">
        <v>485</v>
      </c>
      <c r="P53799" t="s">
        <v>15637</v>
      </c>
      <c r="Q53799">
        <v>0</v>
      </c>
      <c r="R53799">
        <v>1</v>
      </c>
      <c r="S53799">
        <v>0.125</v>
      </c>
      <c r="T53799">
        <v>0.54999999999999993</v>
      </c>
      <c r="U53799">
        <v>541940</v>
      </c>
      <c r="V53799" t="s">
        <v>1496</v>
      </c>
      <c r="W53799" t="s">
        <v>448</v>
      </c>
      <c r="X53799" s="64" t="s">
        <v>1497</v>
      </c>
      <c r="Y53799" s="21" t="s">
        <v>1</v>
      </c>
    </row>
    <row r="53800" spans="1:25" x14ac:dyDescent="0.3">
      <c r="A53800" t="s">
        <v>2035</v>
      </c>
      <c r="B53800" s="25">
        <v>44991</v>
      </c>
      <c r="C53800" s="22">
        <v>1367059.51</v>
      </c>
      <c r="D53800" s="22">
        <v>1372794.61</v>
      </c>
      <c r="E53800" s="22">
        <v>1367059.51</v>
      </c>
      <c r="F53800" s="22">
        <v>5735.1</v>
      </c>
      <c r="G53800" s="22">
        <v>1511702.57</v>
      </c>
      <c r="H53800" s="47">
        <v>44483</v>
      </c>
      <c r="I53800" s="47">
        <v>44449</v>
      </c>
      <c r="J53800" s="25">
        <v>48101</v>
      </c>
      <c r="K53800" s="55">
        <f t="shared" si="579"/>
        <v>10</v>
      </c>
      <c r="L53800" s="21" t="s">
        <v>4</v>
      </c>
      <c r="M53800" s="21" t="s">
        <v>0</v>
      </c>
      <c r="N53800" s="1">
        <v>530073</v>
      </c>
      <c r="O53800" t="s">
        <v>485</v>
      </c>
      <c r="P53800" t="s">
        <v>15637</v>
      </c>
      <c r="Q53800">
        <v>1.48</v>
      </c>
      <c r="R53800">
        <v>1</v>
      </c>
      <c r="S53800">
        <v>0.14499999999999999</v>
      </c>
      <c r="T53800">
        <v>0</v>
      </c>
      <c r="U53800">
        <v>423420</v>
      </c>
      <c r="V53800" t="s">
        <v>296</v>
      </c>
      <c r="W53800" t="s">
        <v>435</v>
      </c>
      <c r="X53800" s="64" t="s">
        <v>8013</v>
      </c>
      <c r="Y53800" s="21" t="s">
        <v>1</v>
      </c>
    </row>
    <row r="53801" spans="1:25" x14ac:dyDescent="0.3">
      <c r="A53801" t="s">
        <v>2080</v>
      </c>
      <c r="B53801" s="25">
        <v>44991</v>
      </c>
      <c r="C53801" s="22">
        <v>102813.7</v>
      </c>
      <c r="D53801" s="22">
        <v>101503.27</v>
      </c>
      <c r="E53801" s="22">
        <v>101503.27</v>
      </c>
      <c r="F53801" s="3">
        <v>0</v>
      </c>
      <c r="G53801" s="22">
        <v>140274.5</v>
      </c>
      <c r="H53801" s="47">
        <v>44592</v>
      </c>
      <c r="I53801" s="47">
        <v>44393</v>
      </c>
      <c r="J53801" s="25">
        <v>48137</v>
      </c>
      <c r="K53801" s="55">
        <f t="shared" si="579"/>
        <v>10</v>
      </c>
      <c r="L53801" s="21" t="s">
        <v>4</v>
      </c>
      <c r="M53801" s="21" t="s">
        <v>0</v>
      </c>
      <c r="N53801" s="1">
        <v>530085</v>
      </c>
      <c r="O53801" t="s">
        <v>485</v>
      </c>
      <c r="P53801" t="s">
        <v>15637</v>
      </c>
      <c r="Q53801">
        <v>4.4550000000000001</v>
      </c>
      <c r="R53801">
        <v>1</v>
      </c>
      <c r="S53801">
        <v>0.14499999999999999</v>
      </c>
      <c r="T53801">
        <v>0</v>
      </c>
      <c r="U53801">
        <v>713940</v>
      </c>
      <c r="V53801" t="s">
        <v>588</v>
      </c>
      <c r="W53801" t="s">
        <v>446</v>
      </c>
      <c r="X53801" s="64" t="s">
        <v>589</v>
      </c>
      <c r="Y53801" s="21" t="s">
        <v>1</v>
      </c>
    </row>
    <row r="53802" spans="1:25" x14ac:dyDescent="0.3">
      <c r="A53802" t="s">
        <v>2231</v>
      </c>
      <c r="B53802" s="25">
        <v>44991</v>
      </c>
      <c r="C53802" s="22">
        <v>1094745.3799999999</v>
      </c>
      <c r="D53802" s="22">
        <v>1098332.04</v>
      </c>
      <c r="E53802" s="22">
        <v>1094745.3799999999</v>
      </c>
      <c r="F53802" s="22">
        <v>3586.66</v>
      </c>
      <c r="G53802" s="22">
        <v>1767417.73</v>
      </c>
      <c r="H53802" s="47">
        <v>44596</v>
      </c>
      <c r="I53802" s="47">
        <v>44529</v>
      </c>
      <c r="J53802" s="25">
        <v>48181</v>
      </c>
      <c r="K53802" s="55">
        <f t="shared" si="579"/>
        <v>10</v>
      </c>
      <c r="L53802" s="21" t="s">
        <v>4</v>
      </c>
      <c r="M53802" s="21" t="s">
        <v>0</v>
      </c>
      <c r="N53802" s="1">
        <v>530119</v>
      </c>
      <c r="O53802" t="s">
        <v>485</v>
      </c>
      <c r="P53802" t="s">
        <v>15637</v>
      </c>
      <c r="Q53802">
        <v>3.23</v>
      </c>
      <c r="R53802">
        <v>1</v>
      </c>
      <c r="S53802">
        <v>0.14499999999999999</v>
      </c>
      <c r="T53802">
        <v>0</v>
      </c>
      <c r="U53802">
        <v>511110</v>
      </c>
      <c r="V53802" t="s">
        <v>199</v>
      </c>
      <c r="W53802" t="s">
        <v>450</v>
      </c>
      <c r="X53802" s="64" t="s">
        <v>8014</v>
      </c>
      <c r="Y53802" s="21" t="s">
        <v>1</v>
      </c>
    </row>
    <row r="53803" spans="1:25" x14ac:dyDescent="0.3">
      <c r="A53803" t="s">
        <v>2210</v>
      </c>
      <c r="B53803" s="25">
        <v>44991</v>
      </c>
      <c r="C53803" s="22">
        <v>381564.43</v>
      </c>
      <c r="D53803" s="22">
        <v>382906.17</v>
      </c>
      <c r="E53803" s="22">
        <v>381564.43</v>
      </c>
      <c r="F53803" s="22">
        <v>1341.74</v>
      </c>
      <c r="G53803" s="22">
        <v>502500</v>
      </c>
      <c r="H53803" s="47">
        <v>44580</v>
      </c>
      <c r="I53803" s="47">
        <v>44543</v>
      </c>
      <c r="J53803" s="25">
        <v>48198</v>
      </c>
      <c r="K53803" s="55">
        <f t="shared" si="579"/>
        <v>10</v>
      </c>
      <c r="L53803" s="21" t="s">
        <v>4</v>
      </c>
      <c r="M53803" s="21" t="s">
        <v>0</v>
      </c>
      <c r="N53803" s="1">
        <v>530119</v>
      </c>
      <c r="O53803" t="s">
        <v>485</v>
      </c>
      <c r="P53803" t="s">
        <v>15637</v>
      </c>
      <c r="Q53803">
        <v>2.99</v>
      </c>
      <c r="R53803">
        <v>1</v>
      </c>
      <c r="S53803">
        <v>0.14499999999999999</v>
      </c>
      <c r="T53803">
        <v>0.49</v>
      </c>
      <c r="U53803">
        <v>722511</v>
      </c>
      <c r="V53803" t="s">
        <v>12387</v>
      </c>
      <c r="W53803" t="s">
        <v>436</v>
      </c>
      <c r="X53803" s="64" t="s">
        <v>6377</v>
      </c>
      <c r="Y53803" s="21" t="s">
        <v>1</v>
      </c>
    </row>
    <row r="53804" spans="1:25" x14ac:dyDescent="0.3">
      <c r="A53804" t="s">
        <v>2031</v>
      </c>
      <c r="B53804" s="25">
        <v>44991</v>
      </c>
      <c r="C53804" s="22">
        <v>113927.03999999999</v>
      </c>
      <c r="D53804" s="22">
        <v>114408.71</v>
      </c>
      <c r="E53804" s="22">
        <v>113927.03999999999</v>
      </c>
      <c r="F53804" s="22">
        <v>481.67</v>
      </c>
      <c r="G53804" s="22">
        <v>123250</v>
      </c>
      <c r="H53804" s="47">
        <v>44573</v>
      </c>
      <c r="I53804" s="47">
        <v>44552</v>
      </c>
      <c r="J53804" s="25">
        <v>48204</v>
      </c>
      <c r="K53804" s="55">
        <f t="shared" si="579"/>
        <v>10</v>
      </c>
      <c r="L53804" s="21" t="s">
        <v>4</v>
      </c>
      <c r="M53804" s="21" t="s">
        <v>0</v>
      </c>
      <c r="N53804" s="1">
        <v>530300</v>
      </c>
      <c r="O53804" t="s">
        <v>485</v>
      </c>
      <c r="P53804" t="s">
        <v>15637</v>
      </c>
      <c r="Q53804">
        <v>3.7549999999999999</v>
      </c>
      <c r="R53804">
        <v>1</v>
      </c>
      <c r="S53804">
        <v>0.14499999999999999</v>
      </c>
      <c r="T53804">
        <v>0</v>
      </c>
      <c r="U53804">
        <v>561730</v>
      </c>
      <c r="V53804" t="s">
        <v>150</v>
      </c>
      <c r="W53804" t="s">
        <v>442</v>
      </c>
      <c r="X53804" s="64" t="s">
        <v>5758</v>
      </c>
      <c r="Y53804" s="21" t="s">
        <v>1</v>
      </c>
    </row>
    <row r="53805" spans="1:25" x14ac:dyDescent="0.3">
      <c r="A53805" t="s">
        <v>2120</v>
      </c>
      <c r="B53805" s="25">
        <v>44991</v>
      </c>
      <c r="C53805" s="22">
        <v>590855.27</v>
      </c>
      <c r="D53805" s="22">
        <v>590824.95999999996</v>
      </c>
      <c r="E53805" s="22">
        <v>590824.95999999996</v>
      </c>
      <c r="F53805" s="3">
        <v>0</v>
      </c>
      <c r="G53805" s="22">
        <v>668541.12</v>
      </c>
      <c r="H53805" s="47">
        <v>44400</v>
      </c>
      <c r="I53805" s="47">
        <v>44308</v>
      </c>
      <c r="J53805" s="25">
        <v>47960</v>
      </c>
      <c r="K53805" s="55">
        <f t="shared" si="579"/>
        <v>10</v>
      </c>
      <c r="L53805" s="21" t="s">
        <v>4</v>
      </c>
      <c r="M53805" s="21" t="s">
        <v>0</v>
      </c>
      <c r="N53805" s="1">
        <v>540030</v>
      </c>
      <c r="O53805" t="s">
        <v>485</v>
      </c>
      <c r="P53805" t="s">
        <v>15637</v>
      </c>
      <c r="Q53805">
        <v>0</v>
      </c>
      <c r="R53805">
        <v>1</v>
      </c>
      <c r="S53805">
        <v>0.125</v>
      </c>
      <c r="T53805">
        <v>0</v>
      </c>
      <c r="U53805">
        <v>541110</v>
      </c>
      <c r="V53805" t="s">
        <v>70</v>
      </c>
      <c r="W53805" t="s">
        <v>438</v>
      </c>
      <c r="X53805" s="64" t="s">
        <v>1550</v>
      </c>
      <c r="Y53805" s="21" t="s">
        <v>1</v>
      </c>
    </row>
    <row r="53806" spans="1:25" x14ac:dyDescent="0.3">
      <c r="A53806" t="s">
        <v>2067</v>
      </c>
      <c r="B53806" s="25">
        <v>44991</v>
      </c>
      <c r="C53806" s="22">
        <v>60193.63</v>
      </c>
      <c r="D53806" s="22">
        <v>60407.87</v>
      </c>
      <c r="E53806" s="22">
        <v>60193.63</v>
      </c>
      <c r="F53806" s="22">
        <v>214.24</v>
      </c>
      <c r="G53806" s="22">
        <v>64175</v>
      </c>
      <c r="H53806" s="47">
        <v>44641</v>
      </c>
      <c r="I53806" s="47">
        <v>44628</v>
      </c>
      <c r="J53806" s="25">
        <v>48281</v>
      </c>
      <c r="K53806" s="55">
        <f t="shared" si="579"/>
        <v>10</v>
      </c>
      <c r="L53806" s="21" t="s">
        <v>4</v>
      </c>
      <c r="M53806" s="21" t="s">
        <v>0</v>
      </c>
      <c r="N53806" s="1">
        <v>540055</v>
      </c>
      <c r="O53806" t="s">
        <v>485</v>
      </c>
      <c r="P53806" t="s">
        <v>15637</v>
      </c>
      <c r="Q53806">
        <v>0</v>
      </c>
      <c r="R53806">
        <v>1</v>
      </c>
      <c r="S53806">
        <v>0.125</v>
      </c>
      <c r="T53806">
        <v>0</v>
      </c>
      <c r="U53806">
        <v>541350</v>
      </c>
      <c r="V53806" t="s">
        <v>41</v>
      </c>
      <c r="W53806" t="s">
        <v>453</v>
      </c>
      <c r="X53806" s="64" t="s">
        <v>1722</v>
      </c>
      <c r="Y53806" s="21" t="s">
        <v>1</v>
      </c>
    </row>
    <row r="53807" spans="1:25" x14ac:dyDescent="0.3">
      <c r="A53807" t="s">
        <v>2445</v>
      </c>
      <c r="B53807" s="25">
        <v>44991</v>
      </c>
      <c r="C53807" s="22">
        <v>190719.94</v>
      </c>
      <c r="D53807" s="22">
        <v>191596.48</v>
      </c>
      <c r="E53807" s="22">
        <v>190719.94</v>
      </c>
      <c r="F53807" s="22">
        <v>876.54</v>
      </c>
      <c r="G53807" s="22">
        <v>477750</v>
      </c>
      <c r="H53807" s="47">
        <v>42877</v>
      </c>
      <c r="I53807" s="47">
        <v>42853</v>
      </c>
      <c r="J53807" s="25">
        <v>46505</v>
      </c>
      <c r="K53807" s="55">
        <f t="shared" si="579"/>
        <v>10</v>
      </c>
      <c r="L53807" s="21" t="s">
        <v>4</v>
      </c>
      <c r="M53807" s="21" t="s">
        <v>0</v>
      </c>
      <c r="N53807" s="1">
        <v>522421</v>
      </c>
      <c r="O53807" t="s">
        <v>485</v>
      </c>
      <c r="P53807" t="s">
        <v>15637</v>
      </c>
      <c r="Q53807">
        <v>0</v>
      </c>
      <c r="R53807">
        <v>1</v>
      </c>
      <c r="S53807">
        <v>0.125</v>
      </c>
      <c r="T53807">
        <v>0.54599999999999993</v>
      </c>
      <c r="U53807">
        <v>238220</v>
      </c>
      <c r="V53807" t="s">
        <v>10387</v>
      </c>
      <c r="W53807" t="s">
        <v>470</v>
      </c>
      <c r="X53807" s="64" t="s">
        <v>2758</v>
      </c>
      <c r="Y53807" s="21" t="s">
        <v>1</v>
      </c>
    </row>
    <row r="53808" spans="1:25" x14ac:dyDescent="0.3">
      <c r="A53808" t="s">
        <v>1990</v>
      </c>
      <c r="B53808" s="25">
        <v>44991</v>
      </c>
      <c r="C53808" s="22">
        <v>138918.54999999999</v>
      </c>
      <c r="D53808" s="22">
        <v>139595.93</v>
      </c>
      <c r="E53808" s="22">
        <v>138918.54999999999</v>
      </c>
      <c r="F53808" s="22">
        <v>677.38</v>
      </c>
      <c r="G53808" s="22">
        <v>395700</v>
      </c>
      <c r="H53808" s="47">
        <v>43572</v>
      </c>
      <c r="I53808" s="47">
        <v>43549</v>
      </c>
      <c r="J53808" s="25">
        <v>47202</v>
      </c>
      <c r="K53808" s="55">
        <f t="shared" si="579"/>
        <v>10</v>
      </c>
      <c r="L53808" s="21" t="s">
        <v>4</v>
      </c>
      <c r="M53808" s="21" t="s">
        <v>0</v>
      </c>
      <c r="N53808" s="1">
        <v>510477</v>
      </c>
      <c r="O53808" t="s">
        <v>485</v>
      </c>
      <c r="P53808" t="s">
        <v>15637</v>
      </c>
      <c r="Q53808">
        <v>3.7050000000000001</v>
      </c>
      <c r="R53808">
        <v>1</v>
      </c>
      <c r="S53808">
        <v>0.14499999999999999</v>
      </c>
      <c r="T53808">
        <v>0.54999999999999993</v>
      </c>
      <c r="U53808">
        <v>812320</v>
      </c>
      <c r="V53808" t="s">
        <v>11466</v>
      </c>
      <c r="W53808" t="s">
        <v>438</v>
      </c>
      <c r="X53808" s="64" t="s">
        <v>4637</v>
      </c>
      <c r="Y53808" s="21" t="s">
        <v>1</v>
      </c>
    </row>
    <row r="53809" spans="1:25" x14ac:dyDescent="0.3">
      <c r="A53809" t="s">
        <v>2035</v>
      </c>
      <c r="B53809" s="25">
        <v>44991</v>
      </c>
      <c r="C53809" s="22">
        <v>237909.33</v>
      </c>
      <c r="D53809" s="22">
        <v>238987.46</v>
      </c>
      <c r="E53809" s="22">
        <v>237909.33</v>
      </c>
      <c r="F53809" s="22">
        <v>1078.1300000000001</v>
      </c>
      <c r="G53809" s="22">
        <v>281250</v>
      </c>
      <c r="H53809" s="47">
        <v>42579</v>
      </c>
      <c r="I53809" s="47">
        <v>42558</v>
      </c>
      <c r="J53809" s="25">
        <v>51689</v>
      </c>
      <c r="K53809" s="55">
        <f t="shared" si="579"/>
        <v>25</v>
      </c>
      <c r="L53809" s="21" t="s">
        <v>4</v>
      </c>
      <c r="M53809" s="21" t="s">
        <v>0</v>
      </c>
      <c r="N53809" s="1">
        <v>510675</v>
      </c>
      <c r="O53809" t="s">
        <v>485</v>
      </c>
      <c r="P53809" t="s">
        <v>15637</v>
      </c>
      <c r="Q53809">
        <v>0.55700000000000005</v>
      </c>
      <c r="R53809">
        <v>1</v>
      </c>
      <c r="S53809">
        <v>0.14499999999999999</v>
      </c>
      <c r="T53809">
        <v>0.47299999999999998</v>
      </c>
      <c r="U53809">
        <v>561730</v>
      </c>
      <c r="V53809" t="s">
        <v>112</v>
      </c>
      <c r="W53809" t="s">
        <v>448</v>
      </c>
      <c r="X53809" s="64" t="s">
        <v>4130</v>
      </c>
      <c r="Y53809" s="21" t="s">
        <v>1</v>
      </c>
    </row>
    <row r="53810" spans="1:25" x14ac:dyDescent="0.3">
      <c r="A53810" t="s">
        <v>2401</v>
      </c>
      <c r="B53810" s="25">
        <v>44991</v>
      </c>
      <c r="C53810" s="22">
        <v>34478.85</v>
      </c>
      <c r="D53810" s="22">
        <v>32547.53</v>
      </c>
      <c r="E53810" s="22">
        <v>32547.53</v>
      </c>
      <c r="F53810" s="3">
        <v>0</v>
      </c>
      <c r="G53810" s="22">
        <v>120750</v>
      </c>
      <c r="H53810" s="47">
        <v>41985</v>
      </c>
      <c r="I53810" s="47">
        <v>41940</v>
      </c>
      <c r="J53810" s="25">
        <v>45593</v>
      </c>
      <c r="K53810" s="55">
        <f t="shared" si="579"/>
        <v>10</v>
      </c>
      <c r="L53810" s="21" t="s">
        <v>4</v>
      </c>
      <c r="M53810" s="21" t="s">
        <v>4</v>
      </c>
      <c r="O53810" t="s">
        <v>488</v>
      </c>
      <c r="P53810" t="s">
        <v>15637</v>
      </c>
      <c r="Q53810">
        <v>0</v>
      </c>
      <c r="R53810">
        <v>1</v>
      </c>
      <c r="S53810">
        <v>0.125</v>
      </c>
      <c r="T53810">
        <v>0.52</v>
      </c>
      <c r="U53810">
        <v>445110</v>
      </c>
      <c r="V53810" t="s">
        <v>13252</v>
      </c>
      <c r="W53810" t="s">
        <v>473</v>
      </c>
      <c r="X53810" s="64" t="s">
        <v>8004</v>
      </c>
      <c r="Y53810" s="21" t="s">
        <v>1</v>
      </c>
    </row>
    <row r="53811" spans="1:25" x14ac:dyDescent="0.3">
      <c r="A53811" t="s">
        <v>2062</v>
      </c>
      <c r="B53811" s="25">
        <v>44988</v>
      </c>
      <c r="C53811" s="22">
        <v>3214.53</v>
      </c>
      <c r="D53811" s="22">
        <v>3214.94</v>
      </c>
      <c r="E53811" s="22">
        <v>3214.53</v>
      </c>
      <c r="F53811" s="22">
        <v>0.41</v>
      </c>
      <c r="G53811" s="22">
        <v>356250</v>
      </c>
      <c r="H53811" s="47">
        <v>37725</v>
      </c>
      <c r="I53811" s="47">
        <v>37701</v>
      </c>
      <c r="J53811" s="25">
        <v>45006</v>
      </c>
      <c r="K53811" s="55">
        <f t="shared" si="579"/>
        <v>20</v>
      </c>
      <c r="L53811" s="21" t="s">
        <v>4</v>
      </c>
      <c r="M53811" s="21" t="s">
        <v>0</v>
      </c>
      <c r="N53811" s="1">
        <v>506371</v>
      </c>
      <c r="O53811" t="s">
        <v>485</v>
      </c>
      <c r="P53811" t="s">
        <v>15637</v>
      </c>
      <c r="Q53811">
        <v>2.5750000000000002</v>
      </c>
      <c r="R53811">
        <v>2.13</v>
      </c>
      <c r="S53811">
        <v>0.14499999999999999</v>
      </c>
      <c r="T53811">
        <v>0.25</v>
      </c>
      <c r="U53811">
        <v>447190</v>
      </c>
      <c r="V53811" t="s">
        <v>10638</v>
      </c>
      <c r="W53811" t="s">
        <v>447</v>
      </c>
      <c r="X53811" s="64" t="s">
        <v>7980</v>
      </c>
      <c r="Y53811" s="1" t="s">
        <v>5</v>
      </c>
    </row>
    <row r="53812" spans="1:25" x14ac:dyDescent="0.3">
      <c r="A53812" t="s">
        <v>2062</v>
      </c>
      <c r="B53812" s="25">
        <v>44988</v>
      </c>
      <c r="C53812" s="22">
        <v>187191.29</v>
      </c>
      <c r="D53812" s="22">
        <v>189098.98</v>
      </c>
      <c r="E53812" s="22">
        <v>187191.29</v>
      </c>
      <c r="F53812" s="22">
        <v>1907.69</v>
      </c>
      <c r="G53812" s="22">
        <v>603750</v>
      </c>
      <c r="H53812" s="47">
        <v>39185</v>
      </c>
      <c r="I53812" s="47">
        <v>39171</v>
      </c>
      <c r="J53812" s="25">
        <v>46476</v>
      </c>
      <c r="K53812" s="55">
        <f t="shared" si="579"/>
        <v>20</v>
      </c>
      <c r="L53812" s="21" t="s">
        <v>4</v>
      </c>
      <c r="M53812" s="21" t="s">
        <v>0</v>
      </c>
      <c r="N53812" s="1">
        <v>508077</v>
      </c>
      <c r="O53812" t="s">
        <v>485</v>
      </c>
      <c r="P53812" t="s">
        <v>15637</v>
      </c>
      <c r="Q53812">
        <v>2.419</v>
      </c>
      <c r="R53812">
        <v>1.5109999999999999</v>
      </c>
      <c r="S53812">
        <v>0.14499999999999999</v>
      </c>
      <c r="T53812">
        <v>0.54999999999999993</v>
      </c>
      <c r="U53812">
        <v>447110</v>
      </c>
      <c r="V53812" t="s">
        <v>13240</v>
      </c>
      <c r="W53812" t="s">
        <v>444</v>
      </c>
      <c r="X53812" s="64" t="s">
        <v>7983</v>
      </c>
      <c r="Y53812" s="21" t="s">
        <v>1</v>
      </c>
    </row>
    <row r="53813" spans="1:25" x14ac:dyDescent="0.3">
      <c r="A53813" t="s">
        <v>2547</v>
      </c>
      <c r="B53813" s="25">
        <v>44988</v>
      </c>
      <c r="C53813" s="22">
        <v>345944.7</v>
      </c>
      <c r="D53813" s="22">
        <v>348144.2</v>
      </c>
      <c r="E53813" s="22">
        <v>345944.7</v>
      </c>
      <c r="F53813" s="22">
        <v>2199.5</v>
      </c>
      <c r="G53813" s="22">
        <v>420000</v>
      </c>
      <c r="H53813" s="47">
        <v>41886</v>
      </c>
      <c r="I53813" s="47">
        <v>41870</v>
      </c>
      <c r="J53813" s="25">
        <v>51001</v>
      </c>
      <c r="K53813" s="55">
        <f t="shared" si="579"/>
        <v>25</v>
      </c>
      <c r="L53813" s="21" t="s">
        <v>4</v>
      </c>
      <c r="M53813" s="21" t="s">
        <v>0</v>
      </c>
      <c r="N53813" s="1">
        <v>509576</v>
      </c>
      <c r="O53813" t="s">
        <v>485</v>
      </c>
      <c r="P53813" t="s">
        <v>15637</v>
      </c>
      <c r="Q53813">
        <v>0.26</v>
      </c>
      <c r="R53813">
        <v>1</v>
      </c>
      <c r="S53813">
        <v>0.14499999999999999</v>
      </c>
      <c r="T53813">
        <v>0.52</v>
      </c>
      <c r="U53813">
        <v>445310</v>
      </c>
      <c r="V53813" t="s">
        <v>352</v>
      </c>
      <c r="W53813" t="s">
        <v>439</v>
      </c>
      <c r="X53813" s="64" t="s">
        <v>7993</v>
      </c>
      <c r="Y53813" s="21" t="s">
        <v>1</v>
      </c>
    </row>
    <row r="53814" spans="1:25" x14ac:dyDescent="0.3">
      <c r="A53814" t="s">
        <v>2253</v>
      </c>
      <c r="B53814" s="25">
        <v>44988</v>
      </c>
      <c r="C53814" s="22">
        <v>1152683.1000000001</v>
      </c>
      <c r="D53814" s="22">
        <v>1157150.67</v>
      </c>
      <c r="E53814" s="22">
        <v>1152683.1000000001</v>
      </c>
      <c r="F53814" s="22">
        <v>4467.57</v>
      </c>
      <c r="G53814" s="22">
        <v>1425000</v>
      </c>
      <c r="H53814" s="47">
        <v>41991</v>
      </c>
      <c r="I53814" s="47">
        <v>41983</v>
      </c>
      <c r="J53814" s="25">
        <v>51114</v>
      </c>
      <c r="K53814" s="55">
        <f t="shared" si="579"/>
        <v>25</v>
      </c>
      <c r="L53814" s="21" t="s">
        <v>4</v>
      </c>
      <c r="M53814" s="21" t="s">
        <v>0</v>
      </c>
      <c r="N53814" s="1">
        <v>509625</v>
      </c>
      <c r="O53814" t="s">
        <v>485</v>
      </c>
      <c r="P53814" t="s">
        <v>15637</v>
      </c>
      <c r="Q53814">
        <v>2.9350000000000001</v>
      </c>
      <c r="R53814">
        <v>1</v>
      </c>
      <c r="S53814">
        <v>0.14499999999999999</v>
      </c>
      <c r="T53814">
        <v>0.52</v>
      </c>
      <c r="U53814">
        <v>721110</v>
      </c>
      <c r="V53814" t="s">
        <v>13245</v>
      </c>
      <c r="W53814" t="s">
        <v>437</v>
      </c>
      <c r="X53814" s="64" t="s">
        <v>7994</v>
      </c>
      <c r="Y53814" s="21" t="s">
        <v>1</v>
      </c>
    </row>
    <row r="53815" spans="1:25" x14ac:dyDescent="0.3">
      <c r="A53815" t="s">
        <v>1990</v>
      </c>
      <c r="B53815" s="25">
        <v>44988</v>
      </c>
      <c r="C53815" s="22">
        <v>27872.240000000002</v>
      </c>
      <c r="D53815" s="22">
        <v>28096.12</v>
      </c>
      <c r="E53815" s="22">
        <v>27872.240000000002</v>
      </c>
      <c r="F53815" s="22">
        <v>223.88</v>
      </c>
      <c r="G53815" s="22">
        <v>85000</v>
      </c>
      <c r="H53815" s="47">
        <v>42276</v>
      </c>
      <c r="I53815" s="47">
        <v>42244</v>
      </c>
      <c r="J53815" s="25">
        <v>45897</v>
      </c>
      <c r="K53815" s="55">
        <f t="shared" si="579"/>
        <v>10</v>
      </c>
      <c r="L53815" s="21" t="s">
        <v>4</v>
      </c>
      <c r="M53815" s="21" t="s">
        <v>0</v>
      </c>
      <c r="N53815" s="1">
        <v>509738</v>
      </c>
      <c r="O53815" t="s">
        <v>485</v>
      </c>
      <c r="P53815" t="s">
        <v>15637</v>
      </c>
      <c r="Q53815">
        <v>0</v>
      </c>
      <c r="R53815">
        <v>1</v>
      </c>
      <c r="S53815">
        <v>0.125</v>
      </c>
      <c r="T53815">
        <v>0</v>
      </c>
      <c r="U53815">
        <v>611710</v>
      </c>
      <c r="V53815" t="s">
        <v>11126</v>
      </c>
      <c r="W53815" t="s">
        <v>442</v>
      </c>
      <c r="X53815" s="64" t="s">
        <v>4008</v>
      </c>
      <c r="Y53815" s="21" t="s">
        <v>1</v>
      </c>
    </row>
    <row r="53816" spans="1:25" x14ac:dyDescent="0.3">
      <c r="A53816" t="s">
        <v>1990</v>
      </c>
      <c r="B53816" s="25">
        <v>44988</v>
      </c>
      <c r="C53816" s="22">
        <v>46706.53</v>
      </c>
      <c r="D53816" s="22">
        <v>47427.44</v>
      </c>
      <c r="E53816" s="22">
        <v>46706.53</v>
      </c>
      <c r="F53816" s="22">
        <v>720.91</v>
      </c>
      <c r="G53816" s="22">
        <v>127500</v>
      </c>
      <c r="H53816" s="47">
        <v>42360</v>
      </c>
      <c r="I53816" s="47">
        <v>42338</v>
      </c>
      <c r="J53816" s="25">
        <v>45991</v>
      </c>
      <c r="K53816" s="55">
        <f t="shared" si="579"/>
        <v>10</v>
      </c>
      <c r="L53816" s="21" t="s">
        <v>4</v>
      </c>
      <c r="M53816" s="21" t="s">
        <v>0</v>
      </c>
      <c r="N53816" s="1">
        <v>509782</v>
      </c>
      <c r="O53816" t="s">
        <v>485</v>
      </c>
      <c r="P53816" t="s">
        <v>15637</v>
      </c>
      <c r="Q53816">
        <v>0</v>
      </c>
      <c r="R53816">
        <v>1</v>
      </c>
      <c r="S53816">
        <v>0.125</v>
      </c>
      <c r="T53816">
        <v>0</v>
      </c>
      <c r="U53816">
        <v>541511</v>
      </c>
      <c r="V53816" t="s">
        <v>13159</v>
      </c>
      <c r="W53816" t="s">
        <v>472</v>
      </c>
      <c r="X53816" s="64" t="s">
        <v>7829</v>
      </c>
      <c r="Y53816" s="21" t="s">
        <v>1</v>
      </c>
    </row>
    <row r="53817" spans="1:25" x14ac:dyDescent="0.3">
      <c r="A53817" t="s">
        <v>2167</v>
      </c>
      <c r="B53817" s="25">
        <v>44988</v>
      </c>
      <c r="C53817" s="22">
        <v>237949.63</v>
      </c>
      <c r="D53817" s="22">
        <v>234609.57</v>
      </c>
      <c r="E53817" s="22">
        <v>234609.57</v>
      </c>
      <c r="F53817" s="3">
        <v>0</v>
      </c>
      <c r="G53817" s="22">
        <v>562500</v>
      </c>
      <c r="H53817" s="47">
        <v>42586</v>
      </c>
      <c r="I53817" s="47">
        <v>42569</v>
      </c>
      <c r="J53817" s="25">
        <v>46221</v>
      </c>
      <c r="K53817" s="55">
        <f t="shared" si="579"/>
        <v>10</v>
      </c>
      <c r="L53817" s="21" t="s">
        <v>4</v>
      </c>
      <c r="M53817" s="21" t="s">
        <v>0</v>
      </c>
      <c r="N53817" s="1">
        <v>509874</v>
      </c>
      <c r="O53817" t="s">
        <v>485</v>
      </c>
      <c r="P53817" t="s">
        <v>15637</v>
      </c>
      <c r="Q53817">
        <v>2.9820000000000002</v>
      </c>
      <c r="R53817">
        <v>1</v>
      </c>
      <c r="S53817">
        <v>0.14499999999999999</v>
      </c>
      <c r="T53817">
        <v>0.47299999999999998</v>
      </c>
      <c r="U53817">
        <v>541511</v>
      </c>
      <c r="V53817" t="s">
        <v>326</v>
      </c>
      <c r="W53817" t="s">
        <v>449</v>
      </c>
      <c r="X53817" s="64" t="s">
        <v>7101</v>
      </c>
      <c r="Y53817" s="21" t="s">
        <v>1</v>
      </c>
    </row>
    <row r="53818" spans="1:25" x14ac:dyDescent="0.3">
      <c r="A53818" t="s">
        <v>2552</v>
      </c>
      <c r="B53818" s="25">
        <v>44988</v>
      </c>
      <c r="C53818" s="22">
        <v>1783.47</v>
      </c>
      <c r="D53818" s="22">
        <v>1788.44</v>
      </c>
      <c r="E53818" s="22">
        <v>1783.47</v>
      </c>
      <c r="F53818" s="22">
        <v>4.97</v>
      </c>
      <c r="G53818" s="22">
        <v>61864.21</v>
      </c>
      <c r="H53818" s="47">
        <v>42465</v>
      </c>
      <c r="I53818" s="47">
        <v>42404</v>
      </c>
      <c r="J53818" s="25">
        <v>44961</v>
      </c>
      <c r="K53818" s="55">
        <f t="shared" si="579"/>
        <v>7</v>
      </c>
      <c r="L53818" s="21" t="s">
        <v>4</v>
      </c>
      <c r="M53818" s="21" t="s">
        <v>0</v>
      </c>
      <c r="N53818" s="1">
        <v>509880</v>
      </c>
      <c r="O53818" t="s">
        <v>485</v>
      </c>
      <c r="P53818" t="s">
        <v>15637</v>
      </c>
      <c r="Q53818">
        <v>0</v>
      </c>
      <c r="R53818">
        <v>1</v>
      </c>
      <c r="S53818">
        <v>0.125</v>
      </c>
      <c r="T53818">
        <v>0</v>
      </c>
      <c r="U53818">
        <v>541370</v>
      </c>
      <c r="V53818" t="s">
        <v>13236</v>
      </c>
      <c r="W53818" t="s">
        <v>466</v>
      </c>
      <c r="X53818" s="64" t="s">
        <v>7978</v>
      </c>
      <c r="Y53818" s="1" t="s">
        <v>5</v>
      </c>
    </row>
    <row r="53819" spans="1:25" x14ac:dyDescent="0.3">
      <c r="A53819" t="s">
        <v>2058</v>
      </c>
      <c r="B53819" s="25">
        <v>44988</v>
      </c>
      <c r="C53819" s="22">
        <v>291441.90000000002</v>
      </c>
      <c r="D53819" s="22">
        <v>292208.39</v>
      </c>
      <c r="E53819" s="22">
        <v>291441.90000000002</v>
      </c>
      <c r="F53819" s="22">
        <v>766.49</v>
      </c>
      <c r="G53819" s="22">
        <v>525000</v>
      </c>
      <c r="H53819" s="47">
        <v>42828</v>
      </c>
      <c r="I53819" s="47">
        <v>42804</v>
      </c>
      <c r="J53819" s="25">
        <v>48648</v>
      </c>
      <c r="K53819" s="55">
        <f t="shared" si="579"/>
        <v>16</v>
      </c>
      <c r="L53819" s="21" t="s">
        <v>4</v>
      </c>
      <c r="M53819" s="21" t="s">
        <v>0</v>
      </c>
      <c r="N53819" s="1">
        <v>510015</v>
      </c>
      <c r="O53819" t="s">
        <v>485</v>
      </c>
      <c r="P53819" t="s">
        <v>15637</v>
      </c>
      <c r="Q53819">
        <v>0</v>
      </c>
      <c r="R53819">
        <v>1</v>
      </c>
      <c r="S53819">
        <v>0.125</v>
      </c>
      <c r="T53819">
        <v>0.54599999999999993</v>
      </c>
      <c r="U53819">
        <v>541940</v>
      </c>
      <c r="V53819" t="s">
        <v>194</v>
      </c>
      <c r="W53819" t="s">
        <v>438</v>
      </c>
      <c r="X53819" s="64" t="s">
        <v>7989</v>
      </c>
      <c r="Y53819" s="21" t="s">
        <v>1</v>
      </c>
    </row>
    <row r="53820" spans="1:25" x14ac:dyDescent="0.3">
      <c r="A53820" t="s">
        <v>2112</v>
      </c>
      <c r="B53820" s="25">
        <v>44988</v>
      </c>
      <c r="C53820" s="22">
        <v>1001298.81</v>
      </c>
      <c r="D53820" s="22">
        <v>1002623.02</v>
      </c>
      <c r="E53820" s="22">
        <v>1001298.81</v>
      </c>
      <c r="F53820" s="22">
        <v>1324.21</v>
      </c>
      <c r="G53820" s="22">
        <v>1155610.1000000001</v>
      </c>
      <c r="H53820" s="47">
        <v>42908</v>
      </c>
      <c r="I53820" s="47">
        <v>42860</v>
      </c>
      <c r="J53820" s="25">
        <v>52001</v>
      </c>
      <c r="K53820" s="55">
        <f t="shared" ref="K53820:K53883" si="580">DATEDIF(I53820,J53820, "Y")</f>
        <v>25</v>
      </c>
      <c r="L53820" s="21" t="s">
        <v>4</v>
      </c>
      <c r="M53820" s="21" t="s">
        <v>0</v>
      </c>
      <c r="N53820" s="1">
        <v>510026</v>
      </c>
      <c r="O53820" t="s">
        <v>485</v>
      </c>
      <c r="P53820" t="s">
        <v>15637</v>
      </c>
      <c r="Q53820">
        <v>2.4089999999999998</v>
      </c>
      <c r="R53820">
        <v>1</v>
      </c>
      <c r="S53820">
        <v>0.14499999999999999</v>
      </c>
      <c r="T53820">
        <v>0.54599999999999993</v>
      </c>
      <c r="U53820">
        <v>811111</v>
      </c>
      <c r="V53820" t="s">
        <v>12142</v>
      </c>
      <c r="W53820" t="s">
        <v>442</v>
      </c>
      <c r="X53820" s="64" t="s">
        <v>1858</v>
      </c>
      <c r="Y53820" s="21" t="s">
        <v>1</v>
      </c>
    </row>
    <row r="53821" spans="1:25" x14ac:dyDescent="0.3">
      <c r="A53821" t="s">
        <v>2033</v>
      </c>
      <c r="B53821" s="25">
        <v>44988</v>
      </c>
      <c r="C53821" s="22">
        <v>146934.5</v>
      </c>
      <c r="D53821" s="22">
        <v>146914.5</v>
      </c>
      <c r="E53821" s="22">
        <v>146914.5</v>
      </c>
      <c r="F53821" s="3">
        <v>0</v>
      </c>
      <c r="G53821" s="22">
        <v>270750</v>
      </c>
      <c r="H53821" s="47">
        <v>42900</v>
      </c>
      <c r="I53821" s="47">
        <v>42880</v>
      </c>
      <c r="J53821" s="25">
        <v>52011</v>
      </c>
      <c r="K53821" s="55">
        <f t="shared" si="580"/>
        <v>25</v>
      </c>
      <c r="L53821" s="21" t="s">
        <v>4</v>
      </c>
      <c r="M53821" s="21" t="s">
        <v>0</v>
      </c>
      <c r="N53821" s="1">
        <v>510056</v>
      </c>
      <c r="O53821" t="s">
        <v>485</v>
      </c>
      <c r="P53821" t="s">
        <v>15637</v>
      </c>
      <c r="Q53821">
        <v>0.23</v>
      </c>
      <c r="R53821">
        <v>1</v>
      </c>
      <c r="S53821">
        <v>0.14499999999999999</v>
      </c>
      <c r="T53821">
        <v>0.54599999999999993</v>
      </c>
      <c r="U53821">
        <v>445310</v>
      </c>
      <c r="V53821" t="s">
        <v>13246</v>
      </c>
      <c r="W53821" t="s">
        <v>472</v>
      </c>
      <c r="X53821" s="64" t="s">
        <v>7996</v>
      </c>
      <c r="Y53821" s="21" t="s">
        <v>1</v>
      </c>
    </row>
    <row r="53822" spans="1:25" x14ac:dyDescent="0.3">
      <c r="A53822" t="s">
        <v>2253</v>
      </c>
      <c r="B53822" s="25">
        <v>44988</v>
      </c>
      <c r="C53822" s="22">
        <v>498776.88</v>
      </c>
      <c r="D53822" s="22">
        <v>501233.68</v>
      </c>
      <c r="E53822" s="22">
        <v>498776.88</v>
      </c>
      <c r="F53822" s="22">
        <v>2456.8000000000002</v>
      </c>
      <c r="G53822" s="22">
        <v>562500</v>
      </c>
      <c r="H53822" s="47">
        <v>43004</v>
      </c>
      <c r="I53822" s="47">
        <v>42996</v>
      </c>
      <c r="J53822" s="25">
        <v>52127</v>
      </c>
      <c r="K53822" s="55">
        <f t="shared" si="580"/>
        <v>25</v>
      </c>
      <c r="L53822" s="21" t="s">
        <v>4</v>
      </c>
      <c r="M53822" s="21" t="s">
        <v>0</v>
      </c>
      <c r="N53822" s="1">
        <v>510097</v>
      </c>
      <c r="O53822" t="s">
        <v>485</v>
      </c>
      <c r="P53822" t="s">
        <v>15637</v>
      </c>
      <c r="Q53822">
        <v>1.0589999999999999</v>
      </c>
      <c r="R53822">
        <v>1</v>
      </c>
      <c r="S53822">
        <v>0.14499999999999999</v>
      </c>
      <c r="T53822">
        <v>0.54599999999999993</v>
      </c>
      <c r="U53822">
        <v>721110</v>
      </c>
      <c r="V53822" t="s">
        <v>13247</v>
      </c>
      <c r="W53822" t="s">
        <v>437</v>
      </c>
      <c r="X53822" s="64" t="s">
        <v>7994</v>
      </c>
      <c r="Y53822" s="21" t="s">
        <v>1</v>
      </c>
    </row>
    <row r="53823" spans="1:25" x14ac:dyDescent="0.3">
      <c r="A53823" t="s">
        <v>2171</v>
      </c>
      <c r="B53823" s="25">
        <v>44988</v>
      </c>
      <c r="C53823" s="22">
        <v>3017448.07</v>
      </c>
      <c r="D53823" s="22">
        <v>3067819.45</v>
      </c>
      <c r="E53823" s="22">
        <v>3017448.07</v>
      </c>
      <c r="F53823" s="22">
        <v>50371.38</v>
      </c>
      <c r="G53823" s="22">
        <v>3315000</v>
      </c>
      <c r="H53823" s="47">
        <v>43087</v>
      </c>
      <c r="I53823" s="47">
        <v>43046</v>
      </c>
      <c r="J53823" s="25">
        <v>52184</v>
      </c>
      <c r="K53823" s="55">
        <f t="shared" si="580"/>
        <v>25</v>
      </c>
      <c r="L53823" s="21" t="s">
        <v>0</v>
      </c>
      <c r="M53823" s="21" t="s">
        <v>0</v>
      </c>
      <c r="N53823" s="1">
        <v>510124</v>
      </c>
      <c r="O53823" t="s">
        <v>485</v>
      </c>
      <c r="P53823" t="s">
        <v>15637</v>
      </c>
      <c r="Q53823">
        <v>2.4049999999999998</v>
      </c>
      <c r="R53823">
        <v>1</v>
      </c>
      <c r="S53823">
        <v>0.14499999999999999</v>
      </c>
      <c r="T53823">
        <v>0.54999999999999993</v>
      </c>
      <c r="U53823">
        <v>315990</v>
      </c>
      <c r="V53823" t="s">
        <v>10498</v>
      </c>
      <c r="W53823" t="s">
        <v>442</v>
      </c>
      <c r="X53823" s="64" t="s">
        <v>1768</v>
      </c>
      <c r="Y53823" s="1" t="s">
        <v>3</v>
      </c>
    </row>
    <row r="53824" spans="1:25" x14ac:dyDescent="0.3">
      <c r="A53824" t="s">
        <v>2218</v>
      </c>
      <c r="B53824" s="25">
        <v>44988</v>
      </c>
      <c r="C53824" s="22">
        <v>1268442.03</v>
      </c>
      <c r="D53824" s="22">
        <v>1279058.8700000001</v>
      </c>
      <c r="E53824" s="22">
        <v>1268442.03</v>
      </c>
      <c r="F53824" s="22">
        <v>10616.84</v>
      </c>
      <c r="G53824" s="22">
        <v>1449087.94</v>
      </c>
      <c r="H53824" s="47">
        <v>43061</v>
      </c>
      <c r="I53824" s="47">
        <v>42536</v>
      </c>
      <c r="J53824" s="25">
        <v>51667</v>
      </c>
      <c r="K53824" s="55">
        <f t="shared" si="580"/>
        <v>25</v>
      </c>
      <c r="L53824" s="21" t="s">
        <v>4</v>
      </c>
      <c r="M53824" s="21" t="s">
        <v>0</v>
      </c>
      <c r="N53824" s="1">
        <v>510132</v>
      </c>
      <c r="O53824" t="s">
        <v>485</v>
      </c>
      <c r="P53824" t="s">
        <v>15637</v>
      </c>
      <c r="Q53824">
        <v>0.98</v>
      </c>
      <c r="R53824">
        <v>1</v>
      </c>
      <c r="S53824">
        <v>0.14499999999999999</v>
      </c>
      <c r="T53824">
        <v>0.47299999999999998</v>
      </c>
      <c r="U53824">
        <v>447110</v>
      </c>
      <c r="V53824" t="s">
        <v>10539</v>
      </c>
      <c r="W53824" t="s">
        <v>453</v>
      </c>
      <c r="X53824" s="64" t="s">
        <v>3001</v>
      </c>
      <c r="Y53824" s="21" t="s">
        <v>1</v>
      </c>
    </row>
    <row r="53825" spans="1:25" x14ac:dyDescent="0.3">
      <c r="A53825" t="s">
        <v>2035</v>
      </c>
      <c r="B53825" s="25">
        <v>44988</v>
      </c>
      <c r="C53825" s="22">
        <v>544183.39</v>
      </c>
      <c r="D53825" s="22">
        <v>545672.07999999996</v>
      </c>
      <c r="E53825" s="22">
        <v>544183.39</v>
      </c>
      <c r="F53825" s="22">
        <v>1488.69</v>
      </c>
      <c r="G53825" s="22">
        <v>645000</v>
      </c>
      <c r="H53825" s="47">
        <v>43012</v>
      </c>
      <c r="I53825" s="47">
        <v>42993</v>
      </c>
      <c r="J53825" s="25">
        <v>50298</v>
      </c>
      <c r="K53825" s="55">
        <f t="shared" si="580"/>
        <v>20</v>
      </c>
      <c r="L53825" s="21" t="s">
        <v>4</v>
      </c>
      <c r="M53825" s="21" t="s">
        <v>0</v>
      </c>
      <c r="N53825" s="1">
        <v>510133</v>
      </c>
      <c r="O53825" t="s">
        <v>485</v>
      </c>
      <c r="P53825" t="s">
        <v>15637</v>
      </c>
      <c r="Q53825">
        <v>0.73399999999999999</v>
      </c>
      <c r="R53825">
        <v>1</v>
      </c>
      <c r="S53825">
        <v>0.14499999999999999</v>
      </c>
      <c r="T53825">
        <v>0.54599999999999993</v>
      </c>
      <c r="U53825">
        <v>332812</v>
      </c>
      <c r="V53825" t="s">
        <v>339</v>
      </c>
      <c r="W53825" t="s">
        <v>458</v>
      </c>
      <c r="X53825" s="64" t="s">
        <v>7975</v>
      </c>
      <c r="Y53825" s="21" t="s">
        <v>1</v>
      </c>
    </row>
    <row r="53826" spans="1:25" x14ac:dyDescent="0.3">
      <c r="A53826" t="s">
        <v>2043</v>
      </c>
      <c r="B53826" s="25">
        <v>44988</v>
      </c>
      <c r="C53826" s="22">
        <v>646643.43000000005</v>
      </c>
      <c r="D53826" s="22">
        <v>648306.48</v>
      </c>
      <c r="E53826" s="22">
        <v>646643.43000000005</v>
      </c>
      <c r="F53826" s="22">
        <v>1663.05</v>
      </c>
      <c r="G53826" s="22">
        <v>712125</v>
      </c>
      <c r="H53826" s="47">
        <v>43161</v>
      </c>
      <c r="I53826" s="47">
        <v>43146</v>
      </c>
      <c r="J53826" s="25">
        <v>52283</v>
      </c>
      <c r="K53826" s="55">
        <f t="shared" si="580"/>
        <v>25</v>
      </c>
      <c r="L53826" s="21" t="s">
        <v>4</v>
      </c>
      <c r="M53826" s="21" t="s">
        <v>0</v>
      </c>
      <c r="N53826" s="1">
        <v>510153</v>
      </c>
      <c r="O53826" t="s">
        <v>485</v>
      </c>
      <c r="P53826" t="s">
        <v>15637</v>
      </c>
      <c r="Q53826">
        <v>3.3050000000000002</v>
      </c>
      <c r="R53826">
        <v>1</v>
      </c>
      <c r="S53826">
        <v>0.14499999999999999</v>
      </c>
      <c r="T53826">
        <v>0.54999999999999993</v>
      </c>
      <c r="U53826">
        <v>722320</v>
      </c>
      <c r="V53826" t="s">
        <v>351</v>
      </c>
      <c r="W53826" t="s">
        <v>442</v>
      </c>
      <c r="X53826" s="64" t="s">
        <v>4253</v>
      </c>
      <c r="Y53826" s="21" t="s">
        <v>1</v>
      </c>
    </row>
    <row r="53827" spans="1:25" x14ac:dyDescent="0.3">
      <c r="A53827" t="s">
        <v>2079</v>
      </c>
      <c r="B53827" s="25">
        <v>44988</v>
      </c>
      <c r="C53827" s="22">
        <v>1347711.52</v>
      </c>
      <c r="D53827" s="22">
        <v>1351310.03</v>
      </c>
      <c r="E53827" s="22">
        <v>1347711.52</v>
      </c>
      <c r="F53827" s="22">
        <v>3598.51</v>
      </c>
      <c r="G53827" s="22">
        <v>1495500</v>
      </c>
      <c r="H53827" s="47">
        <v>43216</v>
      </c>
      <c r="I53827" s="47">
        <v>43201</v>
      </c>
      <c r="J53827" s="25">
        <v>52332</v>
      </c>
      <c r="K53827" s="55">
        <f t="shared" si="580"/>
        <v>25</v>
      </c>
      <c r="L53827" s="21" t="s">
        <v>4</v>
      </c>
      <c r="M53827" s="21" t="s">
        <v>0</v>
      </c>
      <c r="N53827" s="1">
        <v>510183</v>
      </c>
      <c r="O53827" t="s">
        <v>485</v>
      </c>
      <c r="P53827" t="s">
        <v>15637</v>
      </c>
      <c r="Q53827">
        <v>2.4049999999999998</v>
      </c>
      <c r="R53827">
        <v>1</v>
      </c>
      <c r="S53827">
        <v>0.14499999999999999</v>
      </c>
      <c r="T53827">
        <v>0.54999999999999993</v>
      </c>
      <c r="U53827">
        <v>441228</v>
      </c>
      <c r="V53827" t="s">
        <v>1594</v>
      </c>
      <c r="W53827" t="s">
        <v>446</v>
      </c>
      <c r="X53827" s="64" t="s">
        <v>7997</v>
      </c>
      <c r="Y53827" s="21" t="s">
        <v>1</v>
      </c>
    </row>
    <row r="53828" spans="1:25" x14ac:dyDescent="0.3">
      <c r="A53828" t="s">
        <v>2198</v>
      </c>
      <c r="B53828" s="25">
        <v>44988</v>
      </c>
      <c r="C53828" s="22">
        <v>301392.92</v>
      </c>
      <c r="D53828" s="22">
        <v>303235.08</v>
      </c>
      <c r="E53828" s="22">
        <v>301392.92</v>
      </c>
      <c r="F53828" s="22">
        <v>1842.16</v>
      </c>
      <c r="G53828" s="22">
        <v>322500</v>
      </c>
      <c r="H53828" s="47">
        <v>43165</v>
      </c>
      <c r="I53828" s="47">
        <v>43130</v>
      </c>
      <c r="J53828" s="25">
        <v>52261</v>
      </c>
      <c r="K53828" s="55">
        <f t="shared" si="580"/>
        <v>25</v>
      </c>
      <c r="L53828" s="21" t="s">
        <v>4</v>
      </c>
      <c r="M53828" s="21" t="s">
        <v>0</v>
      </c>
      <c r="N53828" s="1">
        <v>510220</v>
      </c>
      <c r="O53828" t="s">
        <v>485</v>
      </c>
      <c r="P53828" t="s">
        <v>15637</v>
      </c>
      <c r="Q53828">
        <v>5.5E-2</v>
      </c>
      <c r="R53828">
        <v>1</v>
      </c>
      <c r="S53828">
        <v>0.14499999999999999</v>
      </c>
      <c r="T53828">
        <v>0.54999999999999993</v>
      </c>
      <c r="U53828">
        <v>541320</v>
      </c>
      <c r="V53828" t="s">
        <v>11341</v>
      </c>
      <c r="W53828" t="s">
        <v>437</v>
      </c>
      <c r="X53828" s="64" t="s">
        <v>4394</v>
      </c>
      <c r="Y53828" s="21" t="s">
        <v>1</v>
      </c>
    </row>
    <row r="53829" spans="1:25" x14ac:dyDescent="0.3">
      <c r="A53829" t="s">
        <v>2134</v>
      </c>
      <c r="B53829" s="25">
        <v>44988</v>
      </c>
      <c r="C53829" s="22">
        <v>206684.49</v>
      </c>
      <c r="D53829" s="22">
        <v>208431.22</v>
      </c>
      <c r="E53829" s="22">
        <v>206684.49</v>
      </c>
      <c r="F53829" s="22">
        <v>1746.73</v>
      </c>
      <c r="G53829" s="22">
        <v>864000</v>
      </c>
      <c r="H53829" s="47">
        <v>43174</v>
      </c>
      <c r="I53829" s="47">
        <v>43133</v>
      </c>
      <c r="J53829" s="25">
        <v>46785</v>
      </c>
      <c r="K53829" s="55">
        <f t="shared" si="580"/>
        <v>10</v>
      </c>
      <c r="L53829" s="21" t="s">
        <v>4</v>
      </c>
      <c r="M53829" s="21" t="s">
        <v>0</v>
      </c>
      <c r="N53829" s="1">
        <v>510224</v>
      </c>
      <c r="O53829" t="s">
        <v>485</v>
      </c>
      <c r="P53829" t="s">
        <v>15637</v>
      </c>
      <c r="Q53829">
        <v>5.0000000000000001E-3</v>
      </c>
      <c r="R53829">
        <v>1</v>
      </c>
      <c r="S53829">
        <v>0.14499999999999999</v>
      </c>
      <c r="T53829">
        <v>0.54999999999999993</v>
      </c>
      <c r="U53829">
        <v>722513</v>
      </c>
      <c r="V53829" t="s">
        <v>16</v>
      </c>
      <c r="W53829" t="s">
        <v>438</v>
      </c>
      <c r="X53829" s="64" t="s">
        <v>4615</v>
      </c>
      <c r="Y53829" s="21" t="s">
        <v>1</v>
      </c>
    </row>
    <row r="53830" spans="1:25" x14ac:dyDescent="0.3">
      <c r="A53830" t="s">
        <v>2262</v>
      </c>
      <c r="B53830" s="25">
        <v>44988</v>
      </c>
      <c r="C53830" s="22">
        <v>115783.47</v>
      </c>
      <c r="D53830" s="22">
        <v>116261.98</v>
      </c>
      <c r="E53830" s="22">
        <v>115783.47</v>
      </c>
      <c r="F53830" s="22">
        <v>478.51</v>
      </c>
      <c r="G53830" s="22">
        <v>187500</v>
      </c>
      <c r="H53830" s="47">
        <v>43341</v>
      </c>
      <c r="I53830" s="47">
        <v>43311</v>
      </c>
      <c r="J53830" s="25">
        <v>46966</v>
      </c>
      <c r="K53830" s="55">
        <f t="shared" si="580"/>
        <v>10</v>
      </c>
      <c r="L53830" s="21" t="s">
        <v>4</v>
      </c>
      <c r="M53830" s="21" t="s">
        <v>0</v>
      </c>
      <c r="N53830" s="1">
        <v>510277</v>
      </c>
      <c r="O53830" t="s">
        <v>485</v>
      </c>
      <c r="P53830" t="s">
        <v>15637</v>
      </c>
      <c r="Q53830">
        <v>3.0550000000000002</v>
      </c>
      <c r="R53830">
        <v>1</v>
      </c>
      <c r="S53830">
        <v>0.14499999999999999</v>
      </c>
      <c r="T53830">
        <v>0.54999999999999993</v>
      </c>
      <c r="U53830">
        <v>445310</v>
      </c>
      <c r="V53830" t="s">
        <v>1516</v>
      </c>
      <c r="W53830" t="s">
        <v>444</v>
      </c>
      <c r="X53830" s="64" t="s">
        <v>5465</v>
      </c>
      <c r="Y53830" s="21" t="s">
        <v>1</v>
      </c>
    </row>
    <row r="53831" spans="1:25" x14ac:dyDescent="0.3">
      <c r="A53831" t="s">
        <v>2080</v>
      </c>
      <c r="B53831" s="25">
        <v>44988</v>
      </c>
      <c r="C53831" s="22">
        <v>109423.43</v>
      </c>
      <c r="D53831" s="22">
        <v>110114.98</v>
      </c>
      <c r="E53831" s="22">
        <v>109423.43</v>
      </c>
      <c r="F53831" s="22">
        <v>691.55</v>
      </c>
      <c r="G53831" s="22">
        <v>174000</v>
      </c>
      <c r="H53831" s="47">
        <v>43220</v>
      </c>
      <c r="I53831" s="47">
        <v>43175</v>
      </c>
      <c r="J53831" s="25">
        <v>47012</v>
      </c>
      <c r="K53831" s="55">
        <f t="shared" si="580"/>
        <v>10</v>
      </c>
      <c r="L53831" s="21" t="s">
        <v>4</v>
      </c>
      <c r="M53831" s="21" t="s">
        <v>0</v>
      </c>
      <c r="N53831" s="1">
        <v>510292</v>
      </c>
      <c r="O53831" t="s">
        <v>485</v>
      </c>
      <c r="P53831" t="s">
        <v>15637</v>
      </c>
      <c r="Q53831">
        <v>3.0049999999999999</v>
      </c>
      <c r="R53831">
        <v>1</v>
      </c>
      <c r="S53831">
        <v>0.14499999999999999</v>
      </c>
      <c r="T53831">
        <v>0.54999999999999993</v>
      </c>
      <c r="U53831">
        <v>812112</v>
      </c>
      <c r="V53831" t="s">
        <v>43</v>
      </c>
      <c r="W53831" t="s">
        <v>436</v>
      </c>
      <c r="X53831" s="64" t="s">
        <v>1297</v>
      </c>
      <c r="Y53831" s="21" t="s">
        <v>1</v>
      </c>
    </row>
    <row r="53832" spans="1:25" x14ac:dyDescent="0.3">
      <c r="A53832" t="s">
        <v>1992</v>
      </c>
      <c r="B53832" s="25">
        <v>44988</v>
      </c>
      <c r="C53832" s="22">
        <v>283820.28000000003</v>
      </c>
      <c r="D53832" s="22">
        <v>284672.74</v>
      </c>
      <c r="E53832" s="22">
        <v>283820.28000000003</v>
      </c>
      <c r="F53832" s="22">
        <v>852.46</v>
      </c>
      <c r="G53832" s="22">
        <v>328200</v>
      </c>
      <c r="H53832" s="47">
        <v>43496</v>
      </c>
      <c r="I53832" s="47">
        <v>43448</v>
      </c>
      <c r="J53832" s="25">
        <v>52579</v>
      </c>
      <c r="K53832" s="55">
        <f t="shared" si="580"/>
        <v>25</v>
      </c>
      <c r="L53832" s="21" t="s">
        <v>4</v>
      </c>
      <c r="M53832" s="21" t="s">
        <v>0</v>
      </c>
      <c r="N53832" s="1">
        <v>510378</v>
      </c>
      <c r="O53832" t="s">
        <v>485</v>
      </c>
      <c r="P53832" t="s">
        <v>15637</v>
      </c>
      <c r="Q53832">
        <v>3.4550000000000001</v>
      </c>
      <c r="R53832">
        <v>1</v>
      </c>
      <c r="S53832">
        <v>0.14499999999999999</v>
      </c>
      <c r="T53832">
        <v>0.54999999999999993</v>
      </c>
      <c r="U53832">
        <v>621610</v>
      </c>
      <c r="V53832" t="s">
        <v>13248</v>
      </c>
      <c r="W53832" t="s">
        <v>440</v>
      </c>
      <c r="X53832" s="64" t="s">
        <v>3716</v>
      </c>
      <c r="Y53832" s="21" t="s">
        <v>1</v>
      </c>
    </row>
    <row r="53833" spans="1:25" x14ac:dyDescent="0.3">
      <c r="A53833" t="s">
        <v>2002</v>
      </c>
      <c r="B53833" s="25">
        <v>44988</v>
      </c>
      <c r="C53833" s="22">
        <v>52375.65</v>
      </c>
      <c r="D53833" s="22">
        <v>52648.13</v>
      </c>
      <c r="E53833" s="22">
        <v>52375.65</v>
      </c>
      <c r="F53833" s="22">
        <v>272.48</v>
      </c>
      <c r="G53833" s="22">
        <v>71571.600000000006</v>
      </c>
      <c r="H53833" s="47">
        <v>43759</v>
      </c>
      <c r="I53833" s="47">
        <v>43584</v>
      </c>
      <c r="J53833" s="25">
        <v>47328</v>
      </c>
      <c r="K53833" s="55">
        <f t="shared" si="580"/>
        <v>10</v>
      </c>
      <c r="L53833" s="21" t="s">
        <v>4</v>
      </c>
      <c r="M53833" s="21" t="s">
        <v>0</v>
      </c>
      <c r="N53833" s="1">
        <v>510536</v>
      </c>
      <c r="O53833" t="s">
        <v>485</v>
      </c>
      <c r="P53833" t="s">
        <v>15637</v>
      </c>
      <c r="Q53833">
        <v>1.98</v>
      </c>
      <c r="R53833">
        <v>1</v>
      </c>
      <c r="S53833">
        <v>0.14499999999999999</v>
      </c>
      <c r="T53833">
        <v>0.54999999999999993</v>
      </c>
      <c r="U53833">
        <v>713940</v>
      </c>
      <c r="V53833" t="s">
        <v>6</v>
      </c>
      <c r="W53833" t="s">
        <v>434</v>
      </c>
      <c r="X53833" s="64" t="s">
        <v>5137</v>
      </c>
      <c r="Y53833" s="21" t="s">
        <v>1</v>
      </c>
    </row>
    <row r="53834" spans="1:25" x14ac:dyDescent="0.3">
      <c r="A53834" t="s">
        <v>2290</v>
      </c>
      <c r="B53834" s="25">
        <v>44988</v>
      </c>
      <c r="C53834" s="22">
        <v>128877.88</v>
      </c>
      <c r="D53834" s="22">
        <v>128404.71</v>
      </c>
      <c r="E53834" s="22">
        <v>128404.71</v>
      </c>
      <c r="F53834" s="3">
        <v>0</v>
      </c>
      <c r="G53834" s="22">
        <v>155024.76</v>
      </c>
      <c r="H53834" s="47">
        <v>43774</v>
      </c>
      <c r="I53834" s="47">
        <v>43728</v>
      </c>
      <c r="J53834" s="25">
        <v>48842</v>
      </c>
      <c r="K53834" s="55">
        <f t="shared" si="580"/>
        <v>14</v>
      </c>
      <c r="L53834" s="21" t="s">
        <v>4</v>
      </c>
      <c r="M53834" s="21" t="s">
        <v>0</v>
      </c>
      <c r="N53834" s="1">
        <v>510561</v>
      </c>
      <c r="O53834" t="s">
        <v>485</v>
      </c>
      <c r="P53834" t="s">
        <v>15637</v>
      </c>
      <c r="Q53834">
        <v>2.4550000000000001</v>
      </c>
      <c r="R53834">
        <v>1</v>
      </c>
      <c r="S53834">
        <v>0.14499999999999999</v>
      </c>
      <c r="T53834">
        <v>0.54999999999999993</v>
      </c>
      <c r="U53834">
        <v>531210</v>
      </c>
      <c r="V53834" t="s">
        <v>13243</v>
      </c>
      <c r="W53834" t="s">
        <v>449</v>
      </c>
      <c r="X53834" s="64" t="s">
        <v>7991</v>
      </c>
      <c r="Y53834" s="21" t="s">
        <v>1</v>
      </c>
    </row>
    <row r="53835" spans="1:25" x14ac:dyDescent="0.3">
      <c r="A53835" t="s">
        <v>1986</v>
      </c>
      <c r="B53835" s="25">
        <v>44988</v>
      </c>
      <c r="C53835" s="22">
        <v>42191.13</v>
      </c>
      <c r="D53835" s="22">
        <v>42268.23</v>
      </c>
      <c r="E53835" s="22">
        <v>42191.13</v>
      </c>
      <c r="F53835" s="22">
        <v>77.099999999999994</v>
      </c>
      <c r="G53835" s="22">
        <v>186776.14</v>
      </c>
      <c r="H53835" s="47">
        <v>43896</v>
      </c>
      <c r="I53835" s="47">
        <v>43853</v>
      </c>
      <c r="J53835" s="25">
        <v>47506</v>
      </c>
      <c r="K53835" s="55">
        <f t="shared" si="580"/>
        <v>10</v>
      </c>
      <c r="L53835" s="21" t="s">
        <v>4</v>
      </c>
      <c r="M53835" s="21" t="s">
        <v>0</v>
      </c>
      <c r="N53835" s="1">
        <v>510617</v>
      </c>
      <c r="O53835" t="s">
        <v>485</v>
      </c>
      <c r="P53835" t="s">
        <v>15637</v>
      </c>
      <c r="Q53835">
        <v>3.3050000000000002</v>
      </c>
      <c r="R53835">
        <v>1</v>
      </c>
      <c r="S53835">
        <v>0.14499999999999999</v>
      </c>
      <c r="T53835">
        <v>0.54999999999999993</v>
      </c>
      <c r="U53835">
        <v>811111</v>
      </c>
      <c r="V53835" t="s">
        <v>10474</v>
      </c>
      <c r="W53835" t="s">
        <v>438</v>
      </c>
      <c r="X53835" s="64" t="s">
        <v>7984</v>
      </c>
      <c r="Y53835" s="21" t="s">
        <v>1</v>
      </c>
    </row>
    <row r="53836" spans="1:25" x14ac:dyDescent="0.3">
      <c r="A53836" t="s">
        <v>2000</v>
      </c>
      <c r="B53836" s="25">
        <v>44988</v>
      </c>
      <c r="C53836" s="22">
        <v>3390325.48</v>
      </c>
      <c r="D53836" s="22">
        <v>3485815.13</v>
      </c>
      <c r="E53836" s="22">
        <v>3390325.48</v>
      </c>
      <c r="F53836" s="22">
        <v>95489.65</v>
      </c>
      <c r="G53836" s="22">
        <v>3438750</v>
      </c>
      <c r="H53836" s="47">
        <v>44040</v>
      </c>
      <c r="I53836" s="47">
        <v>43571</v>
      </c>
      <c r="J53836" s="25">
        <v>53068</v>
      </c>
      <c r="K53836" s="55">
        <f t="shared" si="580"/>
        <v>26</v>
      </c>
      <c r="L53836" s="21" t="s">
        <v>0</v>
      </c>
      <c r="M53836" s="21" t="s">
        <v>0</v>
      </c>
      <c r="N53836" s="1">
        <v>510669</v>
      </c>
      <c r="O53836" t="s">
        <v>485</v>
      </c>
      <c r="P53836" t="s">
        <v>15637</v>
      </c>
      <c r="Q53836">
        <v>2.0550000000000002</v>
      </c>
      <c r="R53836">
        <v>1</v>
      </c>
      <c r="S53836">
        <v>0.14499999999999999</v>
      </c>
      <c r="T53836">
        <v>0.54999999999999993</v>
      </c>
      <c r="U53836">
        <v>713940</v>
      </c>
      <c r="V53836" t="s">
        <v>13249</v>
      </c>
      <c r="W53836" t="s">
        <v>436</v>
      </c>
      <c r="X53836" s="64" t="s">
        <v>7998</v>
      </c>
      <c r="Y53836" s="1" t="s">
        <v>3</v>
      </c>
    </row>
    <row r="53837" spans="1:25" x14ac:dyDescent="0.3">
      <c r="A53837" t="s">
        <v>1992</v>
      </c>
      <c r="B53837" s="25">
        <v>44988</v>
      </c>
      <c r="C53837" s="22">
        <v>867750.22</v>
      </c>
      <c r="D53837" s="22">
        <v>871909.69</v>
      </c>
      <c r="E53837" s="22">
        <v>867750.22</v>
      </c>
      <c r="F53837" s="22">
        <v>4159.47</v>
      </c>
      <c r="G53837" s="22">
        <v>1241250</v>
      </c>
      <c r="H53837" s="47">
        <v>44074</v>
      </c>
      <c r="I53837" s="47">
        <v>44027</v>
      </c>
      <c r="J53837" s="25">
        <v>49505</v>
      </c>
      <c r="K53837" s="55">
        <f t="shared" si="580"/>
        <v>15</v>
      </c>
      <c r="L53837" s="21" t="s">
        <v>4</v>
      </c>
      <c r="M53837" s="21" t="s">
        <v>0</v>
      </c>
      <c r="N53837" s="1">
        <v>510697</v>
      </c>
      <c r="O53837" t="s">
        <v>485</v>
      </c>
      <c r="P53837" t="s">
        <v>15637</v>
      </c>
      <c r="Q53837">
        <v>0.23</v>
      </c>
      <c r="R53837">
        <v>1</v>
      </c>
      <c r="S53837">
        <v>0.14499999999999999</v>
      </c>
      <c r="T53837">
        <v>0.54999999999999993</v>
      </c>
      <c r="U53837">
        <v>562910</v>
      </c>
      <c r="V53837" t="s">
        <v>15164</v>
      </c>
      <c r="W53837" t="s">
        <v>449</v>
      </c>
      <c r="X53837" s="64" t="s">
        <v>4303</v>
      </c>
      <c r="Y53837" s="21" t="s">
        <v>1</v>
      </c>
    </row>
    <row r="53838" spans="1:25" x14ac:dyDescent="0.3">
      <c r="A53838" t="s">
        <v>2200</v>
      </c>
      <c r="B53838" s="25">
        <v>44988</v>
      </c>
      <c r="C53838" s="22">
        <v>961860.43</v>
      </c>
      <c r="D53838" s="22">
        <v>965888.26</v>
      </c>
      <c r="E53838" s="22">
        <v>961860.43</v>
      </c>
      <c r="F53838" s="22">
        <v>4027.83</v>
      </c>
      <c r="G53838" s="22">
        <v>1102500</v>
      </c>
      <c r="H53838" s="47">
        <v>43941</v>
      </c>
      <c r="I53838" s="47">
        <v>43885</v>
      </c>
      <c r="J53838" s="25">
        <v>49364</v>
      </c>
      <c r="K53838" s="55">
        <f t="shared" si="580"/>
        <v>15</v>
      </c>
      <c r="L53838" s="21" t="s">
        <v>4</v>
      </c>
      <c r="M53838" s="21" t="s">
        <v>0</v>
      </c>
      <c r="N53838" s="1">
        <v>510700</v>
      </c>
      <c r="O53838" t="s">
        <v>485</v>
      </c>
      <c r="P53838" t="s">
        <v>15637</v>
      </c>
      <c r="Q53838">
        <v>0.48</v>
      </c>
      <c r="R53838">
        <v>1</v>
      </c>
      <c r="S53838">
        <v>0.14499999999999999</v>
      </c>
      <c r="T53838">
        <v>0.54999999999999993</v>
      </c>
      <c r="U53838">
        <v>445110</v>
      </c>
      <c r="V53838" t="s">
        <v>13244</v>
      </c>
      <c r="W53838" t="s">
        <v>449</v>
      </c>
      <c r="X53838" s="64" t="s">
        <v>7992</v>
      </c>
      <c r="Y53838" s="21" t="s">
        <v>1</v>
      </c>
    </row>
    <row r="53839" spans="1:25" x14ac:dyDescent="0.3">
      <c r="A53839" t="s">
        <v>2058</v>
      </c>
      <c r="B53839" s="25">
        <v>44988</v>
      </c>
      <c r="C53839" s="22">
        <v>2178728.9</v>
      </c>
      <c r="D53839" s="22">
        <v>2187586.2999999998</v>
      </c>
      <c r="E53839" s="22">
        <v>2178728.9</v>
      </c>
      <c r="F53839" s="22">
        <v>8857.4</v>
      </c>
      <c r="G53839" s="22">
        <v>2608713.13</v>
      </c>
      <c r="H53839" s="47">
        <v>43922</v>
      </c>
      <c r="I53839" s="47">
        <v>43593</v>
      </c>
      <c r="J53839" s="25">
        <v>48707</v>
      </c>
      <c r="K53839" s="55">
        <f t="shared" si="580"/>
        <v>14</v>
      </c>
      <c r="L53839" s="21" t="s">
        <v>4</v>
      </c>
      <c r="M53839" s="21" t="s">
        <v>0</v>
      </c>
      <c r="N53839" s="1">
        <v>510711</v>
      </c>
      <c r="O53839" t="s">
        <v>485</v>
      </c>
      <c r="P53839" t="s">
        <v>15637</v>
      </c>
      <c r="Q53839">
        <v>0.28000000000000003</v>
      </c>
      <c r="R53839">
        <v>1</v>
      </c>
      <c r="S53839">
        <v>0.14499999999999999</v>
      </c>
      <c r="T53839">
        <v>0.54999999999999993</v>
      </c>
      <c r="U53839">
        <v>446110</v>
      </c>
      <c r="V53839" t="s">
        <v>1391</v>
      </c>
      <c r="W53839" t="s">
        <v>456</v>
      </c>
      <c r="X53839" s="64" t="s">
        <v>7990</v>
      </c>
      <c r="Y53839" s="21" t="s">
        <v>1</v>
      </c>
    </row>
    <row r="53840" spans="1:25" x14ac:dyDescent="0.3">
      <c r="A53840" t="s">
        <v>1990</v>
      </c>
      <c r="B53840" s="25">
        <v>44988</v>
      </c>
      <c r="C53840" s="22">
        <v>539906.29</v>
      </c>
      <c r="D53840" s="22">
        <v>550160.41</v>
      </c>
      <c r="E53840" s="22">
        <v>539906.29</v>
      </c>
      <c r="F53840" s="22">
        <v>10254.120000000001</v>
      </c>
      <c r="G53840" s="22">
        <v>593609.96</v>
      </c>
      <c r="H53840" s="47">
        <v>44181</v>
      </c>
      <c r="I53840" s="47">
        <v>44141</v>
      </c>
      <c r="J53840" s="25">
        <v>47793</v>
      </c>
      <c r="K53840" s="55">
        <f t="shared" si="580"/>
        <v>10</v>
      </c>
      <c r="L53840" s="21" t="s">
        <v>0</v>
      </c>
      <c r="M53840" s="21" t="s">
        <v>0</v>
      </c>
      <c r="N53840" s="1">
        <v>510763</v>
      </c>
      <c r="O53840" t="s">
        <v>485</v>
      </c>
      <c r="P53840" t="s">
        <v>15637</v>
      </c>
      <c r="Q53840">
        <v>0</v>
      </c>
      <c r="R53840">
        <v>1</v>
      </c>
      <c r="S53840">
        <v>0.125</v>
      </c>
      <c r="T53840">
        <v>0.54999999999999993</v>
      </c>
      <c r="U53840">
        <v>484110</v>
      </c>
      <c r="V53840" t="s">
        <v>13242</v>
      </c>
      <c r="W53840" t="s">
        <v>451</v>
      </c>
      <c r="X53840" s="64" t="s">
        <v>4738</v>
      </c>
      <c r="Y53840" s="1" t="s">
        <v>3</v>
      </c>
    </row>
    <row r="53841" spans="1:25" x14ac:dyDescent="0.3">
      <c r="A53841" t="s">
        <v>2555</v>
      </c>
      <c r="B53841" s="25">
        <v>44988</v>
      </c>
      <c r="C53841" s="22">
        <v>147000.15</v>
      </c>
      <c r="D53841" s="22">
        <v>147724.41</v>
      </c>
      <c r="E53841" s="22">
        <v>147000.15</v>
      </c>
      <c r="F53841" s="22">
        <v>724.26</v>
      </c>
      <c r="G53841" s="22">
        <v>187476.89</v>
      </c>
      <c r="H53841" s="47">
        <v>43958</v>
      </c>
      <c r="I53841" s="47">
        <v>43865</v>
      </c>
      <c r="J53841" s="25">
        <v>47518</v>
      </c>
      <c r="K53841" s="55">
        <f t="shared" si="580"/>
        <v>10</v>
      </c>
      <c r="L53841" s="21" t="s">
        <v>4</v>
      </c>
      <c r="M53841" s="21" t="s">
        <v>0</v>
      </c>
      <c r="N53841" s="1">
        <v>510788</v>
      </c>
      <c r="O53841" t="s">
        <v>485</v>
      </c>
      <c r="P53841" t="s">
        <v>15637</v>
      </c>
      <c r="Q53841">
        <v>1.855</v>
      </c>
      <c r="R53841">
        <v>1</v>
      </c>
      <c r="S53841">
        <v>0.14499999999999999</v>
      </c>
      <c r="T53841">
        <v>0.54999999999999993</v>
      </c>
      <c r="U53841">
        <v>722511</v>
      </c>
      <c r="V53841" t="s">
        <v>11321</v>
      </c>
      <c r="W53841" t="s">
        <v>442</v>
      </c>
      <c r="X53841" s="64" t="s">
        <v>4362</v>
      </c>
      <c r="Y53841" s="21" t="s">
        <v>1</v>
      </c>
    </row>
    <row r="53842" spans="1:25" x14ac:dyDescent="0.3">
      <c r="A53842" t="s">
        <v>2056</v>
      </c>
      <c r="B53842" s="25">
        <v>44988</v>
      </c>
      <c r="C53842" s="22">
        <v>99332.57</v>
      </c>
      <c r="D53842" s="22">
        <v>99713.97</v>
      </c>
      <c r="E53842" s="22">
        <v>99332.57</v>
      </c>
      <c r="F53842" s="22">
        <v>381.4</v>
      </c>
      <c r="G53842" s="22">
        <v>113886.3</v>
      </c>
      <c r="H53842" s="47">
        <v>44280</v>
      </c>
      <c r="I53842" s="47">
        <v>44193</v>
      </c>
      <c r="J53842" s="25">
        <v>47845</v>
      </c>
      <c r="K53842" s="55">
        <f t="shared" si="580"/>
        <v>10</v>
      </c>
      <c r="L53842" s="21" t="s">
        <v>4</v>
      </c>
      <c r="M53842" s="21" t="s">
        <v>0</v>
      </c>
      <c r="N53842" s="1">
        <v>510798</v>
      </c>
      <c r="O53842" t="s">
        <v>485</v>
      </c>
      <c r="P53842" t="s">
        <v>15637</v>
      </c>
      <c r="Q53842">
        <v>3.23</v>
      </c>
      <c r="R53842">
        <v>1</v>
      </c>
      <c r="S53842">
        <v>0.14499999999999999</v>
      </c>
      <c r="T53842">
        <v>0.54999999999999993</v>
      </c>
      <c r="U53842">
        <v>423490</v>
      </c>
      <c r="V53842" t="s">
        <v>12629</v>
      </c>
      <c r="W53842" t="s">
        <v>472</v>
      </c>
      <c r="X53842" s="64" t="s">
        <v>7986</v>
      </c>
      <c r="Y53842" s="21" t="s">
        <v>1</v>
      </c>
    </row>
    <row r="53843" spans="1:25" x14ac:dyDescent="0.3">
      <c r="A53843" t="s">
        <v>2218</v>
      </c>
      <c r="B53843" s="25">
        <v>44988</v>
      </c>
      <c r="C53843" s="22">
        <v>623116.62</v>
      </c>
      <c r="D53843" s="22">
        <v>628366.65</v>
      </c>
      <c r="E53843" s="22">
        <v>623116.62</v>
      </c>
      <c r="F53843" s="22">
        <v>5250.03</v>
      </c>
      <c r="G53843" s="22">
        <v>1089000</v>
      </c>
      <c r="H53843" s="47">
        <v>41214</v>
      </c>
      <c r="I53843" s="47">
        <v>41197</v>
      </c>
      <c r="J53843" s="25">
        <v>50328</v>
      </c>
      <c r="K53843" s="55">
        <f t="shared" si="580"/>
        <v>25</v>
      </c>
      <c r="L53843" s="21" t="s">
        <v>4</v>
      </c>
      <c r="M53843" s="21" t="s">
        <v>0</v>
      </c>
      <c r="N53843" s="1">
        <v>521933</v>
      </c>
      <c r="O53843" t="s">
        <v>485</v>
      </c>
      <c r="P53843" t="s">
        <v>15668</v>
      </c>
      <c r="Q53843">
        <v>0</v>
      </c>
      <c r="R53843">
        <v>1</v>
      </c>
      <c r="S53843">
        <v>0.125</v>
      </c>
      <c r="T53843">
        <v>0.54999999999999993</v>
      </c>
      <c r="U53843">
        <v>447110</v>
      </c>
      <c r="V53843" t="s">
        <v>10539</v>
      </c>
      <c r="W53843" t="s">
        <v>453</v>
      </c>
      <c r="X53843" s="64" t="s">
        <v>3001</v>
      </c>
      <c r="Y53843" s="21" t="s">
        <v>1</v>
      </c>
    </row>
    <row r="53844" spans="1:25" x14ac:dyDescent="0.3">
      <c r="A53844" t="s">
        <v>2259</v>
      </c>
      <c r="B53844" s="25">
        <v>44988</v>
      </c>
      <c r="C53844" s="22">
        <v>3477.76</v>
      </c>
      <c r="D53844" s="22">
        <v>3508.78</v>
      </c>
      <c r="E53844" s="22">
        <v>3477.76</v>
      </c>
      <c r="F53844" s="22">
        <v>31.02</v>
      </c>
      <c r="G53844" s="22">
        <v>335286.69</v>
      </c>
      <c r="H53844" s="47">
        <v>41330</v>
      </c>
      <c r="I53844" s="47">
        <v>41295</v>
      </c>
      <c r="J53844" s="25">
        <v>44947</v>
      </c>
      <c r="K53844" s="55">
        <f t="shared" si="580"/>
        <v>10</v>
      </c>
      <c r="L53844" s="21" t="s">
        <v>4</v>
      </c>
      <c r="M53844" s="21" t="s">
        <v>0</v>
      </c>
      <c r="N53844" s="1">
        <v>521949</v>
      </c>
      <c r="O53844" t="s">
        <v>485</v>
      </c>
      <c r="P53844" t="s">
        <v>15668</v>
      </c>
      <c r="Q53844">
        <v>0</v>
      </c>
      <c r="R53844">
        <v>1</v>
      </c>
      <c r="S53844">
        <v>0.125</v>
      </c>
      <c r="T53844">
        <v>0.54999999999999993</v>
      </c>
      <c r="U53844">
        <v>621310</v>
      </c>
      <c r="V53844" t="s">
        <v>1283</v>
      </c>
      <c r="W53844" t="s">
        <v>438</v>
      </c>
      <c r="X53844" s="64" t="s">
        <v>3175</v>
      </c>
      <c r="Y53844" s="1" t="s">
        <v>5</v>
      </c>
    </row>
    <row r="53845" spans="1:25" x14ac:dyDescent="0.3">
      <c r="A53845" t="s">
        <v>2553</v>
      </c>
      <c r="B53845" s="25">
        <v>44988</v>
      </c>
      <c r="C53845" s="22">
        <v>8202.09</v>
      </c>
      <c r="D53845" s="22">
        <v>8278.44</v>
      </c>
      <c r="E53845" s="22">
        <v>8202.09</v>
      </c>
      <c r="F53845" s="22">
        <v>76.349999999999994</v>
      </c>
      <c r="G53845" s="22">
        <v>584567.99</v>
      </c>
      <c r="H53845" s="47">
        <v>41367</v>
      </c>
      <c r="I53845" s="47">
        <v>41320</v>
      </c>
      <c r="J53845" s="25">
        <v>44972</v>
      </c>
      <c r="K53845" s="55">
        <f t="shared" si="580"/>
        <v>10</v>
      </c>
      <c r="L53845" s="21" t="s">
        <v>4</v>
      </c>
      <c r="M53845" s="21" t="s">
        <v>0</v>
      </c>
      <c r="N53845" s="1">
        <v>521963</v>
      </c>
      <c r="O53845" t="s">
        <v>485</v>
      </c>
      <c r="P53845" t="s">
        <v>15637</v>
      </c>
      <c r="Q53845">
        <v>0</v>
      </c>
      <c r="R53845">
        <v>1</v>
      </c>
      <c r="S53845">
        <v>0.125</v>
      </c>
      <c r="T53845">
        <v>0.54999999999999993</v>
      </c>
      <c r="U53845">
        <v>713990</v>
      </c>
      <c r="V53845" t="s">
        <v>12324</v>
      </c>
      <c r="W53845" t="s">
        <v>469</v>
      </c>
      <c r="X53845" s="64" t="s">
        <v>99</v>
      </c>
      <c r="Y53845" s="1" t="s">
        <v>5</v>
      </c>
    </row>
    <row r="53846" spans="1:25" x14ac:dyDescent="0.3">
      <c r="A53846" t="s">
        <v>2058</v>
      </c>
      <c r="B53846" s="25">
        <v>44988</v>
      </c>
      <c r="C53846" s="22">
        <v>27384.68</v>
      </c>
      <c r="D53846" s="22">
        <v>13791.68</v>
      </c>
      <c r="E53846" s="22">
        <v>13791.68</v>
      </c>
      <c r="F53846" s="3">
        <v>0</v>
      </c>
      <c r="G53846" s="22">
        <v>1237500</v>
      </c>
      <c r="H53846" s="47">
        <v>41352</v>
      </c>
      <c r="I53846" s="47">
        <v>41334</v>
      </c>
      <c r="J53846" s="25">
        <v>44986</v>
      </c>
      <c r="K53846" s="55">
        <f t="shared" si="580"/>
        <v>10</v>
      </c>
      <c r="L53846" s="21" t="s">
        <v>4</v>
      </c>
      <c r="M53846" s="21" t="s">
        <v>0</v>
      </c>
      <c r="N53846" s="1">
        <v>521963</v>
      </c>
      <c r="O53846" t="s">
        <v>485</v>
      </c>
      <c r="P53846" t="s">
        <v>15637</v>
      </c>
      <c r="Q53846">
        <v>0</v>
      </c>
      <c r="R53846">
        <v>1</v>
      </c>
      <c r="S53846">
        <v>0.125</v>
      </c>
      <c r="T53846">
        <v>0.54999999999999993</v>
      </c>
      <c r="U53846">
        <v>446110</v>
      </c>
      <c r="V53846" t="s">
        <v>1950</v>
      </c>
      <c r="W53846" t="s">
        <v>472</v>
      </c>
      <c r="X53846" s="64" t="s">
        <v>7979</v>
      </c>
      <c r="Y53846" s="1" t="s">
        <v>5</v>
      </c>
    </row>
    <row r="53847" spans="1:25" x14ac:dyDescent="0.3">
      <c r="A53847" t="s">
        <v>2554</v>
      </c>
      <c r="B53847" s="25">
        <v>44988</v>
      </c>
      <c r="C53847" s="22">
        <v>7299.11</v>
      </c>
      <c r="D53847" s="22">
        <v>7344.27</v>
      </c>
      <c r="E53847" s="22">
        <v>7299.11</v>
      </c>
      <c r="F53847" s="22">
        <v>45.16</v>
      </c>
      <c r="G53847" s="22">
        <v>603550.71999999997</v>
      </c>
      <c r="H53847" s="47">
        <v>41374</v>
      </c>
      <c r="I53847" s="47">
        <v>41327</v>
      </c>
      <c r="J53847" s="25">
        <v>44979</v>
      </c>
      <c r="K53847" s="55">
        <f t="shared" si="580"/>
        <v>10</v>
      </c>
      <c r="L53847" s="21" t="s">
        <v>4</v>
      </c>
      <c r="M53847" s="21" t="s">
        <v>0</v>
      </c>
      <c r="N53847" s="1">
        <v>521968</v>
      </c>
      <c r="O53847" t="s">
        <v>485</v>
      </c>
      <c r="P53847" t="s">
        <v>15637</v>
      </c>
      <c r="Q53847">
        <v>0</v>
      </c>
      <c r="R53847">
        <v>1</v>
      </c>
      <c r="S53847">
        <v>0.125</v>
      </c>
      <c r="T53847">
        <v>0.54999999999999993</v>
      </c>
      <c r="U53847">
        <v>621310</v>
      </c>
      <c r="V53847" t="s">
        <v>11324</v>
      </c>
      <c r="W53847" t="s">
        <v>469</v>
      </c>
      <c r="X53847" s="64" t="s">
        <v>6447</v>
      </c>
      <c r="Y53847" s="1" t="s">
        <v>5</v>
      </c>
    </row>
    <row r="53848" spans="1:25" x14ac:dyDescent="0.3">
      <c r="A53848" t="s">
        <v>2072</v>
      </c>
      <c r="B53848" s="25">
        <v>44988</v>
      </c>
      <c r="C53848" s="22">
        <v>3854.96</v>
      </c>
      <c r="D53848" s="22">
        <v>1930.46</v>
      </c>
      <c r="E53848" s="22">
        <v>1930.46</v>
      </c>
      <c r="F53848" s="3">
        <v>0</v>
      </c>
      <c r="G53848" s="22">
        <v>150000</v>
      </c>
      <c r="H53848" s="47">
        <v>41401</v>
      </c>
      <c r="I53848" s="47">
        <v>41383</v>
      </c>
      <c r="J53848" s="25">
        <v>45035</v>
      </c>
      <c r="K53848" s="55">
        <f t="shared" si="580"/>
        <v>10</v>
      </c>
      <c r="L53848" s="21" t="s">
        <v>4</v>
      </c>
      <c r="M53848" s="21" t="s">
        <v>0</v>
      </c>
      <c r="N53848" s="1">
        <v>522056</v>
      </c>
      <c r="O53848" t="s">
        <v>485</v>
      </c>
      <c r="P53848" t="s">
        <v>15637</v>
      </c>
      <c r="Q53848">
        <v>0</v>
      </c>
      <c r="R53848">
        <v>1</v>
      </c>
      <c r="S53848">
        <v>0.125</v>
      </c>
      <c r="T53848">
        <v>0.54999999999999993</v>
      </c>
      <c r="U53848">
        <v>561740</v>
      </c>
      <c r="V53848" t="s">
        <v>13071</v>
      </c>
      <c r="W53848" t="s">
        <v>438</v>
      </c>
      <c r="X53848" s="64" t="s">
        <v>7631</v>
      </c>
      <c r="Y53848" s="21" t="s">
        <v>1</v>
      </c>
    </row>
    <row r="53849" spans="1:25" x14ac:dyDescent="0.3">
      <c r="A53849" t="s">
        <v>2027</v>
      </c>
      <c r="B53849" s="25">
        <v>44988</v>
      </c>
      <c r="C53849" s="22">
        <v>11005</v>
      </c>
      <c r="D53849" s="22">
        <v>11059.92</v>
      </c>
      <c r="E53849" s="22">
        <v>11005</v>
      </c>
      <c r="F53849" s="22">
        <v>54.92</v>
      </c>
      <c r="G53849" s="22">
        <v>110500</v>
      </c>
      <c r="H53849" s="47">
        <v>42305</v>
      </c>
      <c r="I53849" s="47">
        <v>42262</v>
      </c>
      <c r="J53849" s="25">
        <v>45186</v>
      </c>
      <c r="K53849" s="55">
        <f t="shared" si="580"/>
        <v>8</v>
      </c>
      <c r="L53849" s="21" t="s">
        <v>4</v>
      </c>
      <c r="M53849" s="21" t="s">
        <v>0</v>
      </c>
      <c r="N53849" s="1">
        <v>522219</v>
      </c>
      <c r="O53849" t="s">
        <v>485</v>
      </c>
      <c r="P53849" t="s">
        <v>15637</v>
      </c>
      <c r="Q53849">
        <v>0</v>
      </c>
      <c r="R53849">
        <v>1</v>
      </c>
      <c r="S53849">
        <v>0.125</v>
      </c>
      <c r="T53849">
        <v>0</v>
      </c>
      <c r="U53849">
        <v>722513</v>
      </c>
      <c r="V53849" t="s">
        <v>13237</v>
      </c>
      <c r="W53849" t="s">
        <v>442</v>
      </c>
      <c r="X53849" s="64" t="s">
        <v>3280</v>
      </c>
      <c r="Y53849" s="21" t="s">
        <v>1</v>
      </c>
    </row>
    <row r="53850" spans="1:25" x14ac:dyDescent="0.3">
      <c r="A53850" t="s">
        <v>2242</v>
      </c>
      <c r="B53850" s="25">
        <v>44988</v>
      </c>
      <c r="C53850" s="22">
        <v>13617.93</v>
      </c>
      <c r="D53850" s="22">
        <v>13639.93</v>
      </c>
      <c r="E53850" s="22">
        <v>13617.93</v>
      </c>
      <c r="F53850" s="22">
        <v>22</v>
      </c>
      <c r="G53850" s="22">
        <v>740476.41</v>
      </c>
      <c r="H53850" s="47">
        <v>42677</v>
      </c>
      <c r="I53850" s="47">
        <v>42598</v>
      </c>
      <c r="J53850" s="25">
        <v>46249</v>
      </c>
      <c r="K53850" s="55">
        <f t="shared" si="580"/>
        <v>9</v>
      </c>
      <c r="L53850" s="21" t="s">
        <v>4</v>
      </c>
      <c r="M53850" s="21" t="s">
        <v>0</v>
      </c>
      <c r="N53850" s="1">
        <v>522343</v>
      </c>
      <c r="O53850" t="s">
        <v>485</v>
      </c>
      <c r="P53850" t="s">
        <v>15637</v>
      </c>
      <c r="Q53850">
        <v>0</v>
      </c>
      <c r="R53850">
        <v>1</v>
      </c>
      <c r="S53850">
        <v>0.125</v>
      </c>
      <c r="T53850">
        <v>0.47299999999999998</v>
      </c>
      <c r="U53850">
        <v>454111</v>
      </c>
      <c r="V53850" t="s">
        <v>13239</v>
      </c>
      <c r="W53850" t="s">
        <v>456</v>
      </c>
      <c r="X53850" s="64" t="s">
        <v>1295</v>
      </c>
      <c r="Y53850" s="21" t="s">
        <v>1</v>
      </c>
    </row>
    <row r="53851" spans="1:25" x14ac:dyDescent="0.3">
      <c r="A53851" t="s">
        <v>1990</v>
      </c>
      <c r="B53851" s="25">
        <v>44988</v>
      </c>
      <c r="C53851" s="22">
        <v>16771.96</v>
      </c>
      <c r="D53851" s="22">
        <v>17035.22</v>
      </c>
      <c r="E53851" s="22">
        <v>16771.96</v>
      </c>
      <c r="F53851" s="22">
        <v>263.26</v>
      </c>
      <c r="G53851" s="22">
        <v>61200</v>
      </c>
      <c r="H53851" s="47">
        <v>42720</v>
      </c>
      <c r="I53851" s="47">
        <v>42703</v>
      </c>
      <c r="J53851" s="25">
        <v>46355</v>
      </c>
      <c r="K53851" s="55">
        <f t="shared" si="580"/>
        <v>10</v>
      </c>
      <c r="L53851" s="21" t="s">
        <v>4</v>
      </c>
      <c r="M53851" s="21" t="s">
        <v>0</v>
      </c>
      <c r="N53851" s="1">
        <v>522356</v>
      </c>
      <c r="O53851" t="s">
        <v>485</v>
      </c>
      <c r="P53851" t="s">
        <v>15637</v>
      </c>
      <c r="Q53851">
        <v>0</v>
      </c>
      <c r="R53851">
        <v>1</v>
      </c>
      <c r="S53851">
        <v>0.125</v>
      </c>
      <c r="T53851">
        <v>0.54599999999999993</v>
      </c>
      <c r="U53851">
        <v>311920</v>
      </c>
      <c r="V53851" t="s">
        <v>11558</v>
      </c>
      <c r="W53851" t="s">
        <v>436</v>
      </c>
      <c r="X53851" s="64" t="s">
        <v>7982</v>
      </c>
      <c r="Y53851" s="21" t="s">
        <v>1</v>
      </c>
    </row>
    <row r="53852" spans="1:25" x14ac:dyDescent="0.3">
      <c r="A53852" t="s">
        <v>2284</v>
      </c>
      <c r="B53852" s="25">
        <v>44988</v>
      </c>
      <c r="C53852" s="22">
        <v>435958.27</v>
      </c>
      <c r="D53852" s="22">
        <v>442967.01</v>
      </c>
      <c r="E53852" s="22">
        <v>435958.27</v>
      </c>
      <c r="F53852" s="22">
        <v>7008.74</v>
      </c>
      <c r="G53852" s="22">
        <v>900000</v>
      </c>
      <c r="H53852" s="47">
        <v>42454</v>
      </c>
      <c r="I53852" s="47">
        <v>42293</v>
      </c>
      <c r="J53852" s="25">
        <v>46094</v>
      </c>
      <c r="K53852" s="55">
        <f t="shared" si="580"/>
        <v>10</v>
      </c>
      <c r="L53852" s="21" t="s">
        <v>4</v>
      </c>
      <c r="M53852" s="21" t="s">
        <v>0</v>
      </c>
      <c r="N53852" s="1">
        <v>522376</v>
      </c>
      <c r="O53852" t="s">
        <v>485</v>
      </c>
      <c r="P53852" t="s">
        <v>15637</v>
      </c>
      <c r="Q53852">
        <v>0</v>
      </c>
      <c r="R53852">
        <v>1</v>
      </c>
      <c r="S53852">
        <v>0.125</v>
      </c>
      <c r="T53852">
        <v>0.47299999999999998</v>
      </c>
      <c r="U53852">
        <v>311520</v>
      </c>
      <c r="V53852" t="s">
        <v>13238</v>
      </c>
      <c r="W53852" t="s">
        <v>437</v>
      </c>
      <c r="X53852" s="64" t="s">
        <v>7981</v>
      </c>
      <c r="Y53852" s="21" t="s">
        <v>1</v>
      </c>
    </row>
    <row r="53853" spans="1:25" x14ac:dyDescent="0.3">
      <c r="A53853" t="s">
        <v>2146</v>
      </c>
      <c r="B53853" s="25">
        <v>44988</v>
      </c>
      <c r="C53853" s="22">
        <v>67666.64</v>
      </c>
      <c r="D53853" s="22">
        <v>68107.87</v>
      </c>
      <c r="E53853" s="22">
        <v>67666.64</v>
      </c>
      <c r="F53853" s="22">
        <v>441.23</v>
      </c>
      <c r="G53853" s="22">
        <v>225000</v>
      </c>
      <c r="H53853" s="47">
        <v>42894</v>
      </c>
      <c r="I53853" s="47">
        <v>42873</v>
      </c>
      <c r="J53853" s="25">
        <v>46538</v>
      </c>
      <c r="K53853" s="55">
        <f t="shared" si="580"/>
        <v>10</v>
      </c>
      <c r="L53853" s="21" t="s">
        <v>4</v>
      </c>
      <c r="M53853" s="21" t="s">
        <v>0</v>
      </c>
      <c r="N53853" s="1">
        <v>522415</v>
      </c>
      <c r="O53853" t="s">
        <v>485</v>
      </c>
      <c r="P53853" t="s">
        <v>15637</v>
      </c>
      <c r="Q53853">
        <v>0</v>
      </c>
      <c r="R53853">
        <v>1</v>
      </c>
      <c r="S53853">
        <v>0.125</v>
      </c>
      <c r="T53853">
        <v>0.54599999999999993</v>
      </c>
      <c r="U53853">
        <v>334519</v>
      </c>
      <c r="V53853" t="s">
        <v>10386</v>
      </c>
      <c r="W53853" t="s">
        <v>439</v>
      </c>
      <c r="X53853" s="64" t="s">
        <v>7445</v>
      </c>
      <c r="Y53853" s="21" t="s">
        <v>1</v>
      </c>
    </row>
    <row r="53854" spans="1:25" x14ac:dyDescent="0.3">
      <c r="A53854" t="s">
        <v>2059</v>
      </c>
      <c r="B53854" s="25">
        <v>44988</v>
      </c>
      <c r="C53854" s="22">
        <v>175919.29</v>
      </c>
      <c r="D53854" s="22">
        <v>174934.79</v>
      </c>
      <c r="E53854" s="22">
        <v>174934.79</v>
      </c>
      <c r="F53854" s="3">
        <v>0</v>
      </c>
      <c r="G53854" s="22">
        <v>262500</v>
      </c>
      <c r="H53854" s="47">
        <v>43412</v>
      </c>
      <c r="I53854" s="47">
        <v>43284</v>
      </c>
      <c r="J53854" s="25">
        <v>46937</v>
      </c>
      <c r="K53854" s="55">
        <f t="shared" si="580"/>
        <v>10</v>
      </c>
      <c r="L53854" s="21" t="s">
        <v>4</v>
      </c>
      <c r="M53854" s="21" t="s">
        <v>0</v>
      </c>
      <c r="N53854" s="1">
        <v>522524</v>
      </c>
      <c r="O53854" t="s">
        <v>485</v>
      </c>
      <c r="P53854" t="s">
        <v>15637</v>
      </c>
      <c r="Q53854">
        <v>0</v>
      </c>
      <c r="R53854">
        <v>1</v>
      </c>
      <c r="S53854">
        <v>0.125</v>
      </c>
      <c r="T53854">
        <v>0.54999999999999993</v>
      </c>
      <c r="U53854">
        <v>812199</v>
      </c>
      <c r="V53854" t="s">
        <v>950</v>
      </c>
      <c r="W53854" t="s">
        <v>456</v>
      </c>
      <c r="X53854" s="64" t="s">
        <v>3238</v>
      </c>
      <c r="Y53854" s="21" t="s">
        <v>1</v>
      </c>
    </row>
    <row r="53855" spans="1:25" x14ac:dyDescent="0.3">
      <c r="A53855" t="s">
        <v>2031</v>
      </c>
      <c r="B53855" s="25">
        <v>44988</v>
      </c>
      <c r="C53855" s="22">
        <v>118715.45</v>
      </c>
      <c r="D53855" s="22">
        <v>119317.55</v>
      </c>
      <c r="E53855" s="22">
        <v>118715.45</v>
      </c>
      <c r="F53855" s="22">
        <v>602.1</v>
      </c>
      <c r="G53855" s="22">
        <v>262500</v>
      </c>
      <c r="H53855" s="47">
        <v>43420</v>
      </c>
      <c r="I53855" s="47">
        <v>43398</v>
      </c>
      <c r="J53855" s="25">
        <v>47051</v>
      </c>
      <c r="K53855" s="55">
        <f t="shared" si="580"/>
        <v>10</v>
      </c>
      <c r="L53855" s="21" t="s">
        <v>4</v>
      </c>
      <c r="M53855" s="21" t="s">
        <v>0</v>
      </c>
      <c r="N53855" s="1">
        <v>522525</v>
      </c>
      <c r="O53855" t="s">
        <v>485</v>
      </c>
      <c r="P53855" t="s">
        <v>15637</v>
      </c>
      <c r="Q53855">
        <v>0</v>
      </c>
      <c r="R53855">
        <v>1</v>
      </c>
      <c r="S53855">
        <v>0.125</v>
      </c>
      <c r="T53855">
        <v>0.54999999999999993</v>
      </c>
      <c r="U53855">
        <v>541519</v>
      </c>
      <c r="V53855" t="s">
        <v>105</v>
      </c>
      <c r="W53855" t="s">
        <v>438</v>
      </c>
      <c r="X53855" s="64" t="s">
        <v>3336</v>
      </c>
      <c r="Y53855" s="21" t="s">
        <v>1</v>
      </c>
    </row>
    <row r="53856" spans="1:25" x14ac:dyDescent="0.3">
      <c r="A53856" t="s">
        <v>2002</v>
      </c>
      <c r="B53856" s="25">
        <v>44988</v>
      </c>
      <c r="C53856" s="22">
        <v>24068.080000000002</v>
      </c>
      <c r="D53856" s="22">
        <v>24229.02</v>
      </c>
      <c r="E53856" s="22">
        <v>24068.080000000002</v>
      </c>
      <c r="F53856" s="22">
        <v>160.94</v>
      </c>
      <c r="G53856" s="22">
        <v>150000</v>
      </c>
      <c r="H53856" s="47">
        <v>43614</v>
      </c>
      <c r="I53856" s="47">
        <v>43586</v>
      </c>
      <c r="J53856" s="25">
        <v>47239</v>
      </c>
      <c r="K53856" s="55">
        <f t="shared" si="580"/>
        <v>10</v>
      </c>
      <c r="L53856" s="21" t="s">
        <v>4</v>
      </c>
      <c r="M53856" s="21" t="s">
        <v>0</v>
      </c>
      <c r="N53856" s="1">
        <v>522550</v>
      </c>
      <c r="O53856" t="s">
        <v>485</v>
      </c>
      <c r="P53856" t="s">
        <v>15637</v>
      </c>
      <c r="Q53856">
        <v>0</v>
      </c>
      <c r="R53856">
        <v>1</v>
      </c>
      <c r="S53856">
        <v>0.125</v>
      </c>
      <c r="T53856">
        <v>0.54999999999999993</v>
      </c>
      <c r="U53856">
        <v>722513</v>
      </c>
      <c r="V53856" t="s">
        <v>11068</v>
      </c>
      <c r="W53856" t="s">
        <v>458</v>
      </c>
      <c r="X53856" s="64" t="s">
        <v>6322</v>
      </c>
      <c r="Y53856" s="21" t="s">
        <v>1</v>
      </c>
    </row>
    <row r="53857" spans="1:25" x14ac:dyDescent="0.3">
      <c r="A53857" t="s">
        <v>2035</v>
      </c>
      <c r="B53857" s="25">
        <v>44988</v>
      </c>
      <c r="C53857" s="22">
        <v>368460.14</v>
      </c>
      <c r="D53857" s="22">
        <v>369163.35</v>
      </c>
      <c r="E53857" s="22">
        <v>368460.14</v>
      </c>
      <c r="F53857" s="22">
        <v>703.21</v>
      </c>
      <c r="G53857" s="22">
        <v>467250</v>
      </c>
      <c r="H53857" s="47">
        <v>43987</v>
      </c>
      <c r="I53857" s="47">
        <v>43819</v>
      </c>
      <c r="J53857" s="25">
        <v>47654</v>
      </c>
      <c r="K53857" s="55">
        <f t="shared" si="580"/>
        <v>10</v>
      </c>
      <c r="L53857" s="21" t="s">
        <v>4</v>
      </c>
      <c r="M53857" s="21" t="s">
        <v>0</v>
      </c>
      <c r="N53857" s="1">
        <v>522593</v>
      </c>
      <c r="O53857" t="s">
        <v>485</v>
      </c>
      <c r="P53857" t="s">
        <v>15637</v>
      </c>
      <c r="Q53857">
        <v>0</v>
      </c>
      <c r="R53857">
        <v>1</v>
      </c>
      <c r="S53857">
        <v>0.125</v>
      </c>
      <c r="T53857">
        <v>0.54999999999999993</v>
      </c>
      <c r="U53857">
        <v>332812</v>
      </c>
      <c r="V53857" t="s">
        <v>339</v>
      </c>
      <c r="W53857" t="s">
        <v>458</v>
      </c>
      <c r="X53857" s="64" t="s">
        <v>7975</v>
      </c>
      <c r="Y53857" s="21" t="s">
        <v>1</v>
      </c>
    </row>
    <row r="53858" spans="1:25" x14ac:dyDescent="0.3">
      <c r="A53858" t="s">
        <v>2134</v>
      </c>
      <c r="B53858" s="25">
        <v>44988</v>
      </c>
      <c r="C53858" s="22">
        <v>347400.06</v>
      </c>
      <c r="D53858" s="22">
        <v>349380.18</v>
      </c>
      <c r="E53858" s="22">
        <v>347400.06</v>
      </c>
      <c r="F53858" s="22">
        <v>1980.12</v>
      </c>
      <c r="G53858" s="22">
        <v>409547.14</v>
      </c>
      <c r="H53858" s="47">
        <v>44270</v>
      </c>
      <c r="I53858" s="47">
        <v>44169</v>
      </c>
      <c r="J53858" s="25">
        <v>47821</v>
      </c>
      <c r="K53858" s="55">
        <f t="shared" si="580"/>
        <v>10</v>
      </c>
      <c r="L53858" s="21" t="s">
        <v>4</v>
      </c>
      <c r="M53858" s="21" t="s">
        <v>0</v>
      </c>
      <c r="N53858" s="1">
        <v>522659</v>
      </c>
      <c r="O53858" t="s">
        <v>485</v>
      </c>
      <c r="P53858" t="s">
        <v>15637</v>
      </c>
      <c r="Q53858">
        <v>0</v>
      </c>
      <c r="R53858">
        <v>1</v>
      </c>
      <c r="S53858">
        <v>0.125</v>
      </c>
      <c r="T53858">
        <v>0.54999999999999993</v>
      </c>
      <c r="U53858">
        <v>621399</v>
      </c>
      <c r="V53858" t="s">
        <v>11075</v>
      </c>
      <c r="W53858" t="s">
        <v>465</v>
      </c>
      <c r="X53858" s="64" t="s">
        <v>5490</v>
      </c>
      <c r="Y53858" s="21" t="s">
        <v>1</v>
      </c>
    </row>
    <row r="53859" spans="1:25" x14ac:dyDescent="0.3">
      <c r="A53859" t="s">
        <v>1990</v>
      </c>
      <c r="B53859" s="25">
        <v>44988</v>
      </c>
      <c r="C53859" s="22">
        <v>1788094.06</v>
      </c>
      <c r="D53859" s="22">
        <v>1808998.44</v>
      </c>
      <c r="E53859" s="22">
        <v>1788094.06</v>
      </c>
      <c r="F53859" s="22">
        <v>20904.38</v>
      </c>
      <c r="G53859" s="22">
        <v>1851300</v>
      </c>
      <c r="H53859" s="47">
        <v>44252</v>
      </c>
      <c r="I53859" s="47">
        <v>44232</v>
      </c>
      <c r="J53859" s="25">
        <v>53363</v>
      </c>
      <c r="K53859" s="55">
        <f t="shared" si="580"/>
        <v>25</v>
      </c>
      <c r="L53859" s="21" t="s">
        <v>4</v>
      </c>
      <c r="M53859" s="21" t="s">
        <v>0</v>
      </c>
      <c r="N53859" s="1">
        <v>522661</v>
      </c>
      <c r="O53859" t="s">
        <v>485</v>
      </c>
      <c r="P53859" t="s">
        <v>15637</v>
      </c>
      <c r="Q53859">
        <v>0</v>
      </c>
      <c r="R53859">
        <v>1</v>
      </c>
      <c r="S53859">
        <v>0.125</v>
      </c>
      <c r="T53859">
        <v>0</v>
      </c>
      <c r="U53859">
        <v>441320</v>
      </c>
      <c r="V53859" t="s">
        <v>82</v>
      </c>
      <c r="W53859" t="s">
        <v>454</v>
      </c>
      <c r="X53859" s="64" t="s">
        <v>6465</v>
      </c>
      <c r="Y53859" s="21" t="s">
        <v>1</v>
      </c>
    </row>
    <row r="53860" spans="1:25" x14ac:dyDescent="0.3">
      <c r="A53860" t="s">
        <v>2033</v>
      </c>
      <c r="B53860" s="25">
        <v>44988</v>
      </c>
      <c r="C53860" s="22">
        <v>368886.96</v>
      </c>
      <c r="D53860" s="22">
        <v>370995.44</v>
      </c>
      <c r="E53860" s="22">
        <v>368886.96</v>
      </c>
      <c r="F53860" s="22">
        <v>2108.48</v>
      </c>
      <c r="G53860" s="22">
        <v>437557.43</v>
      </c>
      <c r="H53860" s="47">
        <v>44277</v>
      </c>
      <c r="I53860" s="47">
        <v>44096</v>
      </c>
      <c r="J53860" s="25">
        <v>47748</v>
      </c>
      <c r="K53860" s="55">
        <f t="shared" si="580"/>
        <v>10</v>
      </c>
      <c r="L53860" s="21" t="s">
        <v>4</v>
      </c>
      <c r="M53860" s="21" t="s">
        <v>0</v>
      </c>
      <c r="N53860" s="1">
        <v>522667</v>
      </c>
      <c r="O53860" t="s">
        <v>485</v>
      </c>
      <c r="P53860" t="s">
        <v>15637</v>
      </c>
      <c r="Q53860">
        <v>0</v>
      </c>
      <c r="R53860">
        <v>1</v>
      </c>
      <c r="S53860">
        <v>0.125</v>
      </c>
      <c r="T53860">
        <v>0.54999999999999993</v>
      </c>
      <c r="U53860">
        <v>812112</v>
      </c>
      <c r="V53860" t="s">
        <v>13241</v>
      </c>
      <c r="W53860" t="s">
        <v>437</v>
      </c>
      <c r="X53860" s="64" t="s">
        <v>7985</v>
      </c>
      <c r="Y53860" s="21" t="s">
        <v>1</v>
      </c>
    </row>
    <row r="53861" spans="1:25" x14ac:dyDescent="0.3">
      <c r="A53861" t="s">
        <v>2002</v>
      </c>
      <c r="B53861" s="25">
        <v>44988</v>
      </c>
      <c r="C53861" s="22">
        <v>57584.44</v>
      </c>
      <c r="D53861" s="22">
        <v>57564.44</v>
      </c>
      <c r="E53861" s="22">
        <v>57564.44</v>
      </c>
      <c r="F53861" s="3">
        <v>0</v>
      </c>
      <c r="G53861" s="22">
        <v>142466.68</v>
      </c>
      <c r="H53861" s="47">
        <v>44348</v>
      </c>
      <c r="I53861" s="47">
        <v>44183</v>
      </c>
      <c r="J53861" s="25">
        <v>47835</v>
      </c>
      <c r="K53861" s="55">
        <f t="shared" si="580"/>
        <v>10</v>
      </c>
      <c r="L53861" s="21" t="s">
        <v>4</v>
      </c>
      <c r="M53861" s="21" t="s">
        <v>0</v>
      </c>
      <c r="N53861" s="1">
        <v>522678</v>
      </c>
      <c r="O53861" t="s">
        <v>485</v>
      </c>
      <c r="P53861" t="s">
        <v>15637</v>
      </c>
      <c r="Q53861">
        <v>0</v>
      </c>
      <c r="R53861">
        <v>1</v>
      </c>
      <c r="S53861">
        <v>0.125</v>
      </c>
      <c r="T53861">
        <v>0.54999999999999993</v>
      </c>
      <c r="U53861">
        <v>562998</v>
      </c>
      <c r="V53861" t="s">
        <v>645</v>
      </c>
      <c r="W53861" t="s">
        <v>446</v>
      </c>
      <c r="X53861" s="64" t="s">
        <v>646</v>
      </c>
      <c r="Y53861" s="21" t="s">
        <v>1</v>
      </c>
    </row>
    <row r="53862" spans="1:25" x14ac:dyDescent="0.3">
      <c r="A53862" t="s">
        <v>2081</v>
      </c>
      <c r="B53862" s="25">
        <v>44988</v>
      </c>
      <c r="C53862" s="22">
        <v>676162.6</v>
      </c>
      <c r="D53862" s="22">
        <v>676376.94</v>
      </c>
      <c r="E53862" s="22">
        <v>676162.6</v>
      </c>
      <c r="F53862" s="22">
        <v>214.34</v>
      </c>
      <c r="G53862" s="22">
        <v>723839.54</v>
      </c>
      <c r="H53862" s="47">
        <v>44432</v>
      </c>
      <c r="I53862" s="47">
        <v>43515</v>
      </c>
      <c r="J53862" s="25">
        <v>52654</v>
      </c>
      <c r="K53862" s="55">
        <f t="shared" si="580"/>
        <v>25</v>
      </c>
      <c r="L53862" s="21" t="s">
        <v>4</v>
      </c>
      <c r="M53862" s="21" t="s">
        <v>0</v>
      </c>
      <c r="N53862" s="1">
        <v>530006</v>
      </c>
      <c r="O53862" t="s">
        <v>485</v>
      </c>
      <c r="P53862" t="s">
        <v>15637</v>
      </c>
      <c r="Q53862">
        <v>0.73</v>
      </c>
      <c r="R53862">
        <v>1</v>
      </c>
      <c r="S53862">
        <v>0.14499999999999999</v>
      </c>
      <c r="T53862">
        <v>0.54999999999999993</v>
      </c>
      <c r="U53862">
        <v>452319</v>
      </c>
      <c r="V53862" t="s">
        <v>291</v>
      </c>
      <c r="W53862" t="s">
        <v>434</v>
      </c>
      <c r="X53862" s="64" t="s">
        <v>5678</v>
      </c>
      <c r="Y53862" s="21" t="s">
        <v>1</v>
      </c>
    </row>
    <row r="53863" spans="1:25" x14ac:dyDescent="0.3">
      <c r="A53863" t="s">
        <v>1993</v>
      </c>
      <c r="B53863" s="25">
        <v>44988</v>
      </c>
      <c r="C53863" s="22">
        <v>1591922.94</v>
      </c>
      <c r="D53863" s="22">
        <v>1650913.13</v>
      </c>
      <c r="E53863" s="22">
        <v>1591922.94</v>
      </c>
      <c r="F53863" s="22">
        <v>58990.19</v>
      </c>
      <c r="G53863" s="22">
        <v>1625250</v>
      </c>
      <c r="H53863" s="47">
        <v>44469</v>
      </c>
      <c r="I53863" s="47">
        <v>44372</v>
      </c>
      <c r="J53863" s="25">
        <v>53503</v>
      </c>
      <c r="K53863" s="55">
        <f t="shared" si="580"/>
        <v>25</v>
      </c>
      <c r="L53863" s="21" t="s">
        <v>0</v>
      </c>
      <c r="M53863" s="21" t="s">
        <v>0</v>
      </c>
      <c r="N53863" s="1">
        <v>530031</v>
      </c>
      <c r="O53863" t="s">
        <v>485</v>
      </c>
      <c r="P53863" t="s">
        <v>15637</v>
      </c>
      <c r="Q53863">
        <v>0.85499999999999998</v>
      </c>
      <c r="R53863">
        <v>1</v>
      </c>
      <c r="S53863">
        <v>0.14499999999999999</v>
      </c>
      <c r="T53863">
        <v>0</v>
      </c>
      <c r="U53863">
        <v>323111</v>
      </c>
      <c r="V53863" t="s">
        <v>1867</v>
      </c>
      <c r="W53863" t="s">
        <v>453</v>
      </c>
      <c r="X53863" s="64" t="s">
        <v>8000</v>
      </c>
      <c r="Y53863" s="1" t="s">
        <v>3</v>
      </c>
    </row>
    <row r="53864" spans="1:25" x14ac:dyDescent="0.3">
      <c r="A53864" t="s">
        <v>2092</v>
      </c>
      <c r="B53864" s="25">
        <v>44988</v>
      </c>
      <c r="C53864" s="22">
        <v>3057.84</v>
      </c>
      <c r="D53864" s="22">
        <v>3037.84</v>
      </c>
      <c r="E53864" s="22">
        <v>3037.84</v>
      </c>
      <c r="F53864" s="3">
        <v>0</v>
      </c>
      <c r="G53864" s="22">
        <v>2711272.82</v>
      </c>
      <c r="H53864" s="47">
        <v>44455</v>
      </c>
      <c r="I53864" s="47">
        <v>44434</v>
      </c>
      <c r="J53864" s="25">
        <v>48086</v>
      </c>
      <c r="K53864" s="55">
        <f t="shared" si="580"/>
        <v>10</v>
      </c>
      <c r="L53864" s="21" t="s">
        <v>4</v>
      </c>
      <c r="M53864" s="21" t="s">
        <v>0</v>
      </c>
      <c r="N53864" s="1">
        <v>530077</v>
      </c>
      <c r="O53864" t="s">
        <v>485</v>
      </c>
      <c r="P53864" t="s">
        <v>15637</v>
      </c>
      <c r="Q53864">
        <v>1.73</v>
      </c>
      <c r="R53864">
        <v>1</v>
      </c>
      <c r="S53864">
        <v>0.14499999999999999</v>
      </c>
      <c r="T53864">
        <v>0</v>
      </c>
      <c r="U53864">
        <v>541519</v>
      </c>
      <c r="V53864" t="s">
        <v>192</v>
      </c>
      <c r="W53864" t="s">
        <v>457</v>
      </c>
      <c r="X53864" s="64" t="s">
        <v>7987</v>
      </c>
      <c r="Y53864" s="21" t="s">
        <v>1</v>
      </c>
    </row>
    <row r="53865" spans="1:25" x14ac:dyDescent="0.3">
      <c r="A53865" t="s">
        <v>1986</v>
      </c>
      <c r="B53865" s="25">
        <v>44988</v>
      </c>
      <c r="C53865" s="22">
        <v>178779.8</v>
      </c>
      <c r="D53865" s="22">
        <v>179788.4</v>
      </c>
      <c r="E53865" s="22">
        <v>178779.8</v>
      </c>
      <c r="F53865" s="22">
        <v>1008.6</v>
      </c>
      <c r="G53865" s="22">
        <v>191250</v>
      </c>
      <c r="H53865" s="47">
        <v>44663</v>
      </c>
      <c r="I53865" s="47">
        <v>44385</v>
      </c>
      <c r="J53865" s="25">
        <v>48221</v>
      </c>
      <c r="K53865" s="55">
        <f t="shared" si="580"/>
        <v>10</v>
      </c>
      <c r="L53865" s="21" t="s">
        <v>4</v>
      </c>
      <c r="M53865" s="21" t="s">
        <v>0</v>
      </c>
      <c r="N53865" s="1">
        <v>530112</v>
      </c>
      <c r="O53865" t="s">
        <v>485</v>
      </c>
      <c r="P53865" t="s">
        <v>15637</v>
      </c>
      <c r="Q53865">
        <v>4.1050000000000004</v>
      </c>
      <c r="R53865">
        <v>1</v>
      </c>
      <c r="S53865">
        <v>0.14499999999999999</v>
      </c>
      <c r="T53865">
        <v>0</v>
      </c>
      <c r="U53865">
        <v>713940</v>
      </c>
      <c r="V53865" t="s">
        <v>11466</v>
      </c>
      <c r="W53865" t="s">
        <v>438</v>
      </c>
      <c r="X53865" s="64" t="s">
        <v>4637</v>
      </c>
      <c r="Y53865" s="21" t="s">
        <v>1</v>
      </c>
    </row>
    <row r="53866" spans="1:25" x14ac:dyDescent="0.3">
      <c r="A53866" t="s">
        <v>1985</v>
      </c>
      <c r="B53866" s="25">
        <v>44988</v>
      </c>
      <c r="C53866" s="22">
        <v>419124.72</v>
      </c>
      <c r="D53866" s="22">
        <v>421501.48</v>
      </c>
      <c r="E53866" s="22">
        <v>419124.72</v>
      </c>
      <c r="F53866" s="22">
        <v>2376.7600000000002</v>
      </c>
      <c r="G53866" s="22">
        <v>432000</v>
      </c>
      <c r="H53866" s="47">
        <v>44405</v>
      </c>
      <c r="I53866" s="47">
        <v>44357</v>
      </c>
      <c r="J53866" s="25">
        <v>53489</v>
      </c>
      <c r="K53866" s="55">
        <f t="shared" si="580"/>
        <v>25</v>
      </c>
      <c r="L53866" s="21" t="s">
        <v>4</v>
      </c>
      <c r="M53866" s="21" t="s">
        <v>0</v>
      </c>
      <c r="N53866" s="1">
        <v>530120</v>
      </c>
      <c r="O53866" t="s">
        <v>485</v>
      </c>
      <c r="P53866" t="s">
        <v>15637</v>
      </c>
      <c r="Q53866">
        <v>1.03</v>
      </c>
      <c r="R53866">
        <v>1</v>
      </c>
      <c r="S53866">
        <v>0.14499999999999999</v>
      </c>
      <c r="T53866">
        <v>0</v>
      </c>
      <c r="U53866">
        <v>611110</v>
      </c>
      <c r="V53866" t="s">
        <v>11023</v>
      </c>
      <c r="W53866" t="s">
        <v>436</v>
      </c>
      <c r="X53866" s="64" t="s">
        <v>3823</v>
      </c>
      <c r="Y53866" s="21" t="s">
        <v>1</v>
      </c>
    </row>
    <row r="53867" spans="1:25" x14ac:dyDescent="0.3">
      <c r="A53867" t="s">
        <v>1993</v>
      </c>
      <c r="B53867" s="25">
        <v>44988</v>
      </c>
      <c r="C53867" s="22">
        <v>471736.57</v>
      </c>
      <c r="D53867" s="22">
        <v>479328.98</v>
      </c>
      <c r="E53867" s="22">
        <v>471736.57</v>
      </c>
      <c r="F53867" s="22">
        <v>7592.41</v>
      </c>
      <c r="G53867" s="22">
        <v>502500</v>
      </c>
      <c r="H53867" s="47">
        <v>44726</v>
      </c>
      <c r="I53867" s="47">
        <v>44557</v>
      </c>
      <c r="J53867" s="25">
        <v>48392</v>
      </c>
      <c r="K53867" s="55">
        <f t="shared" si="580"/>
        <v>10</v>
      </c>
      <c r="L53867" s="21" t="s">
        <v>0</v>
      </c>
      <c r="M53867" s="21" t="s">
        <v>0</v>
      </c>
      <c r="N53867" s="1">
        <v>530166</v>
      </c>
      <c r="O53867" t="s">
        <v>485</v>
      </c>
      <c r="P53867" t="s">
        <v>15637</v>
      </c>
      <c r="Q53867">
        <v>3.49</v>
      </c>
      <c r="R53867">
        <v>1</v>
      </c>
      <c r="S53867">
        <v>0.14499999999999999</v>
      </c>
      <c r="T53867">
        <v>0.49</v>
      </c>
      <c r="U53867">
        <v>722513</v>
      </c>
      <c r="V53867" t="s">
        <v>411</v>
      </c>
      <c r="W53867" t="s">
        <v>448</v>
      </c>
      <c r="X53867" s="64" t="s">
        <v>1102</v>
      </c>
      <c r="Y53867" s="1" t="s">
        <v>3</v>
      </c>
    </row>
    <row r="53868" spans="1:25" x14ac:dyDescent="0.3">
      <c r="A53868" t="s">
        <v>1993</v>
      </c>
      <c r="B53868" s="25">
        <v>44988</v>
      </c>
      <c r="C53868" s="22">
        <v>1267897.76</v>
      </c>
      <c r="D53868" s="22">
        <v>1291901.82</v>
      </c>
      <c r="E53868" s="22">
        <v>1267897.76</v>
      </c>
      <c r="F53868" s="22">
        <v>24004.06</v>
      </c>
      <c r="G53868" s="22">
        <v>1282500</v>
      </c>
      <c r="H53868" s="47">
        <v>44769</v>
      </c>
      <c r="I53868" s="47">
        <v>44741</v>
      </c>
      <c r="J53868" s="25">
        <v>48394</v>
      </c>
      <c r="K53868" s="55">
        <f t="shared" si="580"/>
        <v>10</v>
      </c>
      <c r="L53868" s="21" t="s">
        <v>0</v>
      </c>
      <c r="M53868" s="21" t="s">
        <v>0</v>
      </c>
      <c r="N53868" s="1">
        <v>530201</v>
      </c>
      <c r="O53868" t="s">
        <v>485</v>
      </c>
      <c r="P53868" t="s">
        <v>15637</v>
      </c>
      <c r="Q53868">
        <v>3.5049999999999999</v>
      </c>
      <c r="R53868">
        <v>1</v>
      </c>
      <c r="S53868">
        <v>0.14499999999999999</v>
      </c>
      <c r="T53868">
        <v>0.54999999999999993</v>
      </c>
      <c r="U53868">
        <v>561720</v>
      </c>
      <c r="V53868" t="s">
        <v>192</v>
      </c>
      <c r="W53868" t="s">
        <v>457</v>
      </c>
      <c r="X53868" s="64" t="s">
        <v>7479</v>
      </c>
      <c r="Y53868" s="1" t="s">
        <v>3</v>
      </c>
    </row>
    <row r="53869" spans="1:25" x14ac:dyDescent="0.3">
      <c r="A53869" t="s">
        <v>2078</v>
      </c>
      <c r="B53869" s="25">
        <v>44988</v>
      </c>
      <c r="C53869" s="22">
        <v>334547.87</v>
      </c>
      <c r="D53869" s="22">
        <v>336536.07</v>
      </c>
      <c r="E53869" s="22">
        <v>334547.87</v>
      </c>
      <c r="F53869" s="22">
        <v>1988.2</v>
      </c>
      <c r="G53869" s="22">
        <v>338250</v>
      </c>
      <c r="H53869" s="47">
        <v>44650</v>
      </c>
      <c r="I53869" s="47">
        <v>44630</v>
      </c>
      <c r="J53869" s="25">
        <v>53766</v>
      </c>
      <c r="K53869" s="55">
        <f t="shared" si="580"/>
        <v>25</v>
      </c>
      <c r="L53869" s="21" t="s">
        <v>4</v>
      </c>
      <c r="M53869" s="21" t="s">
        <v>0</v>
      </c>
      <c r="N53869" s="1">
        <v>530221</v>
      </c>
      <c r="O53869" t="s">
        <v>485</v>
      </c>
      <c r="P53869" t="s">
        <v>15637</v>
      </c>
      <c r="Q53869">
        <v>0.79</v>
      </c>
      <c r="R53869">
        <v>1</v>
      </c>
      <c r="S53869">
        <v>0.14499999999999999</v>
      </c>
      <c r="T53869">
        <v>0.49</v>
      </c>
      <c r="U53869">
        <v>441120</v>
      </c>
      <c r="V53869" t="s">
        <v>13250</v>
      </c>
      <c r="W53869" t="s">
        <v>436</v>
      </c>
      <c r="X53869" s="64" t="s">
        <v>8001</v>
      </c>
      <c r="Y53869" s="21" t="s">
        <v>1</v>
      </c>
    </row>
    <row r="53870" spans="1:25" x14ac:dyDescent="0.3">
      <c r="A53870" t="s">
        <v>1990</v>
      </c>
      <c r="B53870" s="25">
        <v>44988</v>
      </c>
      <c r="C53870" s="22">
        <v>456544.05</v>
      </c>
      <c r="D53870" s="22">
        <v>462887.21</v>
      </c>
      <c r="E53870" s="22">
        <v>456544.05</v>
      </c>
      <c r="F53870" s="22">
        <v>6343.16</v>
      </c>
      <c r="G53870" s="22">
        <v>476700</v>
      </c>
      <c r="H53870" s="47">
        <v>44110</v>
      </c>
      <c r="I53870" s="47">
        <v>44075</v>
      </c>
      <c r="J53870" s="25">
        <v>53206</v>
      </c>
      <c r="K53870" s="55">
        <f t="shared" si="580"/>
        <v>25</v>
      </c>
      <c r="L53870" s="21" t="s">
        <v>4</v>
      </c>
      <c r="M53870" s="21" t="s">
        <v>0</v>
      </c>
      <c r="N53870" s="1">
        <v>540004</v>
      </c>
      <c r="O53870" t="s">
        <v>485</v>
      </c>
      <c r="P53870" t="s">
        <v>15637</v>
      </c>
      <c r="Q53870">
        <v>0</v>
      </c>
      <c r="R53870">
        <v>1</v>
      </c>
      <c r="S53870">
        <v>0.125</v>
      </c>
      <c r="T53870">
        <v>0.54999999999999993</v>
      </c>
      <c r="U53870">
        <v>811192</v>
      </c>
      <c r="V53870" t="s">
        <v>12990</v>
      </c>
      <c r="W53870" t="s">
        <v>440</v>
      </c>
      <c r="X53870" s="64" t="s">
        <v>7999</v>
      </c>
      <c r="Y53870" s="21" t="s">
        <v>1</v>
      </c>
    </row>
    <row r="53871" spans="1:25" x14ac:dyDescent="0.3">
      <c r="A53871" t="s">
        <v>2064</v>
      </c>
      <c r="B53871" s="25">
        <v>44988</v>
      </c>
      <c r="C53871" s="22">
        <v>1842763.02</v>
      </c>
      <c r="D53871" s="22">
        <v>1907548.96</v>
      </c>
      <c r="E53871" s="22">
        <v>1842763.02</v>
      </c>
      <c r="F53871" s="22">
        <v>64785.94</v>
      </c>
      <c r="G53871" s="22">
        <v>2002500</v>
      </c>
      <c r="H53871" s="47">
        <v>44452</v>
      </c>
      <c r="I53871" s="47">
        <v>44428</v>
      </c>
      <c r="J53871" s="25">
        <v>48080</v>
      </c>
      <c r="K53871" s="55">
        <f t="shared" si="580"/>
        <v>10</v>
      </c>
      <c r="L53871" s="21" t="s">
        <v>0</v>
      </c>
      <c r="M53871" s="21" t="s">
        <v>0</v>
      </c>
      <c r="N53871" s="1">
        <v>540007</v>
      </c>
      <c r="O53871" t="s">
        <v>485</v>
      </c>
      <c r="P53871" t="s">
        <v>15637</v>
      </c>
      <c r="Q53871">
        <v>0</v>
      </c>
      <c r="R53871">
        <v>1</v>
      </c>
      <c r="S53871">
        <v>0.125</v>
      </c>
      <c r="T53871">
        <v>0</v>
      </c>
      <c r="U53871">
        <v>722513</v>
      </c>
      <c r="V53871" t="s">
        <v>11583</v>
      </c>
      <c r="W53871" t="s">
        <v>436</v>
      </c>
      <c r="X53871" s="64" t="s">
        <v>4856</v>
      </c>
      <c r="Y53871" s="1" t="s">
        <v>3</v>
      </c>
    </row>
    <row r="53872" spans="1:25" x14ac:dyDescent="0.3">
      <c r="A53872" t="s">
        <v>2033</v>
      </c>
      <c r="B53872" s="25">
        <v>44988</v>
      </c>
      <c r="C53872" s="22">
        <v>440870.35</v>
      </c>
      <c r="D53872" s="22">
        <v>442623.43</v>
      </c>
      <c r="E53872" s="22">
        <v>440870.35</v>
      </c>
      <c r="F53872" s="22">
        <v>1753.08</v>
      </c>
      <c r="G53872" s="22">
        <v>476668.04</v>
      </c>
      <c r="H53872" s="47">
        <v>44594</v>
      </c>
      <c r="I53872" s="47">
        <v>44519</v>
      </c>
      <c r="J53872" s="25">
        <v>48171</v>
      </c>
      <c r="K53872" s="55">
        <f t="shared" si="580"/>
        <v>10</v>
      </c>
      <c r="L53872" s="21" t="s">
        <v>4</v>
      </c>
      <c r="M53872" s="21" t="s">
        <v>0</v>
      </c>
      <c r="N53872" s="1">
        <v>540055</v>
      </c>
      <c r="O53872" t="s">
        <v>485</v>
      </c>
      <c r="P53872" t="s">
        <v>15637</v>
      </c>
      <c r="Q53872">
        <v>0</v>
      </c>
      <c r="R53872">
        <v>1</v>
      </c>
      <c r="S53872">
        <v>0.125</v>
      </c>
      <c r="T53872">
        <v>0.49</v>
      </c>
      <c r="U53872">
        <v>451140</v>
      </c>
      <c r="V53872" t="s">
        <v>11098</v>
      </c>
      <c r="W53872" t="s">
        <v>464</v>
      </c>
      <c r="X53872" s="64" t="s">
        <v>3946</v>
      </c>
      <c r="Y53872" s="21" t="s">
        <v>1</v>
      </c>
    </row>
    <row r="53873" spans="1:25" x14ac:dyDescent="0.3">
      <c r="A53873" t="s">
        <v>2461</v>
      </c>
      <c r="B53873" s="25">
        <v>44988</v>
      </c>
      <c r="C53873" s="22">
        <v>651730.93999999994</v>
      </c>
      <c r="D53873" s="22">
        <v>660316.22</v>
      </c>
      <c r="E53873" s="22">
        <v>651730.93999999994</v>
      </c>
      <c r="F53873" s="22">
        <v>8585.2800000000007</v>
      </c>
      <c r="G53873" s="22">
        <v>746250</v>
      </c>
      <c r="H53873" s="47">
        <v>42213</v>
      </c>
      <c r="I53873" s="47">
        <v>42198</v>
      </c>
      <c r="J53873" s="25">
        <v>51330</v>
      </c>
      <c r="K53873" s="55">
        <f t="shared" si="580"/>
        <v>25</v>
      </c>
      <c r="L53873" s="21" t="s">
        <v>4</v>
      </c>
      <c r="M53873" s="21" t="s">
        <v>0</v>
      </c>
      <c r="N53873" s="1">
        <v>522192</v>
      </c>
      <c r="O53873" t="s">
        <v>485</v>
      </c>
      <c r="P53873" t="s">
        <v>15637</v>
      </c>
      <c r="Q53873">
        <v>0</v>
      </c>
      <c r="R53873">
        <v>1</v>
      </c>
      <c r="S53873">
        <v>0.125</v>
      </c>
      <c r="T53873">
        <v>0.51900000000000002</v>
      </c>
      <c r="U53873">
        <v>624410</v>
      </c>
      <c r="V53873" t="s">
        <v>162</v>
      </c>
      <c r="W53873" t="s">
        <v>443</v>
      </c>
      <c r="X53873" s="64" t="s">
        <v>3492</v>
      </c>
      <c r="Y53873" s="21" t="s">
        <v>1</v>
      </c>
    </row>
    <row r="53874" spans="1:25" x14ac:dyDescent="0.3">
      <c r="A53874" t="s">
        <v>2474</v>
      </c>
      <c r="B53874" s="25">
        <v>44988</v>
      </c>
      <c r="C53874" s="22">
        <v>253952.53</v>
      </c>
      <c r="D53874" s="22">
        <v>255599.75</v>
      </c>
      <c r="E53874" s="22">
        <v>253952.53</v>
      </c>
      <c r="F53874" s="22">
        <v>1647.22</v>
      </c>
      <c r="G53874" s="22">
        <v>261742.22</v>
      </c>
      <c r="H53874" s="47">
        <v>44790</v>
      </c>
      <c r="I53874" s="47">
        <v>44734</v>
      </c>
      <c r="J53874" s="25">
        <v>48387</v>
      </c>
      <c r="K53874" s="55">
        <f t="shared" si="580"/>
        <v>10</v>
      </c>
      <c r="L53874" s="21" t="s">
        <v>4</v>
      </c>
      <c r="M53874" s="21" t="s">
        <v>4</v>
      </c>
      <c r="O53874" t="s">
        <v>485</v>
      </c>
      <c r="P53874" t="s">
        <v>15637</v>
      </c>
      <c r="Q53874">
        <v>0</v>
      </c>
      <c r="R53874">
        <v>1</v>
      </c>
      <c r="S53874">
        <v>0.125</v>
      </c>
      <c r="T53874">
        <v>0</v>
      </c>
      <c r="U53874">
        <v>237310</v>
      </c>
      <c r="V53874" t="s">
        <v>368</v>
      </c>
      <c r="W53874" t="s">
        <v>465</v>
      </c>
      <c r="X53874" s="64" t="s">
        <v>7988</v>
      </c>
      <c r="Y53874" s="21" t="s">
        <v>1</v>
      </c>
    </row>
    <row r="53875" spans="1:25" x14ac:dyDescent="0.3">
      <c r="A53875" t="s">
        <v>2381</v>
      </c>
      <c r="B53875" s="25">
        <v>44988</v>
      </c>
      <c r="C53875" s="22">
        <v>322072.06</v>
      </c>
      <c r="D53875" s="22">
        <v>324210.39</v>
      </c>
      <c r="E53875" s="22">
        <v>322072.06</v>
      </c>
      <c r="F53875" s="22">
        <v>2138.33</v>
      </c>
      <c r="G53875" s="22">
        <v>330078.40000000002</v>
      </c>
      <c r="H53875" s="47">
        <v>44628</v>
      </c>
      <c r="I53875" s="47">
        <v>44263</v>
      </c>
      <c r="J53875" s="25">
        <v>51568</v>
      </c>
      <c r="K53875" s="55">
        <f t="shared" si="580"/>
        <v>20</v>
      </c>
      <c r="L53875" s="21" t="s">
        <v>4</v>
      </c>
      <c r="M53875" s="21" t="s">
        <v>4</v>
      </c>
      <c r="O53875" t="s">
        <v>485</v>
      </c>
      <c r="P53875" t="s">
        <v>15667</v>
      </c>
      <c r="Q53875">
        <v>0</v>
      </c>
      <c r="R53875">
        <v>1</v>
      </c>
      <c r="S53875">
        <v>0.125</v>
      </c>
      <c r="T53875">
        <v>0</v>
      </c>
      <c r="U53875">
        <v>721191</v>
      </c>
      <c r="V53875" t="s">
        <v>15091</v>
      </c>
      <c r="W53875" t="s">
        <v>458</v>
      </c>
      <c r="X53875" s="64" t="s">
        <v>7995</v>
      </c>
      <c r="Y53875" s="21" t="s">
        <v>1</v>
      </c>
    </row>
    <row r="53876" spans="1:25" x14ac:dyDescent="0.3">
      <c r="A53876" t="s">
        <v>2461</v>
      </c>
      <c r="B53876" s="25">
        <v>44988</v>
      </c>
      <c r="C53876" s="22">
        <v>159625.48000000001</v>
      </c>
      <c r="D53876" s="22">
        <v>160408.42000000001</v>
      </c>
      <c r="E53876" s="22">
        <v>159625.48000000001</v>
      </c>
      <c r="F53876" s="22">
        <v>782.94</v>
      </c>
      <c r="G53876" s="22">
        <v>173756.78</v>
      </c>
      <c r="H53876" s="47">
        <v>43159</v>
      </c>
      <c r="I53876" s="47">
        <v>43102</v>
      </c>
      <c r="J53876" s="25">
        <v>52233</v>
      </c>
      <c r="K53876" s="55">
        <f t="shared" si="580"/>
        <v>25</v>
      </c>
      <c r="L53876" s="21" t="s">
        <v>4</v>
      </c>
      <c r="M53876" s="21" t="s">
        <v>4</v>
      </c>
      <c r="O53876" t="s">
        <v>485</v>
      </c>
      <c r="P53876" t="s">
        <v>15808</v>
      </c>
      <c r="Q53876">
        <v>0</v>
      </c>
      <c r="R53876">
        <v>1</v>
      </c>
      <c r="S53876">
        <v>0.125</v>
      </c>
      <c r="T53876">
        <v>0.54999999999999993</v>
      </c>
      <c r="U53876">
        <v>624410</v>
      </c>
      <c r="V53876" t="s">
        <v>162</v>
      </c>
      <c r="W53876" t="s">
        <v>443</v>
      </c>
      <c r="X53876" s="64" t="s">
        <v>3492</v>
      </c>
      <c r="Y53876" s="21" t="s">
        <v>1</v>
      </c>
    </row>
    <row r="53877" spans="1:25" x14ac:dyDescent="0.3">
      <c r="A53877" t="s">
        <v>2080</v>
      </c>
      <c r="B53877" s="25">
        <v>44988</v>
      </c>
      <c r="C53877" s="22">
        <v>679367.47</v>
      </c>
      <c r="D53877" s="22">
        <v>681267.15</v>
      </c>
      <c r="E53877" s="22">
        <v>679367.47</v>
      </c>
      <c r="F53877" s="22">
        <v>1899.68</v>
      </c>
      <c r="G53877" s="22">
        <v>680104.62</v>
      </c>
      <c r="H53877" s="47">
        <v>44932</v>
      </c>
      <c r="I53877" s="47">
        <v>43594</v>
      </c>
      <c r="J53877" s="25">
        <v>52910</v>
      </c>
      <c r="K53877" s="55">
        <f t="shared" si="580"/>
        <v>25</v>
      </c>
      <c r="L53877" s="21" t="s">
        <v>4</v>
      </c>
      <c r="M53877" s="21" t="s">
        <v>4</v>
      </c>
      <c r="O53877" t="s">
        <v>485</v>
      </c>
      <c r="P53877" t="s">
        <v>15637</v>
      </c>
      <c r="Q53877">
        <v>0</v>
      </c>
      <c r="R53877">
        <v>1</v>
      </c>
      <c r="S53877">
        <v>0.125</v>
      </c>
      <c r="T53877">
        <v>0.54999999999999993</v>
      </c>
      <c r="U53877">
        <v>611110</v>
      </c>
      <c r="V53877" t="s">
        <v>197</v>
      </c>
      <c r="W53877" t="s">
        <v>453</v>
      </c>
      <c r="X53877" s="64" t="s">
        <v>3240</v>
      </c>
      <c r="Y53877" s="21" t="s">
        <v>1</v>
      </c>
    </row>
    <row r="53878" spans="1:25" x14ac:dyDescent="0.3">
      <c r="A53878" t="s">
        <v>2265</v>
      </c>
      <c r="B53878" s="25">
        <v>44988</v>
      </c>
      <c r="C53878" s="22">
        <v>98213.1</v>
      </c>
      <c r="D53878" s="22">
        <v>97196.74</v>
      </c>
      <c r="E53878" s="22">
        <v>97196.74</v>
      </c>
      <c r="F53878" s="3">
        <v>0</v>
      </c>
      <c r="G53878" s="22">
        <v>306192.26</v>
      </c>
      <c r="H53878" s="47">
        <v>43899</v>
      </c>
      <c r="I53878" s="47">
        <v>43838</v>
      </c>
      <c r="J53878" s="25">
        <v>52970</v>
      </c>
      <c r="K53878" s="55">
        <f t="shared" si="580"/>
        <v>25</v>
      </c>
      <c r="L53878" s="21" t="s">
        <v>4</v>
      </c>
      <c r="M53878" s="21" t="s">
        <v>4</v>
      </c>
      <c r="O53878" t="s">
        <v>485</v>
      </c>
      <c r="P53878" t="s">
        <v>15672</v>
      </c>
      <c r="Q53878">
        <v>0</v>
      </c>
      <c r="R53878">
        <v>1</v>
      </c>
      <c r="S53878">
        <v>0.125</v>
      </c>
      <c r="T53878">
        <v>0.54999999999999993</v>
      </c>
      <c r="U53878">
        <v>624410</v>
      </c>
      <c r="V53878" t="s">
        <v>11929</v>
      </c>
      <c r="W53878" t="s">
        <v>464</v>
      </c>
      <c r="X53878" s="64" t="s">
        <v>5513</v>
      </c>
      <c r="Y53878" s="21" t="s">
        <v>1</v>
      </c>
    </row>
    <row r="53879" spans="1:25" x14ac:dyDescent="0.3">
      <c r="A53879" t="s">
        <v>2062</v>
      </c>
      <c r="B53879" s="25">
        <v>44987</v>
      </c>
      <c r="C53879" s="22">
        <v>423.65</v>
      </c>
      <c r="D53879" s="22">
        <v>406.03</v>
      </c>
      <c r="E53879" s="22">
        <v>406.03</v>
      </c>
      <c r="F53879" s="3">
        <v>0</v>
      </c>
      <c r="G53879" s="22">
        <v>207000</v>
      </c>
      <c r="H53879" s="47">
        <v>38183</v>
      </c>
      <c r="I53879" s="47">
        <v>38160</v>
      </c>
      <c r="J53879" s="25">
        <v>47300</v>
      </c>
      <c r="K53879" s="55">
        <f t="shared" si="580"/>
        <v>25</v>
      </c>
      <c r="L53879" s="21" t="s">
        <v>4</v>
      </c>
      <c r="M53879" s="21" t="s">
        <v>0</v>
      </c>
      <c r="N53879" s="1">
        <v>507024</v>
      </c>
      <c r="O53879" t="s">
        <v>485</v>
      </c>
      <c r="P53879" t="s">
        <v>15637</v>
      </c>
      <c r="Q53879">
        <v>2.4700000000000002</v>
      </c>
      <c r="R53879">
        <v>1.4</v>
      </c>
      <c r="S53879">
        <v>0.14499999999999999</v>
      </c>
      <c r="T53879">
        <v>0.36</v>
      </c>
      <c r="U53879">
        <v>621111</v>
      </c>
      <c r="V53879" t="s">
        <v>1247</v>
      </c>
      <c r="W53879" t="s">
        <v>438</v>
      </c>
      <c r="X53879" s="64" t="s">
        <v>6927</v>
      </c>
      <c r="Y53879" s="21" t="s">
        <v>1</v>
      </c>
    </row>
    <row r="53880" spans="1:25" x14ac:dyDescent="0.3">
      <c r="A53880" t="s">
        <v>2011</v>
      </c>
      <c r="B53880" s="25">
        <v>44987</v>
      </c>
      <c r="C53880" s="22">
        <v>32932.68</v>
      </c>
      <c r="D53880" s="22">
        <v>33013.33</v>
      </c>
      <c r="E53880" s="22">
        <v>32932.68</v>
      </c>
      <c r="F53880" s="22">
        <v>80.650000000000006</v>
      </c>
      <c r="G53880" s="22">
        <v>208007.58</v>
      </c>
      <c r="H53880" s="47">
        <v>39269</v>
      </c>
      <c r="I53880" s="47">
        <v>39202</v>
      </c>
      <c r="J53880" s="25">
        <v>45777</v>
      </c>
      <c r="K53880" s="55">
        <f t="shared" si="580"/>
        <v>18</v>
      </c>
      <c r="L53880" s="21" t="s">
        <v>4</v>
      </c>
      <c r="M53880" s="21" t="s">
        <v>0</v>
      </c>
      <c r="N53880" s="1">
        <v>508122</v>
      </c>
      <c r="O53880" t="s">
        <v>485</v>
      </c>
      <c r="P53880" t="s">
        <v>15637</v>
      </c>
      <c r="Q53880">
        <v>2.9239999999999999</v>
      </c>
      <c r="R53880">
        <v>1.0309999999999999</v>
      </c>
      <c r="S53880">
        <v>0.14499999999999999</v>
      </c>
      <c r="T53880">
        <v>0.54999999999999993</v>
      </c>
      <c r="U53880">
        <v>447110</v>
      </c>
      <c r="V53880" t="s">
        <v>12738</v>
      </c>
      <c r="W53880" t="s">
        <v>454</v>
      </c>
      <c r="X53880" s="64" t="s">
        <v>7955</v>
      </c>
      <c r="Y53880" s="21" t="s">
        <v>1</v>
      </c>
    </row>
    <row r="53881" spans="1:25" x14ac:dyDescent="0.3">
      <c r="A53881" t="s">
        <v>2014</v>
      </c>
      <c r="B53881" s="25">
        <v>44987</v>
      </c>
      <c r="C53881" s="22">
        <v>213808.93</v>
      </c>
      <c r="D53881" s="22">
        <v>211424</v>
      </c>
      <c r="E53881" s="22">
        <v>211424</v>
      </c>
      <c r="F53881" s="3">
        <v>0</v>
      </c>
      <c r="G53881" s="22">
        <v>765000</v>
      </c>
      <c r="H53881" s="47">
        <v>39303</v>
      </c>
      <c r="I53881" s="47">
        <v>39290</v>
      </c>
      <c r="J53881" s="25">
        <v>46595</v>
      </c>
      <c r="K53881" s="55">
        <f t="shared" si="580"/>
        <v>20</v>
      </c>
      <c r="L53881" s="21" t="s">
        <v>4</v>
      </c>
      <c r="M53881" s="21" t="s">
        <v>0</v>
      </c>
      <c r="N53881" s="1">
        <v>508227</v>
      </c>
      <c r="O53881" t="s">
        <v>485</v>
      </c>
      <c r="P53881" t="s">
        <v>15637</v>
      </c>
      <c r="Q53881">
        <v>0</v>
      </c>
      <c r="R53881">
        <v>1</v>
      </c>
      <c r="S53881">
        <v>0.125</v>
      </c>
      <c r="T53881">
        <v>0.54999999999999993</v>
      </c>
      <c r="U53881">
        <v>447110</v>
      </c>
      <c r="V53881" t="s">
        <v>538</v>
      </c>
      <c r="W53881" t="s">
        <v>453</v>
      </c>
      <c r="X53881" s="64" t="s">
        <v>539</v>
      </c>
      <c r="Y53881" s="21" t="s">
        <v>1</v>
      </c>
    </row>
    <row r="53882" spans="1:25" x14ac:dyDescent="0.3">
      <c r="A53882" t="s">
        <v>2011</v>
      </c>
      <c r="B53882" s="25">
        <v>44987</v>
      </c>
      <c r="C53882" s="22">
        <v>119481.37</v>
      </c>
      <c r="D53882" s="22">
        <v>119892.24</v>
      </c>
      <c r="E53882" s="22">
        <v>119481.37</v>
      </c>
      <c r="F53882" s="22">
        <v>410.87</v>
      </c>
      <c r="G53882" s="22">
        <v>223650</v>
      </c>
      <c r="H53882" s="47">
        <v>39542</v>
      </c>
      <c r="I53882" s="47">
        <v>39514</v>
      </c>
      <c r="J53882" s="25">
        <v>48280</v>
      </c>
      <c r="K53882" s="55">
        <f t="shared" si="580"/>
        <v>24</v>
      </c>
      <c r="L53882" s="21" t="s">
        <v>4</v>
      </c>
      <c r="M53882" s="21" t="s">
        <v>0</v>
      </c>
      <c r="N53882" s="1">
        <v>508394</v>
      </c>
      <c r="O53882" t="s">
        <v>485</v>
      </c>
      <c r="P53882" t="s">
        <v>15637</v>
      </c>
      <c r="Q53882">
        <v>8.5000000000000006E-2</v>
      </c>
      <c r="R53882">
        <v>3.4009999999999998</v>
      </c>
      <c r="S53882">
        <v>0.14499999999999999</v>
      </c>
      <c r="T53882">
        <v>0.49399999999999999</v>
      </c>
      <c r="U53882">
        <v>621111</v>
      </c>
      <c r="V53882" t="s">
        <v>13085</v>
      </c>
      <c r="W53882" t="s">
        <v>437</v>
      </c>
      <c r="X53882" s="64" t="s">
        <v>7649</v>
      </c>
      <c r="Y53882" s="21" t="s">
        <v>1</v>
      </c>
    </row>
    <row r="53883" spans="1:25" x14ac:dyDescent="0.3">
      <c r="A53883" t="s">
        <v>2058</v>
      </c>
      <c r="B53883" s="25">
        <v>44987</v>
      </c>
      <c r="C53883" s="22">
        <v>80430</v>
      </c>
      <c r="D53883" s="22">
        <v>80649</v>
      </c>
      <c r="E53883" s="22">
        <v>80430</v>
      </c>
      <c r="F53883" s="22">
        <v>219</v>
      </c>
      <c r="G53883" s="22">
        <v>877528.24</v>
      </c>
      <c r="H53883" s="47">
        <v>39680</v>
      </c>
      <c r="I53883" s="47">
        <v>39532</v>
      </c>
      <c r="J53883" s="25">
        <v>45376</v>
      </c>
      <c r="K53883" s="55">
        <f t="shared" si="580"/>
        <v>16</v>
      </c>
      <c r="L53883" s="21" t="s">
        <v>4</v>
      </c>
      <c r="M53883" s="21" t="s">
        <v>0</v>
      </c>
      <c r="N53883" s="1">
        <v>508537</v>
      </c>
      <c r="O53883" t="s">
        <v>485</v>
      </c>
      <c r="P53883" t="s">
        <v>15637</v>
      </c>
      <c r="Q53883">
        <v>0.27</v>
      </c>
      <c r="R53883">
        <v>1.911</v>
      </c>
      <c r="S53883">
        <v>0.14499999999999999</v>
      </c>
      <c r="T53883">
        <v>0.49399999999999999</v>
      </c>
      <c r="U53883">
        <v>541940</v>
      </c>
      <c r="V53883" t="s">
        <v>12459</v>
      </c>
      <c r="W53883" t="s">
        <v>440</v>
      </c>
      <c r="X53883" s="64" t="s">
        <v>6509</v>
      </c>
      <c r="Y53883" s="21" t="s">
        <v>1</v>
      </c>
    </row>
    <row r="53884" spans="1:25" x14ac:dyDescent="0.3">
      <c r="A53884" t="s">
        <v>2054</v>
      </c>
      <c r="B53884" s="25">
        <v>44987</v>
      </c>
      <c r="C53884" s="22">
        <v>165625.19</v>
      </c>
      <c r="D53884" s="22">
        <v>163838.45000000001</v>
      </c>
      <c r="E53884" s="22">
        <v>163838.45000000001</v>
      </c>
      <c r="F53884" s="3">
        <v>0</v>
      </c>
      <c r="G53884" s="22">
        <v>2122500</v>
      </c>
      <c r="H53884" s="47">
        <v>40949</v>
      </c>
      <c r="I53884" s="47">
        <v>40928</v>
      </c>
      <c r="J53884" s="25">
        <v>46407</v>
      </c>
      <c r="K53884" s="55">
        <f t="shared" ref="K53884:K53947" si="581">DATEDIF(I53884,J53884, "Y")</f>
        <v>15</v>
      </c>
      <c r="L53884" s="21" t="s">
        <v>4</v>
      </c>
      <c r="M53884" s="21" t="s">
        <v>0</v>
      </c>
      <c r="N53884" s="1">
        <v>509191</v>
      </c>
      <c r="O53884" t="s">
        <v>485</v>
      </c>
      <c r="P53884" t="s">
        <v>15637</v>
      </c>
      <c r="Q53884">
        <v>0</v>
      </c>
      <c r="R53884">
        <v>1</v>
      </c>
      <c r="S53884">
        <v>0.125</v>
      </c>
      <c r="T53884">
        <v>0.54999999999999993</v>
      </c>
      <c r="U53884">
        <v>332710</v>
      </c>
      <c r="V53884" t="s">
        <v>10977</v>
      </c>
      <c r="W53884" t="s">
        <v>438</v>
      </c>
      <c r="X53884" s="64" t="s">
        <v>7957</v>
      </c>
      <c r="Y53884" s="21" t="s">
        <v>1</v>
      </c>
    </row>
    <row r="53885" spans="1:25" x14ac:dyDescent="0.3">
      <c r="A53885" t="s">
        <v>2005</v>
      </c>
      <c r="B53885" s="25">
        <v>44987</v>
      </c>
      <c r="C53885" s="22">
        <v>959.1</v>
      </c>
      <c r="D53885" s="22">
        <v>950.82</v>
      </c>
      <c r="E53885" s="22">
        <v>950.82</v>
      </c>
      <c r="F53885" s="3">
        <v>0</v>
      </c>
      <c r="G53885" s="22">
        <v>42500</v>
      </c>
      <c r="H53885" s="47">
        <v>41351</v>
      </c>
      <c r="I53885" s="47">
        <v>41316</v>
      </c>
      <c r="J53885" s="25">
        <v>44968</v>
      </c>
      <c r="K53885" s="55">
        <f t="shared" si="581"/>
        <v>10</v>
      </c>
      <c r="L53885" s="21" t="s">
        <v>4</v>
      </c>
      <c r="M53885" s="21" t="s">
        <v>0</v>
      </c>
      <c r="N53885" s="1">
        <v>509547</v>
      </c>
      <c r="O53885" t="s">
        <v>485</v>
      </c>
      <c r="P53885" t="s">
        <v>15637</v>
      </c>
      <c r="Q53885">
        <v>0.98</v>
      </c>
      <c r="R53885">
        <v>1</v>
      </c>
      <c r="S53885">
        <v>0.14499999999999999</v>
      </c>
      <c r="T53885">
        <v>0.54999999999999993</v>
      </c>
      <c r="U53885">
        <v>451120</v>
      </c>
      <c r="V53885" t="s">
        <v>116</v>
      </c>
      <c r="W53885" t="s">
        <v>442</v>
      </c>
      <c r="X53885" s="64" t="s">
        <v>7951</v>
      </c>
      <c r="Y53885" s="1" t="s">
        <v>5</v>
      </c>
    </row>
    <row r="53886" spans="1:25" x14ac:dyDescent="0.3">
      <c r="A53886" t="s">
        <v>2016</v>
      </c>
      <c r="B53886" s="25">
        <v>44987</v>
      </c>
      <c r="C53886" s="22">
        <v>1075.8699999999999</v>
      </c>
      <c r="D53886" s="22">
        <v>1065.6099999999999</v>
      </c>
      <c r="E53886" s="22">
        <v>1065.6099999999999</v>
      </c>
      <c r="F53886" s="3">
        <v>0</v>
      </c>
      <c r="G53886" s="22">
        <v>802401.06</v>
      </c>
      <c r="H53886" s="47">
        <v>42345</v>
      </c>
      <c r="I53886" s="47">
        <v>42331</v>
      </c>
      <c r="J53886" s="25">
        <v>51463</v>
      </c>
      <c r="K53886" s="55">
        <f t="shared" si="581"/>
        <v>25</v>
      </c>
      <c r="L53886" s="21" t="s">
        <v>4</v>
      </c>
      <c r="M53886" s="21" t="s">
        <v>0</v>
      </c>
      <c r="N53886" s="1">
        <v>509793</v>
      </c>
      <c r="O53886" t="s">
        <v>485</v>
      </c>
      <c r="P53886" t="s">
        <v>15637</v>
      </c>
      <c r="Q53886">
        <v>0.77600000000000002</v>
      </c>
      <c r="R53886">
        <v>1</v>
      </c>
      <c r="S53886">
        <v>0.14499999999999999</v>
      </c>
      <c r="T53886">
        <v>0.47299999999999998</v>
      </c>
      <c r="U53886">
        <v>492110</v>
      </c>
      <c r="V53886" t="s">
        <v>11597</v>
      </c>
      <c r="W53886" t="s">
        <v>462</v>
      </c>
      <c r="X53886" s="64" t="s">
        <v>4867</v>
      </c>
      <c r="Y53886" s="21" t="s">
        <v>1</v>
      </c>
    </row>
    <row r="53887" spans="1:25" x14ac:dyDescent="0.3">
      <c r="A53887" t="s">
        <v>2333</v>
      </c>
      <c r="B53887" s="25">
        <v>44987</v>
      </c>
      <c r="C53887" s="22">
        <v>543945.43999999994</v>
      </c>
      <c r="D53887" s="22">
        <v>545482.59</v>
      </c>
      <c r="E53887" s="22">
        <v>543945.43999999994</v>
      </c>
      <c r="F53887" s="22">
        <v>1537.15</v>
      </c>
      <c r="G53887" s="22">
        <v>675000</v>
      </c>
      <c r="H53887" s="47">
        <v>42593</v>
      </c>
      <c r="I53887" s="47">
        <v>42573</v>
      </c>
      <c r="J53887" s="25">
        <v>49878</v>
      </c>
      <c r="K53887" s="55">
        <f t="shared" si="581"/>
        <v>20</v>
      </c>
      <c r="L53887" s="21" t="s">
        <v>4</v>
      </c>
      <c r="M53887" s="21" t="s">
        <v>0</v>
      </c>
      <c r="N53887" s="1">
        <v>509899</v>
      </c>
      <c r="O53887" t="s">
        <v>485</v>
      </c>
      <c r="P53887" t="s">
        <v>15637</v>
      </c>
      <c r="Q53887">
        <v>2.3820000000000001</v>
      </c>
      <c r="R53887">
        <v>1</v>
      </c>
      <c r="S53887">
        <v>0.14499999999999999</v>
      </c>
      <c r="T53887">
        <v>0.47299999999999998</v>
      </c>
      <c r="U53887">
        <v>721110</v>
      </c>
      <c r="V53887" t="s">
        <v>13231</v>
      </c>
      <c r="W53887" t="s">
        <v>465</v>
      </c>
      <c r="X53887" s="64" t="s">
        <v>7969</v>
      </c>
      <c r="Y53887" s="21" t="s">
        <v>1</v>
      </c>
    </row>
    <row r="53888" spans="1:25" x14ac:dyDescent="0.3">
      <c r="A53888" t="s">
        <v>2551</v>
      </c>
      <c r="B53888" s="25">
        <v>44987</v>
      </c>
      <c r="C53888" s="22">
        <v>13291.93</v>
      </c>
      <c r="D53888" s="22">
        <v>3035.03</v>
      </c>
      <c r="E53888" s="22">
        <v>3035.03</v>
      </c>
      <c r="F53888" s="3">
        <v>0</v>
      </c>
      <c r="G53888" s="22">
        <v>135121.25</v>
      </c>
      <c r="H53888" s="47">
        <v>42753</v>
      </c>
      <c r="I53888" s="47">
        <v>42445</v>
      </c>
      <c r="J53888" s="25">
        <v>45001</v>
      </c>
      <c r="K53888" s="55">
        <f t="shared" si="581"/>
        <v>7</v>
      </c>
      <c r="L53888" s="21" t="s">
        <v>4</v>
      </c>
      <c r="M53888" s="21" t="s">
        <v>0</v>
      </c>
      <c r="N53888" s="1">
        <v>509983</v>
      </c>
      <c r="O53888" t="s">
        <v>485</v>
      </c>
      <c r="P53888" t="s">
        <v>15637</v>
      </c>
      <c r="Q53888">
        <v>3.782</v>
      </c>
      <c r="R53888">
        <v>1</v>
      </c>
      <c r="S53888">
        <v>0.14499999999999999</v>
      </c>
      <c r="T53888">
        <v>0.47299999999999998</v>
      </c>
      <c r="U53888">
        <v>713990</v>
      </c>
      <c r="V53888" t="s">
        <v>12428</v>
      </c>
      <c r="W53888" t="s">
        <v>475</v>
      </c>
      <c r="X53888" s="64" t="s">
        <v>7953</v>
      </c>
      <c r="Y53888" s="1" t="s">
        <v>5</v>
      </c>
    </row>
    <row r="53889" spans="1:25" x14ac:dyDescent="0.3">
      <c r="A53889" t="s">
        <v>1989</v>
      </c>
      <c r="B53889" s="25">
        <v>44987</v>
      </c>
      <c r="C53889" s="22">
        <v>6747.53</v>
      </c>
      <c r="D53889" s="22">
        <v>6657.88</v>
      </c>
      <c r="E53889" s="22">
        <v>6657.88</v>
      </c>
      <c r="F53889" s="3">
        <v>0</v>
      </c>
      <c r="G53889" s="22">
        <v>42489.81</v>
      </c>
      <c r="H53889" s="47">
        <v>42989</v>
      </c>
      <c r="I53889" s="47">
        <v>42879</v>
      </c>
      <c r="J53889" s="25">
        <v>46532</v>
      </c>
      <c r="K53889" s="55">
        <f t="shared" si="581"/>
        <v>10</v>
      </c>
      <c r="L53889" s="21" t="s">
        <v>4</v>
      </c>
      <c r="M53889" s="21" t="s">
        <v>0</v>
      </c>
      <c r="N53889" s="1">
        <v>510085</v>
      </c>
      <c r="O53889" t="s">
        <v>485</v>
      </c>
      <c r="P53889" t="s">
        <v>15637</v>
      </c>
      <c r="Q53889">
        <v>1.63</v>
      </c>
      <c r="R53889">
        <v>1</v>
      </c>
      <c r="S53889">
        <v>0.14499999999999999</v>
      </c>
      <c r="T53889">
        <v>0.54599999999999993</v>
      </c>
      <c r="U53889">
        <v>722515</v>
      </c>
      <c r="V53889" t="s">
        <v>11360</v>
      </c>
      <c r="W53889" t="s">
        <v>442</v>
      </c>
      <c r="X53889" s="64" t="s">
        <v>4430</v>
      </c>
      <c r="Y53889" s="21" t="s">
        <v>1</v>
      </c>
    </row>
    <row r="53890" spans="1:25" x14ac:dyDescent="0.3">
      <c r="A53890" t="s">
        <v>2007</v>
      </c>
      <c r="B53890" s="25">
        <v>44987</v>
      </c>
      <c r="C53890" s="22">
        <v>59336.38</v>
      </c>
      <c r="D53890" s="22">
        <v>59483.74</v>
      </c>
      <c r="E53890" s="22">
        <v>59336.38</v>
      </c>
      <c r="F53890" s="22">
        <v>147.36000000000001</v>
      </c>
      <c r="G53890" s="22">
        <v>164218.09</v>
      </c>
      <c r="H53890" s="47">
        <v>42999</v>
      </c>
      <c r="I53890" s="47">
        <v>42916</v>
      </c>
      <c r="J53890" s="25">
        <v>46690</v>
      </c>
      <c r="K53890" s="55">
        <f t="shared" si="581"/>
        <v>10</v>
      </c>
      <c r="L53890" s="21" t="s">
        <v>4</v>
      </c>
      <c r="M53890" s="21" t="s">
        <v>0</v>
      </c>
      <c r="N53890" s="1">
        <v>510088</v>
      </c>
      <c r="O53890" t="s">
        <v>485</v>
      </c>
      <c r="P53890" t="s">
        <v>15637</v>
      </c>
      <c r="Q53890">
        <v>0</v>
      </c>
      <c r="R53890">
        <v>1</v>
      </c>
      <c r="S53890">
        <v>0.125</v>
      </c>
      <c r="T53890">
        <v>0.54599999999999993</v>
      </c>
      <c r="U53890">
        <v>812112</v>
      </c>
      <c r="V53890" t="s">
        <v>1374</v>
      </c>
      <c r="W53890" t="s">
        <v>446</v>
      </c>
      <c r="X53890" s="64" t="s">
        <v>1375</v>
      </c>
      <c r="Y53890" s="21" t="s">
        <v>1</v>
      </c>
    </row>
    <row r="53891" spans="1:25" x14ac:dyDescent="0.3">
      <c r="A53891" t="s">
        <v>2001</v>
      </c>
      <c r="B53891" s="25">
        <v>44987</v>
      </c>
      <c r="C53891" s="22">
        <v>3386358.33</v>
      </c>
      <c r="D53891" s="22">
        <v>3399067.33</v>
      </c>
      <c r="E53891" s="22">
        <v>3386358.33</v>
      </c>
      <c r="F53891" s="22">
        <v>12709</v>
      </c>
      <c r="G53891" s="22">
        <v>3750000</v>
      </c>
      <c r="H53891" s="47">
        <v>42901</v>
      </c>
      <c r="I53891" s="47">
        <v>42888</v>
      </c>
      <c r="J53891" s="25">
        <v>52019</v>
      </c>
      <c r="K53891" s="55">
        <f t="shared" si="581"/>
        <v>25</v>
      </c>
      <c r="L53891" s="21" t="s">
        <v>4</v>
      </c>
      <c r="M53891" s="21" t="s">
        <v>0</v>
      </c>
      <c r="N53891" s="1">
        <v>510104</v>
      </c>
      <c r="O53891" t="s">
        <v>485</v>
      </c>
      <c r="P53891" t="s">
        <v>15637</v>
      </c>
      <c r="Q53891">
        <v>2.6589999999999998</v>
      </c>
      <c r="R53891">
        <v>1</v>
      </c>
      <c r="S53891">
        <v>0.14499999999999999</v>
      </c>
      <c r="T53891">
        <v>0.54599999999999993</v>
      </c>
      <c r="U53891">
        <v>721110</v>
      </c>
      <c r="V53891" t="s">
        <v>13233</v>
      </c>
      <c r="W53891" t="s">
        <v>466</v>
      </c>
      <c r="X53891" s="64" t="s">
        <v>7972</v>
      </c>
      <c r="Y53891" s="21" t="s">
        <v>1</v>
      </c>
    </row>
    <row r="53892" spans="1:25" x14ac:dyDescent="0.3">
      <c r="A53892" t="s">
        <v>2062</v>
      </c>
      <c r="B53892" s="25">
        <v>44987</v>
      </c>
      <c r="C53892" s="22">
        <v>93433.65</v>
      </c>
      <c r="D53892" s="22">
        <v>94872.5</v>
      </c>
      <c r="E53892" s="22">
        <v>93433.65</v>
      </c>
      <c r="F53892" s="22">
        <v>1438.85</v>
      </c>
      <c r="G53892" s="22">
        <v>127500</v>
      </c>
      <c r="H53892" s="47">
        <v>43097</v>
      </c>
      <c r="I53892" s="47">
        <v>43076</v>
      </c>
      <c r="J53892" s="25">
        <v>46728</v>
      </c>
      <c r="K53892" s="55">
        <f t="shared" si="581"/>
        <v>10</v>
      </c>
      <c r="L53892" s="21" t="s">
        <v>0</v>
      </c>
      <c r="M53892" s="21" t="s">
        <v>0</v>
      </c>
      <c r="N53892" s="1">
        <v>510137</v>
      </c>
      <c r="O53892" t="s">
        <v>485</v>
      </c>
      <c r="P53892" t="s">
        <v>15637</v>
      </c>
      <c r="Q53892">
        <v>0.35899999999999999</v>
      </c>
      <c r="R53892">
        <v>1</v>
      </c>
      <c r="S53892">
        <v>0.14499999999999999</v>
      </c>
      <c r="T53892">
        <v>0.54599999999999993</v>
      </c>
      <c r="U53892">
        <v>541110</v>
      </c>
      <c r="V53892" t="s">
        <v>409</v>
      </c>
      <c r="W53892" t="s">
        <v>437</v>
      </c>
      <c r="X53892" s="64" t="s">
        <v>7927</v>
      </c>
      <c r="Y53892" s="1" t="s">
        <v>3</v>
      </c>
    </row>
    <row r="53893" spans="1:25" x14ac:dyDescent="0.3">
      <c r="A53893" t="s">
        <v>2011</v>
      </c>
      <c r="B53893" s="25">
        <v>44987</v>
      </c>
      <c r="C53893" s="22">
        <v>1889381.16</v>
      </c>
      <c r="D53893" s="22">
        <v>1896209.52</v>
      </c>
      <c r="E53893" s="22">
        <v>1889381.16</v>
      </c>
      <c r="F53893" s="22">
        <v>6828.36</v>
      </c>
      <c r="G53893" s="22">
        <v>2109000</v>
      </c>
      <c r="H53893" s="47">
        <v>43145</v>
      </c>
      <c r="I53893" s="47">
        <v>43105</v>
      </c>
      <c r="J53893" s="25">
        <v>52236</v>
      </c>
      <c r="K53893" s="55">
        <f t="shared" si="581"/>
        <v>25</v>
      </c>
      <c r="L53893" s="21" t="s">
        <v>4</v>
      </c>
      <c r="M53893" s="21" t="s">
        <v>0</v>
      </c>
      <c r="N53893" s="1">
        <v>510155</v>
      </c>
      <c r="O53893" t="s">
        <v>485</v>
      </c>
      <c r="P53893" t="s">
        <v>15637</v>
      </c>
      <c r="Q53893">
        <v>2.4049999999999998</v>
      </c>
      <c r="R53893">
        <v>1</v>
      </c>
      <c r="S53893">
        <v>0.14499999999999999</v>
      </c>
      <c r="T53893">
        <v>0.54999999999999993</v>
      </c>
      <c r="U53893">
        <v>447110</v>
      </c>
      <c r="V53893" t="s">
        <v>13234</v>
      </c>
      <c r="W53893" t="s">
        <v>436</v>
      </c>
      <c r="X53893" s="64" t="s">
        <v>7973</v>
      </c>
      <c r="Y53893" s="21" t="s">
        <v>1</v>
      </c>
    </row>
    <row r="53894" spans="1:25" x14ac:dyDescent="0.3">
      <c r="A53894" t="s">
        <v>2003</v>
      </c>
      <c r="B53894" s="25">
        <v>44987</v>
      </c>
      <c r="C53894" s="22">
        <v>35993.199999999997</v>
      </c>
      <c r="D53894" s="22">
        <v>36044.94</v>
      </c>
      <c r="E53894" s="22">
        <v>35993.199999999997</v>
      </c>
      <c r="F53894" s="22">
        <v>51.74</v>
      </c>
      <c r="G53894" s="22">
        <v>127500</v>
      </c>
      <c r="H53894" s="47">
        <v>43188</v>
      </c>
      <c r="I53894" s="47">
        <v>43157</v>
      </c>
      <c r="J53894" s="25">
        <v>46809</v>
      </c>
      <c r="K53894" s="55">
        <f t="shared" si="581"/>
        <v>10</v>
      </c>
      <c r="L53894" s="21" t="s">
        <v>4</v>
      </c>
      <c r="M53894" s="21" t="s">
        <v>0</v>
      </c>
      <c r="N53894" s="1">
        <v>510172</v>
      </c>
      <c r="O53894" t="s">
        <v>485</v>
      </c>
      <c r="P53894" t="s">
        <v>15637</v>
      </c>
      <c r="Q53894">
        <v>3.7050000000000001</v>
      </c>
      <c r="R53894">
        <v>1</v>
      </c>
      <c r="S53894">
        <v>0.14499999999999999</v>
      </c>
      <c r="T53894">
        <v>0.54999999999999993</v>
      </c>
      <c r="U53894">
        <v>484122</v>
      </c>
      <c r="V53894" t="s">
        <v>13225</v>
      </c>
      <c r="W53894" t="s">
        <v>443</v>
      </c>
      <c r="X53894" s="64" t="s">
        <v>7960</v>
      </c>
      <c r="Y53894" s="21" t="s">
        <v>1</v>
      </c>
    </row>
    <row r="53895" spans="1:25" x14ac:dyDescent="0.3">
      <c r="A53895" t="s">
        <v>2337</v>
      </c>
      <c r="B53895" s="25">
        <v>44987</v>
      </c>
      <c r="C53895" s="22">
        <v>36260.370000000003</v>
      </c>
      <c r="D53895" s="22">
        <v>36589.660000000003</v>
      </c>
      <c r="E53895" s="22">
        <v>36260.370000000003</v>
      </c>
      <c r="F53895" s="22">
        <v>329.29</v>
      </c>
      <c r="G53895" s="22">
        <v>49774.94</v>
      </c>
      <c r="H53895" s="47">
        <v>42914</v>
      </c>
      <c r="I53895" s="47">
        <v>42720</v>
      </c>
      <c r="J53895" s="25">
        <v>48198</v>
      </c>
      <c r="K53895" s="55">
        <f t="shared" si="581"/>
        <v>15</v>
      </c>
      <c r="L53895" s="21" t="s">
        <v>4</v>
      </c>
      <c r="M53895" s="21" t="s">
        <v>0</v>
      </c>
      <c r="N53895" s="1">
        <v>510175</v>
      </c>
      <c r="O53895" t="s">
        <v>485</v>
      </c>
      <c r="P53895" t="s">
        <v>15637</v>
      </c>
      <c r="Q53895">
        <v>1.234</v>
      </c>
      <c r="R53895">
        <v>1</v>
      </c>
      <c r="S53895">
        <v>0.14499999999999999</v>
      </c>
      <c r="T53895">
        <v>0.54599999999999993</v>
      </c>
      <c r="U53895">
        <v>722513</v>
      </c>
      <c r="V53895" t="s">
        <v>13226</v>
      </c>
      <c r="W53895" t="s">
        <v>451</v>
      </c>
      <c r="X53895" s="64" t="s">
        <v>3724</v>
      </c>
      <c r="Y53895" s="21" t="s">
        <v>1</v>
      </c>
    </row>
    <row r="53896" spans="1:25" x14ac:dyDescent="0.3">
      <c r="A53896" t="s">
        <v>2042</v>
      </c>
      <c r="B53896" s="25">
        <v>44987</v>
      </c>
      <c r="C53896" s="22">
        <v>475713.51</v>
      </c>
      <c r="D53896" s="22">
        <v>483837.15</v>
      </c>
      <c r="E53896" s="22">
        <v>475713.51</v>
      </c>
      <c r="F53896" s="22">
        <v>8123.64</v>
      </c>
      <c r="G53896" s="22">
        <v>710250</v>
      </c>
      <c r="H53896" s="47">
        <v>43244</v>
      </c>
      <c r="I53896" s="47">
        <v>43207</v>
      </c>
      <c r="J53896" s="25">
        <v>46860</v>
      </c>
      <c r="K53896" s="55">
        <f t="shared" si="581"/>
        <v>10</v>
      </c>
      <c r="L53896" s="21" t="s">
        <v>4</v>
      </c>
      <c r="M53896" s="21" t="s">
        <v>0</v>
      </c>
      <c r="N53896" s="1">
        <v>510204</v>
      </c>
      <c r="O53896" t="s">
        <v>485</v>
      </c>
      <c r="P53896" t="s">
        <v>15637</v>
      </c>
      <c r="Q53896">
        <v>2.9550000000000001</v>
      </c>
      <c r="R53896">
        <v>1</v>
      </c>
      <c r="S53896">
        <v>0.14499999999999999</v>
      </c>
      <c r="T53896">
        <v>0.54999999999999993</v>
      </c>
      <c r="U53896">
        <v>442210</v>
      </c>
      <c r="V53896" t="s">
        <v>11817</v>
      </c>
      <c r="W53896" t="s">
        <v>436</v>
      </c>
      <c r="X53896" s="64" t="s">
        <v>7961</v>
      </c>
      <c r="Y53896" s="21" t="s">
        <v>1</v>
      </c>
    </row>
    <row r="53897" spans="1:25" x14ac:dyDescent="0.3">
      <c r="A53897" t="s">
        <v>2218</v>
      </c>
      <c r="B53897" s="25">
        <v>44987</v>
      </c>
      <c r="C53897" s="22">
        <v>635221.54</v>
      </c>
      <c r="D53897" s="22">
        <v>638682.21</v>
      </c>
      <c r="E53897" s="22">
        <v>635221.54</v>
      </c>
      <c r="F53897" s="22">
        <v>3460.67</v>
      </c>
      <c r="G53897" s="22">
        <v>701250</v>
      </c>
      <c r="H53897" s="47">
        <v>43313</v>
      </c>
      <c r="I53897" s="47">
        <v>43301</v>
      </c>
      <c r="J53897" s="25">
        <v>52432</v>
      </c>
      <c r="K53897" s="55">
        <f t="shared" si="581"/>
        <v>25</v>
      </c>
      <c r="L53897" s="21" t="s">
        <v>4</v>
      </c>
      <c r="M53897" s="21" t="s">
        <v>0</v>
      </c>
      <c r="N53897" s="1">
        <v>510248</v>
      </c>
      <c r="O53897" t="s">
        <v>485</v>
      </c>
      <c r="P53897" t="s">
        <v>15637</v>
      </c>
      <c r="Q53897">
        <v>2.3050000000000002</v>
      </c>
      <c r="R53897">
        <v>1</v>
      </c>
      <c r="S53897">
        <v>0.14499999999999999</v>
      </c>
      <c r="T53897">
        <v>0.54999999999999993</v>
      </c>
      <c r="U53897">
        <v>812310</v>
      </c>
      <c r="V53897" t="s">
        <v>41</v>
      </c>
      <c r="W53897" t="s">
        <v>453</v>
      </c>
      <c r="X53897" s="64" t="s">
        <v>4870</v>
      </c>
      <c r="Y53897" s="21" t="s">
        <v>1</v>
      </c>
    </row>
    <row r="53898" spans="1:25" x14ac:dyDescent="0.3">
      <c r="A53898" t="s">
        <v>1989</v>
      </c>
      <c r="B53898" s="25">
        <v>44987</v>
      </c>
      <c r="C53898" s="22">
        <v>64079.01</v>
      </c>
      <c r="D53898" s="22">
        <v>64792.93</v>
      </c>
      <c r="E53898" s="22">
        <v>64079.01</v>
      </c>
      <c r="F53898" s="22">
        <v>713.92</v>
      </c>
      <c r="G53898" s="22">
        <v>101489.69</v>
      </c>
      <c r="H53898" s="47">
        <v>43307</v>
      </c>
      <c r="I53898" s="47">
        <v>43147</v>
      </c>
      <c r="J53898" s="25">
        <v>46805</v>
      </c>
      <c r="K53898" s="55">
        <f t="shared" si="581"/>
        <v>10</v>
      </c>
      <c r="L53898" s="21" t="s">
        <v>4</v>
      </c>
      <c r="M53898" s="21" t="s">
        <v>0</v>
      </c>
      <c r="N53898" s="1">
        <v>510271</v>
      </c>
      <c r="O53898" t="s">
        <v>485</v>
      </c>
      <c r="P53898" t="s">
        <v>15637</v>
      </c>
      <c r="Q53898">
        <v>2.0049999999999999</v>
      </c>
      <c r="R53898">
        <v>1</v>
      </c>
      <c r="S53898">
        <v>0.14499999999999999</v>
      </c>
      <c r="T53898">
        <v>0.54999999999999993</v>
      </c>
      <c r="U53898">
        <v>722511</v>
      </c>
      <c r="V53898" t="s">
        <v>13224</v>
      </c>
      <c r="W53898" t="s">
        <v>442</v>
      </c>
      <c r="X53898" s="64" t="s">
        <v>7959</v>
      </c>
      <c r="Y53898" s="21" t="s">
        <v>1</v>
      </c>
    </row>
    <row r="53899" spans="1:25" x14ac:dyDescent="0.3">
      <c r="A53899" t="s">
        <v>2123</v>
      </c>
      <c r="B53899" s="25">
        <v>44987</v>
      </c>
      <c r="C53899" s="22">
        <v>58918.63</v>
      </c>
      <c r="D53899" s="22">
        <v>59192.25</v>
      </c>
      <c r="E53899" s="22">
        <v>58918.63</v>
      </c>
      <c r="F53899" s="22">
        <v>273.62</v>
      </c>
      <c r="G53899" s="22">
        <v>127500</v>
      </c>
      <c r="H53899" s="47">
        <v>43390</v>
      </c>
      <c r="I53899" s="47">
        <v>43374</v>
      </c>
      <c r="J53899" s="25">
        <v>46023</v>
      </c>
      <c r="K53899" s="55">
        <f t="shared" si="581"/>
        <v>7</v>
      </c>
      <c r="L53899" s="21" t="s">
        <v>4</v>
      </c>
      <c r="M53899" s="21" t="s">
        <v>0</v>
      </c>
      <c r="N53899" s="1">
        <v>510318</v>
      </c>
      <c r="O53899" t="s">
        <v>485</v>
      </c>
      <c r="P53899" t="s">
        <v>15637</v>
      </c>
      <c r="Q53899">
        <v>3.3050000000000002</v>
      </c>
      <c r="R53899">
        <v>2.25</v>
      </c>
      <c r="S53899">
        <v>0.14499999999999999</v>
      </c>
      <c r="T53899">
        <v>0.54999999999999993</v>
      </c>
      <c r="U53899">
        <v>448310</v>
      </c>
      <c r="V53899" t="s">
        <v>10465</v>
      </c>
      <c r="W53899" t="s">
        <v>457</v>
      </c>
      <c r="X53899" s="64" t="s">
        <v>2885</v>
      </c>
      <c r="Y53899" s="21" t="s">
        <v>1</v>
      </c>
    </row>
    <row r="53900" spans="1:25" x14ac:dyDescent="0.3">
      <c r="A53900" t="s">
        <v>2080</v>
      </c>
      <c r="B53900" s="25">
        <v>44987</v>
      </c>
      <c r="C53900" s="22">
        <v>126782.51</v>
      </c>
      <c r="D53900" s="22">
        <v>127299.17</v>
      </c>
      <c r="E53900" s="22">
        <v>126782.51</v>
      </c>
      <c r="F53900" s="22">
        <v>516.66</v>
      </c>
      <c r="G53900" s="22">
        <v>182250</v>
      </c>
      <c r="H53900" s="47">
        <v>43556</v>
      </c>
      <c r="I53900" s="47">
        <v>43354</v>
      </c>
      <c r="J53900" s="25">
        <v>47188</v>
      </c>
      <c r="K53900" s="55">
        <f t="shared" si="581"/>
        <v>10</v>
      </c>
      <c r="L53900" s="21" t="s">
        <v>4</v>
      </c>
      <c r="M53900" s="21" t="s">
        <v>0</v>
      </c>
      <c r="N53900" s="1">
        <v>510404</v>
      </c>
      <c r="O53900" t="s">
        <v>485</v>
      </c>
      <c r="P53900" t="s">
        <v>15637</v>
      </c>
      <c r="Q53900">
        <v>2.9049999999999998</v>
      </c>
      <c r="R53900">
        <v>1</v>
      </c>
      <c r="S53900">
        <v>0.14499999999999999</v>
      </c>
      <c r="T53900">
        <v>0.54999999999999993</v>
      </c>
      <c r="U53900">
        <v>812112</v>
      </c>
      <c r="V53900" t="s">
        <v>231</v>
      </c>
      <c r="W53900" t="s">
        <v>436</v>
      </c>
      <c r="X53900" s="64" t="s">
        <v>3717</v>
      </c>
      <c r="Y53900" s="21" t="s">
        <v>1</v>
      </c>
    </row>
    <row r="53901" spans="1:25" x14ac:dyDescent="0.3">
      <c r="A53901" t="s">
        <v>1985</v>
      </c>
      <c r="B53901" s="25">
        <v>44987</v>
      </c>
      <c r="C53901" s="22">
        <v>6618.71</v>
      </c>
      <c r="D53901" s="22">
        <v>6629.54</v>
      </c>
      <c r="E53901" s="22">
        <v>6618.71</v>
      </c>
      <c r="F53901" s="22">
        <v>10.83</v>
      </c>
      <c r="G53901" s="22">
        <v>25000</v>
      </c>
      <c r="H53901" s="47">
        <v>43670</v>
      </c>
      <c r="I53901" s="47">
        <v>43623</v>
      </c>
      <c r="J53901" s="25">
        <v>46186</v>
      </c>
      <c r="K53901" s="55">
        <f t="shared" si="581"/>
        <v>7</v>
      </c>
      <c r="L53901" s="21" t="s">
        <v>4</v>
      </c>
      <c r="M53901" s="21" t="s">
        <v>0</v>
      </c>
      <c r="N53901" s="1">
        <v>510486</v>
      </c>
      <c r="O53901" t="s">
        <v>485</v>
      </c>
      <c r="P53901" t="s">
        <v>15637</v>
      </c>
      <c r="Q53901">
        <v>3.8050000000000002</v>
      </c>
      <c r="R53901">
        <v>1</v>
      </c>
      <c r="S53901">
        <v>0.14499999999999999</v>
      </c>
      <c r="T53901">
        <v>0.54999999999999993</v>
      </c>
      <c r="U53901">
        <v>445299</v>
      </c>
      <c r="V53901" t="s">
        <v>394</v>
      </c>
      <c r="W53901" t="s">
        <v>442</v>
      </c>
      <c r="X53901" s="64" t="s">
        <v>3832</v>
      </c>
      <c r="Y53901" s="21" t="s">
        <v>1</v>
      </c>
    </row>
    <row r="53902" spans="1:25" x14ac:dyDescent="0.3">
      <c r="A53902" t="s">
        <v>1990</v>
      </c>
      <c r="B53902" s="25">
        <v>44987</v>
      </c>
      <c r="C53902" s="22">
        <v>96612.04</v>
      </c>
      <c r="D53902" s="22">
        <v>98281.43</v>
      </c>
      <c r="E53902" s="22">
        <v>96612.04</v>
      </c>
      <c r="F53902" s="22">
        <v>1669.39</v>
      </c>
      <c r="G53902" s="22">
        <v>126728.68</v>
      </c>
      <c r="H53902" s="47">
        <v>43784</v>
      </c>
      <c r="I53902" s="47">
        <v>43749</v>
      </c>
      <c r="J53902" s="25">
        <v>47402</v>
      </c>
      <c r="K53902" s="55">
        <f t="shared" si="581"/>
        <v>10</v>
      </c>
      <c r="L53902" s="21" t="s">
        <v>0</v>
      </c>
      <c r="M53902" s="21" t="s">
        <v>0</v>
      </c>
      <c r="N53902" s="1">
        <v>510577</v>
      </c>
      <c r="O53902" t="s">
        <v>485</v>
      </c>
      <c r="P53902" t="s">
        <v>15637</v>
      </c>
      <c r="Q53902">
        <v>1.5549999999999999</v>
      </c>
      <c r="R53902">
        <v>1</v>
      </c>
      <c r="S53902">
        <v>0.14499999999999999</v>
      </c>
      <c r="T53902">
        <v>0.54999999999999993</v>
      </c>
      <c r="U53902">
        <v>454110</v>
      </c>
      <c r="V53902" t="s">
        <v>13228</v>
      </c>
      <c r="W53902" t="s">
        <v>446</v>
      </c>
      <c r="X53902" s="64" t="s">
        <v>7964</v>
      </c>
      <c r="Y53902" s="1" t="s">
        <v>3</v>
      </c>
    </row>
    <row r="53903" spans="1:25" x14ac:dyDescent="0.3">
      <c r="A53903" t="s">
        <v>1990</v>
      </c>
      <c r="B53903" s="25">
        <v>44987</v>
      </c>
      <c r="C53903" s="22">
        <v>549852.72</v>
      </c>
      <c r="D53903" s="22">
        <v>556198.21</v>
      </c>
      <c r="E53903" s="22">
        <v>549852.72</v>
      </c>
      <c r="F53903" s="22">
        <v>6345.49</v>
      </c>
      <c r="G53903" s="22">
        <v>583500</v>
      </c>
      <c r="H53903" s="47">
        <v>43819</v>
      </c>
      <c r="I53903" s="47">
        <v>43805</v>
      </c>
      <c r="J53903" s="25">
        <v>52937</v>
      </c>
      <c r="K53903" s="55">
        <f t="shared" si="581"/>
        <v>25</v>
      </c>
      <c r="L53903" s="21" t="s">
        <v>4</v>
      </c>
      <c r="M53903" s="21" t="s">
        <v>0</v>
      </c>
      <c r="N53903" s="1">
        <v>510581</v>
      </c>
      <c r="O53903" t="s">
        <v>485</v>
      </c>
      <c r="P53903" t="s">
        <v>15637</v>
      </c>
      <c r="Q53903">
        <v>0.23</v>
      </c>
      <c r="R53903">
        <v>1</v>
      </c>
      <c r="S53903">
        <v>0.14499999999999999</v>
      </c>
      <c r="T53903">
        <v>0.54999999999999993</v>
      </c>
      <c r="U53903">
        <v>811198</v>
      </c>
      <c r="V53903" t="s">
        <v>11074</v>
      </c>
      <c r="W53903" t="s">
        <v>438</v>
      </c>
      <c r="X53903" s="64" t="s">
        <v>7974</v>
      </c>
      <c r="Y53903" s="21" t="s">
        <v>1</v>
      </c>
    </row>
    <row r="53904" spans="1:25" x14ac:dyDescent="0.3">
      <c r="A53904" t="s">
        <v>2393</v>
      </c>
      <c r="B53904" s="25">
        <v>44987</v>
      </c>
      <c r="C53904" s="22">
        <v>210585.29</v>
      </c>
      <c r="D53904" s="22">
        <v>211084.54</v>
      </c>
      <c r="E53904" s="22">
        <v>210585.29</v>
      </c>
      <c r="F53904" s="22">
        <v>499.25</v>
      </c>
      <c r="G53904" s="22">
        <v>288000</v>
      </c>
      <c r="H53904" s="47">
        <v>43859</v>
      </c>
      <c r="I53904" s="47">
        <v>43811</v>
      </c>
      <c r="J53904" s="25">
        <v>47464</v>
      </c>
      <c r="K53904" s="55">
        <f t="shared" si="581"/>
        <v>10</v>
      </c>
      <c r="L53904" s="21" t="s">
        <v>4</v>
      </c>
      <c r="M53904" s="21" t="s">
        <v>0</v>
      </c>
      <c r="N53904" s="1">
        <v>510587</v>
      </c>
      <c r="O53904" t="s">
        <v>485</v>
      </c>
      <c r="P53904" t="s">
        <v>15637</v>
      </c>
      <c r="Q53904">
        <v>1.8049999999999999</v>
      </c>
      <c r="R53904">
        <v>1</v>
      </c>
      <c r="S53904">
        <v>0.14499999999999999</v>
      </c>
      <c r="T53904">
        <v>0.54999999999999993</v>
      </c>
      <c r="U53904">
        <v>337211</v>
      </c>
      <c r="V53904" t="s">
        <v>140</v>
      </c>
      <c r="W53904" t="s">
        <v>442</v>
      </c>
      <c r="X53904" s="64" t="s">
        <v>7898</v>
      </c>
      <c r="Y53904" s="21" t="s">
        <v>1</v>
      </c>
    </row>
    <row r="53905" spans="1:25" x14ac:dyDescent="0.3">
      <c r="A53905" t="s">
        <v>2075</v>
      </c>
      <c r="B53905" s="25">
        <v>44987</v>
      </c>
      <c r="C53905" s="22">
        <v>1070273.01</v>
      </c>
      <c r="D53905" s="22">
        <v>1075407.9099999999</v>
      </c>
      <c r="E53905" s="22">
        <v>1070273.01</v>
      </c>
      <c r="F53905" s="22">
        <v>5134.8999999999996</v>
      </c>
      <c r="G53905" s="22">
        <v>1309500</v>
      </c>
      <c r="H53905" s="47">
        <v>44119</v>
      </c>
      <c r="I53905" s="47">
        <v>44098</v>
      </c>
      <c r="J53905" s="25">
        <v>47750</v>
      </c>
      <c r="K53905" s="55">
        <f t="shared" si="581"/>
        <v>10</v>
      </c>
      <c r="L53905" s="21" t="s">
        <v>4</v>
      </c>
      <c r="M53905" s="21" t="s">
        <v>0</v>
      </c>
      <c r="N53905" s="1">
        <v>510715</v>
      </c>
      <c r="O53905" t="s">
        <v>485</v>
      </c>
      <c r="P53905" t="s">
        <v>15637</v>
      </c>
      <c r="Q53905">
        <v>1.23</v>
      </c>
      <c r="R53905">
        <v>1</v>
      </c>
      <c r="S53905">
        <v>0.14499999999999999</v>
      </c>
      <c r="T53905">
        <v>0.54999999999999993</v>
      </c>
      <c r="U53905">
        <v>327991</v>
      </c>
      <c r="V53905" t="s">
        <v>13230</v>
      </c>
      <c r="W53905" t="s">
        <v>451</v>
      </c>
      <c r="X53905" s="64" t="s">
        <v>7966</v>
      </c>
      <c r="Y53905" s="21" t="s">
        <v>1</v>
      </c>
    </row>
    <row r="53906" spans="1:25" x14ac:dyDescent="0.3">
      <c r="A53906" t="s">
        <v>2113</v>
      </c>
      <c r="B53906" s="25">
        <v>44987</v>
      </c>
      <c r="C53906" s="22">
        <v>473857.36</v>
      </c>
      <c r="D53906" s="22">
        <v>477308.22</v>
      </c>
      <c r="E53906" s="22">
        <v>473857.36</v>
      </c>
      <c r="F53906" s="22">
        <v>3450.86</v>
      </c>
      <c r="G53906" s="22">
        <v>492249.14</v>
      </c>
      <c r="H53906" s="47">
        <v>44312</v>
      </c>
      <c r="I53906" s="47">
        <v>44152</v>
      </c>
      <c r="J53906" s="25">
        <v>53283</v>
      </c>
      <c r="K53906" s="55">
        <f t="shared" si="581"/>
        <v>25</v>
      </c>
      <c r="L53906" s="21" t="s">
        <v>4</v>
      </c>
      <c r="M53906" s="21" t="s">
        <v>0</v>
      </c>
      <c r="N53906" s="1">
        <v>510814</v>
      </c>
      <c r="O53906" t="s">
        <v>485</v>
      </c>
      <c r="P53906" t="s">
        <v>15637</v>
      </c>
      <c r="Q53906">
        <v>0.23</v>
      </c>
      <c r="R53906">
        <v>1</v>
      </c>
      <c r="S53906">
        <v>0.14499999999999999</v>
      </c>
      <c r="T53906">
        <v>0.54999999999999993</v>
      </c>
      <c r="U53906">
        <v>811192</v>
      </c>
      <c r="V53906" t="s">
        <v>60</v>
      </c>
      <c r="W53906" t="s">
        <v>436</v>
      </c>
      <c r="X53906" s="64" t="s">
        <v>5006</v>
      </c>
      <c r="Y53906" s="21" t="s">
        <v>1</v>
      </c>
    </row>
    <row r="53907" spans="1:25" x14ac:dyDescent="0.3">
      <c r="A53907" t="s">
        <v>2040</v>
      </c>
      <c r="B53907" s="25">
        <v>44987</v>
      </c>
      <c r="C53907" s="22">
        <v>1457958.41</v>
      </c>
      <c r="D53907" s="22">
        <v>1468723.31</v>
      </c>
      <c r="E53907" s="22">
        <v>1457958.41</v>
      </c>
      <c r="F53907" s="22">
        <v>10764.9</v>
      </c>
      <c r="G53907" s="22">
        <v>1500000</v>
      </c>
      <c r="H53907" s="47">
        <v>44377</v>
      </c>
      <c r="I53907" s="47">
        <v>43889</v>
      </c>
      <c r="J53907" s="25">
        <v>53386</v>
      </c>
      <c r="K53907" s="55">
        <f t="shared" si="581"/>
        <v>26</v>
      </c>
      <c r="L53907" s="21" t="s">
        <v>4</v>
      </c>
      <c r="M53907" s="21" t="s">
        <v>0</v>
      </c>
      <c r="N53907" s="1">
        <v>510837</v>
      </c>
      <c r="O53907" t="s">
        <v>485</v>
      </c>
      <c r="P53907" t="s">
        <v>15637</v>
      </c>
      <c r="Q53907">
        <v>0.30499999999999999</v>
      </c>
      <c r="R53907">
        <v>1</v>
      </c>
      <c r="S53907">
        <v>0.14499999999999999</v>
      </c>
      <c r="T53907">
        <v>0.54999999999999993</v>
      </c>
      <c r="U53907">
        <v>621210</v>
      </c>
      <c r="V53907" t="s">
        <v>19</v>
      </c>
      <c r="W53907" t="s">
        <v>453</v>
      </c>
      <c r="X53907" s="64" t="s">
        <v>1823</v>
      </c>
      <c r="Y53907" s="21" t="s">
        <v>1</v>
      </c>
    </row>
    <row r="53908" spans="1:25" x14ac:dyDescent="0.3">
      <c r="A53908" t="s">
        <v>2061</v>
      </c>
      <c r="B53908" s="25">
        <v>44987</v>
      </c>
      <c r="C53908" s="22">
        <v>118026.88</v>
      </c>
      <c r="D53908" s="22">
        <v>118626.31</v>
      </c>
      <c r="E53908" s="22">
        <v>118026.88</v>
      </c>
      <c r="F53908" s="22">
        <v>599.42999999999995</v>
      </c>
      <c r="G53908" s="22">
        <v>366300</v>
      </c>
      <c r="H53908" s="47">
        <v>40248</v>
      </c>
      <c r="I53908" s="47">
        <v>40235</v>
      </c>
      <c r="J53908" s="25">
        <v>49455</v>
      </c>
      <c r="K53908" s="55">
        <f t="shared" si="581"/>
        <v>25</v>
      </c>
      <c r="L53908" s="21" t="s">
        <v>4</v>
      </c>
      <c r="M53908" s="21" t="s">
        <v>0</v>
      </c>
      <c r="N53908" s="1">
        <v>521724</v>
      </c>
      <c r="O53908" t="s">
        <v>485</v>
      </c>
      <c r="P53908" t="s">
        <v>15668</v>
      </c>
      <c r="Q53908">
        <v>0</v>
      </c>
      <c r="R53908">
        <v>1.0680000000000001</v>
      </c>
      <c r="S53908">
        <v>0.125</v>
      </c>
      <c r="T53908">
        <v>0.54999999999999993</v>
      </c>
      <c r="U53908">
        <v>621111</v>
      </c>
      <c r="V53908" t="s">
        <v>6</v>
      </c>
      <c r="W53908" t="s">
        <v>434</v>
      </c>
      <c r="X53908" s="64" t="s">
        <v>737</v>
      </c>
      <c r="Y53908" s="21" t="s">
        <v>1</v>
      </c>
    </row>
    <row r="53909" spans="1:25" x14ac:dyDescent="0.3">
      <c r="A53909" t="s">
        <v>2045</v>
      </c>
      <c r="B53909" s="25">
        <v>44987</v>
      </c>
      <c r="C53909" s="22">
        <v>713390.99</v>
      </c>
      <c r="D53909" s="22">
        <v>717806.23</v>
      </c>
      <c r="E53909" s="22">
        <v>713390.99</v>
      </c>
      <c r="F53909" s="22">
        <v>4415.24</v>
      </c>
      <c r="G53909" s="22">
        <v>898610.76</v>
      </c>
      <c r="H53909" s="47">
        <v>41516</v>
      </c>
      <c r="I53909" s="47">
        <v>41449</v>
      </c>
      <c r="J53909" s="25">
        <v>50582</v>
      </c>
      <c r="K53909" s="55">
        <f t="shared" si="581"/>
        <v>25</v>
      </c>
      <c r="L53909" s="21" t="s">
        <v>4</v>
      </c>
      <c r="M53909" s="21" t="s">
        <v>0</v>
      </c>
      <c r="N53909" s="1">
        <v>521985</v>
      </c>
      <c r="O53909" t="s">
        <v>485</v>
      </c>
      <c r="P53909" t="s">
        <v>15637</v>
      </c>
      <c r="Q53909">
        <v>0</v>
      </c>
      <c r="R53909">
        <v>1</v>
      </c>
      <c r="S53909">
        <v>0.125</v>
      </c>
      <c r="T53909">
        <v>0.54999999999999993</v>
      </c>
      <c r="U53909">
        <v>621111</v>
      </c>
      <c r="V53909" t="s">
        <v>76</v>
      </c>
      <c r="W53909" t="s">
        <v>442</v>
      </c>
      <c r="X53909" s="64" t="s">
        <v>7502</v>
      </c>
      <c r="Y53909" s="21" t="s">
        <v>1</v>
      </c>
    </row>
    <row r="53910" spans="1:25" x14ac:dyDescent="0.3">
      <c r="A53910" t="s">
        <v>2081</v>
      </c>
      <c r="B53910" s="25">
        <v>44987</v>
      </c>
      <c r="C53910" s="22">
        <v>339997.64</v>
      </c>
      <c r="D53910" s="22">
        <v>342691.8</v>
      </c>
      <c r="E53910" s="22">
        <v>339997.64</v>
      </c>
      <c r="F53910" s="22">
        <v>2694.16</v>
      </c>
      <c r="G53910" s="22">
        <v>446429.69</v>
      </c>
      <c r="H53910" s="47">
        <v>41534</v>
      </c>
      <c r="I53910" s="47">
        <v>41025</v>
      </c>
      <c r="J53910" s="25">
        <v>50160</v>
      </c>
      <c r="K53910" s="55">
        <f t="shared" si="581"/>
        <v>25</v>
      </c>
      <c r="L53910" s="21" t="s">
        <v>4</v>
      </c>
      <c r="M53910" s="21" t="s">
        <v>0</v>
      </c>
      <c r="N53910" s="1">
        <v>521989</v>
      </c>
      <c r="O53910" t="s">
        <v>485</v>
      </c>
      <c r="P53910" t="s">
        <v>15637</v>
      </c>
      <c r="Q53910">
        <v>0</v>
      </c>
      <c r="R53910">
        <v>1</v>
      </c>
      <c r="S53910">
        <v>0.125</v>
      </c>
      <c r="T53910">
        <v>0.54999999999999993</v>
      </c>
      <c r="U53910">
        <v>447110</v>
      </c>
      <c r="V53910" t="s">
        <v>176</v>
      </c>
      <c r="W53910" t="s">
        <v>436</v>
      </c>
      <c r="X53910" s="64" t="s">
        <v>6974</v>
      </c>
      <c r="Y53910" s="21" t="s">
        <v>1</v>
      </c>
    </row>
    <row r="53911" spans="1:25" x14ac:dyDescent="0.3">
      <c r="A53911" t="s">
        <v>2000</v>
      </c>
      <c r="B53911" s="25">
        <v>44987</v>
      </c>
      <c r="C53911" s="22">
        <v>2292.4899999999998</v>
      </c>
      <c r="D53911" s="22">
        <v>2286.4899999999998</v>
      </c>
      <c r="E53911" s="22">
        <v>2286.4899999999998</v>
      </c>
      <c r="F53911" s="3">
        <v>0</v>
      </c>
      <c r="G53911" s="22">
        <v>145515.84</v>
      </c>
      <c r="H53911" s="47">
        <v>41379</v>
      </c>
      <c r="I53911" s="47">
        <v>41337</v>
      </c>
      <c r="J53911" s="25">
        <v>44989</v>
      </c>
      <c r="K53911" s="55">
        <f t="shared" si="581"/>
        <v>10</v>
      </c>
      <c r="L53911" s="21" t="s">
        <v>4</v>
      </c>
      <c r="M53911" s="21" t="s">
        <v>0</v>
      </c>
      <c r="N53911" s="1">
        <v>522005</v>
      </c>
      <c r="O53911" t="s">
        <v>485</v>
      </c>
      <c r="P53911" t="s">
        <v>15668</v>
      </c>
      <c r="Q53911">
        <v>0</v>
      </c>
      <c r="R53911">
        <v>1</v>
      </c>
      <c r="S53911">
        <v>0.125</v>
      </c>
      <c r="T53911">
        <v>0.54999999999999993</v>
      </c>
      <c r="U53911">
        <v>541921</v>
      </c>
      <c r="V53911" t="s">
        <v>220</v>
      </c>
      <c r="W53911" t="s">
        <v>449</v>
      </c>
      <c r="X53911" s="64" t="s">
        <v>303</v>
      </c>
      <c r="Y53911" s="1" t="s">
        <v>5</v>
      </c>
    </row>
    <row r="53912" spans="1:25" x14ac:dyDescent="0.3">
      <c r="A53912" t="s">
        <v>2151</v>
      </c>
      <c r="B53912" s="25">
        <v>44987</v>
      </c>
      <c r="C53912" s="22">
        <v>11460.56</v>
      </c>
      <c r="D53912" s="22">
        <v>11562.62</v>
      </c>
      <c r="E53912" s="22">
        <v>11460.56</v>
      </c>
      <c r="F53912" s="22">
        <v>102.06</v>
      </c>
      <c r="G53912" s="22">
        <v>383250</v>
      </c>
      <c r="H53912" s="47">
        <v>41514</v>
      </c>
      <c r="I53912" s="47">
        <v>41495</v>
      </c>
      <c r="J53912" s="25">
        <v>45147</v>
      </c>
      <c r="K53912" s="55">
        <f t="shared" si="581"/>
        <v>10</v>
      </c>
      <c r="L53912" s="21" t="s">
        <v>4</v>
      </c>
      <c r="M53912" s="21" t="s">
        <v>0</v>
      </c>
      <c r="N53912" s="1">
        <v>522005</v>
      </c>
      <c r="O53912" t="s">
        <v>485</v>
      </c>
      <c r="P53912" t="s">
        <v>15668</v>
      </c>
      <c r="Q53912">
        <v>0</v>
      </c>
      <c r="R53912">
        <v>1</v>
      </c>
      <c r="S53912">
        <v>0.125</v>
      </c>
      <c r="T53912">
        <v>0.54999999999999993</v>
      </c>
      <c r="U53912">
        <v>722513</v>
      </c>
      <c r="V53912" t="s">
        <v>13030</v>
      </c>
      <c r="W53912" t="s">
        <v>453</v>
      </c>
      <c r="X53912" s="64" t="s">
        <v>1061</v>
      </c>
      <c r="Y53912" s="21" t="s">
        <v>1</v>
      </c>
    </row>
    <row r="53913" spans="1:25" x14ac:dyDescent="0.3">
      <c r="A53913" t="s">
        <v>2027</v>
      </c>
      <c r="B53913" s="25">
        <v>44987</v>
      </c>
      <c r="C53913" s="22">
        <v>1202.1400000000001</v>
      </c>
      <c r="D53913" s="22">
        <v>1189.82</v>
      </c>
      <c r="E53913" s="22">
        <v>1189.82</v>
      </c>
      <c r="F53913" s="3">
        <v>0</v>
      </c>
      <c r="G53913" s="22">
        <v>183750</v>
      </c>
      <c r="H53913" s="47">
        <v>41570</v>
      </c>
      <c r="I53913" s="47">
        <v>41513</v>
      </c>
      <c r="J53913" s="25">
        <v>45199</v>
      </c>
      <c r="K53913" s="55">
        <f t="shared" si="581"/>
        <v>10</v>
      </c>
      <c r="L53913" s="21" t="s">
        <v>4</v>
      </c>
      <c r="M53913" s="21" t="s">
        <v>0</v>
      </c>
      <c r="N53913" s="1">
        <v>522008</v>
      </c>
      <c r="O53913" t="s">
        <v>485</v>
      </c>
      <c r="P53913" t="s">
        <v>15637</v>
      </c>
      <c r="Q53913">
        <v>0</v>
      </c>
      <c r="R53913">
        <v>1</v>
      </c>
      <c r="S53913">
        <v>0.125</v>
      </c>
      <c r="T53913">
        <v>0.54999999999999993</v>
      </c>
      <c r="U53913">
        <v>445310</v>
      </c>
      <c r="V53913" t="s">
        <v>352</v>
      </c>
      <c r="W53913" t="s">
        <v>442</v>
      </c>
      <c r="X53913" s="64" t="s">
        <v>4833</v>
      </c>
      <c r="Y53913" s="21" t="s">
        <v>1</v>
      </c>
    </row>
    <row r="53914" spans="1:25" x14ac:dyDescent="0.3">
      <c r="A53914" t="s">
        <v>2171</v>
      </c>
      <c r="B53914" s="25">
        <v>44987</v>
      </c>
      <c r="C53914" s="22">
        <v>260033.54</v>
      </c>
      <c r="D53914" s="22">
        <v>263315.21999999997</v>
      </c>
      <c r="E53914" s="22">
        <v>260033.54</v>
      </c>
      <c r="F53914" s="22">
        <v>3281.68</v>
      </c>
      <c r="G53914" s="22">
        <v>339750</v>
      </c>
      <c r="H53914" s="47">
        <v>41599</v>
      </c>
      <c r="I53914" s="47">
        <v>41571</v>
      </c>
      <c r="J53914" s="25">
        <v>50709</v>
      </c>
      <c r="K53914" s="55">
        <f t="shared" si="581"/>
        <v>25</v>
      </c>
      <c r="L53914" s="21" t="s">
        <v>4</v>
      </c>
      <c r="M53914" s="21" t="s">
        <v>0</v>
      </c>
      <c r="N53914" s="1">
        <v>522011</v>
      </c>
      <c r="O53914" t="s">
        <v>485</v>
      </c>
      <c r="P53914" t="s">
        <v>15637</v>
      </c>
      <c r="Q53914">
        <v>0</v>
      </c>
      <c r="R53914">
        <v>1</v>
      </c>
      <c r="S53914">
        <v>0.125</v>
      </c>
      <c r="T53914">
        <v>0.52</v>
      </c>
      <c r="U53914">
        <v>522298</v>
      </c>
      <c r="V53914" t="s">
        <v>208</v>
      </c>
      <c r="W53914" t="s">
        <v>442</v>
      </c>
      <c r="X53914" s="64" t="s">
        <v>4865</v>
      </c>
      <c r="Y53914" s="21" t="s">
        <v>1</v>
      </c>
    </row>
    <row r="53915" spans="1:25" x14ac:dyDescent="0.3">
      <c r="A53915" t="s">
        <v>2054</v>
      </c>
      <c r="B53915" s="25">
        <v>44987</v>
      </c>
      <c r="C53915" s="22">
        <v>63165.77</v>
      </c>
      <c r="D53915" s="22">
        <v>59161.38</v>
      </c>
      <c r="E53915" s="22">
        <v>59161.38</v>
      </c>
      <c r="F53915" s="3">
        <v>0</v>
      </c>
      <c r="G53915" s="22">
        <v>907500</v>
      </c>
      <c r="H53915" s="47">
        <v>41717</v>
      </c>
      <c r="I53915" s="47">
        <v>41697</v>
      </c>
      <c r="J53915" s="25">
        <v>45349</v>
      </c>
      <c r="K53915" s="55">
        <f t="shared" si="581"/>
        <v>10</v>
      </c>
      <c r="L53915" s="21" t="s">
        <v>4</v>
      </c>
      <c r="M53915" s="21" t="s">
        <v>0</v>
      </c>
      <c r="N53915" s="1">
        <v>522047</v>
      </c>
      <c r="O53915" t="s">
        <v>485</v>
      </c>
      <c r="P53915" t="s">
        <v>15637</v>
      </c>
      <c r="Q53915">
        <v>0</v>
      </c>
      <c r="R53915">
        <v>1</v>
      </c>
      <c r="S53915">
        <v>0.125</v>
      </c>
      <c r="T53915">
        <v>0.52</v>
      </c>
      <c r="U53915">
        <v>332710</v>
      </c>
      <c r="V53915" t="s">
        <v>10618</v>
      </c>
      <c r="W53915" t="s">
        <v>438</v>
      </c>
      <c r="X53915" s="64" t="s">
        <v>6323</v>
      </c>
      <c r="Y53915" s="21" t="s">
        <v>1</v>
      </c>
    </row>
    <row r="53916" spans="1:25" x14ac:dyDescent="0.3">
      <c r="A53916" t="s">
        <v>1992</v>
      </c>
      <c r="B53916" s="25">
        <v>44987</v>
      </c>
      <c r="C53916" s="22">
        <v>26635.7</v>
      </c>
      <c r="D53916" s="22">
        <v>26866.880000000001</v>
      </c>
      <c r="E53916" s="22">
        <v>26635.7</v>
      </c>
      <c r="F53916" s="22">
        <v>231.18</v>
      </c>
      <c r="G53916" s="22">
        <v>225000</v>
      </c>
      <c r="H53916" s="47">
        <v>41752</v>
      </c>
      <c r="I53916" s="47">
        <v>41599</v>
      </c>
      <c r="J53916" s="25">
        <v>45251</v>
      </c>
      <c r="K53916" s="55">
        <f t="shared" si="581"/>
        <v>10</v>
      </c>
      <c r="L53916" s="21" t="s">
        <v>4</v>
      </c>
      <c r="M53916" s="21" t="s">
        <v>0</v>
      </c>
      <c r="N53916" s="1">
        <v>522049</v>
      </c>
      <c r="O53916" t="s">
        <v>485</v>
      </c>
      <c r="P53916" t="s">
        <v>15637</v>
      </c>
      <c r="Q53916">
        <v>0</v>
      </c>
      <c r="R53916">
        <v>1</v>
      </c>
      <c r="S53916">
        <v>0.125</v>
      </c>
      <c r="T53916">
        <v>0.52</v>
      </c>
      <c r="U53916">
        <v>722515</v>
      </c>
      <c r="V53916" t="s">
        <v>10562</v>
      </c>
      <c r="W53916" t="s">
        <v>440</v>
      </c>
      <c r="X53916" s="64" t="s">
        <v>7954</v>
      </c>
      <c r="Y53916" s="21" t="s">
        <v>1</v>
      </c>
    </row>
    <row r="53917" spans="1:25" x14ac:dyDescent="0.3">
      <c r="A53917" t="s">
        <v>2081</v>
      </c>
      <c r="B53917" s="25">
        <v>44987</v>
      </c>
      <c r="C53917" s="22">
        <v>2070.84</v>
      </c>
      <c r="D53917" s="22">
        <v>2075.6999999999998</v>
      </c>
      <c r="E53917" s="22">
        <v>2070.84</v>
      </c>
      <c r="F53917" s="22">
        <v>4.8600000000000003</v>
      </c>
      <c r="G53917" s="22">
        <v>178101.99</v>
      </c>
      <c r="H53917" s="47">
        <v>41533</v>
      </c>
      <c r="I53917" s="47">
        <v>41298</v>
      </c>
      <c r="J53917" s="25">
        <v>44955</v>
      </c>
      <c r="K53917" s="55">
        <f t="shared" si="581"/>
        <v>10</v>
      </c>
      <c r="L53917" s="21" t="s">
        <v>4</v>
      </c>
      <c r="M53917" s="21" t="s">
        <v>0</v>
      </c>
      <c r="N53917" s="1">
        <v>522100</v>
      </c>
      <c r="O53917" t="s">
        <v>485</v>
      </c>
      <c r="P53917" t="s">
        <v>15637</v>
      </c>
      <c r="Q53917">
        <v>0</v>
      </c>
      <c r="R53917">
        <v>1</v>
      </c>
      <c r="S53917">
        <v>0.125</v>
      </c>
      <c r="T53917">
        <v>0.54999999999999993</v>
      </c>
      <c r="U53917">
        <v>445310</v>
      </c>
      <c r="V53917" t="s">
        <v>398</v>
      </c>
      <c r="W53917" t="s">
        <v>448</v>
      </c>
      <c r="X53917" s="64" t="s">
        <v>5978</v>
      </c>
      <c r="Y53917" s="1" t="s">
        <v>5</v>
      </c>
    </row>
    <row r="53918" spans="1:25" x14ac:dyDescent="0.3">
      <c r="A53918" t="s">
        <v>2062</v>
      </c>
      <c r="B53918" s="25">
        <v>44987</v>
      </c>
      <c r="C53918" s="22">
        <v>13136.87</v>
      </c>
      <c r="D53918" s="22">
        <v>13218.68</v>
      </c>
      <c r="E53918" s="22">
        <v>13136.87</v>
      </c>
      <c r="F53918" s="22">
        <v>81.81</v>
      </c>
      <c r="G53918" s="22">
        <v>111108.2</v>
      </c>
      <c r="H53918" s="47">
        <v>42152</v>
      </c>
      <c r="I53918" s="47">
        <v>42038</v>
      </c>
      <c r="J53918" s="25">
        <v>45691</v>
      </c>
      <c r="K53918" s="55">
        <f t="shared" si="581"/>
        <v>10</v>
      </c>
      <c r="L53918" s="21" t="s">
        <v>4</v>
      </c>
      <c r="M53918" s="21" t="s">
        <v>0</v>
      </c>
      <c r="N53918" s="1">
        <v>522212</v>
      </c>
      <c r="O53918" t="s">
        <v>485</v>
      </c>
      <c r="P53918" t="s">
        <v>15637</v>
      </c>
      <c r="Q53918">
        <v>0</v>
      </c>
      <c r="R53918">
        <v>1</v>
      </c>
      <c r="S53918">
        <v>0.125</v>
      </c>
      <c r="T53918">
        <v>0</v>
      </c>
      <c r="U53918">
        <v>488330</v>
      </c>
      <c r="V53918" t="s">
        <v>11873</v>
      </c>
      <c r="W53918" t="s">
        <v>456</v>
      </c>
      <c r="X53918" s="64" t="s">
        <v>5413</v>
      </c>
      <c r="Y53918" s="21" t="s">
        <v>1</v>
      </c>
    </row>
    <row r="53919" spans="1:25" x14ac:dyDescent="0.3">
      <c r="A53919" t="s">
        <v>1990</v>
      </c>
      <c r="B53919" s="25">
        <v>44987</v>
      </c>
      <c r="C53919" s="22">
        <v>15166.95</v>
      </c>
      <c r="D53919" s="22">
        <v>15306.2</v>
      </c>
      <c r="E53919" s="22">
        <v>15166.95</v>
      </c>
      <c r="F53919" s="22">
        <v>139.25</v>
      </c>
      <c r="G53919" s="22">
        <v>42500</v>
      </c>
      <c r="H53919" s="47">
        <v>42366</v>
      </c>
      <c r="I53919" s="47">
        <v>42331</v>
      </c>
      <c r="J53919" s="25">
        <v>45984</v>
      </c>
      <c r="K53919" s="55">
        <f t="shared" si="581"/>
        <v>10</v>
      </c>
      <c r="L53919" s="21" t="s">
        <v>4</v>
      </c>
      <c r="M53919" s="21" t="s">
        <v>0</v>
      </c>
      <c r="N53919" s="1">
        <v>522244</v>
      </c>
      <c r="O53919" t="s">
        <v>485</v>
      </c>
      <c r="P53919" t="s">
        <v>15637</v>
      </c>
      <c r="Q53919">
        <v>0</v>
      </c>
      <c r="R53919">
        <v>1</v>
      </c>
      <c r="S53919">
        <v>0.125</v>
      </c>
      <c r="T53919">
        <v>0</v>
      </c>
      <c r="U53919">
        <v>524210</v>
      </c>
      <c r="V53919" t="s">
        <v>139</v>
      </c>
      <c r="W53919" t="s">
        <v>440</v>
      </c>
      <c r="X53919" s="64" t="s">
        <v>6155</v>
      </c>
      <c r="Y53919" s="21" t="s">
        <v>1</v>
      </c>
    </row>
    <row r="53920" spans="1:25" x14ac:dyDescent="0.3">
      <c r="A53920" t="s">
        <v>2085</v>
      </c>
      <c r="B53920" s="25">
        <v>44987</v>
      </c>
      <c r="C53920" s="22">
        <v>1080354.83</v>
      </c>
      <c r="D53920" s="22">
        <v>1082876.5900000001</v>
      </c>
      <c r="E53920" s="22">
        <v>1080354.83</v>
      </c>
      <c r="F53920" s="22">
        <v>2521.7600000000002</v>
      </c>
      <c r="G53920" s="22">
        <v>1609800</v>
      </c>
      <c r="H53920" s="47">
        <v>42446</v>
      </c>
      <c r="I53920" s="47">
        <v>42425</v>
      </c>
      <c r="J53920" s="25">
        <v>51557</v>
      </c>
      <c r="K53920" s="55">
        <f t="shared" si="581"/>
        <v>25</v>
      </c>
      <c r="L53920" s="21" t="s">
        <v>4</v>
      </c>
      <c r="M53920" s="21" t="s">
        <v>0</v>
      </c>
      <c r="N53920" s="1">
        <v>522267</v>
      </c>
      <c r="O53920" t="s">
        <v>485</v>
      </c>
      <c r="P53920" t="s">
        <v>15637</v>
      </c>
      <c r="Q53920">
        <v>0</v>
      </c>
      <c r="R53920">
        <v>1</v>
      </c>
      <c r="S53920">
        <v>0.125</v>
      </c>
      <c r="T53920">
        <v>0.47299999999999998</v>
      </c>
      <c r="U53920">
        <v>624410</v>
      </c>
      <c r="V53920" t="s">
        <v>41</v>
      </c>
      <c r="W53920" t="s">
        <v>453</v>
      </c>
      <c r="X53920" s="64" t="s">
        <v>2961</v>
      </c>
      <c r="Y53920" s="21" t="s">
        <v>1</v>
      </c>
    </row>
    <row r="53921" spans="1:25" x14ac:dyDescent="0.3">
      <c r="A53921" t="s">
        <v>2123</v>
      </c>
      <c r="B53921" s="25">
        <v>44987</v>
      </c>
      <c r="C53921" s="22">
        <v>5355.25</v>
      </c>
      <c r="D53921" s="22">
        <v>5405.81</v>
      </c>
      <c r="E53921" s="22">
        <v>5355.25</v>
      </c>
      <c r="F53921" s="22">
        <v>50.56</v>
      </c>
      <c r="G53921" s="22">
        <v>119000</v>
      </c>
      <c r="H53921" s="47">
        <v>42472</v>
      </c>
      <c r="I53921" s="47">
        <v>42451</v>
      </c>
      <c r="J53921" s="25">
        <v>45007</v>
      </c>
      <c r="K53921" s="55">
        <f t="shared" si="581"/>
        <v>7</v>
      </c>
      <c r="L53921" s="21" t="s">
        <v>4</v>
      </c>
      <c r="M53921" s="21" t="s">
        <v>0</v>
      </c>
      <c r="N53921" s="1">
        <v>522283</v>
      </c>
      <c r="O53921" t="s">
        <v>485</v>
      </c>
      <c r="P53921" t="s">
        <v>15637</v>
      </c>
      <c r="Q53921">
        <v>0</v>
      </c>
      <c r="R53921">
        <v>1.425</v>
      </c>
      <c r="S53921">
        <v>0.125</v>
      </c>
      <c r="T53921">
        <v>0</v>
      </c>
      <c r="U53921">
        <v>541519</v>
      </c>
      <c r="V53921" t="s">
        <v>192</v>
      </c>
      <c r="W53921" t="s">
        <v>457</v>
      </c>
      <c r="X53921" s="64" t="s">
        <v>4629</v>
      </c>
      <c r="Y53921" s="1" t="s">
        <v>5</v>
      </c>
    </row>
    <row r="53922" spans="1:25" x14ac:dyDescent="0.3">
      <c r="A53922" t="s">
        <v>2000</v>
      </c>
      <c r="B53922" s="25">
        <v>44987</v>
      </c>
      <c r="C53922" s="22">
        <v>505956.56</v>
      </c>
      <c r="D53922" s="22">
        <v>512636.26</v>
      </c>
      <c r="E53922" s="22">
        <v>505956.56</v>
      </c>
      <c r="F53922" s="22">
        <v>6679.7</v>
      </c>
      <c r="G53922" s="22">
        <v>551519.31999999995</v>
      </c>
      <c r="H53922" s="47">
        <v>42542</v>
      </c>
      <c r="I53922" s="47">
        <v>42404</v>
      </c>
      <c r="J53922" s="25">
        <v>51536</v>
      </c>
      <c r="K53922" s="55">
        <f t="shared" si="581"/>
        <v>25</v>
      </c>
      <c r="L53922" s="21" t="s">
        <v>4</v>
      </c>
      <c r="M53922" s="21" t="s">
        <v>0</v>
      </c>
      <c r="N53922" s="1">
        <v>522292</v>
      </c>
      <c r="O53922" t="s">
        <v>485</v>
      </c>
      <c r="P53922" t="s">
        <v>15637</v>
      </c>
      <c r="Q53922">
        <v>0</v>
      </c>
      <c r="R53922">
        <v>1</v>
      </c>
      <c r="S53922">
        <v>0.125</v>
      </c>
      <c r="T53922">
        <v>0.47299999999999998</v>
      </c>
      <c r="U53922">
        <v>812310</v>
      </c>
      <c r="V53922" t="s">
        <v>220</v>
      </c>
      <c r="W53922" t="s">
        <v>449</v>
      </c>
      <c r="X53922" s="64" t="s">
        <v>5065</v>
      </c>
      <c r="Y53922" s="21" t="s">
        <v>1</v>
      </c>
    </row>
    <row r="53923" spans="1:25" x14ac:dyDescent="0.3">
      <c r="A53923" t="s">
        <v>1998</v>
      </c>
      <c r="B53923" s="25">
        <v>44987</v>
      </c>
      <c r="C53923" s="22">
        <v>1045969.65</v>
      </c>
      <c r="D53923" s="22">
        <v>670202.77</v>
      </c>
      <c r="E53923" s="22">
        <v>670202.77</v>
      </c>
      <c r="F53923" s="3">
        <v>0</v>
      </c>
      <c r="G53923" s="22">
        <v>1196250</v>
      </c>
      <c r="H53923" s="47">
        <v>42681</v>
      </c>
      <c r="I53923" s="47">
        <v>42664</v>
      </c>
      <c r="J53923" s="25">
        <v>51795</v>
      </c>
      <c r="K53923" s="55">
        <f t="shared" si="581"/>
        <v>25</v>
      </c>
      <c r="L53923" s="21" t="s">
        <v>4</v>
      </c>
      <c r="M53923" s="21" t="s">
        <v>0</v>
      </c>
      <c r="N53923" s="1">
        <v>522340</v>
      </c>
      <c r="O53923" t="s">
        <v>485</v>
      </c>
      <c r="P53923" t="s">
        <v>15637</v>
      </c>
      <c r="Q53923">
        <v>0</v>
      </c>
      <c r="R53923">
        <v>1</v>
      </c>
      <c r="S53923">
        <v>0.125</v>
      </c>
      <c r="T53923">
        <v>0.54599999999999993</v>
      </c>
      <c r="U53923">
        <v>721110</v>
      </c>
      <c r="V53923" t="s">
        <v>13232</v>
      </c>
      <c r="W53923" t="s">
        <v>458</v>
      </c>
      <c r="X53923" s="64" t="s">
        <v>7970</v>
      </c>
      <c r="Y53923" s="21" t="s">
        <v>1</v>
      </c>
    </row>
    <row r="53924" spans="1:25" x14ac:dyDescent="0.3">
      <c r="A53924" t="s">
        <v>2035</v>
      </c>
      <c r="B53924" s="25">
        <v>44987</v>
      </c>
      <c r="C53924" s="22">
        <v>214696.23</v>
      </c>
      <c r="D53924" s="22">
        <v>215539.34</v>
      </c>
      <c r="E53924" s="22">
        <v>214696.23</v>
      </c>
      <c r="F53924" s="22">
        <v>843.11</v>
      </c>
      <c r="G53924" s="22">
        <v>465000</v>
      </c>
      <c r="H53924" s="47">
        <v>42681</v>
      </c>
      <c r="I53924" s="47">
        <v>42655</v>
      </c>
      <c r="J53924" s="25">
        <v>46307</v>
      </c>
      <c r="K53924" s="55">
        <f t="shared" si="581"/>
        <v>10</v>
      </c>
      <c r="L53924" s="21" t="s">
        <v>4</v>
      </c>
      <c r="M53924" s="21" t="s">
        <v>0</v>
      </c>
      <c r="N53924" s="1">
        <v>522352</v>
      </c>
      <c r="O53924" t="s">
        <v>485</v>
      </c>
      <c r="P53924" t="s">
        <v>15637</v>
      </c>
      <c r="Q53924">
        <v>0</v>
      </c>
      <c r="R53924">
        <v>1</v>
      </c>
      <c r="S53924">
        <v>0.125</v>
      </c>
      <c r="T53924">
        <v>0.47299999999999998</v>
      </c>
      <c r="U53924">
        <v>722513</v>
      </c>
      <c r="V53924" t="s">
        <v>370</v>
      </c>
      <c r="W53924" t="s">
        <v>458</v>
      </c>
      <c r="X53924" s="64" t="s">
        <v>3058</v>
      </c>
      <c r="Y53924" s="21" t="s">
        <v>1</v>
      </c>
    </row>
    <row r="53925" spans="1:25" x14ac:dyDescent="0.3">
      <c r="A53925" t="s">
        <v>2337</v>
      </c>
      <c r="B53925" s="25">
        <v>44987</v>
      </c>
      <c r="C53925" s="22">
        <v>66283.77</v>
      </c>
      <c r="D53925" s="22">
        <v>67258.03</v>
      </c>
      <c r="E53925" s="22">
        <v>66283.77</v>
      </c>
      <c r="F53925" s="22">
        <v>974.26</v>
      </c>
      <c r="G53925" s="22">
        <v>112067.71</v>
      </c>
      <c r="H53925" s="47">
        <v>42662</v>
      </c>
      <c r="I53925" s="47">
        <v>41628</v>
      </c>
      <c r="J53925" s="25">
        <v>47107</v>
      </c>
      <c r="K53925" s="55">
        <f t="shared" si="581"/>
        <v>15</v>
      </c>
      <c r="L53925" s="21" t="s">
        <v>4</v>
      </c>
      <c r="M53925" s="21" t="s">
        <v>0</v>
      </c>
      <c r="N53925" s="1">
        <v>522369</v>
      </c>
      <c r="O53925" t="s">
        <v>485</v>
      </c>
      <c r="P53925" t="s">
        <v>15637</v>
      </c>
      <c r="Q53925">
        <v>0</v>
      </c>
      <c r="R53925">
        <v>1</v>
      </c>
      <c r="S53925">
        <v>0.125</v>
      </c>
      <c r="T53925">
        <v>0</v>
      </c>
      <c r="U53925">
        <v>722513</v>
      </c>
      <c r="V53925" t="s">
        <v>13226</v>
      </c>
      <c r="W53925" t="s">
        <v>451</v>
      </c>
      <c r="X53925" s="64" t="s">
        <v>3724</v>
      </c>
      <c r="Y53925" s="21" t="s">
        <v>1</v>
      </c>
    </row>
    <row r="53926" spans="1:25" x14ac:dyDescent="0.3">
      <c r="A53926" t="s">
        <v>2035</v>
      </c>
      <c r="B53926" s="25">
        <v>44987</v>
      </c>
      <c r="C53926" s="22">
        <v>177753.74</v>
      </c>
      <c r="D53926" s="22">
        <v>177892.54</v>
      </c>
      <c r="E53926" s="22">
        <v>177753.74</v>
      </c>
      <c r="F53926" s="22">
        <v>138.80000000000001</v>
      </c>
      <c r="G53926" s="22">
        <v>315600</v>
      </c>
      <c r="H53926" s="47">
        <v>42790</v>
      </c>
      <c r="I53926" s="47">
        <v>42681</v>
      </c>
      <c r="J53926" s="25">
        <v>46698</v>
      </c>
      <c r="K53926" s="55">
        <f t="shared" si="581"/>
        <v>11</v>
      </c>
      <c r="L53926" s="21" t="s">
        <v>4</v>
      </c>
      <c r="M53926" s="21" t="s">
        <v>0</v>
      </c>
      <c r="N53926" s="1">
        <v>522377</v>
      </c>
      <c r="O53926" t="s">
        <v>485</v>
      </c>
      <c r="P53926" t="s">
        <v>15637</v>
      </c>
      <c r="Q53926">
        <v>0</v>
      </c>
      <c r="R53926">
        <v>1</v>
      </c>
      <c r="S53926">
        <v>0.125</v>
      </c>
      <c r="T53926">
        <v>0.47299999999999998</v>
      </c>
      <c r="U53926">
        <v>722513</v>
      </c>
      <c r="V53926" t="s">
        <v>370</v>
      </c>
      <c r="W53926" t="s">
        <v>458</v>
      </c>
      <c r="X53926" s="64" t="s">
        <v>3058</v>
      </c>
      <c r="Y53926" s="21" t="s">
        <v>1</v>
      </c>
    </row>
    <row r="53927" spans="1:25" x14ac:dyDescent="0.3">
      <c r="A53927" t="s">
        <v>1985</v>
      </c>
      <c r="B53927" s="25">
        <v>44987</v>
      </c>
      <c r="C53927" s="22">
        <v>17429.98</v>
      </c>
      <c r="D53927" s="22">
        <v>17518.400000000001</v>
      </c>
      <c r="E53927" s="22">
        <v>17429.98</v>
      </c>
      <c r="F53927" s="22">
        <v>88.42</v>
      </c>
      <c r="G53927" s="22">
        <v>346500</v>
      </c>
      <c r="H53927" s="47">
        <v>42853</v>
      </c>
      <c r="I53927" s="47">
        <v>42822</v>
      </c>
      <c r="J53927" s="25">
        <v>46477</v>
      </c>
      <c r="K53927" s="55">
        <f t="shared" si="581"/>
        <v>10</v>
      </c>
      <c r="L53927" s="21" t="s">
        <v>4</v>
      </c>
      <c r="M53927" s="21" t="s">
        <v>0</v>
      </c>
      <c r="N53927" s="1">
        <v>522409</v>
      </c>
      <c r="O53927" t="s">
        <v>485</v>
      </c>
      <c r="P53927" t="s">
        <v>15637</v>
      </c>
      <c r="Q53927">
        <v>0</v>
      </c>
      <c r="R53927">
        <v>1</v>
      </c>
      <c r="S53927">
        <v>0.125</v>
      </c>
      <c r="T53927">
        <v>0.54599999999999993</v>
      </c>
      <c r="U53927">
        <v>445310</v>
      </c>
      <c r="V53927" t="s">
        <v>12681</v>
      </c>
      <c r="W53927" t="s">
        <v>448</v>
      </c>
      <c r="X53927" s="64" t="s">
        <v>6943</v>
      </c>
      <c r="Y53927" s="21" t="s">
        <v>1</v>
      </c>
    </row>
    <row r="53928" spans="1:25" x14ac:dyDescent="0.3">
      <c r="A53928" t="s">
        <v>2035</v>
      </c>
      <c r="B53928" s="25">
        <v>44987</v>
      </c>
      <c r="C53928" s="22">
        <v>415041.14</v>
      </c>
      <c r="D53928" s="22">
        <v>416188.71</v>
      </c>
      <c r="E53928" s="22">
        <v>415041.14</v>
      </c>
      <c r="F53928" s="22">
        <v>1147.57</v>
      </c>
      <c r="G53928" s="22">
        <v>1087500</v>
      </c>
      <c r="H53928" s="47">
        <v>43080</v>
      </c>
      <c r="I53928" s="47">
        <v>43054</v>
      </c>
      <c r="J53928" s="25">
        <v>46706</v>
      </c>
      <c r="K53928" s="55">
        <f t="shared" si="581"/>
        <v>10</v>
      </c>
      <c r="L53928" s="21" t="s">
        <v>4</v>
      </c>
      <c r="M53928" s="21" t="s">
        <v>0</v>
      </c>
      <c r="N53928" s="1">
        <v>522466</v>
      </c>
      <c r="O53928" t="s">
        <v>485</v>
      </c>
      <c r="P53928" t="s">
        <v>15637</v>
      </c>
      <c r="Q53928">
        <v>0</v>
      </c>
      <c r="R53928">
        <v>1</v>
      </c>
      <c r="S53928">
        <v>0.125</v>
      </c>
      <c r="T53928">
        <v>0.54599999999999993</v>
      </c>
      <c r="U53928">
        <v>713110</v>
      </c>
      <c r="V53928" t="s">
        <v>339</v>
      </c>
      <c r="W53928" t="s">
        <v>457</v>
      </c>
      <c r="X53928" s="64" t="s">
        <v>1053</v>
      </c>
      <c r="Y53928" s="21" t="s">
        <v>1</v>
      </c>
    </row>
    <row r="53929" spans="1:25" x14ac:dyDescent="0.3">
      <c r="A53929" t="s">
        <v>1998</v>
      </c>
      <c r="B53929" s="25">
        <v>44987</v>
      </c>
      <c r="C53929" s="22">
        <v>31.56</v>
      </c>
      <c r="D53929" s="22">
        <v>11.75</v>
      </c>
      <c r="E53929" s="22">
        <v>11.75</v>
      </c>
      <c r="F53929" s="3">
        <v>0</v>
      </c>
      <c r="G53929" s="22">
        <v>1317500</v>
      </c>
      <c r="H53929" s="47">
        <v>43458</v>
      </c>
      <c r="I53929" s="47">
        <v>43430</v>
      </c>
      <c r="J53929" s="25">
        <v>47083</v>
      </c>
      <c r="K53929" s="55">
        <f t="shared" si="581"/>
        <v>10</v>
      </c>
      <c r="L53929" s="21" t="s">
        <v>4</v>
      </c>
      <c r="M53929" s="21" t="s">
        <v>0</v>
      </c>
      <c r="N53929" s="1">
        <v>522528</v>
      </c>
      <c r="O53929" t="s">
        <v>485</v>
      </c>
      <c r="P53929" t="s">
        <v>15637</v>
      </c>
      <c r="Q53929">
        <v>0</v>
      </c>
      <c r="R53929">
        <v>1</v>
      </c>
      <c r="S53929">
        <v>0.125</v>
      </c>
      <c r="T53929">
        <v>0.54999999999999993</v>
      </c>
      <c r="U53929">
        <v>621210</v>
      </c>
      <c r="V53929" t="s">
        <v>15261</v>
      </c>
      <c r="W53929" t="s">
        <v>458</v>
      </c>
      <c r="X53929" s="64" t="s">
        <v>4974</v>
      </c>
      <c r="Y53929" s="21" t="s">
        <v>1</v>
      </c>
    </row>
    <row r="53930" spans="1:25" x14ac:dyDescent="0.3">
      <c r="A53930" t="s">
        <v>2120</v>
      </c>
      <c r="B53930" s="25">
        <v>44987</v>
      </c>
      <c r="C53930" s="22">
        <v>214130.27</v>
      </c>
      <c r="D53930" s="22">
        <v>215217</v>
      </c>
      <c r="E53930" s="22">
        <v>214130.27</v>
      </c>
      <c r="F53930" s="22">
        <v>1086.73</v>
      </c>
      <c r="G53930" s="22">
        <v>311594.02</v>
      </c>
      <c r="H53930" s="47">
        <v>43607</v>
      </c>
      <c r="I53930" s="47">
        <v>43524</v>
      </c>
      <c r="J53930" s="25">
        <v>47177</v>
      </c>
      <c r="K53930" s="55">
        <f t="shared" si="581"/>
        <v>10</v>
      </c>
      <c r="L53930" s="21" t="s">
        <v>4</v>
      </c>
      <c r="M53930" s="21" t="s">
        <v>0</v>
      </c>
      <c r="N53930" s="1">
        <v>522560</v>
      </c>
      <c r="O53930" t="s">
        <v>485</v>
      </c>
      <c r="P53930" t="s">
        <v>15637</v>
      </c>
      <c r="Q53930">
        <v>0</v>
      </c>
      <c r="R53930">
        <v>1</v>
      </c>
      <c r="S53930">
        <v>0.125</v>
      </c>
      <c r="T53930">
        <v>0.54999999999999993</v>
      </c>
      <c r="U53930">
        <v>446120</v>
      </c>
      <c r="V53930" t="s">
        <v>12263</v>
      </c>
      <c r="W53930" t="s">
        <v>456</v>
      </c>
      <c r="X53930" s="64" t="s">
        <v>6129</v>
      </c>
      <c r="Y53930" s="21" t="s">
        <v>1</v>
      </c>
    </row>
    <row r="53931" spans="1:25" x14ac:dyDescent="0.3">
      <c r="A53931" t="s">
        <v>2002</v>
      </c>
      <c r="B53931" s="25">
        <v>44987</v>
      </c>
      <c r="C53931" s="22">
        <v>161482.54</v>
      </c>
      <c r="D53931" s="22">
        <v>162448.91</v>
      </c>
      <c r="E53931" s="22">
        <v>161482.54</v>
      </c>
      <c r="F53931" s="22">
        <v>966.37</v>
      </c>
      <c r="G53931" s="22">
        <v>222725.74</v>
      </c>
      <c r="H53931" s="47">
        <v>43721</v>
      </c>
      <c r="I53931" s="47">
        <v>43467</v>
      </c>
      <c r="J53931" s="25">
        <v>47301</v>
      </c>
      <c r="K53931" s="55">
        <f t="shared" si="581"/>
        <v>10</v>
      </c>
      <c r="L53931" s="21" t="s">
        <v>4</v>
      </c>
      <c r="M53931" s="21" t="s">
        <v>0</v>
      </c>
      <c r="N53931" s="1">
        <v>522564</v>
      </c>
      <c r="O53931" t="s">
        <v>485</v>
      </c>
      <c r="P53931" t="s">
        <v>15637</v>
      </c>
      <c r="Q53931">
        <v>0</v>
      </c>
      <c r="R53931">
        <v>1</v>
      </c>
      <c r="S53931">
        <v>0.125</v>
      </c>
      <c r="T53931">
        <v>0.54999999999999993</v>
      </c>
      <c r="U53931">
        <v>713940</v>
      </c>
      <c r="V53931" t="s">
        <v>11986</v>
      </c>
      <c r="W53931" t="s">
        <v>439</v>
      </c>
      <c r="X53931" s="64" t="s">
        <v>3244</v>
      </c>
      <c r="Y53931" s="21" t="s">
        <v>1</v>
      </c>
    </row>
    <row r="53932" spans="1:25" x14ac:dyDescent="0.3">
      <c r="A53932" t="s">
        <v>2131</v>
      </c>
      <c r="B53932" s="25">
        <v>44987</v>
      </c>
      <c r="C53932" s="22">
        <v>290528.40000000002</v>
      </c>
      <c r="D53932" s="22">
        <v>294018.65999999997</v>
      </c>
      <c r="E53932" s="22">
        <v>290528.40000000002</v>
      </c>
      <c r="F53932" s="22">
        <v>3490.26</v>
      </c>
      <c r="G53932" s="22">
        <v>372056</v>
      </c>
      <c r="H53932" s="47">
        <v>43826</v>
      </c>
      <c r="I53932" s="47">
        <v>43614</v>
      </c>
      <c r="J53932" s="25">
        <v>47451</v>
      </c>
      <c r="K53932" s="55">
        <f t="shared" si="581"/>
        <v>10</v>
      </c>
      <c r="L53932" s="21" t="s">
        <v>4</v>
      </c>
      <c r="M53932" s="21" t="s">
        <v>0</v>
      </c>
      <c r="N53932" s="1">
        <v>522578</v>
      </c>
      <c r="O53932" t="s">
        <v>485</v>
      </c>
      <c r="P53932" t="s">
        <v>15637</v>
      </c>
      <c r="Q53932">
        <v>0</v>
      </c>
      <c r="R53932">
        <v>1</v>
      </c>
      <c r="S53932">
        <v>0.125</v>
      </c>
      <c r="T53932">
        <v>0.54999999999999993</v>
      </c>
      <c r="U53932">
        <v>312140</v>
      </c>
      <c r="V53932" t="s">
        <v>13229</v>
      </c>
      <c r="W53932" t="s">
        <v>472</v>
      </c>
      <c r="X53932" s="64" t="s">
        <v>7965</v>
      </c>
      <c r="Y53932" s="21" t="s">
        <v>1</v>
      </c>
    </row>
    <row r="53933" spans="1:25" x14ac:dyDescent="0.3">
      <c r="A53933" t="s">
        <v>2041</v>
      </c>
      <c r="B53933" s="25">
        <v>44987</v>
      </c>
      <c r="C53933" s="22">
        <v>580241.31000000006</v>
      </c>
      <c r="D53933" s="22">
        <v>583014.38</v>
      </c>
      <c r="E53933" s="22">
        <v>580241.31000000006</v>
      </c>
      <c r="F53933" s="22">
        <v>2773.07</v>
      </c>
      <c r="G53933" s="22">
        <v>727500</v>
      </c>
      <c r="H53933" s="47">
        <v>44029</v>
      </c>
      <c r="I53933" s="47">
        <v>43984</v>
      </c>
      <c r="J53933" s="25">
        <v>47636</v>
      </c>
      <c r="K53933" s="55">
        <f t="shared" si="581"/>
        <v>10</v>
      </c>
      <c r="L53933" s="21" t="s">
        <v>4</v>
      </c>
      <c r="M53933" s="21" t="s">
        <v>0</v>
      </c>
      <c r="N53933" s="1">
        <v>522599</v>
      </c>
      <c r="O53933" t="s">
        <v>485</v>
      </c>
      <c r="P53933" t="s">
        <v>15637</v>
      </c>
      <c r="Q53933">
        <v>0</v>
      </c>
      <c r="R53933">
        <v>1</v>
      </c>
      <c r="S53933">
        <v>0.125</v>
      </c>
      <c r="T53933">
        <v>0.54999999999999993</v>
      </c>
      <c r="U53933">
        <v>238990</v>
      </c>
      <c r="V53933" t="s">
        <v>593</v>
      </c>
      <c r="W53933" t="s">
        <v>465</v>
      </c>
      <c r="X53933" s="64" t="s">
        <v>1839</v>
      </c>
      <c r="Y53933" s="21" t="s">
        <v>1</v>
      </c>
    </row>
    <row r="53934" spans="1:25" x14ac:dyDescent="0.3">
      <c r="A53934" t="s">
        <v>2035</v>
      </c>
      <c r="B53934" s="25">
        <v>44987</v>
      </c>
      <c r="C53934" s="22">
        <v>449926.27</v>
      </c>
      <c r="D53934" s="22">
        <v>452894.27</v>
      </c>
      <c r="E53934" s="22">
        <v>449926.27</v>
      </c>
      <c r="F53934" s="22">
        <v>2968</v>
      </c>
      <c r="G53934" s="22">
        <v>470830.82</v>
      </c>
      <c r="H53934" s="47">
        <v>44106</v>
      </c>
      <c r="I53934" s="47">
        <v>44012</v>
      </c>
      <c r="J53934" s="25">
        <v>53143</v>
      </c>
      <c r="K53934" s="55">
        <f t="shared" si="581"/>
        <v>25</v>
      </c>
      <c r="L53934" s="21" t="s">
        <v>4</v>
      </c>
      <c r="M53934" s="21" t="s">
        <v>0</v>
      </c>
      <c r="N53934" s="1">
        <v>522623</v>
      </c>
      <c r="O53934" t="s">
        <v>485</v>
      </c>
      <c r="P53934" t="s">
        <v>15637</v>
      </c>
      <c r="Q53934">
        <v>0</v>
      </c>
      <c r="R53934">
        <v>1</v>
      </c>
      <c r="S53934">
        <v>0.125</v>
      </c>
      <c r="T53934">
        <v>0.54999999999999993</v>
      </c>
      <c r="U53934">
        <v>332812</v>
      </c>
      <c r="V53934" t="s">
        <v>339</v>
      </c>
      <c r="W53934" t="s">
        <v>458</v>
      </c>
      <c r="X53934" s="64" t="s">
        <v>7975</v>
      </c>
      <c r="Y53934" s="21" t="s">
        <v>1</v>
      </c>
    </row>
    <row r="53935" spans="1:25" x14ac:dyDescent="0.3">
      <c r="A53935" t="s">
        <v>2358</v>
      </c>
      <c r="B53935" s="25">
        <v>44987</v>
      </c>
      <c r="C53935" s="22">
        <v>1199721.44</v>
      </c>
      <c r="D53935" s="22">
        <v>1205309.1499999999</v>
      </c>
      <c r="E53935" s="22">
        <v>1199721.44</v>
      </c>
      <c r="F53935" s="22">
        <v>5587.71</v>
      </c>
      <c r="G53935" s="22">
        <v>1245375</v>
      </c>
      <c r="H53935" s="47">
        <v>44215</v>
      </c>
      <c r="I53935" s="47">
        <v>44188</v>
      </c>
      <c r="J53935" s="25">
        <v>53319</v>
      </c>
      <c r="K53935" s="55">
        <f t="shared" si="581"/>
        <v>25</v>
      </c>
      <c r="L53935" s="21" t="s">
        <v>4</v>
      </c>
      <c r="M53935" s="21" t="s">
        <v>0</v>
      </c>
      <c r="N53935" s="1">
        <v>522681</v>
      </c>
      <c r="O53935" t="s">
        <v>485</v>
      </c>
      <c r="P53935" t="s">
        <v>15637</v>
      </c>
      <c r="Q53935">
        <v>0</v>
      </c>
      <c r="R53935">
        <v>1</v>
      </c>
      <c r="S53935">
        <v>0.125</v>
      </c>
      <c r="T53935">
        <v>0.54999999999999993</v>
      </c>
      <c r="U53935">
        <v>721110</v>
      </c>
      <c r="V53935" t="s">
        <v>13235</v>
      </c>
      <c r="W53935" t="s">
        <v>461</v>
      </c>
      <c r="X53935" s="64" t="s">
        <v>7976</v>
      </c>
      <c r="Y53935" s="21" t="s">
        <v>1</v>
      </c>
    </row>
    <row r="53936" spans="1:25" x14ac:dyDescent="0.3">
      <c r="A53936" t="s">
        <v>2002</v>
      </c>
      <c r="B53936" s="25">
        <v>44987</v>
      </c>
      <c r="C53936" s="22">
        <v>134029.01999999999</v>
      </c>
      <c r="D53936" s="22">
        <v>134607.29</v>
      </c>
      <c r="E53936" s="22">
        <v>134029.01999999999</v>
      </c>
      <c r="F53936" s="22">
        <v>578.27</v>
      </c>
      <c r="G53936" s="22">
        <v>160383.60999999999</v>
      </c>
      <c r="H53936" s="47">
        <v>44257</v>
      </c>
      <c r="I53936" s="47">
        <v>43899</v>
      </c>
      <c r="J53936" s="25">
        <v>47673</v>
      </c>
      <c r="K53936" s="55">
        <f t="shared" si="581"/>
        <v>10</v>
      </c>
      <c r="L53936" s="21" t="s">
        <v>4</v>
      </c>
      <c r="M53936" s="21" t="s">
        <v>0</v>
      </c>
      <c r="N53936" s="1">
        <v>522685</v>
      </c>
      <c r="O53936" t="s">
        <v>485</v>
      </c>
      <c r="P53936" t="s">
        <v>15637</v>
      </c>
      <c r="Q53936">
        <v>0</v>
      </c>
      <c r="R53936">
        <v>1</v>
      </c>
      <c r="S53936">
        <v>0.125</v>
      </c>
      <c r="T53936">
        <v>0.54999999999999993</v>
      </c>
      <c r="U53936">
        <v>713940</v>
      </c>
      <c r="V53936" t="s">
        <v>12838</v>
      </c>
      <c r="W53936" t="s">
        <v>437</v>
      </c>
      <c r="X53936" s="64" t="s">
        <v>7373</v>
      </c>
      <c r="Y53936" s="21" t="s">
        <v>1</v>
      </c>
    </row>
    <row r="53937" spans="1:25" x14ac:dyDescent="0.3">
      <c r="A53937" t="s">
        <v>2039</v>
      </c>
      <c r="B53937" s="25">
        <v>44987</v>
      </c>
      <c r="C53937" s="22">
        <v>1467626.11</v>
      </c>
      <c r="D53937" s="22">
        <v>1474255.66</v>
      </c>
      <c r="E53937" s="22">
        <v>1467626.11</v>
      </c>
      <c r="F53937" s="22">
        <v>6629.55</v>
      </c>
      <c r="G53937" s="22">
        <v>1498500</v>
      </c>
      <c r="H53937" s="47">
        <v>44489</v>
      </c>
      <c r="I53937" s="47">
        <v>44477</v>
      </c>
      <c r="J53937" s="25">
        <v>53608</v>
      </c>
      <c r="K53937" s="55">
        <f t="shared" si="581"/>
        <v>25</v>
      </c>
      <c r="L53937" s="21" t="s">
        <v>4</v>
      </c>
      <c r="M53937" s="21" t="s">
        <v>0</v>
      </c>
      <c r="N53937" s="1">
        <v>530041</v>
      </c>
      <c r="O53937" t="s">
        <v>485</v>
      </c>
      <c r="P53937" t="s">
        <v>15637</v>
      </c>
      <c r="Q53937">
        <v>0.48</v>
      </c>
      <c r="R53937">
        <v>1</v>
      </c>
      <c r="S53937">
        <v>0.14499999999999999</v>
      </c>
      <c r="T53937">
        <v>0</v>
      </c>
      <c r="U53937">
        <v>721110</v>
      </c>
      <c r="V53937" t="s">
        <v>199</v>
      </c>
      <c r="W53937" t="s">
        <v>446</v>
      </c>
      <c r="X53937" s="64" t="s">
        <v>7977</v>
      </c>
      <c r="Y53937" s="21" t="s">
        <v>1</v>
      </c>
    </row>
    <row r="53938" spans="1:25" x14ac:dyDescent="0.3">
      <c r="A53938" t="s">
        <v>1993</v>
      </c>
      <c r="B53938" s="25">
        <v>44987</v>
      </c>
      <c r="C53938" s="22">
        <v>47784.74</v>
      </c>
      <c r="D53938" s="22">
        <v>48097.01</v>
      </c>
      <c r="E53938" s="22">
        <v>47784.74</v>
      </c>
      <c r="F53938" s="22">
        <v>312.27</v>
      </c>
      <c r="G53938" s="22">
        <v>118275.57</v>
      </c>
      <c r="H53938" s="47">
        <v>44813</v>
      </c>
      <c r="I53938" s="47">
        <v>44764</v>
      </c>
      <c r="J53938" s="25">
        <v>48417</v>
      </c>
      <c r="K53938" s="55">
        <f t="shared" si="581"/>
        <v>10</v>
      </c>
      <c r="L53938" s="21" t="s">
        <v>4</v>
      </c>
      <c r="M53938" s="21" t="s">
        <v>0</v>
      </c>
      <c r="N53938" s="1">
        <v>530220</v>
      </c>
      <c r="O53938" t="s">
        <v>485</v>
      </c>
      <c r="P53938" t="s">
        <v>15637</v>
      </c>
      <c r="Q53938">
        <v>1.03</v>
      </c>
      <c r="R53938">
        <v>1</v>
      </c>
      <c r="S53938">
        <v>0.14499999999999999</v>
      </c>
      <c r="T53938">
        <v>0</v>
      </c>
      <c r="U53938">
        <v>722511</v>
      </c>
      <c r="V53938" t="s">
        <v>15163</v>
      </c>
      <c r="W53938" t="s">
        <v>436</v>
      </c>
      <c r="X53938" s="64" t="s">
        <v>7968</v>
      </c>
      <c r="Y53938" s="21" t="s">
        <v>1</v>
      </c>
    </row>
    <row r="53939" spans="1:25" x14ac:dyDescent="0.3">
      <c r="A53939" t="s">
        <v>2011</v>
      </c>
      <c r="B53939" s="25">
        <v>44987</v>
      </c>
      <c r="C53939" s="22">
        <v>53280.4</v>
      </c>
      <c r="D53939" s="22">
        <v>53966.33</v>
      </c>
      <c r="E53939" s="22">
        <v>53280.4</v>
      </c>
      <c r="F53939" s="22">
        <v>685.93</v>
      </c>
      <c r="G53939" s="22">
        <v>55250</v>
      </c>
      <c r="H53939" s="47">
        <v>44644</v>
      </c>
      <c r="I53939" s="47">
        <v>44602</v>
      </c>
      <c r="J53939" s="25">
        <v>48254</v>
      </c>
      <c r="K53939" s="55">
        <f t="shared" si="581"/>
        <v>10</v>
      </c>
      <c r="L53939" s="21" t="s">
        <v>0</v>
      </c>
      <c r="M53939" s="21" t="s">
        <v>0</v>
      </c>
      <c r="N53939" s="1">
        <v>530252</v>
      </c>
      <c r="O53939" t="s">
        <v>485</v>
      </c>
      <c r="P53939" t="s">
        <v>15637</v>
      </c>
      <c r="Q53939">
        <v>2.7850000000000001</v>
      </c>
      <c r="R53939">
        <v>2.17</v>
      </c>
      <c r="S53939">
        <v>0.14499999999999999</v>
      </c>
      <c r="T53939">
        <v>0</v>
      </c>
      <c r="U53939">
        <v>541613</v>
      </c>
      <c r="V53939" t="s">
        <v>593</v>
      </c>
      <c r="W53939" t="s">
        <v>465</v>
      </c>
      <c r="X53939" s="64" t="s">
        <v>1839</v>
      </c>
      <c r="Y53939" s="1" t="s">
        <v>3</v>
      </c>
    </row>
    <row r="53940" spans="1:25" x14ac:dyDescent="0.3">
      <c r="A53940" t="s">
        <v>2003</v>
      </c>
      <c r="B53940" s="25">
        <v>44987</v>
      </c>
      <c r="C53940" s="22">
        <v>11359.86</v>
      </c>
      <c r="D53940" s="22">
        <v>11359.74</v>
      </c>
      <c r="E53940" s="22">
        <v>11359.74</v>
      </c>
      <c r="F53940" s="3">
        <v>0</v>
      </c>
      <c r="G53940" s="22">
        <v>60315.87</v>
      </c>
      <c r="H53940" s="47">
        <v>44726</v>
      </c>
      <c r="I53940" s="47">
        <v>44253</v>
      </c>
      <c r="J53940" s="25">
        <v>47905</v>
      </c>
      <c r="K53940" s="55">
        <f t="shared" si="581"/>
        <v>10</v>
      </c>
      <c r="L53940" s="21" t="s">
        <v>4</v>
      </c>
      <c r="M53940" s="21" t="s">
        <v>0</v>
      </c>
      <c r="N53940" s="1">
        <v>540068</v>
      </c>
      <c r="O53940" t="s">
        <v>485</v>
      </c>
      <c r="P53940" t="s">
        <v>15637</v>
      </c>
      <c r="Q53940">
        <v>0</v>
      </c>
      <c r="R53940">
        <v>1</v>
      </c>
      <c r="S53940">
        <v>0.125</v>
      </c>
      <c r="T53940">
        <v>0</v>
      </c>
      <c r="U53940">
        <v>451140</v>
      </c>
      <c r="V53940" t="s">
        <v>409</v>
      </c>
      <c r="W53940" t="s">
        <v>437</v>
      </c>
      <c r="X53940" s="64" t="s">
        <v>7967</v>
      </c>
      <c r="Y53940" s="21" t="s">
        <v>1</v>
      </c>
    </row>
    <row r="53941" spans="1:25" x14ac:dyDescent="0.3">
      <c r="A53941" t="s">
        <v>2081</v>
      </c>
      <c r="B53941" s="25">
        <v>44987</v>
      </c>
      <c r="C53941" s="22">
        <v>4146.93</v>
      </c>
      <c r="D53941" s="22">
        <v>4155.18</v>
      </c>
      <c r="E53941" s="22">
        <v>4146.93</v>
      </c>
      <c r="F53941" s="22">
        <v>8.25</v>
      </c>
      <c r="G53941" s="22">
        <v>308919.62</v>
      </c>
      <c r="H53941" s="47">
        <v>41361</v>
      </c>
      <c r="I53941" s="47">
        <v>41316</v>
      </c>
      <c r="J53941" s="25">
        <v>44985</v>
      </c>
      <c r="K53941" s="55">
        <f t="shared" si="581"/>
        <v>10</v>
      </c>
      <c r="L53941" s="21" t="s">
        <v>4</v>
      </c>
      <c r="M53941" s="21" t="s">
        <v>0</v>
      </c>
      <c r="N53941" s="1">
        <v>521963</v>
      </c>
      <c r="O53941" t="s">
        <v>485</v>
      </c>
      <c r="P53941" t="s">
        <v>15637</v>
      </c>
      <c r="Q53941">
        <v>0</v>
      </c>
      <c r="R53941">
        <v>1</v>
      </c>
      <c r="S53941">
        <v>0.125</v>
      </c>
      <c r="T53941">
        <v>0.54999999999999993</v>
      </c>
      <c r="U53941">
        <v>812320</v>
      </c>
      <c r="V53941" t="s">
        <v>834</v>
      </c>
      <c r="W53941" t="s">
        <v>436</v>
      </c>
      <c r="X53941" s="64" t="s">
        <v>6157</v>
      </c>
      <c r="Y53941" s="1" t="s">
        <v>5</v>
      </c>
    </row>
    <row r="53942" spans="1:25" x14ac:dyDescent="0.3">
      <c r="A53942" t="s">
        <v>1993</v>
      </c>
      <c r="B53942" s="25">
        <v>44987</v>
      </c>
      <c r="C53942" s="22">
        <v>4285.2</v>
      </c>
      <c r="D53942" s="22">
        <v>4325.8999999999996</v>
      </c>
      <c r="E53942" s="22">
        <v>4285.2</v>
      </c>
      <c r="F53942" s="22">
        <v>40.700000000000003</v>
      </c>
      <c r="G53942" s="22">
        <v>206250</v>
      </c>
      <c r="H53942" s="47">
        <v>36427</v>
      </c>
      <c r="I53942" s="47">
        <v>36416</v>
      </c>
      <c r="J53942" s="25">
        <v>44998</v>
      </c>
      <c r="K53942" s="55">
        <f t="shared" si="581"/>
        <v>23</v>
      </c>
      <c r="L53942" s="21" t="s">
        <v>4</v>
      </c>
      <c r="M53942" s="21" t="s">
        <v>0</v>
      </c>
      <c r="N53942" s="1">
        <v>505067</v>
      </c>
      <c r="O53942" t="s">
        <v>485</v>
      </c>
      <c r="P53942" t="s">
        <v>15668</v>
      </c>
      <c r="Q53942">
        <v>0</v>
      </c>
      <c r="R53942">
        <v>1</v>
      </c>
      <c r="S53942">
        <v>0.125</v>
      </c>
      <c r="T53942">
        <v>0.5</v>
      </c>
      <c r="U53942">
        <v>442110</v>
      </c>
      <c r="V53942" t="s">
        <v>13221</v>
      </c>
      <c r="W53942" t="s">
        <v>472</v>
      </c>
      <c r="X53942" s="64" t="s">
        <v>7952</v>
      </c>
      <c r="Y53942" s="1" t="s">
        <v>5</v>
      </c>
    </row>
    <row r="53943" spans="1:25" x14ac:dyDescent="0.3">
      <c r="A53943" t="s">
        <v>2035</v>
      </c>
      <c r="B53943" s="25">
        <v>44987</v>
      </c>
      <c r="C53943" s="22">
        <v>207601.54</v>
      </c>
      <c r="D53943" s="22">
        <v>208694.33</v>
      </c>
      <c r="E53943" s="22">
        <v>207601.54</v>
      </c>
      <c r="F53943" s="22">
        <v>1092.79</v>
      </c>
      <c r="G53943" s="22">
        <v>538571.82999999996</v>
      </c>
      <c r="H53943" s="47">
        <v>42416</v>
      </c>
      <c r="I53943" s="47">
        <v>42374</v>
      </c>
      <c r="J53943" s="25">
        <v>46027</v>
      </c>
      <c r="K53943" s="55">
        <f t="shared" si="581"/>
        <v>10</v>
      </c>
      <c r="L53943" s="21" t="s">
        <v>4</v>
      </c>
      <c r="M53943" s="21" t="s">
        <v>0</v>
      </c>
      <c r="N53943" s="1">
        <v>522251</v>
      </c>
      <c r="O53943" t="s">
        <v>485</v>
      </c>
      <c r="P53943" t="s">
        <v>15637</v>
      </c>
      <c r="Q53943">
        <v>0</v>
      </c>
      <c r="R53943">
        <v>1</v>
      </c>
      <c r="S53943">
        <v>0.125</v>
      </c>
      <c r="T53943">
        <v>0.47299999999999998</v>
      </c>
      <c r="U53943">
        <v>722511</v>
      </c>
      <c r="V53943" t="s">
        <v>370</v>
      </c>
      <c r="W53943" t="s">
        <v>458</v>
      </c>
      <c r="X53943" s="64" t="s">
        <v>4329</v>
      </c>
      <c r="Y53943" s="21" t="s">
        <v>1</v>
      </c>
    </row>
    <row r="53944" spans="1:25" x14ac:dyDescent="0.3">
      <c r="A53944" t="s">
        <v>2003</v>
      </c>
      <c r="B53944" s="25">
        <v>44987</v>
      </c>
      <c r="C53944" s="22">
        <v>127904.72</v>
      </c>
      <c r="D53944" s="22">
        <v>129256.63</v>
      </c>
      <c r="E53944" s="22">
        <v>127904.72</v>
      </c>
      <c r="F53944" s="22">
        <v>1351.91</v>
      </c>
      <c r="G53944" s="22">
        <v>261076.65</v>
      </c>
      <c r="H53944" s="47">
        <v>42607</v>
      </c>
      <c r="I53944" s="47">
        <v>42545</v>
      </c>
      <c r="J53944" s="25">
        <v>46204</v>
      </c>
      <c r="K53944" s="55">
        <f t="shared" si="581"/>
        <v>10</v>
      </c>
      <c r="L53944" s="21" t="s">
        <v>0</v>
      </c>
      <c r="M53944" s="21" t="s">
        <v>0</v>
      </c>
      <c r="N53944" s="1">
        <v>510003</v>
      </c>
      <c r="O53944" t="s">
        <v>485</v>
      </c>
      <c r="P53944" t="s">
        <v>15637</v>
      </c>
      <c r="Q53944">
        <v>0.13200000000000001</v>
      </c>
      <c r="R53944">
        <v>1</v>
      </c>
      <c r="S53944">
        <v>0.14499999999999999</v>
      </c>
      <c r="T53944">
        <v>0.47299999999999998</v>
      </c>
      <c r="U53944">
        <v>722513</v>
      </c>
      <c r="V53944" t="s">
        <v>1516</v>
      </c>
      <c r="W53944" t="s">
        <v>444</v>
      </c>
      <c r="X53944" s="64" t="s">
        <v>7956</v>
      </c>
      <c r="Y53944" s="1" t="s">
        <v>3</v>
      </c>
    </row>
    <row r="53945" spans="1:25" x14ac:dyDescent="0.3">
      <c r="A53945" t="s">
        <v>2002</v>
      </c>
      <c r="B53945" s="25">
        <v>44987</v>
      </c>
      <c r="C53945" s="22">
        <v>34777.56</v>
      </c>
      <c r="D53945" s="22">
        <v>34937.39</v>
      </c>
      <c r="E53945" s="22">
        <v>34777.56</v>
      </c>
      <c r="F53945" s="22">
        <v>159.83000000000001</v>
      </c>
      <c r="G53945" s="22">
        <v>65450</v>
      </c>
      <c r="H53945" s="47">
        <v>42894</v>
      </c>
      <c r="I53945" s="47">
        <v>42831</v>
      </c>
      <c r="J53945" s="25">
        <v>46574</v>
      </c>
      <c r="K53945" s="55">
        <f t="shared" si="581"/>
        <v>10</v>
      </c>
      <c r="L53945" s="21" t="s">
        <v>4</v>
      </c>
      <c r="M53945" s="21" t="s">
        <v>0</v>
      </c>
      <c r="N53945" s="1">
        <v>522420</v>
      </c>
      <c r="O53945" t="s">
        <v>485</v>
      </c>
      <c r="P53945" t="s">
        <v>15637</v>
      </c>
      <c r="Q53945">
        <v>0</v>
      </c>
      <c r="R53945">
        <v>1</v>
      </c>
      <c r="S53945">
        <v>0.125</v>
      </c>
      <c r="T53945">
        <v>0.54599999999999993</v>
      </c>
      <c r="U53945">
        <v>713940</v>
      </c>
      <c r="V53945" t="s">
        <v>11023</v>
      </c>
      <c r="W53945" t="s">
        <v>436</v>
      </c>
      <c r="X53945" s="64" t="s">
        <v>3823</v>
      </c>
      <c r="Y53945" s="21" t="s">
        <v>1</v>
      </c>
    </row>
    <row r="53946" spans="1:25" x14ac:dyDescent="0.3">
      <c r="A53946" t="s">
        <v>2002</v>
      </c>
      <c r="B53946" s="25">
        <v>44987</v>
      </c>
      <c r="C53946" s="22">
        <v>58836.800000000003</v>
      </c>
      <c r="D53946" s="22">
        <v>59233.05</v>
      </c>
      <c r="E53946" s="22">
        <v>58836.800000000003</v>
      </c>
      <c r="F53946" s="22">
        <v>396.25</v>
      </c>
      <c r="G53946" s="22">
        <v>81159.759999999995</v>
      </c>
      <c r="H53946" s="47">
        <v>43846</v>
      </c>
      <c r="I53946" s="47">
        <v>43497</v>
      </c>
      <c r="J53946" s="25">
        <v>47239</v>
      </c>
      <c r="K53946" s="55">
        <f t="shared" si="581"/>
        <v>10</v>
      </c>
      <c r="L53946" s="21" t="s">
        <v>4</v>
      </c>
      <c r="M53946" s="21" t="s">
        <v>0</v>
      </c>
      <c r="N53946" s="1">
        <v>510718</v>
      </c>
      <c r="O53946" t="s">
        <v>485</v>
      </c>
      <c r="P53946" t="s">
        <v>15637</v>
      </c>
      <c r="Q53946">
        <v>0.73</v>
      </c>
      <c r="R53946">
        <v>1</v>
      </c>
      <c r="S53946">
        <v>0.14499999999999999</v>
      </c>
      <c r="T53946">
        <v>0.54999999999999993</v>
      </c>
      <c r="U53946">
        <v>722513</v>
      </c>
      <c r="V53946" t="s">
        <v>13227</v>
      </c>
      <c r="W53946" t="s">
        <v>801</v>
      </c>
      <c r="X53946" s="64" t="s">
        <v>7962</v>
      </c>
      <c r="Y53946" s="21" t="s">
        <v>1</v>
      </c>
    </row>
    <row r="53947" spans="1:25" x14ac:dyDescent="0.3">
      <c r="A53947" t="s">
        <v>2002</v>
      </c>
      <c r="B53947" s="25">
        <v>44987</v>
      </c>
      <c r="C53947" s="22">
        <v>193524.07</v>
      </c>
      <c r="D53947" s="22">
        <v>195049.88</v>
      </c>
      <c r="E53947" s="22">
        <v>193524.07</v>
      </c>
      <c r="F53947" s="22">
        <v>1525.81</v>
      </c>
      <c r="G53947" s="22">
        <v>256340.99</v>
      </c>
      <c r="H53947" s="47">
        <v>43875</v>
      </c>
      <c r="I53947" s="47">
        <v>43648</v>
      </c>
      <c r="J53947" s="25">
        <v>47393</v>
      </c>
      <c r="K53947" s="55">
        <f t="shared" si="581"/>
        <v>10</v>
      </c>
      <c r="L53947" s="21" t="s">
        <v>4</v>
      </c>
      <c r="M53947" s="21" t="s">
        <v>0</v>
      </c>
      <c r="N53947" s="1">
        <v>522585</v>
      </c>
      <c r="O53947" t="s">
        <v>485</v>
      </c>
      <c r="P53947" t="s">
        <v>15637</v>
      </c>
      <c r="Q53947">
        <v>0</v>
      </c>
      <c r="R53947">
        <v>1</v>
      </c>
      <c r="S53947">
        <v>0.125</v>
      </c>
      <c r="T53947">
        <v>0.54999999999999993</v>
      </c>
      <c r="U53947">
        <v>311811</v>
      </c>
      <c r="V53947" t="s">
        <v>155</v>
      </c>
      <c r="W53947" t="s">
        <v>446</v>
      </c>
      <c r="X53947" s="64" t="s">
        <v>7963</v>
      </c>
      <c r="Y53947" s="21" t="s">
        <v>1</v>
      </c>
    </row>
    <row r="53948" spans="1:25" x14ac:dyDescent="0.3">
      <c r="A53948" t="s">
        <v>2085</v>
      </c>
      <c r="B53948" s="25">
        <v>44987</v>
      </c>
      <c r="C53948" s="22">
        <v>178073.36</v>
      </c>
      <c r="D53948" s="22">
        <v>178579.29</v>
      </c>
      <c r="E53948" s="22">
        <v>178073.36</v>
      </c>
      <c r="F53948" s="22">
        <v>505.93</v>
      </c>
      <c r="G53948" s="22">
        <v>231750</v>
      </c>
      <c r="H53948" s="47">
        <v>43908</v>
      </c>
      <c r="I53948" s="47">
        <v>43714</v>
      </c>
      <c r="J53948" s="25">
        <v>47548</v>
      </c>
      <c r="K53948" s="55">
        <f t="shared" ref="K53948:K54011" si="582">DATEDIF(I53948,J53948, "Y")</f>
        <v>10</v>
      </c>
      <c r="L53948" s="21" t="s">
        <v>4</v>
      </c>
      <c r="M53948" s="21" t="s">
        <v>0</v>
      </c>
      <c r="N53948" s="1">
        <v>510627</v>
      </c>
      <c r="O53948" t="s">
        <v>485</v>
      </c>
      <c r="P53948" t="s">
        <v>15637</v>
      </c>
      <c r="Q53948">
        <v>3.6549999999999998</v>
      </c>
      <c r="R53948">
        <v>1</v>
      </c>
      <c r="S53948">
        <v>0.14499999999999999</v>
      </c>
      <c r="T53948">
        <v>0.54999999999999993</v>
      </c>
      <c r="U53948">
        <v>812199</v>
      </c>
      <c r="V53948" t="s">
        <v>10962</v>
      </c>
      <c r="W53948" t="s">
        <v>436</v>
      </c>
      <c r="X53948" s="64" t="s">
        <v>7423</v>
      </c>
      <c r="Y53948" s="21" t="s">
        <v>1</v>
      </c>
    </row>
    <row r="53949" spans="1:25" x14ac:dyDescent="0.3">
      <c r="A53949" t="s">
        <v>2001</v>
      </c>
      <c r="B53949" s="25">
        <v>44987</v>
      </c>
      <c r="C53949" s="22">
        <v>259401.84</v>
      </c>
      <c r="D53949" s="22">
        <v>260938.96</v>
      </c>
      <c r="E53949" s="22">
        <v>259401.84</v>
      </c>
      <c r="F53949" s="22">
        <v>1537.12</v>
      </c>
      <c r="G53949" s="22">
        <v>307684.13</v>
      </c>
      <c r="H53949" s="47">
        <v>44264</v>
      </c>
      <c r="I53949" s="47">
        <v>44012</v>
      </c>
      <c r="J53949" s="25">
        <v>47847</v>
      </c>
      <c r="K53949" s="55">
        <f t="shared" si="582"/>
        <v>10</v>
      </c>
      <c r="L53949" s="21" t="s">
        <v>4</v>
      </c>
      <c r="M53949" s="21" t="s">
        <v>0</v>
      </c>
      <c r="N53949" s="1">
        <v>510792</v>
      </c>
      <c r="O53949" t="s">
        <v>485</v>
      </c>
      <c r="P53949" t="s">
        <v>15637</v>
      </c>
      <c r="Q53949">
        <v>0.48</v>
      </c>
      <c r="R53949">
        <v>1</v>
      </c>
      <c r="S53949">
        <v>0.14499999999999999</v>
      </c>
      <c r="T53949">
        <v>0.54999999999999993</v>
      </c>
      <c r="U53949">
        <v>722513</v>
      </c>
      <c r="V53949" t="s">
        <v>201</v>
      </c>
      <c r="W53949" t="s">
        <v>446</v>
      </c>
      <c r="X53949" s="64" t="s">
        <v>3176</v>
      </c>
      <c r="Y53949" s="21" t="s">
        <v>1</v>
      </c>
    </row>
    <row r="53950" spans="1:25" x14ac:dyDescent="0.3">
      <c r="A53950" t="s">
        <v>2262</v>
      </c>
      <c r="B53950" s="25">
        <v>44987</v>
      </c>
      <c r="C53950" s="22">
        <v>1013.11</v>
      </c>
      <c r="D53950" s="22">
        <v>487.55</v>
      </c>
      <c r="E53950" s="22">
        <v>487.55</v>
      </c>
      <c r="F53950" s="3">
        <v>0</v>
      </c>
      <c r="G53950" s="22">
        <v>25000</v>
      </c>
      <c r="H53950" s="47">
        <v>42965</v>
      </c>
      <c r="I53950" s="47">
        <v>42926</v>
      </c>
      <c r="J53950" s="25">
        <v>44774</v>
      </c>
      <c r="K53950" s="55">
        <f t="shared" si="582"/>
        <v>5</v>
      </c>
      <c r="L53950" s="21" t="s">
        <v>4</v>
      </c>
      <c r="M53950" s="21" t="s">
        <v>4</v>
      </c>
      <c r="O53950" t="s">
        <v>485</v>
      </c>
      <c r="P53950" t="s">
        <v>15667</v>
      </c>
      <c r="Q53950">
        <v>0</v>
      </c>
      <c r="R53950">
        <v>1</v>
      </c>
      <c r="S53950">
        <v>0.125</v>
      </c>
      <c r="T53950">
        <v>0.54599999999999993</v>
      </c>
      <c r="U53950">
        <v>447190</v>
      </c>
      <c r="V53950" t="s">
        <v>12202</v>
      </c>
      <c r="W53950" t="s">
        <v>444</v>
      </c>
      <c r="X53950" s="64" t="s">
        <v>6021</v>
      </c>
      <c r="Y53950" s="1" t="s">
        <v>5</v>
      </c>
    </row>
    <row r="53951" spans="1:25" x14ac:dyDescent="0.3">
      <c r="A53951" t="s">
        <v>2298</v>
      </c>
      <c r="B53951" s="25">
        <v>44987</v>
      </c>
      <c r="C53951" s="22">
        <v>10806.22</v>
      </c>
      <c r="D53951" s="22">
        <v>10788.83</v>
      </c>
      <c r="E53951" s="22">
        <v>10788.83</v>
      </c>
      <c r="F53951" s="3">
        <v>0</v>
      </c>
      <c r="G53951" s="22">
        <v>71309.3</v>
      </c>
      <c r="H53951" s="47">
        <v>42997</v>
      </c>
      <c r="I53951" s="47">
        <v>42937</v>
      </c>
      <c r="J53951" s="25">
        <v>44774</v>
      </c>
      <c r="K53951" s="55">
        <f t="shared" si="582"/>
        <v>5</v>
      </c>
      <c r="L53951" s="21" t="s">
        <v>4</v>
      </c>
      <c r="M53951" s="21" t="s">
        <v>4</v>
      </c>
      <c r="O53951" t="s">
        <v>485</v>
      </c>
      <c r="P53951" t="s">
        <v>15667</v>
      </c>
      <c r="Q53951">
        <v>0</v>
      </c>
      <c r="R53951">
        <v>1</v>
      </c>
      <c r="S53951">
        <v>0.125</v>
      </c>
      <c r="T53951">
        <v>0.54599999999999993</v>
      </c>
      <c r="U53951">
        <v>238110</v>
      </c>
      <c r="V53951" t="s">
        <v>10378</v>
      </c>
      <c r="W53951" t="s">
        <v>436</v>
      </c>
      <c r="X53951" s="64" t="s">
        <v>6811</v>
      </c>
      <c r="Y53951" s="1" t="s">
        <v>5</v>
      </c>
    </row>
    <row r="53952" spans="1:25" x14ac:dyDescent="0.3">
      <c r="A53952" t="s">
        <v>2081</v>
      </c>
      <c r="B53952" s="25">
        <v>44987</v>
      </c>
      <c r="C53952" s="22">
        <v>982.32</v>
      </c>
      <c r="D53952" s="22">
        <v>968.61</v>
      </c>
      <c r="E53952" s="22">
        <v>968.61</v>
      </c>
      <c r="F53952" s="3">
        <v>0</v>
      </c>
      <c r="G53952" s="22">
        <v>49278.59</v>
      </c>
      <c r="H53952" s="47">
        <v>43179</v>
      </c>
      <c r="I53952" s="47">
        <v>43145</v>
      </c>
      <c r="J53952" s="25">
        <v>44966</v>
      </c>
      <c r="K53952" s="55">
        <f t="shared" si="582"/>
        <v>4</v>
      </c>
      <c r="L53952" s="21" t="s">
        <v>4</v>
      </c>
      <c r="M53952" s="21" t="s">
        <v>4</v>
      </c>
      <c r="O53952" t="s">
        <v>485</v>
      </c>
      <c r="P53952" t="s">
        <v>15637</v>
      </c>
      <c r="Q53952">
        <v>0</v>
      </c>
      <c r="R53952">
        <v>1</v>
      </c>
      <c r="S53952">
        <v>0.125</v>
      </c>
      <c r="T53952">
        <v>0.54999999999999993</v>
      </c>
      <c r="U53952">
        <v>481212</v>
      </c>
      <c r="V53952" t="s">
        <v>1965</v>
      </c>
      <c r="W53952" t="s">
        <v>442</v>
      </c>
      <c r="X53952" s="64" t="s">
        <v>4062</v>
      </c>
      <c r="Y53952" s="1" t="s">
        <v>5</v>
      </c>
    </row>
    <row r="53953" spans="1:25" x14ac:dyDescent="0.3">
      <c r="A53953" t="s">
        <v>2539</v>
      </c>
      <c r="B53953" s="25">
        <v>44987</v>
      </c>
      <c r="C53953" s="22">
        <v>14261.26</v>
      </c>
      <c r="D53953" s="22">
        <v>14352.54</v>
      </c>
      <c r="E53953" s="22">
        <v>14261.26</v>
      </c>
      <c r="F53953" s="22">
        <v>91.28</v>
      </c>
      <c r="G53953" s="22">
        <v>63750</v>
      </c>
      <c r="H53953" s="47">
        <v>43034</v>
      </c>
      <c r="I53953" s="47">
        <v>42955</v>
      </c>
      <c r="J53953" s="25">
        <v>45604</v>
      </c>
      <c r="K53953" s="55">
        <f t="shared" si="582"/>
        <v>7</v>
      </c>
      <c r="L53953" s="21" t="s">
        <v>4</v>
      </c>
      <c r="M53953" s="21" t="s">
        <v>4</v>
      </c>
      <c r="O53953" t="s">
        <v>485</v>
      </c>
      <c r="P53953" t="s">
        <v>15667</v>
      </c>
      <c r="Q53953">
        <v>0</v>
      </c>
      <c r="R53953">
        <v>1</v>
      </c>
      <c r="S53953">
        <v>0.125</v>
      </c>
      <c r="T53953">
        <v>0.54599999999999993</v>
      </c>
      <c r="U53953">
        <v>424490</v>
      </c>
      <c r="V53953" t="s">
        <v>10819</v>
      </c>
      <c r="W53953" t="s">
        <v>446</v>
      </c>
      <c r="X53953" s="64" t="s">
        <v>3480</v>
      </c>
      <c r="Y53953" s="21" t="s">
        <v>1</v>
      </c>
    </row>
    <row r="53954" spans="1:25" x14ac:dyDescent="0.3">
      <c r="A53954" t="s">
        <v>2110</v>
      </c>
      <c r="B53954" s="25">
        <v>44987</v>
      </c>
      <c r="C53954" s="22">
        <v>1115335.6299999999</v>
      </c>
      <c r="D53954" s="22">
        <v>1116000.1100000001</v>
      </c>
      <c r="E53954" s="22">
        <v>1115335.6299999999</v>
      </c>
      <c r="F53954" s="22">
        <v>664.48</v>
      </c>
      <c r="G53954" s="22">
        <v>2109474.29</v>
      </c>
      <c r="H53954" s="47">
        <v>42885</v>
      </c>
      <c r="I53954" s="47">
        <v>42359</v>
      </c>
      <c r="J53954" s="25">
        <v>46012</v>
      </c>
      <c r="K53954" s="55">
        <f t="shared" si="582"/>
        <v>10</v>
      </c>
      <c r="L53954" s="21" t="s">
        <v>4</v>
      </c>
      <c r="M53954" s="21" t="s">
        <v>4</v>
      </c>
      <c r="O53954" t="s">
        <v>485</v>
      </c>
      <c r="P53954" t="s">
        <v>15667</v>
      </c>
      <c r="Q53954">
        <v>1.0620000000000001</v>
      </c>
      <c r="R53954">
        <v>1</v>
      </c>
      <c r="S53954">
        <v>0.14499999999999999</v>
      </c>
      <c r="T53954">
        <v>0.47299999999999998</v>
      </c>
      <c r="U53954">
        <v>722320</v>
      </c>
      <c r="V53954" t="s">
        <v>11041</v>
      </c>
      <c r="W53954" t="s">
        <v>456</v>
      </c>
      <c r="X53954" s="64" t="s">
        <v>3852</v>
      </c>
      <c r="Y53954" s="21" t="s">
        <v>1</v>
      </c>
    </row>
    <row r="53955" spans="1:25" x14ac:dyDescent="0.3">
      <c r="A53955" t="s">
        <v>2700</v>
      </c>
      <c r="B53955" s="25">
        <v>44987</v>
      </c>
      <c r="C53955" s="22">
        <v>20796.41</v>
      </c>
      <c r="D53955" s="22">
        <v>21003.25</v>
      </c>
      <c r="E53955" s="22">
        <v>20796.41</v>
      </c>
      <c r="F53955" s="22">
        <v>206.84</v>
      </c>
      <c r="G53955" s="22">
        <v>38488.550000000003</v>
      </c>
      <c r="H53955" s="47">
        <v>43167</v>
      </c>
      <c r="I53955" s="47">
        <v>42598</v>
      </c>
      <c r="J53955" s="25">
        <v>46250</v>
      </c>
      <c r="K53955" s="55">
        <f t="shared" si="582"/>
        <v>10</v>
      </c>
      <c r="L53955" s="21" t="s">
        <v>4</v>
      </c>
      <c r="M53955" s="21" t="s">
        <v>4</v>
      </c>
      <c r="O53955" t="s">
        <v>485</v>
      </c>
      <c r="P53955" t="s">
        <v>15667</v>
      </c>
      <c r="Q53955">
        <v>0</v>
      </c>
      <c r="R53955">
        <v>1</v>
      </c>
      <c r="S53955">
        <v>0.125</v>
      </c>
      <c r="T53955">
        <v>0</v>
      </c>
      <c r="U53955">
        <v>812990</v>
      </c>
      <c r="V53955" t="s">
        <v>10980</v>
      </c>
      <c r="W53955" t="s">
        <v>449</v>
      </c>
      <c r="X53955" s="64" t="s">
        <v>3751</v>
      </c>
      <c r="Y53955" s="21" t="s">
        <v>1</v>
      </c>
    </row>
    <row r="53956" spans="1:25" x14ac:dyDescent="0.3">
      <c r="A53956" t="s">
        <v>1985</v>
      </c>
      <c r="B53956" s="25">
        <v>44987</v>
      </c>
      <c r="C53956" s="22">
        <v>8859.3799999999992</v>
      </c>
      <c r="D53956" s="22">
        <v>8927.09</v>
      </c>
      <c r="E53956" s="22">
        <v>8859.3799999999992</v>
      </c>
      <c r="F53956" s="22">
        <v>67.709999999999994</v>
      </c>
      <c r="G53956" s="22">
        <v>15000</v>
      </c>
      <c r="H53956" s="47">
        <v>43755</v>
      </c>
      <c r="I53956" s="47">
        <v>43713</v>
      </c>
      <c r="J53956" s="25">
        <v>46270</v>
      </c>
      <c r="K53956" s="55">
        <f t="shared" si="582"/>
        <v>7</v>
      </c>
      <c r="L53956" s="21" t="s">
        <v>4</v>
      </c>
      <c r="M53956" s="21" t="s">
        <v>4</v>
      </c>
      <c r="O53956" t="s">
        <v>485</v>
      </c>
      <c r="P53956" t="s">
        <v>15637</v>
      </c>
      <c r="Q53956">
        <v>0</v>
      </c>
      <c r="R53956">
        <v>1</v>
      </c>
      <c r="S53956">
        <v>0.125</v>
      </c>
      <c r="T53956">
        <v>0.54999999999999993</v>
      </c>
      <c r="U53956">
        <v>812111</v>
      </c>
      <c r="V53956" t="s">
        <v>13222</v>
      </c>
      <c r="W53956" t="s">
        <v>454</v>
      </c>
      <c r="X53956" s="64" t="s">
        <v>4386</v>
      </c>
      <c r="Y53956" s="21" t="s">
        <v>1</v>
      </c>
    </row>
    <row r="53957" spans="1:25" x14ac:dyDescent="0.3">
      <c r="A53957" t="s">
        <v>2002</v>
      </c>
      <c r="B53957" s="25">
        <v>44987</v>
      </c>
      <c r="C53957" s="22">
        <v>44666.15</v>
      </c>
      <c r="D53957" s="22">
        <v>45730.96</v>
      </c>
      <c r="E53957" s="22">
        <v>44666.15</v>
      </c>
      <c r="F53957" s="22">
        <v>1064.81</v>
      </c>
      <c r="G53957" s="22">
        <v>120020</v>
      </c>
      <c r="H53957" s="47">
        <v>43656</v>
      </c>
      <c r="I53957" s="47">
        <v>43633</v>
      </c>
      <c r="J53957" s="25">
        <v>46555</v>
      </c>
      <c r="K53957" s="55">
        <f t="shared" si="582"/>
        <v>8</v>
      </c>
      <c r="L53957" s="21" t="s">
        <v>4</v>
      </c>
      <c r="M53957" s="21" t="s">
        <v>4</v>
      </c>
      <c r="O53957" t="s">
        <v>485</v>
      </c>
      <c r="P53957" t="s">
        <v>15637</v>
      </c>
      <c r="Q53957">
        <v>0</v>
      </c>
      <c r="R53957">
        <v>1</v>
      </c>
      <c r="S53957">
        <v>0.125</v>
      </c>
      <c r="T53957">
        <v>0.54999999999999993</v>
      </c>
      <c r="U53957">
        <v>713940</v>
      </c>
      <c r="V53957" t="s">
        <v>116</v>
      </c>
      <c r="W53957" t="s">
        <v>442</v>
      </c>
      <c r="X53957" s="64" t="s">
        <v>5804</v>
      </c>
      <c r="Y53957" s="21" t="s">
        <v>2</v>
      </c>
    </row>
    <row r="53958" spans="1:25" x14ac:dyDescent="0.3">
      <c r="A53958" t="s">
        <v>2353</v>
      </c>
      <c r="B53958" s="25">
        <v>44987</v>
      </c>
      <c r="C53958" s="22">
        <v>5463.23</v>
      </c>
      <c r="D53958" s="22">
        <v>5452.22</v>
      </c>
      <c r="E53958" s="22">
        <v>5452.22</v>
      </c>
      <c r="F53958" s="3">
        <v>0</v>
      </c>
      <c r="G53958" s="22">
        <v>99875</v>
      </c>
      <c r="H53958" s="47">
        <v>42958</v>
      </c>
      <c r="I53958" s="47">
        <v>42908</v>
      </c>
      <c r="J53958" s="25">
        <v>46560</v>
      </c>
      <c r="K53958" s="55">
        <f t="shared" si="582"/>
        <v>10</v>
      </c>
      <c r="L53958" s="21" t="s">
        <v>4</v>
      </c>
      <c r="M53958" s="21" t="s">
        <v>4</v>
      </c>
      <c r="O53958" t="s">
        <v>485</v>
      </c>
      <c r="P53958" t="s">
        <v>15637</v>
      </c>
      <c r="Q53958">
        <v>0</v>
      </c>
      <c r="R53958">
        <v>1</v>
      </c>
      <c r="S53958">
        <v>0.125</v>
      </c>
      <c r="T53958">
        <v>0.54599999999999993</v>
      </c>
      <c r="U53958">
        <v>524210</v>
      </c>
      <c r="V53958" t="s">
        <v>13223</v>
      </c>
      <c r="W53958" t="s">
        <v>449</v>
      </c>
      <c r="X53958" s="64" t="s">
        <v>7958</v>
      </c>
      <c r="Y53958" s="21" t="s">
        <v>1</v>
      </c>
    </row>
    <row r="53959" spans="1:25" x14ac:dyDescent="0.3">
      <c r="A53959" t="s">
        <v>2393</v>
      </c>
      <c r="B53959" s="25">
        <v>44987</v>
      </c>
      <c r="C53959" s="22">
        <v>1045322.86</v>
      </c>
      <c r="D53959" s="22">
        <v>1046804.35</v>
      </c>
      <c r="E53959" s="22">
        <v>1045322.86</v>
      </c>
      <c r="F53959" s="22">
        <v>1481.49</v>
      </c>
      <c r="G53959" s="22">
        <v>1210005.76</v>
      </c>
      <c r="H53959" s="47">
        <v>42699</v>
      </c>
      <c r="I53959" s="47">
        <v>42683</v>
      </c>
      <c r="J53959" s="25">
        <v>51814</v>
      </c>
      <c r="K53959" s="55">
        <f t="shared" si="582"/>
        <v>25</v>
      </c>
      <c r="L53959" s="21" t="s">
        <v>4</v>
      </c>
      <c r="M53959" s="21" t="s">
        <v>4</v>
      </c>
      <c r="O53959" t="s">
        <v>485</v>
      </c>
      <c r="P53959" t="s">
        <v>15667</v>
      </c>
      <c r="Q53959">
        <v>0</v>
      </c>
      <c r="R53959">
        <v>1</v>
      </c>
      <c r="S53959">
        <v>0.125</v>
      </c>
      <c r="T53959">
        <v>0.54599999999999993</v>
      </c>
      <c r="U53959">
        <v>337211</v>
      </c>
      <c r="V53959" t="s">
        <v>140</v>
      </c>
      <c r="W53959" t="s">
        <v>442</v>
      </c>
      <c r="X53959" s="64" t="s">
        <v>7898</v>
      </c>
      <c r="Y53959" s="21" t="s">
        <v>1</v>
      </c>
    </row>
    <row r="53960" spans="1:25" x14ac:dyDescent="0.3">
      <c r="A53960" t="s">
        <v>2434</v>
      </c>
      <c r="B53960" s="25">
        <v>44987</v>
      </c>
      <c r="C53960" s="22">
        <v>1380009.49</v>
      </c>
      <c r="D53960" s="22">
        <v>1382137.73</v>
      </c>
      <c r="E53960" s="22">
        <v>1380009.49</v>
      </c>
      <c r="F53960" s="22">
        <v>2128.2399999999998</v>
      </c>
      <c r="G53960" s="22">
        <v>2060000</v>
      </c>
      <c r="H53960" s="47">
        <v>43046</v>
      </c>
      <c r="I53960" s="47">
        <v>42797</v>
      </c>
      <c r="J53960" s="25">
        <v>51928</v>
      </c>
      <c r="K53960" s="55">
        <f t="shared" si="582"/>
        <v>25</v>
      </c>
      <c r="L53960" s="21" t="s">
        <v>4</v>
      </c>
      <c r="M53960" s="21" t="s">
        <v>4</v>
      </c>
      <c r="O53960" t="s">
        <v>485</v>
      </c>
      <c r="P53960" t="s">
        <v>15696</v>
      </c>
      <c r="Q53960">
        <v>1.5589999999999999</v>
      </c>
      <c r="R53960">
        <v>1</v>
      </c>
      <c r="S53960">
        <v>0.14499999999999999</v>
      </c>
      <c r="T53960">
        <v>0.54599999999999993</v>
      </c>
      <c r="U53960">
        <v>454310</v>
      </c>
      <c r="V53960" t="s">
        <v>10770</v>
      </c>
      <c r="W53960" t="s">
        <v>456</v>
      </c>
      <c r="X53960" s="64" t="s">
        <v>7971</v>
      </c>
      <c r="Y53960" s="21" t="s">
        <v>1</v>
      </c>
    </row>
    <row r="53961" spans="1:25" x14ac:dyDescent="0.3">
      <c r="A53961" t="s">
        <v>2130</v>
      </c>
      <c r="B53961" s="25">
        <v>44986</v>
      </c>
      <c r="C53961" s="22">
        <v>661467.48</v>
      </c>
      <c r="D53961" s="22">
        <v>665299.76</v>
      </c>
      <c r="E53961" s="22">
        <v>661467.48</v>
      </c>
      <c r="F53961" s="22">
        <v>3832.28</v>
      </c>
      <c r="G53961" s="22">
        <v>1365000</v>
      </c>
      <c r="H53961" s="47">
        <v>38827</v>
      </c>
      <c r="I53961" s="47">
        <v>38807</v>
      </c>
      <c r="J53961" s="25">
        <v>47938</v>
      </c>
      <c r="K53961" s="55">
        <f t="shared" si="582"/>
        <v>25</v>
      </c>
      <c r="L53961" s="21" t="s">
        <v>4</v>
      </c>
      <c r="M53961" s="21" t="s">
        <v>0</v>
      </c>
      <c r="N53961" s="1">
        <v>507696</v>
      </c>
      <c r="O53961" t="s">
        <v>485</v>
      </c>
      <c r="P53961" t="s">
        <v>15637</v>
      </c>
      <c r="Q53961">
        <v>0</v>
      </c>
      <c r="R53961">
        <v>1</v>
      </c>
      <c r="S53961">
        <v>0.125</v>
      </c>
      <c r="T53961">
        <v>0.54500000000000004</v>
      </c>
      <c r="U53961">
        <v>447110</v>
      </c>
      <c r="V53961" t="s">
        <v>13218</v>
      </c>
      <c r="W53961" t="s">
        <v>442</v>
      </c>
      <c r="X53961" s="64" t="s">
        <v>7946</v>
      </c>
      <c r="Y53961" s="21" t="s">
        <v>1</v>
      </c>
    </row>
    <row r="53962" spans="1:25" x14ac:dyDescent="0.3">
      <c r="A53962" t="s">
        <v>2549</v>
      </c>
      <c r="B53962" s="25">
        <v>44986</v>
      </c>
      <c r="C53962" s="22">
        <v>135251.48000000001</v>
      </c>
      <c r="D53962" s="22">
        <v>134784.47</v>
      </c>
      <c r="E53962" s="22">
        <v>134784.47</v>
      </c>
      <c r="F53962" s="3">
        <v>0</v>
      </c>
      <c r="G53962" s="22">
        <v>330750</v>
      </c>
      <c r="H53962" s="47">
        <v>39433</v>
      </c>
      <c r="I53962" s="47">
        <v>39407</v>
      </c>
      <c r="J53962" s="25">
        <v>47078</v>
      </c>
      <c r="K53962" s="55">
        <f t="shared" si="582"/>
        <v>21</v>
      </c>
      <c r="L53962" s="21" t="s">
        <v>4</v>
      </c>
      <c r="M53962" s="21" t="s">
        <v>0</v>
      </c>
      <c r="N53962" s="1">
        <v>508310</v>
      </c>
      <c r="O53962" t="s">
        <v>485</v>
      </c>
      <c r="P53962" t="s">
        <v>15637</v>
      </c>
      <c r="Q53962">
        <v>2.31</v>
      </c>
      <c r="R53962">
        <v>1</v>
      </c>
      <c r="S53962">
        <v>0.14499999999999999</v>
      </c>
      <c r="T53962">
        <v>0.54500000000000004</v>
      </c>
      <c r="U53962">
        <v>621210</v>
      </c>
      <c r="V53962" t="s">
        <v>946</v>
      </c>
      <c r="W53962" t="s">
        <v>455</v>
      </c>
      <c r="X53962" s="64" t="s">
        <v>5455</v>
      </c>
      <c r="Y53962" s="21" t="s">
        <v>2</v>
      </c>
    </row>
    <row r="53963" spans="1:25" x14ac:dyDescent="0.3">
      <c r="A53963" t="s">
        <v>2171</v>
      </c>
      <c r="B53963" s="25">
        <v>44986</v>
      </c>
      <c r="C53963" s="22">
        <v>206262.57</v>
      </c>
      <c r="D53963" s="22">
        <v>206809.23</v>
      </c>
      <c r="E53963" s="22">
        <v>206262.57</v>
      </c>
      <c r="F53963" s="22">
        <v>546.66</v>
      </c>
      <c r="G53963" s="22">
        <v>457853.5</v>
      </c>
      <c r="H53963" s="47">
        <v>40326</v>
      </c>
      <c r="I53963" s="47">
        <v>40261</v>
      </c>
      <c r="J53963" s="25">
        <v>49420</v>
      </c>
      <c r="K53963" s="55">
        <f t="shared" si="582"/>
        <v>25</v>
      </c>
      <c r="L53963" s="21" t="s">
        <v>4</v>
      </c>
      <c r="M53963" s="21" t="s">
        <v>0</v>
      </c>
      <c r="N53963" s="1">
        <v>508979</v>
      </c>
      <c r="O53963" t="s">
        <v>485</v>
      </c>
      <c r="P53963" t="s">
        <v>15637</v>
      </c>
      <c r="Q53963">
        <v>3.78</v>
      </c>
      <c r="R53963">
        <v>1</v>
      </c>
      <c r="S53963">
        <v>0.14499999999999999</v>
      </c>
      <c r="T53963">
        <v>0.54999999999999993</v>
      </c>
      <c r="U53963">
        <v>441320</v>
      </c>
      <c r="V53963" t="s">
        <v>387</v>
      </c>
      <c r="W53963" t="s">
        <v>442</v>
      </c>
      <c r="X53963" s="64" t="s">
        <v>388</v>
      </c>
      <c r="Y53963" s="21" t="s">
        <v>1</v>
      </c>
    </row>
    <row r="53964" spans="1:25" x14ac:dyDescent="0.3">
      <c r="A53964" t="s">
        <v>2005</v>
      </c>
      <c r="B53964" s="25">
        <v>44986</v>
      </c>
      <c r="C53964" s="22">
        <v>2454.9</v>
      </c>
      <c r="D53964" s="22">
        <v>2459.85</v>
      </c>
      <c r="E53964" s="22">
        <v>2454.9</v>
      </c>
      <c r="F53964" s="22">
        <v>4.95</v>
      </c>
      <c r="G53964" s="22">
        <v>72231.38</v>
      </c>
      <c r="H53964" s="47">
        <v>40724</v>
      </c>
      <c r="I53964" s="47">
        <v>36300</v>
      </c>
      <c r="J53964" s="25">
        <v>45432</v>
      </c>
      <c r="K53964" s="55">
        <f t="shared" si="582"/>
        <v>25</v>
      </c>
      <c r="L53964" s="21" t="s">
        <v>4</v>
      </c>
      <c r="M53964" s="21" t="s">
        <v>0</v>
      </c>
      <c r="N53964" s="1">
        <v>509114</v>
      </c>
      <c r="O53964" t="s">
        <v>485</v>
      </c>
      <c r="P53964" t="s">
        <v>15637</v>
      </c>
      <c r="Q53964">
        <v>0.60499999999999998</v>
      </c>
      <c r="R53964">
        <v>1</v>
      </c>
      <c r="S53964">
        <v>0.14499999999999999</v>
      </c>
      <c r="T53964">
        <v>0.5</v>
      </c>
      <c r="U53964">
        <v>811118</v>
      </c>
      <c r="V53964" t="s">
        <v>291</v>
      </c>
      <c r="W53964" t="s">
        <v>434</v>
      </c>
      <c r="X53964" s="64" t="s">
        <v>5678</v>
      </c>
      <c r="Y53964" s="21" t="s">
        <v>1</v>
      </c>
    </row>
    <row r="53965" spans="1:25" x14ac:dyDescent="0.3">
      <c r="A53965" t="s">
        <v>2042</v>
      </c>
      <c r="B53965" s="25">
        <v>44986</v>
      </c>
      <c r="C53965" s="22">
        <v>1286466.3400000001</v>
      </c>
      <c r="D53965" s="22">
        <v>1292253.31</v>
      </c>
      <c r="E53965" s="22">
        <v>1286466.3400000001</v>
      </c>
      <c r="F53965" s="22">
        <v>5786.97</v>
      </c>
      <c r="G53965" s="22">
        <v>1515750</v>
      </c>
      <c r="H53965" s="47">
        <v>42296</v>
      </c>
      <c r="I53965" s="47">
        <v>42269</v>
      </c>
      <c r="J53965" s="25">
        <v>51401</v>
      </c>
      <c r="K53965" s="55">
        <f t="shared" si="582"/>
        <v>25</v>
      </c>
      <c r="L53965" s="21" t="s">
        <v>4</v>
      </c>
      <c r="M53965" s="21" t="s">
        <v>0</v>
      </c>
      <c r="N53965" s="1">
        <v>509745</v>
      </c>
      <c r="O53965" t="s">
        <v>485</v>
      </c>
      <c r="P53965" t="s">
        <v>15637</v>
      </c>
      <c r="Q53965">
        <v>1.8360000000000001</v>
      </c>
      <c r="R53965">
        <v>1</v>
      </c>
      <c r="S53965">
        <v>0.14499999999999999</v>
      </c>
      <c r="T53965">
        <v>0.51900000000000002</v>
      </c>
      <c r="U53965">
        <v>447110</v>
      </c>
      <c r="V53965" t="s">
        <v>266</v>
      </c>
      <c r="W53965" t="s">
        <v>456</v>
      </c>
      <c r="X53965" s="64" t="s">
        <v>7947</v>
      </c>
      <c r="Y53965" s="21" t="s">
        <v>1</v>
      </c>
    </row>
    <row r="53966" spans="1:25" x14ac:dyDescent="0.3">
      <c r="A53966" t="s">
        <v>2035</v>
      </c>
      <c r="B53966" s="25">
        <v>44986</v>
      </c>
      <c r="C53966" s="22">
        <v>65339.23</v>
      </c>
      <c r="D53966" s="22">
        <v>70239.45</v>
      </c>
      <c r="E53966" s="22">
        <v>65339.23</v>
      </c>
      <c r="F53966" s="22">
        <v>4900.22</v>
      </c>
      <c r="G53966" s="22">
        <v>82881.69</v>
      </c>
      <c r="H53966" s="47">
        <v>42991</v>
      </c>
      <c r="I53966" s="47">
        <v>42864</v>
      </c>
      <c r="J53966" s="25">
        <v>46516</v>
      </c>
      <c r="K53966" s="55">
        <f t="shared" si="582"/>
        <v>10</v>
      </c>
      <c r="L53966" s="21" t="s">
        <v>0</v>
      </c>
      <c r="M53966" s="21" t="s">
        <v>0</v>
      </c>
      <c r="N53966" s="1">
        <v>510068</v>
      </c>
      <c r="O53966" t="s">
        <v>485</v>
      </c>
      <c r="P53966" t="s">
        <v>15637</v>
      </c>
      <c r="Q53966">
        <v>0.187</v>
      </c>
      <c r="R53966">
        <v>1</v>
      </c>
      <c r="S53966">
        <v>0.14499999999999999</v>
      </c>
      <c r="T53966">
        <v>0.54599999999999993</v>
      </c>
      <c r="U53966">
        <v>453998</v>
      </c>
      <c r="V53966" t="s">
        <v>11134</v>
      </c>
      <c r="W53966" t="s">
        <v>443</v>
      </c>
      <c r="X53966" s="64" t="s">
        <v>7942</v>
      </c>
      <c r="Y53966" s="1" t="s">
        <v>3</v>
      </c>
    </row>
    <row r="53967" spans="1:25" x14ac:dyDescent="0.3">
      <c r="A53967" t="s">
        <v>2079</v>
      </c>
      <c r="B53967" s="25">
        <v>44986</v>
      </c>
      <c r="C53967" s="22">
        <v>1653374.44</v>
      </c>
      <c r="D53967" s="22">
        <v>1657037.94</v>
      </c>
      <c r="E53967" s="22">
        <v>1653374.44</v>
      </c>
      <c r="F53967" s="22">
        <v>3663.5</v>
      </c>
      <c r="G53967" s="22">
        <v>1857750</v>
      </c>
      <c r="H53967" s="47">
        <v>42993</v>
      </c>
      <c r="I53967" s="47">
        <v>42970</v>
      </c>
      <c r="J53967" s="25">
        <v>52101</v>
      </c>
      <c r="K53967" s="55">
        <f t="shared" si="582"/>
        <v>25</v>
      </c>
      <c r="L53967" s="21" t="s">
        <v>4</v>
      </c>
      <c r="M53967" s="21" t="s">
        <v>0</v>
      </c>
      <c r="N53967" s="1">
        <v>510073</v>
      </c>
      <c r="O53967" t="s">
        <v>485</v>
      </c>
      <c r="P53967" t="s">
        <v>15637</v>
      </c>
      <c r="Q53967">
        <v>2.7090000000000001</v>
      </c>
      <c r="R53967">
        <v>1</v>
      </c>
      <c r="S53967">
        <v>0.14499999999999999</v>
      </c>
      <c r="T53967">
        <v>0.54599999999999993</v>
      </c>
      <c r="U53967">
        <v>611610</v>
      </c>
      <c r="V53967" t="s">
        <v>691</v>
      </c>
      <c r="W53967" t="s">
        <v>465</v>
      </c>
      <c r="X53967" s="64" t="s">
        <v>4313</v>
      </c>
      <c r="Y53967" s="21" t="s">
        <v>1</v>
      </c>
    </row>
    <row r="53968" spans="1:25" x14ac:dyDescent="0.3">
      <c r="A53968" t="s">
        <v>1990</v>
      </c>
      <c r="B53968" s="25">
        <v>44986</v>
      </c>
      <c r="C53968" s="22">
        <v>38970.230000000003</v>
      </c>
      <c r="D53968" s="22">
        <v>39374.629999999997</v>
      </c>
      <c r="E53968" s="22">
        <v>38970.230000000003</v>
      </c>
      <c r="F53968" s="22">
        <v>404.4</v>
      </c>
      <c r="G53968" s="22">
        <v>66066.53</v>
      </c>
      <c r="H53968" s="47">
        <v>43082</v>
      </c>
      <c r="I53968" s="47">
        <v>42975</v>
      </c>
      <c r="J53968" s="25">
        <v>46627</v>
      </c>
      <c r="K53968" s="55">
        <f t="shared" si="582"/>
        <v>10</v>
      </c>
      <c r="L53968" s="21" t="s">
        <v>0</v>
      </c>
      <c r="M53968" s="21" t="s">
        <v>0</v>
      </c>
      <c r="N53968" s="1">
        <v>510116</v>
      </c>
      <c r="O53968" t="s">
        <v>485</v>
      </c>
      <c r="P53968" t="s">
        <v>15637</v>
      </c>
      <c r="Q53968">
        <v>3.5590000000000002</v>
      </c>
      <c r="R53968">
        <v>1</v>
      </c>
      <c r="S53968">
        <v>0.14499999999999999</v>
      </c>
      <c r="T53968">
        <v>0.54599999999999993</v>
      </c>
      <c r="U53968">
        <v>621999</v>
      </c>
      <c r="V53968" t="s">
        <v>7</v>
      </c>
      <c r="W53968" t="s">
        <v>435</v>
      </c>
      <c r="X53968" s="64" t="s">
        <v>833</v>
      </c>
      <c r="Y53968" s="1" t="s">
        <v>3</v>
      </c>
    </row>
    <row r="53969" spans="1:25" x14ac:dyDescent="0.3">
      <c r="A53969" t="s">
        <v>2011</v>
      </c>
      <c r="B53969" s="25">
        <v>44986</v>
      </c>
      <c r="C53969" s="22">
        <v>1718308.47</v>
      </c>
      <c r="D53969" s="22">
        <v>1733353.65</v>
      </c>
      <c r="E53969" s="22">
        <v>1718308.47</v>
      </c>
      <c r="F53969" s="22">
        <v>15045.18</v>
      </c>
      <c r="G53969" s="22">
        <v>1835914.21</v>
      </c>
      <c r="H53969" s="47">
        <v>43210</v>
      </c>
      <c r="I53969" s="47">
        <v>43188</v>
      </c>
      <c r="J53969" s="25">
        <v>52319</v>
      </c>
      <c r="K53969" s="55">
        <f t="shared" si="582"/>
        <v>25</v>
      </c>
      <c r="L53969" s="21" t="s">
        <v>4</v>
      </c>
      <c r="M53969" s="21" t="s">
        <v>0</v>
      </c>
      <c r="N53969" s="1">
        <v>510223</v>
      </c>
      <c r="O53969" t="s">
        <v>485</v>
      </c>
      <c r="P53969" t="s">
        <v>15637</v>
      </c>
      <c r="Q53969">
        <v>3.0550000000000002</v>
      </c>
      <c r="R53969">
        <v>1</v>
      </c>
      <c r="S53969">
        <v>0.14499999999999999</v>
      </c>
      <c r="T53969">
        <v>0.54999999999999993</v>
      </c>
      <c r="U53969">
        <v>811121</v>
      </c>
      <c r="V53969" t="s">
        <v>12446</v>
      </c>
      <c r="W53969" t="s">
        <v>442</v>
      </c>
      <c r="X53969" s="64" t="s">
        <v>6282</v>
      </c>
      <c r="Y53969" s="21" t="s">
        <v>1</v>
      </c>
    </row>
    <row r="53970" spans="1:25" x14ac:dyDescent="0.3">
      <c r="A53970" t="s">
        <v>2547</v>
      </c>
      <c r="B53970" s="25">
        <v>44986</v>
      </c>
      <c r="C53970" s="22">
        <v>69152.039999999994</v>
      </c>
      <c r="D53970" s="22">
        <v>69401.259999999995</v>
      </c>
      <c r="E53970" s="22">
        <v>69152.039999999994</v>
      </c>
      <c r="F53970" s="22">
        <v>249.22</v>
      </c>
      <c r="G53970" s="22">
        <v>127500</v>
      </c>
      <c r="H53970" s="47">
        <v>43203</v>
      </c>
      <c r="I53970" s="47">
        <v>43188</v>
      </c>
      <c r="J53970" s="25">
        <v>46475</v>
      </c>
      <c r="K53970" s="55">
        <f t="shared" si="582"/>
        <v>9</v>
      </c>
      <c r="L53970" s="21" t="s">
        <v>4</v>
      </c>
      <c r="M53970" s="21" t="s">
        <v>0</v>
      </c>
      <c r="N53970" s="1">
        <v>510241</v>
      </c>
      <c r="O53970" t="s">
        <v>485</v>
      </c>
      <c r="P53970" t="s">
        <v>15637</v>
      </c>
      <c r="Q53970">
        <v>3.6549999999999998</v>
      </c>
      <c r="R53970">
        <v>1</v>
      </c>
      <c r="S53970">
        <v>0.14499999999999999</v>
      </c>
      <c r="T53970">
        <v>0.54999999999999993</v>
      </c>
      <c r="U53970">
        <v>812112</v>
      </c>
      <c r="V53970" t="s">
        <v>13216</v>
      </c>
      <c r="W53970" t="s">
        <v>439</v>
      </c>
      <c r="X53970" s="64" t="s">
        <v>7941</v>
      </c>
      <c r="Y53970" s="21" t="s">
        <v>1</v>
      </c>
    </row>
    <row r="53971" spans="1:25" x14ac:dyDescent="0.3">
      <c r="A53971" t="s">
        <v>2002</v>
      </c>
      <c r="B53971" s="25">
        <v>44986</v>
      </c>
      <c r="C53971" s="22">
        <v>64147.64</v>
      </c>
      <c r="D53971" s="22">
        <v>64447.15</v>
      </c>
      <c r="E53971" s="22">
        <v>64147.64</v>
      </c>
      <c r="F53971" s="22">
        <v>299.51</v>
      </c>
      <c r="G53971" s="22">
        <v>106250</v>
      </c>
      <c r="H53971" s="47">
        <v>43168</v>
      </c>
      <c r="I53971" s="47">
        <v>43132</v>
      </c>
      <c r="J53971" s="25">
        <v>46874</v>
      </c>
      <c r="K53971" s="55">
        <f t="shared" si="582"/>
        <v>10</v>
      </c>
      <c r="L53971" s="21" t="s">
        <v>4</v>
      </c>
      <c r="M53971" s="21" t="s">
        <v>0</v>
      </c>
      <c r="N53971" s="1">
        <v>510298</v>
      </c>
      <c r="O53971" t="s">
        <v>485</v>
      </c>
      <c r="P53971" t="s">
        <v>15637</v>
      </c>
      <c r="Q53971">
        <v>3.5049999999999999</v>
      </c>
      <c r="R53971">
        <v>1</v>
      </c>
      <c r="S53971">
        <v>0.14499999999999999</v>
      </c>
      <c r="T53971">
        <v>0.54999999999999993</v>
      </c>
      <c r="U53971">
        <v>561710</v>
      </c>
      <c r="V53971" t="s">
        <v>13217</v>
      </c>
      <c r="W53971" t="s">
        <v>449</v>
      </c>
      <c r="X53971" s="64" t="s">
        <v>7943</v>
      </c>
      <c r="Y53971" s="21" t="s">
        <v>1</v>
      </c>
    </row>
    <row r="53972" spans="1:25" x14ac:dyDescent="0.3">
      <c r="A53972" t="s">
        <v>2042</v>
      </c>
      <c r="B53972" s="25">
        <v>44986</v>
      </c>
      <c r="C53972" s="22">
        <v>273751.39</v>
      </c>
      <c r="D53972" s="22">
        <v>273931</v>
      </c>
      <c r="E53972" s="22">
        <v>273751.39</v>
      </c>
      <c r="F53972" s="22">
        <v>179.61</v>
      </c>
      <c r="G53972" s="22">
        <v>387000</v>
      </c>
      <c r="H53972" s="47">
        <v>43398</v>
      </c>
      <c r="I53972" s="47">
        <v>43370</v>
      </c>
      <c r="J53972" s="25">
        <v>47023</v>
      </c>
      <c r="K53972" s="55">
        <f t="shared" si="582"/>
        <v>10</v>
      </c>
      <c r="L53972" s="21" t="s">
        <v>4</v>
      </c>
      <c r="M53972" s="21" t="s">
        <v>0</v>
      </c>
      <c r="N53972" s="1">
        <v>510325</v>
      </c>
      <c r="O53972" t="s">
        <v>485</v>
      </c>
      <c r="P53972" t="s">
        <v>15637</v>
      </c>
      <c r="Q53972">
        <v>3.0550000000000002</v>
      </c>
      <c r="R53972">
        <v>1</v>
      </c>
      <c r="S53972">
        <v>0.14499999999999999</v>
      </c>
      <c r="T53972">
        <v>0.54999999999999993</v>
      </c>
      <c r="U53972">
        <v>621399</v>
      </c>
      <c r="V53972" t="s">
        <v>1627</v>
      </c>
      <c r="W53972" t="s">
        <v>438</v>
      </c>
      <c r="X53972" s="64" t="s">
        <v>3120</v>
      </c>
      <c r="Y53972" s="21" t="s">
        <v>2</v>
      </c>
    </row>
    <row r="53973" spans="1:25" x14ac:dyDescent="0.3">
      <c r="A53973" t="s">
        <v>2062</v>
      </c>
      <c r="B53973" s="25">
        <v>44986</v>
      </c>
      <c r="C53973" s="22">
        <v>69255.199999999997</v>
      </c>
      <c r="D53973" s="22">
        <v>69707.039999999994</v>
      </c>
      <c r="E53973" s="22">
        <v>69255.199999999997</v>
      </c>
      <c r="F53973" s="22">
        <v>451.84</v>
      </c>
      <c r="G53973" s="22">
        <v>106250</v>
      </c>
      <c r="H53973" s="47">
        <v>43399</v>
      </c>
      <c r="I53973" s="47">
        <v>43378</v>
      </c>
      <c r="J53973" s="25">
        <v>47031</v>
      </c>
      <c r="K53973" s="55">
        <f t="shared" si="582"/>
        <v>10</v>
      </c>
      <c r="L53973" s="21" t="s">
        <v>4</v>
      </c>
      <c r="M53973" s="21" t="s">
        <v>0</v>
      </c>
      <c r="N53973" s="1">
        <v>510327</v>
      </c>
      <c r="O53973" t="s">
        <v>485</v>
      </c>
      <c r="P53973" t="s">
        <v>15637</v>
      </c>
      <c r="Q53973">
        <v>0</v>
      </c>
      <c r="R53973">
        <v>1</v>
      </c>
      <c r="S53973">
        <v>0.125</v>
      </c>
      <c r="T53973">
        <v>0.54999999999999993</v>
      </c>
      <c r="U53973">
        <v>524210</v>
      </c>
      <c r="V53973" t="s">
        <v>10557</v>
      </c>
      <c r="W53973" t="s">
        <v>440</v>
      </c>
      <c r="X53973" s="64" t="s">
        <v>7944</v>
      </c>
      <c r="Y53973" s="21" t="s">
        <v>1</v>
      </c>
    </row>
    <row r="53974" spans="1:25" x14ac:dyDescent="0.3">
      <c r="A53974" t="s">
        <v>2129</v>
      </c>
      <c r="B53974" s="25">
        <v>44986</v>
      </c>
      <c r="C53974" s="22">
        <v>95306</v>
      </c>
      <c r="D53974" s="22">
        <v>95562.91</v>
      </c>
      <c r="E53974" s="22">
        <v>95306</v>
      </c>
      <c r="F53974" s="22">
        <v>256.91000000000003</v>
      </c>
      <c r="G53974" s="22">
        <v>144750</v>
      </c>
      <c r="H53974" s="47">
        <v>43496</v>
      </c>
      <c r="I53974" s="47">
        <v>43444</v>
      </c>
      <c r="J53974" s="25">
        <v>47104</v>
      </c>
      <c r="K53974" s="55">
        <f t="shared" si="582"/>
        <v>10</v>
      </c>
      <c r="L53974" s="21" t="s">
        <v>4</v>
      </c>
      <c r="M53974" s="21" t="s">
        <v>0</v>
      </c>
      <c r="N53974" s="1">
        <v>510373</v>
      </c>
      <c r="O53974" t="s">
        <v>485</v>
      </c>
      <c r="P53974" t="s">
        <v>15637</v>
      </c>
      <c r="Q53974">
        <v>3.5049999999999999</v>
      </c>
      <c r="R53974">
        <v>1</v>
      </c>
      <c r="S53974">
        <v>0.14499999999999999</v>
      </c>
      <c r="T53974">
        <v>0.54999999999999993</v>
      </c>
      <c r="U53974">
        <v>311611</v>
      </c>
      <c r="V53974" t="s">
        <v>12079</v>
      </c>
      <c r="W53974" t="s">
        <v>461</v>
      </c>
      <c r="X53974" s="64" t="s">
        <v>7945</v>
      </c>
      <c r="Y53974" s="21" t="s">
        <v>1</v>
      </c>
    </row>
    <row r="53975" spans="1:25" x14ac:dyDescent="0.3">
      <c r="A53975" t="s">
        <v>2003</v>
      </c>
      <c r="B53975" s="25">
        <v>44986</v>
      </c>
      <c r="C53975" s="22">
        <v>32738.46</v>
      </c>
      <c r="D53975" s="22">
        <v>33677.699999999997</v>
      </c>
      <c r="E53975" s="22">
        <v>32738.46</v>
      </c>
      <c r="F53975" s="22">
        <v>939.24</v>
      </c>
      <c r="G53975" s="22">
        <v>42128.86</v>
      </c>
      <c r="H53975" s="47">
        <v>43724</v>
      </c>
      <c r="I53975" s="47">
        <v>43641</v>
      </c>
      <c r="J53975" s="25">
        <v>47294</v>
      </c>
      <c r="K53975" s="55">
        <f t="shared" si="582"/>
        <v>10</v>
      </c>
      <c r="L53975" s="21" t="s">
        <v>0</v>
      </c>
      <c r="M53975" s="21" t="s">
        <v>0</v>
      </c>
      <c r="N53975" s="1">
        <v>510508</v>
      </c>
      <c r="O53975" t="s">
        <v>485</v>
      </c>
      <c r="P53975" t="s">
        <v>15637</v>
      </c>
      <c r="Q53975">
        <v>0</v>
      </c>
      <c r="R53975">
        <v>1</v>
      </c>
      <c r="S53975">
        <v>0.125</v>
      </c>
      <c r="T53975">
        <v>0.54999999999999993</v>
      </c>
      <c r="U53975">
        <v>812112</v>
      </c>
      <c r="V53975" t="s">
        <v>164</v>
      </c>
      <c r="W53975" t="s">
        <v>469</v>
      </c>
      <c r="X53975" s="64" t="s">
        <v>1570</v>
      </c>
      <c r="Y53975" s="1" t="s">
        <v>3</v>
      </c>
    </row>
    <row r="53976" spans="1:25" x14ac:dyDescent="0.3">
      <c r="A53976" t="s">
        <v>2003</v>
      </c>
      <c r="B53976" s="25">
        <v>44986</v>
      </c>
      <c r="C53976" s="22">
        <v>62967.25</v>
      </c>
      <c r="D53976" s="22">
        <v>64792.19</v>
      </c>
      <c r="E53976" s="22">
        <v>62967.25</v>
      </c>
      <c r="F53976" s="22">
        <v>1824.94</v>
      </c>
      <c r="G53976" s="22">
        <v>84141.63</v>
      </c>
      <c r="H53976" s="47">
        <v>43725</v>
      </c>
      <c r="I53976" s="47">
        <v>43644</v>
      </c>
      <c r="J53976" s="25">
        <v>47297</v>
      </c>
      <c r="K53976" s="55">
        <f t="shared" si="582"/>
        <v>10</v>
      </c>
      <c r="L53976" s="21" t="s">
        <v>0</v>
      </c>
      <c r="M53976" s="21" t="s">
        <v>0</v>
      </c>
      <c r="N53976" s="1">
        <v>510508</v>
      </c>
      <c r="O53976" t="s">
        <v>485</v>
      </c>
      <c r="P53976" t="s">
        <v>15637</v>
      </c>
      <c r="Q53976">
        <v>0.53</v>
      </c>
      <c r="R53976">
        <v>1</v>
      </c>
      <c r="S53976">
        <v>0.14499999999999999</v>
      </c>
      <c r="T53976">
        <v>0</v>
      </c>
      <c r="U53976">
        <v>424490</v>
      </c>
      <c r="V53976" t="s">
        <v>76</v>
      </c>
      <c r="W53976" t="s">
        <v>442</v>
      </c>
      <c r="X53976" s="64" t="s">
        <v>3728</v>
      </c>
      <c r="Y53976" s="1" t="s">
        <v>3</v>
      </c>
    </row>
    <row r="53977" spans="1:25" x14ac:dyDescent="0.3">
      <c r="A53977" t="s">
        <v>2016</v>
      </c>
      <c r="B53977" s="25">
        <v>44986</v>
      </c>
      <c r="C53977" s="22">
        <v>2555483.27</v>
      </c>
      <c r="D53977" s="22">
        <v>2562114.5299999998</v>
      </c>
      <c r="E53977" s="22">
        <v>2555483.27</v>
      </c>
      <c r="F53977" s="22">
        <v>6631.26</v>
      </c>
      <c r="G53977" s="22">
        <v>2767500</v>
      </c>
      <c r="H53977" s="47">
        <v>43732</v>
      </c>
      <c r="I53977" s="47">
        <v>43672</v>
      </c>
      <c r="J53977" s="25">
        <v>52804</v>
      </c>
      <c r="K53977" s="55">
        <f t="shared" si="582"/>
        <v>25</v>
      </c>
      <c r="L53977" s="21" t="s">
        <v>4</v>
      </c>
      <c r="M53977" s="21" t="s">
        <v>0</v>
      </c>
      <c r="N53977" s="1">
        <v>510515</v>
      </c>
      <c r="O53977" t="s">
        <v>485</v>
      </c>
      <c r="P53977" t="s">
        <v>15637</v>
      </c>
      <c r="Q53977">
        <v>1.8049999999999999</v>
      </c>
      <c r="R53977">
        <v>1</v>
      </c>
      <c r="S53977">
        <v>0.14499999999999999</v>
      </c>
      <c r="T53977">
        <v>0.54999999999999993</v>
      </c>
      <c r="U53977">
        <v>424410</v>
      </c>
      <c r="V53977" t="s">
        <v>13219</v>
      </c>
      <c r="W53977" t="s">
        <v>439</v>
      </c>
      <c r="X53977" s="64" t="s">
        <v>7948</v>
      </c>
      <c r="Y53977" s="21" t="s">
        <v>1</v>
      </c>
    </row>
    <row r="53978" spans="1:25" x14ac:dyDescent="0.3">
      <c r="A53978" t="s">
        <v>2079</v>
      </c>
      <c r="B53978" s="25">
        <v>44986</v>
      </c>
      <c r="C53978" s="22">
        <v>1276624.58</v>
      </c>
      <c r="D53978" s="22">
        <v>1279498.8</v>
      </c>
      <c r="E53978" s="22">
        <v>1276624.58</v>
      </c>
      <c r="F53978" s="22">
        <v>2874.22</v>
      </c>
      <c r="G53978" s="22">
        <v>1369500</v>
      </c>
      <c r="H53978" s="47">
        <v>43853</v>
      </c>
      <c r="I53978" s="47">
        <v>43675</v>
      </c>
      <c r="J53978" s="25">
        <v>52991</v>
      </c>
      <c r="K53978" s="55">
        <f t="shared" si="582"/>
        <v>25</v>
      </c>
      <c r="L53978" s="21" t="s">
        <v>4</v>
      </c>
      <c r="M53978" s="21" t="s">
        <v>0</v>
      </c>
      <c r="N53978" s="1">
        <v>510596</v>
      </c>
      <c r="O53978" t="s">
        <v>485</v>
      </c>
      <c r="P53978" t="s">
        <v>15637</v>
      </c>
      <c r="Q53978">
        <v>2.4550000000000001</v>
      </c>
      <c r="R53978">
        <v>1</v>
      </c>
      <c r="S53978">
        <v>0.14499999999999999</v>
      </c>
      <c r="T53978">
        <v>0.54999999999999993</v>
      </c>
      <c r="U53978">
        <v>611610</v>
      </c>
      <c r="V53978" t="s">
        <v>691</v>
      </c>
      <c r="W53978" t="s">
        <v>465</v>
      </c>
      <c r="X53978" s="64" t="s">
        <v>4313</v>
      </c>
      <c r="Y53978" s="21" t="s">
        <v>1</v>
      </c>
    </row>
    <row r="53979" spans="1:25" x14ac:dyDescent="0.3">
      <c r="A53979" t="s">
        <v>1992</v>
      </c>
      <c r="B53979" s="25">
        <v>44986</v>
      </c>
      <c r="C53979" s="22">
        <v>2468456.79</v>
      </c>
      <c r="D53979" s="22">
        <v>2477330.88</v>
      </c>
      <c r="E53979" s="22">
        <v>2468456.79</v>
      </c>
      <c r="F53979" s="22">
        <v>8874.09</v>
      </c>
      <c r="G53979" s="22">
        <v>2588925</v>
      </c>
      <c r="H53979" s="47">
        <v>44047</v>
      </c>
      <c r="I53979" s="47">
        <v>43920</v>
      </c>
      <c r="J53979" s="25">
        <v>53051</v>
      </c>
      <c r="K53979" s="55">
        <f t="shared" si="582"/>
        <v>25</v>
      </c>
      <c r="L53979" s="21" t="s">
        <v>4</v>
      </c>
      <c r="M53979" s="21" t="s">
        <v>0</v>
      </c>
      <c r="N53979" s="1">
        <v>510677</v>
      </c>
      <c r="O53979" t="s">
        <v>485</v>
      </c>
      <c r="P53979" t="s">
        <v>15637</v>
      </c>
      <c r="Q53979">
        <v>1.98</v>
      </c>
      <c r="R53979">
        <v>1</v>
      </c>
      <c r="S53979">
        <v>0.14499999999999999</v>
      </c>
      <c r="T53979">
        <v>0.54999999999999993</v>
      </c>
      <c r="U53979">
        <v>624410</v>
      </c>
      <c r="V53979" t="s">
        <v>370</v>
      </c>
      <c r="W53979" t="s">
        <v>458</v>
      </c>
      <c r="X53979" s="64" t="s">
        <v>7949</v>
      </c>
      <c r="Y53979" s="21" t="s">
        <v>1</v>
      </c>
    </row>
    <row r="53980" spans="1:25" x14ac:dyDescent="0.3">
      <c r="A53980" t="s">
        <v>1998</v>
      </c>
      <c r="B53980" s="25">
        <v>44986</v>
      </c>
      <c r="C53980" s="22">
        <v>115262.02</v>
      </c>
      <c r="D53980" s="22">
        <v>116661.48</v>
      </c>
      <c r="E53980" s="22">
        <v>115262.02</v>
      </c>
      <c r="F53980" s="22">
        <v>1399.46</v>
      </c>
      <c r="G53980" s="22">
        <v>135000</v>
      </c>
      <c r="H53980" s="47">
        <v>44253</v>
      </c>
      <c r="I53980" s="47">
        <v>44203</v>
      </c>
      <c r="J53980" s="25">
        <v>47855</v>
      </c>
      <c r="K53980" s="55">
        <f t="shared" si="582"/>
        <v>10</v>
      </c>
      <c r="L53980" s="21" t="s">
        <v>0</v>
      </c>
      <c r="M53980" s="21" t="s">
        <v>0</v>
      </c>
      <c r="N53980" s="1">
        <v>510774</v>
      </c>
      <c r="O53980" t="s">
        <v>485</v>
      </c>
      <c r="P53980" t="s">
        <v>15637</v>
      </c>
      <c r="Q53980">
        <v>1.355</v>
      </c>
      <c r="R53980">
        <v>1</v>
      </c>
      <c r="S53980">
        <v>0.14499999999999999</v>
      </c>
      <c r="T53980">
        <v>0</v>
      </c>
      <c r="U53980">
        <v>611430</v>
      </c>
      <c r="V53980" t="s">
        <v>116</v>
      </c>
      <c r="W53980" t="s">
        <v>442</v>
      </c>
      <c r="X53980" s="64" t="s">
        <v>316</v>
      </c>
      <c r="Y53980" s="1" t="s">
        <v>3</v>
      </c>
    </row>
    <row r="53981" spans="1:25" x14ac:dyDescent="0.3">
      <c r="A53981" t="s">
        <v>1992</v>
      </c>
      <c r="B53981" s="25">
        <v>44986</v>
      </c>
      <c r="C53981" s="22">
        <v>393526.42</v>
      </c>
      <c r="D53981" s="22">
        <v>398675.74</v>
      </c>
      <c r="E53981" s="22">
        <v>393526.42</v>
      </c>
      <c r="F53981" s="22">
        <v>5149.32</v>
      </c>
      <c r="G53981" s="22">
        <v>525040.5</v>
      </c>
      <c r="H53981" s="47">
        <v>41081</v>
      </c>
      <c r="I53981" s="47">
        <v>40996</v>
      </c>
      <c r="J53981" s="25">
        <v>50127</v>
      </c>
      <c r="K53981" s="55">
        <f t="shared" si="582"/>
        <v>25</v>
      </c>
      <c r="L53981" s="21" t="s">
        <v>4</v>
      </c>
      <c r="M53981" s="21" t="s">
        <v>0</v>
      </c>
      <c r="N53981" s="1">
        <v>521890</v>
      </c>
      <c r="O53981" t="s">
        <v>485</v>
      </c>
      <c r="P53981" t="s">
        <v>15668</v>
      </c>
      <c r="Q53981">
        <v>0</v>
      </c>
      <c r="R53981">
        <v>1</v>
      </c>
      <c r="S53981">
        <v>0.125</v>
      </c>
      <c r="T53981">
        <v>0.54999999999999993</v>
      </c>
      <c r="U53981">
        <v>484110</v>
      </c>
      <c r="V53981" t="s">
        <v>10413</v>
      </c>
      <c r="W53981" t="s">
        <v>458</v>
      </c>
      <c r="X53981" s="64" t="s">
        <v>2756</v>
      </c>
      <c r="Y53981" s="21" t="s">
        <v>1</v>
      </c>
    </row>
    <row r="53982" spans="1:25" x14ac:dyDescent="0.3">
      <c r="A53982" t="s">
        <v>1995</v>
      </c>
      <c r="B53982" s="25">
        <v>44986</v>
      </c>
      <c r="C53982" s="22">
        <v>238370.54</v>
      </c>
      <c r="D53982" s="22">
        <v>239472.18</v>
      </c>
      <c r="E53982" s="22">
        <v>238370.54</v>
      </c>
      <c r="F53982" s="22">
        <v>1101.6400000000001</v>
      </c>
      <c r="G53982" s="22">
        <v>717750</v>
      </c>
      <c r="H53982" s="47">
        <v>41696</v>
      </c>
      <c r="I53982" s="47">
        <v>41653</v>
      </c>
      <c r="J53982" s="25">
        <v>50784</v>
      </c>
      <c r="K53982" s="55">
        <f t="shared" si="582"/>
        <v>25</v>
      </c>
      <c r="L53982" s="21" t="s">
        <v>4</v>
      </c>
      <c r="M53982" s="21" t="s">
        <v>0</v>
      </c>
      <c r="N53982" s="1">
        <v>522084</v>
      </c>
      <c r="O53982" t="s">
        <v>485</v>
      </c>
      <c r="P53982" t="s">
        <v>15637</v>
      </c>
      <c r="Q53982">
        <v>0</v>
      </c>
      <c r="R53982">
        <v>1</v>
      </c>
      <c r="S53982">
        <v>0.125</v>
      </c>
      <c r="T53982">
        <v>0.52</v>
      </c>
      <c r="U53982">
        <v>447110</v>
      </c>
      <c r="V53982" t="s">
        <v>39</v>
      </c>
      <c r="W53982" t="s">
        <v>436</v>
      </c>
      <c r="X53982" s="64" t="s">
        <v>2821</v>
      </c>
      <c r="Y53982" s="21" t="s">
        <v>1</v>
      </c>
    </row>
    <row r="53983" spans="1:25" x14ac:dyDescent="0.3">
      <c r="A53983" t="s">
        <v>2089</v>
      </c>
      <c r="B53983" s="25">
        <v>44986</v>
      </c>
      <c r="C53983" s="22">
        <v>84430.61</v>
      </c>
      <c r="D53983" s="22">
        <v>84968.01</v>
      </c>
      <c r="E53983" s="22">
        <v>84430.61</v>
      </c>
      <c r="F53983" s="22">
        <v>537.4</v>
      </c>
      <c r="G53983" s="22">
        <v>315000</v>
      </c>
      <c r="H53983" s="47">
        <v>42089</v>
      </c>
      <c r="I53983" s="47">
        <v>42069</v>
      </c>
      <c r="J53983" s="25">
        <v>45722</v>
      </c>
      <c r="K53983" s="55">
        <f t="shared" si="582"/>
        <v>10</v>
      </c>
      <c r="L53983" s="21" t="s">
        <v>4</v>
      </c>
      <c r="M53983" s="21" t="s">
        <v>0</v>
      </c>
      <c r="N53983" s="1">
        <v>522164</v>
      </c>
      <c r="O53983" t="s">
        <v>485</v>
      </c>
      <c r="P53983" t="s">
        <v>15637</v>
      </c>
      <c r="Q53983">
        <v>0</v>
      </c>
      <c r="R53983">
        <v>1</v>
      </c>
      <c r="S53983">
        <v>0.125</v>
      </c>
      <c r="T53983">
        <v>0.51900000000000002</v>
      </c>
      <c r="U53983">
        <v>333415</v>
      </c>
      <c r="V53983" t="s">
        <v>13215</v>
      </c>
      <c r="W53983" t="s">
        <v>442</v>
      </c>
      <c r="X53983" s="64" t="s">
        <v>3822</v>
      </c>
      <c r="Y53983" s="21" t="s">
        <v>1</v>
      </c>
    </row>
    <row r="53984" spans="1:25" x14ac:dyDescent="0.3">
      <c r="A53984" t="s">
        <v>2035</v>
      </c>
      <c r="B53984" s="25">
        <v>44986</v>
      </c>
      <c r="C53984" s="22">
        <v>79975.06</v>
      </c>
      <c r="D53984" s="22">
        <v>80487.89</v>
      </c>
      <c r="E53984" s="22">
        <v>79975.06</v>
      </c>
      <c r="F53984" s="22">
        <v>512.83000000000004</v>
      </c>
      <c r="G53984" s="22">
        <v>262500</v>
      </c>
      <c r="H53984" s="47">
        <v>42180</v>
      </c>
      <c r="I53984" s="47">
        <v>42062</v>
      </c>
      <c r="J53984" s="25">
        <v>45715</v>
      </c>
      <c r="K53984" s="55">
        <f t="shared" si="582"/>
        <v>10</v>
      </c>
      <c r="L53984" s="21" t="s">
        <v>4</v>
      </c>
      <c r="M53984" s="21" t="s">
        <v>0</v>
      </c>
      <c r="N53984" s="1">
        <v>522179</v>
      </c>
      <c r="O53984" t="s">
        <v>485</v>
      </c>
      <c r="P53984" t="s">
        <v>15668</v>
      </c>
      <c r="Q53984">
        <v>0</v>
      </c>
      <c r="R53984">
        <v>1</v>
      </c>
      <c r="S53984">
        <v>0.125</v>
      </c>
      <c r="T53984">
        <v>0.51900000000000002</v>
      </c>
      <c r="U53984">
        <v>722513</v>
      </c>
      <c r="V53984" t="s">
        <v>370</v>
      </c>
      <c r="W53984" t="s">
        <v>458</v>
      </c>
      <c r="X53984" s="64" t="s">
        <v>3688</v>
      </c>
      <c r="Y53984" s="21" t="s">
        <v>1</v>
      </c>
    </row>
    <row r="53985" spans="1:25" x14ac:dyDescent="0.3">
      <c r="A53985" t="s">
        <v>2003</v>
      </c>
      <c r="B53985" s="25">
        <v>44986</v>
      </c>
      <c r="C53985" s="22">
        <v>88175.23</v>
      </c>
      <c r="D53985" s="22">
        <v>88799.72</v>
      </c>
      <c r="E53985" s="22">
        <v>88175.23</v>
      </c>
      <c r="F53985" s="22">
        <v>624.49</v>
      </c>
      <c r="G53985" s="22">
        <v>260408.18</v>
      </c>
      <c r="H53985" s="47">
        <v>42335</v>
      </c>
      <c r="I53985" s="47">
        <v>42285</v>
      </c>
      <c r="J53985" s="25">
        <v>45931</v>
      </c>
      <c r="K53985" s="55">
        <f t="shared" si="582"/>
        <v>9</v>
      </c>
      <c r="L53985" s="21" t="s">
        <v>4</v>
      </c>
      <c r="M53985" s="21" t="s">
        <v>0</v>
      </c>
      <c r="N53985" s="1">
        <v>522229</v>
      </c>
      <c r="O53985" t="s">
        <v>485</v>
      </c>
      <c r="P53985" t="s">
        <v>15637</v>
      </c>
      <c r="Q53985">
        <v>0</v>
      </c>
      <c r="R53985">
        <v>1</v>
      </c>
      <c r="S53985">
        <v>0.125</v>
      </c>
      <c r="T53985">
        <v>0.51900000000000002</v>
      </c>
      <c r="U53985">
        <v>326199</v>
      </c>
      <c r="V53985" t="s">
        <v>289</v>
      </c>
      <c r="W53985" t="s">
        <v>453</v>
      </c>
      <c r="X53985" s="64" t="s">
        <v>7816</v>
      </c>
      <c r="Y53985" s="21" t="s">
        <v>1</v>
      </c>
    </row>
    <row r="53986" spans="1:25" x14ac:dyDescent="0.3">
      <c r="A53986" t="s">
        <v>2041</v>
      </c>
      <c r="B53986" s="25">
        <v>44986</v>
      </c>
      <c r="C53986" s="22">
        <v>20282.54</v>
      </c>
      <c r="D53986" s="22">
        <v>19763.75</v>
      </c>
      <c r="E53986" s="22">
        <v>19763.75</v>
      </c>
      <c r="F53986" s="3">
        <v>0</v>
      </c>
      <c r="G53986" s="22">
        <v>62195.09</v>
      </c>
      <c r="H53986" s="47">
        <v>42345</v>
      </c>
      <c r="I53986" s="47">
        <v>42194</v>
      </c>
      <c r="J53986" s="25">
        <v>45847</v>
      </c>
      <c r="K53986" s="55">
        <f t="shared" si="582"/>
        <v>10</v>
      </c>
      <c r="L53986" s="21" t="s">
        <v>4</v>
      </c>
      <c r="M53986" s="21" t="s">
        <v>0</v>
      </c>
      <c r="N53986" s="1">
        <v>522258</v>
      </c>
      <c r="O53986" t="s">
        <v>485</v>
      </c>
      <c r="P53986" t="s">
        <v>15637</v>
      </c>
      <c r="Q53986">
        <v>0</v>
      </c>
      <c r="R53986">
        <v>1</v>
      </c>
      <c r="S53986">
        <v>0.125</v>
      </c>
      <c r="T53986">
        <v>0</v>
      </c>
      <c r="U53986">
        <v>722511</v>
      </c>
      <c r="V53986" t="s">
        <v>12248</v>
      </c>
      <c r="W53986" t="s">
        <v>438</v>
      </c>
      <c r="X53986" s="64" t="s">
        <v>6024</v>
      </c>
      <c r="Y53986" s="21" t="s">
        <v>1</v>
      </c>
    </row>
    <row r="53987" spans="1:25" x14ac:dyDescent="0.3">
      <c r="A53987" t="s">
        <v>2022</v>
      </c>
      <c r="B53987" s="25">
        <v>44986</v>
      </c>
      <c r="C53987" s="22">
        <v>270434.59000000003</v>
      </c>
      <c r="D53987" s="22">
        <v>271283.42</v>
      </c>
      <c r="E53987" s="22">
        <v>270434.59000000003</v>
      </c>
      <c r="F53987" s="22">
        <v>848.83</v>
      </c>
      <c r="G53987" s="22">
        <v>327750</v>
      </c>
      <c r="H53987" s="47">
        <v>42740</v>
      </c>
      <c r="I53987" s="47">
        <v>42717</v>
      </c>
      <c r="J53987" s="25">
        <v>51862</v>
      </c>
      <c r="K53987" s="55">
        <f t="shared" si="582"/>
        <v>25</v>
      </c>
      <c r="L53987" s="21" t="s">
        <v>4</v>
      </c>
      <c r="M53987" s="21" t="s">
        <v>0</v>
      </c>
      <c r="N53987" s="1">
        <v>522386</v>
      </c>
      <c r="O53987" t="s">
        <v>485</v>
      </c>
      <c r="P53987" t="s">
        <v>15637</v>
      </c>
      <c r="Q53987">
        <v>0</v>
      </c>
      <c r="R53987">
        <v>1</v>
      </c>
      <c r="S53987">
        <v>0.125</v>
      </c>
      <c r="T53987">
        <v>0.54599999999999993</v>
      </c>
      <c r="U53987">
        <v>447110</v>
      </c>
      <c r="V53987" t="s">
        <v>664</v>
      </c>
      <c r="W53987" t="s">
        <v>442</v>
      </c>
      <c r="X53987" s="64" t="s">
        <v>1422</v>
      </c>
      <c r="Y53987" s="21" t="s">
        <v>1</v>
      </c>
    </row>
    <row r="53988" spans="1:25" x14ac:dyDescent="0.3">
      <c r="A53988" t="s">
        <v>2035</v>
      </c>
      <c r="B53988" s="25">
        <v>44986</v>
      </c>
      <c r="C53988" s="22">
        <v>188765.33</v>
      </c>
      <c r="D53988" s="22">
        <v>190642.5</v>
      </c>
      <c r="E53988" s="22">
        <v>188765.33</v>
      </c>
      <c r="F53988" s="22">
        <v>1877.17</v>
      </c>
      <c r="G53988" s="22">
        <v>315525</v>
      </c>
      <c r="H53988" s="47">
        <v>42859</v>
      </c>
      <c r="I53988" s="47">
        <v>42718</v>
      </c>
      <c r="J53988" s="25">
        <v>46735</v>
      </c>
      <c r="K53988" s="55">
        <f t="shared" si="582"/>
        <v>11</v>
      </c>
      <c r="L53988" s="21" t="s">
        <v>4</v>
      </c>
      <c r="M53988" s="21" t="s">
        <v>0</v>
      </c>
      <c r="N53988" s="1">
        <v>522407</v>
      </c>
      <c r="O53988" t="s">
        <v>485</v>
      </c>
      <c r="P53988" t="s">
        <v>15637</v>
      </c>
      <c r="Q53988">
        <v>0</v>
      </c>
      <c r="R53988">
        <v>1</v>
      </c>
      <c r="S53988">
        <v>0.125</v>
      </c>
      <c r="T53988">
        <v>0.47299999999999998</v>
      </c>
      <c r="U53988">
        <v>722513</v>
      </c>
      <c r="V53988" t="s">
        <v>370</v>
      </c>
      <c r="W53988" t="s">
        <v>458</v>
      </c>
      <c r="X53988" s="64" t="s">
        <v>3058</v>
      </c>
      <c r="Y53988" s="21" t="s">
        <v>1</v>
      </c>
    </row>
    <row r="53989" spans="1:25" x14ac:dyDescent="0.3">
      <c r="A53989" t="s">
        <v>2548</v>
      </c>
      <c r="B53989" s="25">
        <v>44986</v>
      </c>
      <c r="C53989" s="22">
        <v>1850430.93</v>
      </c>
      <c r="D53989" s="22">
        <v>1874884.78</v>
      </c>
      <c r="E53989" s="22">
        <v>1850430.93</v>
      </c>
      <c r="F53989" s="22">
        <v>24453.85</v>
      </c>
      <c r="G53989" s="22">
        <v>3408566.03</v>
      </c>
      <c r="H53989" s="47">
        <v>43068</v>
      </c>
      <c r="I53989" s="47">
        <v>42908</v>
      </c>
      <c r="J53989" s="25">
        <v>46560</v>
      </c>
      <c r="K53989" s="55">
        <f t="shared" si="582"/>
        <v>10</v>
      </c>
      <c r="L53989" s="21" t="s">
        <v>4</v>
      </c>
      <c r="M53989" s="21" t="s">
        <v>0</v>
      </c>
      <c r="N53989" s="1">
        <v>522466</v>
      </c>
      <c r="O53989" t="s">
        <v>485</v>
      </c>
      <c r="P53989" t="s">
        <v>15637</v>
      </c>
      <c r="Q53989">
        <v>0</v>
      </c>
      <c r="R53989">
        <v>1</v>
      </c>
      <c r="S53989">
        <v>0.125</v>
      </c>
      <c r="T53989">
        <v>0.54599999999999993</v>
      </c>
      <c r="U53989">
        <v>423930</v>
      </c>
      <c r="V53989" t="s">
        <v>908</v>
      </c>
      <c r="W53989" t="s">
        <v>453</v>
      </c>
      <c r="X53989" s="64" t="s">
        <v>1725</v>
      </c>
      <c r="Y53989" s="21" t="s">
        <v>1</v>
      </c>
    </row>
    <row r="53990" spans="1:25" x14ac:dyDescent="0.3">
      <c r="A53990" t="s">
        <v>2042</v>
      </c>
      <c r="B53990" s="25">
        <v>44986</v>
      </c>
      <c r="C53990" s="22">
        <v>828184.07</v>
      </c>
      <c r="D53990" s="22">
        <v>833606.05</v>
      </c>
      <c r="E53990" s="22">
        <v>828184.07</v>
      </c>
      <c r="F53990" s="22">
        <v>5421.98</v>
      </c>
      <c r="G53990" s="22">
        <v>1447500</v>
      </c>
      <c r="H53990" s="47">
        <v>43067</v>
      </c>
      <c r="I53990" s="47">
        <v>43048</v>
      </c>
      <c r="J53990" s="25">
        <v>46700</v>
      </c>
      <c r="K53990" s="55">
        <f t="shared" si="582"/>
        <v>10</v>
      </c>
      <c r="L53990" s="21" t="s">
        <v>4</v>
      </c>
      <c r="M53990" s="21" t="s">
        <v>0</v>
      </c>
      <c r="N53990" s="1">
        <v>522466</v>
      </c>
      <c r="O53990" t="s">
        <v>485</v>
      </c>
      <c r="P53990" t="s">
        <v>15637</v>
      </c>
      <c r="Q53990">
        <v>0</v>
      </c>
      <c r="R53990">
        <v>1</v>
      </c>
      <c r="S53990">
        <v>0.125</v>
      </c>
      <c r="T53990">
        <v>0.54999999999999993</v>
      </c>
      <c r="U53990">
        <v>518210</v>
      </c>
      <c r="V53990" t="s">
        <v>1507</v>
      </c>
      <c r="W53990" t="s">
        <v>801</v>
      </c>
      <c r="X53990" s="64" t="s">
        <v>6602</v>
      </c>
      <c r="Y53990" s="21" t="s">
        <v>1</v>
      </c>
    </row>
    <row r="53991" spans="1:25" x14ac:dyDescent="0.3">
      <c r="A53991" t="s">
        <v>2003</v>
      </c>
      <c r="B53991" s="25">
        <v>44986</v>
      </c>
      <c r="C53991" s="22">
        <v>165166.62</v>
      </c>
      <c r="D53991" s="22">
        <v>169986</v>
      </c>
      <c r="E53991" s="22">
        <v>165166.62</v>
      </c>
      <c r="F53991" s="22">
        <v>4819.38</v>
      </c>
      <c r="G53991" s="22">
        <v>259889.18</v>
      </c>
      <c r="H53991" s="47">
        <v>43278</v>
      </c>
      <c r="I53991" s="47">
        <v>43186</v>
      </c>
      <c r="J53991" s="25">
        <v>46839</v>
      </c>
      <c r="K53991" s="55">
        <f t="shared" si="582"/>
        <v>10</v>
      </c>
      <c r="L53991" s="21" t="s">
        <v>0</v>
      </c>
      <c r="M53991" s="21" t="s">
        <v>0</v>
      </c>
      <c r="N53991" s="1">
        <v>522495</v>
      </c>
      <c r="O53991" t="s">
        <v>485</v>
      </c>
      <c r="P53991" t="s">
        <v>15637</v>
      </c>
      <c r="Q53991">
        <v>0</v>
      </c>
      <c r="R53991">
        <v>1</v>
      </c>
      <c r="S53991">
        <v>0.125</v>
      </c>
      <c r="T53991">
        <v>0.54999999999999993</v>
      </c>
      <c r="U53991">
        <v>492110</v>
      </c>
      <c r="V53991" t="s">
        <v>191</v>
      </c>
      <c r="W53991" t="s">
        <v>469</v>
      </c>
      <c r="X53991" s="64" t="s">
        <v>2839</v>
      </c>
      <c r="Y53991" s="1" t="s">
        <v>3</v>
      </c>
    </row>
    <row r="53992" spans="1:25" x14ac:dyDescent="0.3">
      <c r="A53992" t="s">
        <v>2002</v>
      </c>
      <c r="B53992" s="25">
        <v>44986</v>
      </c>
      <c r="C53992" s="22">
        <v>202196.69</v>
      </c>
      <c r="D53992" s="22">
        <v>204124.29</v>
      </c>
      <c r="E53992" s="22">
        <v>202196.69</v>
      </c>
      <c r="F53992" s="22">
        <v>1927.6</v>
      </c>
      <c r="G53992" s="22">
        <v>285680.28000000003</v>
      </c>
      <c r="H53992" s="47">
        <v>43532</v>
      </c>
      <c r="I53992" s="47">
        <v>43363</v>
      </c>
      <c r="J53992" s="25">
        <v>47107</v>
      </c>
      <c r="K53992" s="55">
        <f t="shared" si="582"/>
        <v>10</v>
      </c>
      <c r="L53992" s="21" t="s">
        <v>4</v>
      </c>
      <c r="M53992" s="21" t="s">
        <v>0</v>
      </c>
      <c r="N53992" s="1">
        <v>522538</v>
      </c>
      <c r="O53992" t="s">
        <v>485</v>
      </c>
      <c r="P53992" t="s">
        <v>15637</v>
      </c>
      <c r="Q53992">
        <v>0</v>
      </c>
      <c r="R53992">
        <v>1</v>
      </c>
      <c r="S53992">
        <v>0.125</v>
      </c>
      <c r="T53992">
        <v>0.54999999999999993</v>
      </c>
      <c r="U53992">
        <v>713990</v>
      </c>
      <c r="V53992" t="s">
        <v>1578</v>
      </c>
      <c r="W53992" t="s">
        <v>443</v>
      </c>
      <c r="X53992" s="64" t="s">
        <v>1579</v>
      </c>
      <c r="Y53992" s="21" t="s">
        <v>2</v>
      </c>
    </row>
    <row r="53993" spans="1:25" x14ac:dyDescent="0.3">
      <c r="A53993" t="s">
        <v>2092</v>
      </c>
      <c r="B53993" s="25">
        <v>44986</v>
      </c>
      <c r="C53993" s="22">
        <v>280105.93</v>
      </c>
      <c r="D53993" s="22">
        <v>281691.95</v>
      </c>
      <c r="E53993" s="22">
        <v>280105.93</v>
      </c>
      <c r="F53993" s="22">
        <v>1586.02</v>
      </c>
      <c r="G53993" s="22">
        <v>372150</v>
      </c>
      <c r="H53993" s="47">
        <v>43714</v>
      </c>
      <c r="I53993" s="47">
        <v>43686</v>
      </c>
      <c r="J53993" s="25">
        <v>47339</v>
      </c>
      <c r="K53993" s="55">
        <f t="shared" si="582"/>
        <v>10</v>
      </c>
      <c r="L53993" s="21" t="s">
        <v>4</v>
      </c>
      <c r="M53993" s="21" t="s">
        <v>0</v>
      </c>
      <c r="N53993" s="1">
        <v>522564</v>
      </c>
      <c r="O53993" t="s">
        <v>485</v>
      </c>
      <c r="P53993" t="s">
        <v>15637</v>
      </c>
      <c r="Q53993">
        <v>0</v>
      </c>
      <c r="R53993">
        <v>1</v>
      </c>
      <c r="S53993">
        <v>0.125</v>
      </c>
      <c r="T53993">
        <v>0.54999999999999993</v>
      </c>
      <c r="U53993">
        <v>722513</v>
      </c>
      <c r="V53993" t="s">
        <v>10877</v>
      </c>
      <c r="W53993" t="s">
        <v>457</v>
      </c>
      <c r="X53993" s="64" t="s">
        <v>3577</v>
      </c>
      <c r="Y53993" s="21" t="s">
        <v>1</v>
      </c>
    </row>
    <row r="53994" spans="1:25" x14ac:dyDescent="0.3">
      <c r="A53994" t="s">
        <v>2009</v>
      </c>
      <c r="B53994" s="25">
        <v>44986</v>
      </c>
      <c r="C53994" s="22">
        <v>114543.76</v>
      </c>
      <c r="D53994" s="22">
        <v>114550.25</v>
      </c>
      <c r="E53994" s="22">
        <v>114543.76</v>
      </c>
      <c r="F53994" s="22">
        <v>6.49</v>
      </c>
      <c r="G53994" s="22">
        <v>189750</v>
      </c>
      <c r="H53994" s="47">
        <v>43705</v>
      </c>
      <c r="I53994" s="47">
        <v>43693</v>
      </c>
      <c r="J53994" s="25">
        <v>47346</v>
      </c>
      <c r="K53994" s="55">
        <f t="shared" si="582"/>
        <v>10</v>
      </c>
      <c r="L53994" s="21" t="s">
        <v>4</v>
      </c>
      <c r="M53994" s="21" t="s">
        <v>0</v>
      </c>
      <c r="N53994" s="1">
        <v>522564</v>
      </c>
      <c r="O53994" t="s">
        <v>485</v>
      </c>
      <c r="P53994" t="s">
        <v>15637</v>
      </c>
      <c r="Q53994">
        <v>0</v>
      </c>
      <c r="R53994">
        <v>1</v>
      </c>
      <c r="S53994">
        <v>0.125</v>
      </c>
      <c r="T53994">
        <v>0.54999999999999993</v>
      </c>
      <c r="U53994">
        <v>811111</v>
      </c>
      <c r="V53994" t="s">
        <v>1879</v>
      </c>
      <c r="W53994" t="s">
        <v>438</v>
      </c>
      <c r="X53994" s="64" t="s">
        <v>7184</v>
      </c>
      <c r="Y53994" s="21" t="s">
        <v>1</v>
      </c>
    </row>
    <row r="53995" spans="1:25" x14ac:dyDescent="0.3">
      <c r="A53995" t="s">
        <v>1992</v>
      </c>
      <c r="B53995" s="25">
        <v>44986</v>
      </c>
      <c r="C53995" s="22">
        <v>672.93</v>
      </c>
      <c r="D53995" s="22">
        <v>654.62</v>
      </c>
      <c r="E53995" s="22">
        <v>654.62</v>
      </c>
      <c r="F53995" s="3">
        <v>0</v>
      </c>
      <c r="G53995" s="22">
        <v>1125000</v>
      </c>
      <c r="H53995" s="47">
        <v>43829</v>
      </c>
      <c r="I53995" s="47">
        <v>43644</v>
      </c>
      <c r="J53995" s="25">
        <v>47297</v>
      </c>
      <c r="K53995" s="55">
        <f t="shared" si="582"/>
        <v>10</v>
      </c>
      <c r="L53995" s="21" t="s">
        <v>4</v>
      </c>
      <c r="M53995" s="21" t="s">
        <v>0</v>
      </c>
      <c r="N53995" s="1">
        <v>522577</v>
      </c>
      <c r="O53995" t="s">
        <v>485</v>
      </c>
      <c r="P53995" t="s">
        <v>15637</v>
      </c>
      <c r="Q53995">
        <v>0</v>
      </c>
      <c r="R53995">
        <v>1</v>
      </c>
      <c r="S53995">
        <v>0.125</v>
      </c>
      <c r="T53995">
        <v>0.54999999999999993</v>
      </c>
      <c r="U53995">
        <v>541715</v>
      </c>
      <c r="V53995" t="s">
        <v>771</v>
      </c>
      <c r="W53995" t="s">
        <v>458</v>
      </c>
      <c r="X53995" s="64" t="s">
        <v>3589</v>
      </c>
      <c r="Y53995" s="21" t="s">
        <v>1</v>
      </c>
    </row>
    <row r="53996" spans="1:25" x14ac:dyDescent="0.3">
      <c r="A53996" t="s">
        <v>1998</v>
      </c>
      <c r="B53996" s="25">
        <v>44986</v>
      </c>
      <c r="C53996" s="22">
        <v>67096.5</v>
      </c>
      <c r="D53996" s="22">
        <v>68086.399999999994</v>
      </c>
      <c r="E53996" s="22">
        <v>67096.5</v>
      </c>
      <c r="F53996" s="22">
        <v>989.9</v>
      </c>
      <c r="G53996" s="22">
        <v>85000</v>
      </c>
      <c r="H53996" s="47">
        <v>43908</v>
      </c>
      <c r="I53996" s="47">
        <v>43882</v>
      </c>
      <c r="J53996" s="25">
        <v>47535</v>
      </c>
      <c r="K53996" s="55">
        <f t="shared" si="582"/>
        <v>10</v>
      </c>
      <c r="L53996" s="21" t="s">
        <v>0</v>
      </c>
      <c r="M53996" s="21" t="s">
        <v>0</v>
      </c>
      <c r="N53996" s="1">
        <v>522597</v>
      </c>
      <c r="O53996" t="s">
        <v>485</v>
      </c>
      <c r="P53996" t="s">
        <v>15637</v>
      </c>
      <c r="Q53996">
        <v>0</v>
      </c>
      <c r="R53996">
        <v>1</v>
      </c>
      <c r="S53996">
        <v>0.125</v>
      </c>
      <c r="T53996">
        <v>0.54999999999999993</v>
      </c>
      <c r="U53996">
        <v>541618</v>
      </c>
      <c r="V53996" t="s">
        <v>1072</v>
      </c>
      <c r="W53996" t="s">
        <v>448</v>
      </c>
      <c r="X53996" s="64" t="s">
        <v>5474</v>
      </c>
      <c r="Y53996" s="1" t="s">
        <v>3</v>
      </c>
    </row>
    <row r="53997" spans="1:25" x14ac:dyDescent="0.3">
      <c r="A53997" t="s">
        <v>2233</v>
      </c>
      <c r="B53997" s="25">
        <v>44986</v>
      </c>
      <c r="C53997" s="22">
        <v>550446.84</v>
      </c>
      <c r="D53997" s="22">
        <v>556720.28</v>
      </c>
      <c r="E53997" s="22">
        <v>550446.84</v>
      </c>
      <c r="F53997" s="22">
        <v>6273.44</v>
      </c>
      <c r="G53997" s="22">
        <v>652725</v>
      </c>
      <c r="H53997" s="47">
        <v>44160</v>
      </c>
      <c r="I53997" s="47">
        <v>44148</v>
      </c>
      <c r="J53997" s="25">
        <v>47800</v>
      </c>
      <c r="K53997" s="55">
        <f t="shared" si="582"/>
        <v>10</v>
      </c>
      <c r="L53997" s="21" t="s">
        <v>4</v>
      </c>
      <c r="M53997" s="21" t="s">
        <v>0</v>
      </c>
      <c r="N53997" s="1">
        <v>522642</v>
      </c>
      <c r="O53997" t="s">
        <v>485</v>
      </c>
      <c r="P53997" t="s">
        <v>15637</v>
      </c>
      <c r="Q53997">
        <v>0</v>
      </c>
      <c r="R53997">
        <v>1</v>
      </c>
      <c r="S53997">
        <v>0.125</v>
      </c>
      <c r="T53997">
        <v>0.54999999999999993</v>
      </c>
      <c r="U53997">
        <v>484110</v>
      </c>
      <c r="V53997" t="s">
        <v>502</v>
      </c>
      <c r="W53997" t="s">
        <v>438</v>
      </c>
      <c r="X53997" s="64" t="s">
        <v>1891</v>
      </c>
      <c r="Y53997" s="21" t="s">
        <v>1</v>
      </c>
    </row>
    <row r="53998" spans="1:25" x14ac:dyDescent="0.3">
      <c r="A53998" t="s">
        <v>2207</v>
      </c>
      <c r="B53998" s="25">
        <v>44986</v>
      </c>
      <c r="C53998" s="22">
        <v>668054</v>
      </c>
      <c r="D53998" s="22">
        <v>669859.71</v>
      </c>
      <c r="E53998" s="22">
        <v>668054</v>
      </c>
      <c r="F53998" s="22">
        <v>1805.71</v>
      </c>
      <c r="G53998" s="22">
        <v>908866.34</v>
      </c>
      <c r="H53998" s="47">
        <v>43984</v>
      </c>
      <c r="I53998" s="47">
        <v>43784</v>
      </c>
      <c r="J53998" s="25">
        <v>47437</v>
      </c>
      <c r="K53998" s="55">
        <f t="shared" si="582"/>
        <v>10</v>
      </c>
      <c r="L53998" s="21" t="s">
        <v>4</v>
      </c>
      <c r="M53998" s="21" t="s">
        <v>0</v>
      </c>
      <c r="N53998" s="1">
        <v>530000</v>
      </c>
      <c r="O53998" t="s">
        <v>485</v>
      </c>
      <c r="P53998" t="s">
        <v>15637</v>
      </c>
      <c r="Q53998">
        <v>2.3050000000000002</v>
      </c>
      <c r="R53998">
        <v>1</v>
      </c>
      <c r="S53998">
        <v>0.14499999999999999</v>
      </c>
      <c r="T53998">
        <v>0.54999999999999993</v>
      </c>
      <c r="U53998">
        <v>321911</v>
      </c>
      <c r="V53998" t="s">
        <v>10443</v>
      </c>
      <c r="W53998" t="s">
        <v>470</v>
      </c>
      <c r="X53998" s="64" t="s">
        <v>2847</v>
      </c>
      <c r="Y53998" s="21" t="s">
        <v>1</v>
      </c>
    </row>
    <row r="53999" spans="1:25" x14ac:dyDescent="0.3">
      <c r="A53999" t="s">
        <v>1998</v>
      </c>
      <c r="B53999" s="25">
        <v>44986</v>
      </c>
      <c r="C53999" s="22">
        <v>120271.64</v>
      </c>
      <c r="D53999" s="22">
        <v>121217.52</v>
      </c>
      <c r="E53999" s="22">
        <v>120271.64</v>
      </c>
      <c r="F53999" s="22">
        <v>945.88</v>
      </c>
      <c r="G53999" s="22">
        <v>132504.18</v>
      </c>
      <c r="H53999" s="47">
        <v>44496</v>
      </c>
      <c r="I53999" s="47">
        <v>44369</v>
      </c>
      <c r="J53999" s="25">
        <v>48021</v>
      </c>
      <c r="K53999" s="55">
        <f t="shared" si="582"/>
        <v>10</v>
      </c>
      <c r="L53999" s="21" t="s">
        <v>4</v>
      </c>
      <c r="M53999" s="21" t="s">
        <v>0</v>
      </c>
      <c r="N53999" s="1">
        <v>530042</v>
      </c>
      <c r="O53999" t="s">
        <v>485</v>
      </c>
      <c r="P53999" t="s">
        <v>15637</v>
      </c>
      <c r="Q53999">
        <v>0.73</v>
      </c>
      <c r="R53999">
        <v>1</v>
      </c>
      <c r="S53999">
        <v>0.14499999999999999</v>
      </c>
      <c r="T53999">
        <v>0</v>
      </c>
      <c r="U53999">
        <v>238330</v>
      </c>
      <c r="V53999" t="s">
        <v>12345</v>
      </c>
      <c r="W53999" t="s">
        <v>466</v>
      </c>
      <c r="X53999" s="64" t="s">
        <v>6307</v>
      </c>
      <c r="Y53999" s="21" t="s">
        <v>1</v>
      </c>
    </row>
    <row r="54000" spans="1:25" x14ac:dyDescent="0.3">
      <c r="A54000" t="s">
        <v>2070</v>
      </c>
      <c r="B54000" s="25">
        <v>44986</v>
      </c>
      <c r="C54000" s="22">
        <v>1247994.83</v>
      </c>
      <c r="D54000" s="22">
        <v>1257083.48</v>
      </c>
      <c r="E54000" s="22">
        <v>1247994.83</v>
      </c>
      <c r="F54000" s="22">
        <v>9088.65</v>
      </c>
      <c r="G54000" s="22">
        <v>1263000</v>
      </c>
      <c r="H54000" s="47">
        <v>44803</v>
      </c>
      <c r="I54000" s="47">
        <v>44790</v>
      </c>
      <c r="J54000" s="25">
        <v>53921</v>
      </c>
      <c r="K54000" s="55">
        <f t="shared" si="582"/>
        <v>25</v>
      </c>
      <c r="L54000" s="21" t="s">
        <v>4</v>
      </c>
      <c r="M54000" s="21" t="s">
        <v>0</v>
      </c>
      <c r="N54000" s="1">
        <v>530217</v>
      </c>
      <c r="O54000" t="s">
        <v>485</v>
      </c>
      <c r="P54000" t="s">
        <v>15637</v>
      </c>
      <c r="Q54000">
        <v>0.35499999999999998</v>
      </c>
      <c r="R54000">
        <v>1</v>
      </c>
      <c r="S54000">
        <v>0.14499999999999999</v>
      </c>
      <c r="T54000">
        <v>0.54999999999999993</v>
      </c>
      <c r="U54000">
        <v>722511</v>
      </c>
      <c r="V54000" t="s">
        <v>13145</v>
      </c>
      <c r="W54000" t="s">
        <v>439</v>
      </c>
      <c r="X54000" s="64" t="s">
        <v>7802</v>
      </c>
      <c r="Y54000" s="21" t="s">
        <v>1</v>
      </c>
    </row>
    <row r="54001" spans="1:25" x14ac:dyDescent="0.3">
      <c r="A54001" t="s">
        <v>2015</v>
      </c>
      <c r="B54001" s="25">
        <v>44986</v>
      </c>
      <c r="C54001" s="22">
        <v>148171.93</v>
      </c>
      <c r="D54001" s="22">
        <v>148235.56</v>
      </c>
      <c r="E54001" s="22">
        <v>148171.93</v>
      </c>
      <c r="F54001" s="22">
        <v>63.63</v>
      </c>
      <c r="G54001" s="22">
        <v>153722.54</v>
      </c>
      <c r="H54001" s="47">
        <v>44816</v>
      </c>
      <c r="I54001" s="47">
        <v>44439</v>
      </c>
      <c r="J54001" s="25">
        <v>48114</v>
      </c>
      <c r="K54001" s="55">
        <f t="shared" si="582"/>
        <v>10</v>
      </c>
      <c r="L54001" s="21" t="s">
        <v>4</v>
      </c>
      <c r="M54001" s="21" t="s">
        <v>0</v>
      </c>
      <c r="N54001" s="1">
        <v>530252</v>
      </c>
      <c r="O54001" t="s">
        <v>485</v>
      </c>
      <c r="P54001" t="s">
        <v>15637</v>
      </c>
      <c r="Q54001">
        <v>2.2050000000000001</v>
      </c>
      <c r="R54001">
        <v>1</v>
      </c>
      <c r="S54001">
        <v>0.14499999999999999</v>
      </c>
      <c r="T54001">
        <v>0</v>
      </c>
      <c r="U54001">
        <v>611110</v>
      </c>
      <c r="V54001" t="s">
        <v>11520</v>
      </c>
      <c r="W54001" t="s">
        <v>435</v>
      </c>
      <c r="X54001" s="64" t="s">
        <v>379</v>
      </c>
      <c r="Y54001" s="21" t="s">
        <v>1</v>
      </c>
    </row>
    <row r="54002" spans="1:25" x14ac:dyDescent="0.3">
      <c r="A54002" t="s">
        <v>1998</v>
      </c>
      <c r="B54002" s="25">
        <v>44986</v>
      </c>
      <c r="C54002" s="22">
        <v>124047.02</v>
      </c>
      <c r="D54002" s="22">
        <v>124604.6</v>
      </c>
      <c r="E54002" s="22">
        <v>124047.02</v>
      </c>
      <c r="F54002" s="22">
        <v>557.58000000000004</v>
      </c>
      <c r="G54002" s="22">
        <v>124677.58</v>
      </c>
      <c r="H54002" s="47">
        <v>44949</v>
      </c>
      <c r="I54002" s="47">
        <v>44784</v>
      </c>
      <c r="J54002" s="25">
        <v>48437</v>
      </c>
      <c r="K54002" s="55">
        <f t="shared" si="582"/>
        <v>10</v>
      </c>
      <c r="L54002" s="21" t="s">
        <v>4</v>
      </c>
      <c r="M54002" s="21" t="s">
        <v>0</v>
      </c>
      <c r="N54002" s="1">
        <v>530326</v>
      </c>
      <c r="O54002" t="s">
        <v>485</v>
      </c>
      <c r="P54002" t="s">
        <v>15637</v>
      </c>
      <c r="Q54002">
        <v>3.9550000000000001</v>
      </c>
      <c r="R54002">
        <v>1</v>
      </c>
      <c r="S54002">
        <v>0.14499999999999999</v>
      </c>
      <c r="T54002">
        <v>0</v>
      </c>
      <c r="U54002">
        <v>238220</v>
      </c>
      <c r="V54002" t="s">
        <v>415</v>
      </c>
      <c r="W54002" t="s">
        <v>438</v>
      </c>
      <c r="X54002" s="64" t="s">
        <v>7446</v>
      </c>
      <c r="Y54002" s="21" t="s">
        <v>1</v>
      </c>
    </row>
    <row r="54003" spans="1:25" x14ac:dyDescent="0.3">
      <c r="A54003" t="s">
        <v>2550</v>
      </c>
      <c r="B54003" s="25">
        <v>44986</v>
      </c>
      <c r="C54003" s="22">
        <v>280746.31</v>
      </c>
      <c r="D54003" s="22">
        <v>281692.96000000002</v>
      </c>
      <c r="E54003" s="22">
        <v>280746.31</v>
      </c>
      <c r="F54003" s="22">
        <v>946.65</v>
      </c>
      <c r="G54003" s="22">
        <v>280746.31</v>
      </c>
      <c r="H54003" s="47">
        <v>44967</v>
      </c>
      <c r="I54003" s="47">
        <v>44672</v>
      </c>
      <c r="J54003" s="25">
        <v>53803</v>
      </c>
      <c r="K54003" s="55">
        <f t="shared" si="582"/>
        <v>25</v>
      </c>
      <c r="L54003" s="21" t="s">
        <v>4</v>
      </c>
      <c r="M54003" s="21" t="s">
        <v>0</v>
      </c>
      <c r="N54003" s="1">
        <v>530331</v>
      </c>
      <c r="O54003" t="s">
        <v>485</v>
      </c>
      <c r="P54003" t="s">
        <v>15637</v>
      </c>
      <c r="Q54003">
        <v>1.53</v>
      </c>
      <c r="R54003">
        <v>1</v>
      </c>
      <c r="S54003">
        <v>0.14499999999999999</v>
      </c>
      <c r="T54003">
        <v>0</v>
      </c>
      <c r="U54003">
        <v>445120</v>
      </c>
      <c r="V54003" t="s">
        <v>13220</v>
      </c>
      <c r="W54003" t="s">
        <v>469</v>
      </c>
      <c r="X54003" s="64" t="s">
        <v>7950</v>
      </c>
      <c r="Y54003" s="21" t="s">
        <v>1</v>
      </c>
    </row>
    <row r="54004" spans="1:25" x14ac:dyDescent="0.3">
      <c r="A54004" t="s">
        <v>2022</v>
      </c>
      <c r="B54004" s="25">
        <v>44986</v>
      </c>
      <c r="C54004" s="22">
        <v>359898.09</v>
      </c>
      <c r="D54004" s="22">
        <v>361237.89</v>
      </c>
      <c r="E54004" s="22">
        <v>359898.09</v>
      </c>
      <c r="F54004" s="22">
        <v>1339.8</v>
      </c>
      <c r="G54004" s="22">
        <v>367200.72</v>
      </c>
      <c r="H54004" s="47">
        <v>44567</v>
      </c>
      <c r="I54004" s="47">
        <v>44349</v>
      </c>
      <c r="J54004" s="25">
        <v>53480</v>
      </c>
      <c r="K54004" s="55">
        <f t="shared" si="582"/>
        <v>25</v>
      </c>
      <c r="L54004" s="21" t="s">
        <v>4</v>
      </c>
      <c r="M54004" s="21" t="s">
        <v>0</v>
      </c>
      <c r="N54004" s="1">
        <v>540067</v>
      </c>
      <c r="O54004" t="s">
        <v>485</v>
      </c>
      <c r="P54004" t="s">
        <v>15637</v>
      </c>
      <c r="Q54004">
        <v>0</v>
      </c>
      <c r="R54004">
        <v>1</v>
      </c>
      <c r="S54004">
        <v>0.125</v>
      </c>
      <c r="T54004">
        <v>0</v>
      </c>
      <c r="U54004">
        <v>722513</v>
      </c>
      <c r="V54004" t="s">
        <v>1302</v>
      </c>
      <c r="W54004" t="s">
        <v>462</v>
      </c>
      <c r="X54004" s="64" t="s">
        <v>6789</v>
      </c>
      <c r="Y54004" s="21" t="s">
        <v>1</v>
      </c>
    </row>
    <row r="54005" spans="1:25" x14ac:dyDescent="0.3">
      <c r="A54005" t="s">
        <v>2062</v>
      </c>
      <c r="B54005" s="25">
        <v>44986</v>
      </c>
      <c r="C54005" s="22">
        <v>44305.97</v>
      </c>
      <c r="D54005" s="22">
        <v>44581.39</v>
      </c>
      <c r="E54005" s="22">
        <v>44305.97</v>
      </c>
      <c r="F54005" s="22">
        <v>275.42</v>
      </c>
      <c r="G54005" s="22">
        <v>750000</v>
      </c>
      <c r="H54005" s="47">
        <v>36262</v>
      </c>
      <c r="I54005" s="47">
        <v>36237</v>
      </c>
      <c r="J54005" s="25">
        <v>45369</v>
      </c>
      <c r="K54005" s="55">
        <f t="shared" si="582"/>
        <v>25</v>
      </c>
      <c r="L54005" s="21" t="s">
        <v>4</v>
      </c>
      <c r="M54005" s="21" t="s">
        <v>0</v>
      </c>
      <c r="N54005" s="1">
        <v>504960</v>
      </c>
      <c r="O54005" t="s">
        <v>485</v>
      </c>
      <c r="P54005" t="s">
        <v>15637</v>
      </c>
      <c r="Q54005">
        <v>0.23</v>
      </c>
      <c r="R54005">
        <v>1</v>
      </c>
      <c r="S54005">
        <v>0.14499999999999999</v>
      </c>
      <c r="T54005">
        <v>0.5</v>
      </c>
      <c r="U54005">
        <v>721110</v>
      </c>
      <c r="V54005" t="s">
        <v>771</v>
      </c>
      <c r="W54005" t="s">
        <v>443</v>
      </c>
      <c r="X54005" s="64" t="s">
        <v>4091</v>
      </c>
      <c r="Y54005" s="21" t="s">
        <v>1</v>
      </c>
    </row>
    <row r="54006" spans="1:25" x14ac:dyDescent="0.3">
      <c r="A54006" t="s">
        <v>2382</v>
      </c>
      <c r="B54006" s="25">
        <v>44986</v>
      </c>
      <c r="C54006" s="22">
        <v>317520.7</v>
      </c>
      <c r="D54006" s="22">
        <v>319072.87</v>
      </c>
      <c r="E54006" s="22">
        <v>317520.7</v>
      </c>
      <c r="F54006" s="22">
        <v>1552.17</v>
      </c>
      <c r="G54006" s="22">
        <v>1542000</v>
      </c>
      <c r="H54006" s="47">
        <v>42103</v>
      </c>
      <c r="I54006" s="47">
        <v>42090</v>
      </c>
      <c r="J54006" s="25">
        <v>45743</v>
      </c>
      <c r="K54006" s="55">
        <f t="shared" si="582"/>
        <v>10</v>
      </c>
      <c r="L54006" s="21" t="s">
        <v>4</v>
      </c>
      <c r="M54006" s="21" t="s">
        <v>0</v>
      </c>
      <c r="N54006" s="1">
        <v>522202</v>
      </c>
      <c r="O54006" t="s">
        <v>485</v>
      </c>
      <c r="P54006" t="s">
        <v>15637</v>
      </c>
      <c r="Q54006">
        <v>0</v>
      </c>
      <c r="R54006">
        <v>1</v>
      </c>
      <c r="S54006">
        <v>0.125</v>
      </c>
      <c r="T54006">
        <v>0.51900000000000002</v>
      </c>
      <c r="U54006">
        <v>541519</v>
      </c>
      <c r="V54006" t="s">
        <v>691</v>
      </c>
      <c r="W54006" t="s">
        <v>465</v>
      </c>
      <c r="X54006" s="64" t="s">
        <v>4313</v>
      </c>
      <c r="Y54006" s="21" t="s">
        <v>1</v>
      </c>
    </row>
    <row r="54007" spans="1:25" x14ac:dyDescent="0.3">
      <c r="A54007" t="s">
        <v>2079</v>
      </c>
      <c r="B54007" s="25">
        <v>44986</v>
      </c>
      <c r="C54007" s="22">
        <v>301421.8</v>
      </c>
      <c r="D54007" s="22">
        <v>302430.14</v>
      </c>
      <c r="E54007" s="22">
        <v>301421.8</v>
      </c>
      <c r="F54007" s="22">
        <v>1008.34</v>
      </c>
      <c r="G54007" s="22">
        <v>1215000</v>
      </c>
      <c r="H54007" s="47">
        <v>44060</v>
      </c>
      <c r="I54007" s="47">
        <v>44026</v>
      </c>
      <c r="J54007" s="25">
        <v>47699</v>
      </c>
      <c r="K54007" s="55">
        <f t="shared" si="582"/>
        <v>10</v>
      </c>
      <c r="L54007" s="21" t="s">
        <v>4</v>
      </c>
      <c r="M54007" s="21" t="s">
        <v>0</v>
      </c>
      <c r="N54007" s="1">
        <v>522609</v>
      </c>
      <c r="O54007" t="s">
        <v>485</v>
      </c>
      <c r="P54007" t="s">
        <v>15637</v>
      </c>
      <c r="Q54007">
        <v>0</v>
      </c>
      <c r="R54007">
        <v>1</v>
      </c>
      <c r="S54007">
        <v>0.125</v>
      </c>
      <c r="T54007">
        <v>0.54999999999999993</v>
      </c>
      <c r="U54007">
        <v>562998</v>
      </c>
      <c r="V54007" t="s">
        <v>128</v>
      </c>
      <c r="W54007" t="s">
        <v>438</v>
      </c>
      <c r="X54007" s="64" t="s">
        <v>3608</v>
      </c>
      <c r="Y54007" s="21" t="s">
        <v>1</v>
      </c>
    </row>
    <row r="54008" spans="1:25" x14ac:dyDescent="0.3">
      <c r="A54008" t="s">
        <v>2080</v>
      </c>
      <c r="B54008" s="25">
        <v>44985</v>
      </c>
      <c r="C54008" s="22">
        <v>77103.17</v>
      </c>
      <c r="D54008" s="22">
        <v>77490.73</v>
      </c>
      <c r="E54008" s="22">
        <v>77103.17</v>
      </c>
      <c r="F54008" s="22">
        <v>387.56</v>
      </c>
      <c r="G54008" s="22">
        <v>453750</v>
      </c>
      <c r="H54008" s="47">
        <v>38148</v>
      </c>
      <c r="I54008" s="47">
        <v>38133</v>
      </c>
      <c r="J54008" s="25">
        <v>47264</v>
      </c>
      <c r="K54008" s="55">
        <f t="shared" si="582"/>
        <v>25</v>
      </c>
      <c r="L54008" s="21" t="s">
        <v>4</v>
      </c>
      <c r="M54008" s="21" t="s">
        <v>0</v>
      </c>
      <c r="N54008" s="1">
        <v>506928</v>
      </c>
      <c r="O54008" t="s">
        <v>485</v>
      </c>
      <c r="P54008" t="s">
        <v>15668</v>
      </c>
      <c r="Q54008">
        <v>0</v>
      </c>
      <c r="R54008">
        <v>1.696</v>
      </c>
      <c r="S54008">
        <v>0.125</v>
      </c>
      <c r="T54008">
        <v>0.36</v>
      </c>
      <c r="U54008">
        <v>722410</v>
      </c>
      <c r="V54008" t="s">
        <v>41</v>
      </c>
      <c r="W54008" t="s">
        <v>453</v>
      </c>
      <c r="X54008" s="64" t="s">
        <v>4870</v>
      </c>
      <c r="Y54008" s="21" t="s">
        <v>1</v>
      </c>
    </row>
    <row r="54009" spans="1:25" x14ac:dyDescent="0.3">
      <c r="A54009" t="s">
        <v>2319</v>
      </c>
      <c r="B54009" s="25">
        <v>44985</v>
      </c>
      <c r="C54009" s="22">
        <v>309067.89</v>
      </c>
      <c r="D54009" s="22">
        <v>310014.03000000003</v>
      </c>
      <c r="E54009" s="22">
        <v>309067.89</v>
      </c>
      <c r="F54009" s="22">
        <v>946.14</v>
      </c>
      <c r="G54009" s="22">
        <v>581250</v>
      </c>
      <c r="H54009" s="47">
        <v>39426</v>
      </c>
      <c r="I54009" s="47">
        <v>39406</v>
      </c>
      <c r="J54009" s="25">
        <v>48538</v>
      </c>
      <c r="K54009" s="55">
        <f t="shared" si="582"/>
        <v>25</v>
      </c>
      <c r="L54009" s="21" t="s">
        <v>4</v>
      </c>
      <c r="M54009" s="21" t="s">
        <v>0</v>
      </c>
      <c r="N54009" s="1">
        <v>508300</v>
      </c>
      <c r="O54009" t="s">
        <v>485</v>
      </c>
      <c r="P54009" t="s">
        <v>15668</v>
      </c>
      <c r="Q54009">
        <v>2.0110000000000001</v>
      </c>
      <c r="R54009">
        <v>1</v>
      </c>
      <c r="S54009">
        <v>0.14499999999999999</v>
      </c>
      <c r="T54009">
        <v>0.49399999999999999</v>
      </c>
      <c r="U54009">
        <v>447110</v>
      </c>
      <c r="V54009" t="s">
        <v>11756</v>
      </c>
      <c r="W54009" t="s">
        <v>457</v>
      </c>
      <c r="X54009" s="64" t="s">
        <v>8677</v>
      </c>
      <c r="Y54009" s="21" t="s">
        <v>1</v>
      </c>
    </row>
    <row r="54010" spans="1:25" x14ac:dyDescent="0.3">
      <c r="A54010" t="s">
        <v>2041</v>
      </c>
      <c r="B54010" s="25">
        <v>44985</v>
      </c>
      <c r="C54010" s="22">
        <v>223993.39</v>
      </c>
      <c r="D54010" s="22">
        <v>226065.27</v>
      </c>
      <c r="E54010" s="22">
        <v>223993.39</v>
      </c>
      <c r="F54010" s="22">
        <v>2071.88</v>
      </c>
      <c r="G54010" s="22">
        <v>699000</v>
      </c>
      <c r="H54010" s="47">
        <v>39447</v>
      </c>
      <c r="I54010" s="47">
        <v>39423</v>
      </c>
      <c r="J54010" s="25">
        <v>46728</v>
      </c>
      <c r="K54010" s="55">
        <f t="shared" si="582"/>
        <v>20</v>
      </c>
      <c r="L54010" s="21" t="s">
        <v>4</v>
      </c>
      <c r="M54010" s="21" t="s">
        <v>0</v>
      </c>
      <c r="N54010" s="1">
        <v>508348</v>
      </c>
      <c r="O54010" t="s">
        <v>485</v>
      </c>
      <c r="P54010" t="s">
        <v>15637</v>
      </c>
      <c r="Q54010">
        <v>0</v>
      </c>
      <c r="R54010">
        <v>1</v>
      </c>
      <c r="S54010">
        <v>0.125</v>
      </c>
      <c r="T54010">
        <v>0.54999999999999993</v>
      </c>
      <c r="U54010">
        <v>812191</v>
      </c>
      <c r="V54010" t="s">
        <v>128</v>
      </c>
      <c r="W54010" t="s">
        <v>438</v>
      </c>
      <c r="X54010" s="64" t="s">
        <v>4309</v>
      </c>
      <c r="Y54010" s="21" t="s">
        <v>2</v>
      </c>
    </row>
    <row r="54011" spans="1:25" x14ac:dyDescent="0.3">
      <c r="A54011" t="s">
        <v>1985</v>
      </c>
      <c r="B54011" s="25">
        <v>44985</v>
      </c>
      <c r="C54011" s="22">
        <v>745986.4</v>
      </c>
      <c r="D54011" s="22">
        <v>748885.07</v>
      </c>
      <c r="E54011" s="22">
        <v>745986.4</v>
      </c>
      <c r="F54011" s="22">
        <v>2898.67</v>
      </c>
      <c r="G54011" s="22">
        <v>1094148.32</v>
      </c>
      <c r="H54011" s="47">
        <v>40725</v>
      </c>
      <c r="I54011" s="47">
        <v>40280</v>
      </c>
      <c r="J54011" s="25">
        <v>49411</v>
      </c>
      <c r="K54011" s="55">
        <f t="shared" si="582"/>
        <v>25</v>
      </c>
      <c r="L54011" s="21" t="s">
        <v>4</v>
      </c>
      <c r="M54011" s="21" t="s">
        <v>0</v>
      </c>
      <c r="N54011" s="1">
        <v>509088</v>
      </c>
      <c r="O54011" t="s">
        <v>485</v>
      </c>
      <c r="P54011" t="s">
        <v>15637</v>
      </c>
      <c r="Q54011">
        <v>0.73</v>
      </c>
      <c r="R54011">
        <v>1</v>
      </c>
      <c r="S54011">
        <v>0.14499999999999999</v>
      </c>
      <c r="T54011">
        <v>0.54999999999999993</v>
      </c>
      <c r="U54011">
        <v>721110</v>
      </c>
      <c r="V54011" t="s">
        <v>11560</v>
      </c>
      <c r="W54011" t="s">
        <v>436</v>
      </c>
      <c r="X54011" s="64" t="s">
        <v>7846</v>
      </c>
      <c r="Y54011" s="21" t="s">
        <v>1</v>
      </c>
    </row>
    <row r="54012" spans="1:25" x14ac:dyDescent="0.3">
      <c r="A54012" t="s">
        <v>2022</v>
      </c>
      <c r="B54012" s="25">
        <v>44985</v>
      </c>
      <c r="C54012" s="22">
        <v>1421688.28</v>
      </c>
      <c r="D54012" s="22">
        <v>1417683.87</v>
      </c>
      <c r="E54012" s="22">
        <v>1417683.87</v>
      </c>
      <c r="F54012" s="3">
        <v>0</v>
      </c>
      <c r="G54012" s="22">
        <v>1813692.94</v>
      </c>
      <c r="H54012" s="47">
        <v>41723</v>
      </c>
      <c r="I54012" s="47">
        <v>41515</v>
      </c>
      <c r="J54012" s="25">
        <v>50688</v>
      </c>
      <c r="K54012" s="55">
        <f t="shared" ref="K54012:K54075" si="583">DATEDIF(I54012,J54012, "Y")</f>
        <v>25</v>
      </c>
      <c r="L54012" s="21" t="s">
        <v>4</v>
      </c>
      <c r="M54012" s="21" t="s">
        <v>0</v>
      </c>
      <c r="N54012" s="1">
        <v>509483</v>
      </c>
      <c r="O54012" t="s">
        <v>485</v>
      </c>
      <c r="P54012" t="s">
        <v>15637</v>
      </c>
      <c r="Q54012">
        <v>2.5550000000000002</v>
      </c>
      <c r="R54012">
        <v>1</v>
      </c>
      <c r="S54012">
        <v>0.14499999999999999</v>
      </c>
      <c r="T54012">
        <v>0.54999999999999993</v>
      </c>
      <c r="U54012">
        <v>811192</v>
      </c>
      <c r="V54012" t="s">
        <v>1919</v>
      </c>
      <c r="W54012" t="s">
        <v>442</v>
      </c>
      <c r="X54012" s="64" t="s">
        <v>1920</v>
      </c>
      <c r="Y54012" s="21" t="s">
        <v>1</v>
      </c>
    </row>
    <row r="54013" spans="1:25" x14ac:dyDescent="0.3">
      <c r="A54013" t="s">
        <v>2016</v>
      </c>
      <c r="B54013" s="25">
        <v>44985</v>
      </c>
      <c r="C54013" s="22">
        <v>1396652.08</v>
      </c>
      <c r="D54013" s="22">
        <v>1418006.6</v>
      </c>
      <c r="E54013" s="22">
        <v>1396652.08</v>
      </c>
      <c r="F54013" s="22">
        <v>21354.52</v>
      </c>
      <c r="G54013" s="22">
        <v>1590000</v>
      </c>
      <c r="H54013" s="47">
        <v>42174</v>
      </c>
      <c r="I54013" s="47">
        <v>41991</v>
      </c>
      <c r="J54013" s="25">
        <v>51122</v>
      </c>
      <c r="K54013" s="55">
        <f t="shared" si="583"/>
        <v>25</v>
      </c>
      <c r="L54013" s="21" t="s">
        <v>0</v>
      </c>
      <c r="M54013" s="21" t="s">
        <v>0</v>
      </c>
      <c r="N54013" s="1">
        <v>509708</v>
      </c>
      <c r="O54013" t="s">
        <v>485</v>
      </c>
      <c r="P54013" t="s">
        <v>15637</v>
      </c>
      <c r="Q54013">
        <v>3.2360000000000002</v>
      </c>
      <c r="R54013">
        <v>1</v>
      </c>
      <c r="S54013">
        <v>0.14499999999999999</v>
      </c>
      <c r="T54013">
        <v>0.51900000000000002</v>
      </c>
      <c r="U54013">
        <v>811192</v>
      </c>
      <c r="V54013" t="s">
        <v>13612</v>
      </c>
      <c r="W54013" t="s">
        <v>438</v>
      </c>
      <c r="X54013" s="64" t="s">
        <v>8679</v>
      </c>
      <c r="Y54013" s="1" t="s">
        <v>3</v>
      </c>
    </row>
    <row r="54014" spans="1:25" x14ac:dyDescent="0.3">
      <c r="A54014" t="s">
        <v>2102</v>
      </c>
      <c r="B54014" s="25">
        <v>44985</v>
      </c>
      <c r="C54014" s="22">
        <v>206238.9</v>
      </c>
      <c r="D54014" s="22">
        <v>207633.93</v>
      </c>
      <c r="E54014" s="22">
        <v>206238.9</v>
      </c>
      <c r="F54014" s="22">
        <v>1395.03</v>
      </c>
      <c r="G54014" s="22">
        <v>239678.48</v>
      </c>
      <c r="H54014" s="47">
        <v>42215</v>
      </c>
      <c r="I54014" s="47">
        <v>42174</v>
      </c>
      <c r="J54014" s="25">
        <v>51306</v>
      </c>
      <c r="K54014" s="55">
        <f t="shared" si="583"/>
        <v>25</v>
      </c>
      <c r="L54014" s="21" t="s">
        <v>4</v>
      </c>
      <c r="M54014" s="21" t="s">
        <v>0</v>
      </c>
      <c r="N54014" s="1">
        <v>509713</v>
      </c>
      <c r="O54014" t="s">
        <v>485</v>
      </c>
      <c r="P54014" t="s">
        <v>15637</v>
      </c>
      <c r="Q54014">
        <v>1.8360000000000001</v>
      </c>
      <c r="R54014">
        <v>1</v>
      </c>
      <c r="S54014">
        <v>0.14499999999999999</v>
      </c>
      <c r="T54014">
        <v>0.51900000000000002</v>
      </c>
      <c r="U54014">
        <v>812320</v>
      </c>
      <c r="V54014" t="s">
        <v>11028</v>
      </c>
      <c r="W54014" t="s">
        <v>456</v>
      </c>
      <c r="X54014" s="64" t="s">
        <v>3833</v>
      </c>
      <c r="Y54014" s="21" t="s">
        <v>1</v>
      </c>
    </row>
    <row r="54015" spans="1:25" x14ac:dyDescent="0.3">
      <c r="A54015" t="s">
        <v>2249</v>
      </c>
      <c r="B54015" s="25">
        <v>44985</v>
      </c>
      <c r="C54015" s="22">
        <v>85126</v>
      </c>
      <c r="D54015" s="22">
        <v>86822.34</v>
      </c>
      <c r="E54015" s="22">
        <v>85126</v>
      </c>
      <c r="F54015" s="22">
        <v>1696.34</v>
      </c>
      <c r="G54015" s="22">
        <v>99348.54</v>
      </c>
      <c r="H54015" s="47">
        <v>42886</v>
      </c>
      <c r="I54015" s="47">
        <v>42837</v>
      </c>
      <c r="J54015" s="25">
        <v>51968</v>
      </c>
      <c r="K54015" s="55">
        <f t="shared" si="583"/>
        <v>25</v>
      </c>
      <c r="L54015" s="21" t="s">
        <v>0</v>
      </c>
      <c r="M54015" s="21" t="s">
        <v>0</v>
      </c>
      <c r="N54015" s="1">
        <v>510049</v>
      </c>
      <c r="O54015" t="s">
        <v>485</v>
      </c>
      <c r="P54015" t="s">
        <v>15637</v>
      </c>
      <c r="Q54015">
        <v>0</v>
      </c>
      <c r="R54015">
        <v>1</v>
      </c>
      <c r="S54015">
        <v>0.125</v>
      </c>
      <c r="T54015">
        <v>0.54599999999999993</v>
      </c>
      <c r="U54015">
        <v>524210</v>
      </c>
      <c r="V54015" t="s">
        <v>11053</v>
      </c>
      <c r="W54015" t="s">
        <v>453</v>
      </c>
      <c r="X54015" s="64" t="s">
        <v>3873</v>
      </c>
      <c r="Y54015" s="1" t="s">
        <v>3</v>
      </c>
    </row>
    <row r="54016" spans="1:25" x14ac:dyDescent="0.3">
      <c r="A54016" t="s">
        <v>2156</v>
      </c>
      <c r="B54016" s="25">
        <v>44985</v>
      </c>
      <c r="C54016" s="22">
        <v>1299658.82</v>
      </c>
      <c r="D54016" s="22">
        <v>1301082.8899999999</v>
      </c>
      <c r="E54016" s="22">
        <v>1299658.82</v>
      </c>
      <c r="F54016" s="22">
        <v>1424.07</v>
      </c>
      <c r="G54016" s="22">
        <v>1443750</v>
      </c>
      <c r="H54016" s="47">
        <v>42996</v>
      </c>
      <c r="I54016" s="47">
        <v>42977</v>
      </c>
      <c r="J54016" s="25">
        <v>52108</v>
      </c>
      <c r="K54016" s="55">
        <f t="shared" si="583"/>
        <v>25</v>
      </c>
      <c r="L54016" s="21" t="s">
        <v>4</v>
      </c>
      <c r="M54016" s="21" t="s">
        <v>0</v>
      </c>
      <c r="N54016" s="1">
        <v>510091</v>
      </c>
      <c r="O54016" t="s">
        <v>485</v>
      </c>
      <c r="P54016" t="s">
        <v>15637</v>
      </c>
      <c r="Q54016">
        <v>0.63200000000000001</v>
      </c>
      <c r="R54016">
        <v>1</v>
      </c>
      <c r="S54016">
        <v>0.14499999999999999</v>
      </c>
      <c r="T54016">
        <v>0.47299999999999998</v>
      </c>
      <c r="U54016">
        <v>447110</v>
      </c>
      <c r="V54016" t="s">
        <v>266</v>
      </c>
      <c r="W54016" t="s">
        <v>448</v>
      </c>
      <c r="X54016" s="64" t="s">
        <v>8682</v>
      </c>
      <c r="Y54016" s="21" t="s">
        <v>1</v>
      </c>
    </row>
    <row r="54017" spans="1:25" x14ac:dyDescent="0.3">
      <c r="A54017" t="s">
        <v>2037</v>
      </c>
      <c r="B54017" s="25">
        <v>44985</v>
      </c>
      <c r="C54017" s="22">
        <v>447669</v>
      </c>
      <c r="D54017" s="22">
        <v>448541.27</v>
      </c>
      <c r="E54017" s="22">
        <v>447669</v>
      </c>
      <c r="F54017" s="22">
        <v>872.27</v>
      </c>
      <c r="G54017" s="22">
        <v>981234.89</v>
      </c>
      <c r="H54017" s="47">
        <v>43186</v>
      </c>
      <c r="I54017" s="47">
        <v>42669</v>
      </c>
      <c r="J54017" s="25">
        <v>46444</v>
      </c>
      <c r="K54017" s="55">
        <f t="shared" si="583"/>
        <v>10</v>
      </c>
      <c r="L54017" s="21" t="s">
        <v>4</v>
      </c>
      <c r="M54017" s="21" t="s">
        <v>0</v>
      </c>
      <c r="N54017" s="1">
        <v>510162</v>
      </c>
      <c r="O54017" t="s">
        <v>485</v>
      </c>
      <c r="P54017" t="s">
        <v>15637</v>
      </c>
      <c r="Q54017">
        <v>3.7090000000000001</v>
      </c>
      <c r="R54017">
        <v>1</v>
      </c>
      <c r="S54017">
        <v>0.14499999999999999</v>
      </c>
      <c r="T54017">
        <v>0.54599999999999993</v>
      </c>
      <c r="U54017">
        <v>624410</v>
      </c>
      <c r="V54017" t="s">
        <v>220</v>
      </c>
      <c r="W54017" t="s">
        <v>449</v>
      </c>
      <c r="X54017" s="64" t="s">
        <v>303</v>
      </c>
      <c r="Y54017" s="21" t="s">
        <v>1</v>
      </c>
    </row>
    <row r="54018" spans="1:25" x14ac:dyDescent="0.3">
      <c r="A54018" t="s">
        <v>2035</v>
      </c>
      <c r="B54018" s="25">
        <v>44985</v>
      </c>
      <c r="C54018" s="22">
        <v>124953.47</v>
      </c>
      <c r="D54018" s="22">
        <v>126059.08</v>
      </c>
      <c r="E54018" s="22">
        <v>124953.47</v>
      </c>
      <c r="F54018" s="22">
        <v>1105.6099999999999</v>
      </c>
      <c r="G54018" s="22">
        <v>146775</v>
      </c>
      <c r="H54018" s="47">
        <v>42830</v>
      </c>
      <c r="I54018" s="47">
        <v>42801</v>
      </c>
      <c r="J54018" s="25">
        <v>51932</v>
      </c>
      <c r="K54018" s="55">
        <f t="shared" si="583"/>
        <v>25</v>
      </c>
      <c r="L54018" s="21" t="s">
        <v>4</v>
      </c>
      <c r="M54018" s="21" t="s">
        <v>0</v>
      </c>
      <c r="N54018" s="1">
        <v>510182</v>
      </c>
      <c r="O54018" t="s">
        <v>485</v>
      </c>
      <c r="P54018" t="s">
        <v>15637</v>
      </c>
      <c r="Q54018">
        <v>0.95899999999999996</v>
      </c>
      <c r="R54018">
        <v>1</v>
      </c>
      <c r="S54018">
        <v>0.14499999999999999</v>
      </c>
      <c r="T54018">
        <v>0.54599999999999993</v>
      </c>
      <c r="U54018">
        <v>722513</v>
      </c>
      <c r="V54018" t="s">
        <v>13614</v>
      </c>
      <c r="W54018" t="s">
        <v>473</v>
      </c>
      <c r="X54018" s="64" t="s">
        <v>8681</v>
      </c>
      <c r="Y54018" s="21" t="s">
        <v>1</v>
      </c>
    </row>
    <row r="54019" spans="1:25" x14ac:dyDescent="0.3">
      <c r="A54019" t="s">
        <v>2253</v>
      </c>
      <c r="B54019" s="25">
        <v>44985</v>
      </c>
      <c r="C54019" s="22">
        <v>1090344.42</v>
      </c>
      <c r="D54019" s="22">
        <v>1097867.96</v>
      </c>
      <c r="E54019" s="22">
        <v>1090344.42</v>
      </c>
      <c r="F54019" s="22">
        <v>7523.54</v>
      </c>
      <c r="G54019" s="22">
        <v>1200000</v>
      </c>
      <c r="H54019" s="47">
        <v>43087</v>
      </c>
      <c r="I54019" s="47">
        <v>43075</v>
      </c>
      <c r="J54019" s="25">
        <v>52206</v>
      </c>
      <c r="K54019" s="55">
        <f t="shared" si="583"/>
        <v>25</v>
      </c>
      <c r="L54019" s="21" t="s">
        <v>4</v>
      </c>
      <c r="M54019" s="21" t="s">
        <v>0</v>
      </c>
      <c r="N54019" s="1">
        <v>510249</v>
      </c>
      <c r="O54019" t="s">
        <v>485</v>
      </c>
      <c r="P54019" t="s">
        <v>15637</v>
      </c>
      <c r="Q54019">
        <v>0.73399999999999999</v>
      </c>
      <c r="R54019">
        <v>1</v>
      </c>
      <c r="S54019">
        <v>0.14499999999999999</v>
      </c>
      <c r="T54019">
        <v>0.54599999999999993</v>
      </c>
      <c r="U54019">
        <v>722511</v>
      </c>
      <c r="V54019" t="s">
        <v>13391</v>
      </c>
      <c r="W54019" t="s">
        <v>439</v>
      </c>
      <c r="X54019" s="64" t="s">
        <v>6660</v>
      </c>
      <c r="Y54019" s="21" t="s">
        <v>1</v>
      </c>
    </row>
    <row r="54020" spans="1:25" x14ac:dyDescent="0.3">
      <c r="A54020" t="s">
        <v>2180</v>
      </c>
      <c r="B54020" s="25">
        <v>44985</v>
      </c>
      <c r="C54020" s="22">
        <v>1080589.8700000001</v>
      </c>
      <c r="D54020" s="22">
        <v>1084059.58</v>
      </c>
      <c r="E54020" s="22">
        <v>1080589.8700000001</v>
      </c>
      <c r="F54020" s="22">
        <v>3469.71</v>
      </c>
      <c r="G54020" s="22">
        <v>1727056.73</v>
      </c>
      <c r="H54020" s="47">
        <v>43369</v>
      </c>
      <c r="I54020" s="47">
        <v>43279</v>
      </c>
      <c r="J54020" s="25">
        <v>46943</v>
      </c>
      <c r="K54020" s="55">
        <f t="shared" si="583"/>
        <v>10</v>
      </c>
      <c r="L54020" s="21" t="s">
        <v>4</v>
      </c>
      <c r="M54020" s="21" t="s">
        <v>0</v>
      </c>
      <c r="N54020" s="1">
        <v>510307</v>
      </c>
      <c r="O54020" t="s">
        <v>485</v>
      </c>
      <c r="P54020" t="s">
        <v>15637</v>
      </c>
      <c r="Q54020">
        <v>2.68</v>
      </c>
      <c r="R54020">
        <v>1</v>
      </c>
      <c r="S54020">
        <v>0.14499999999999999</v>
      </c>
      <c r="T54020">
        <v>0.54999999999999993</v>
      </c>
      <c r="U54020">
        <v>424990</v>
      </c>
      <c r="V54020" t="s">
        <v>664</v>
      </c>
      <c r="W54020" t="s">
        <v>442</v>
      </c>
      <c r="X54020" s="64" t="s">
        <v>1422</v>
      </c>
      <c r="Y54020" s="21" t="s">
        <v>1</v>
      </c>
    </row>
    <row r="54021" spans="1:25" x14ac:dyDescent="0.3">
      <c r="A54021" t="s">
        <v>2295</v>
      </c>
      <c r="B54021" s="25">
        <v>44985</v>
      </c>
      <c r="C54021" s="22">
        <v>66294.289999999994</v>
      </c>
      <c r="D54021" s="22">
        <v>66803.83</v>
      </c>
      <c r="E54021" s="22">
        <v>66294.289999999994</v>
      </c>
      <c r="F54021" s="22">
        <v>509.54</v>
      </c>
      <c r="G54021" s="22">
        <v>100785.97</v>
      </c>
      <c r="H54021" s="47">
        <v>43440</v>
      </c>
      <c r="I54021" s="47">
        <v>43368</v>
      </c>
      <c r="J54021" s="25">
        <v>47022</v>
      </c>
      <c r="K54021" s="55">
        <f t="shared" si="583"/>
        <v>10</v>
      </c>
      <c r="L54021" s="21" t="s">
        <v>4</v>
      </c>
      <c r="M54021" s="21" t="s">
        <v>0</v>
      </c>
      <c r="N54021" s="1">
        <v>510342</v>
      </c>
      <c r="O54021" t="s">
        <v>485</v>
      </c>
      <c r="P54021" t="s">
        <v>15637</v>
      </c>
      <c r="Q54021">
        <v>0</v>
      </c>
      <c r="R54021">
        <v>1</v>
      </c>
      <c r="S54021">
        <v>0.125</v>
      </c>
      <c r="T54021">
        <v>0.54999999999999993</v>
      </c>
      <c r="U54021">
        <v>423220</v>
      </c>
      <c r="V54021" t="s">
        <v>389</v>
      </c>
      <c r="W54021" t="s">
        <v>434</v>
      </c>
      <c r="X54021" s="64" t="s">
        <v>3578</v>
      </c>
      <c r="Y54021" s="21" t="s">
        <v>1</v>
      </c>
    </row>
    <row r="54022" spans="1:25" x14ac:dyDescent="0.3">
      <c r="A54022" t="s">
        <v>2547</v>
      </c>
      <c r="B54022" s="25">
        <v>44985</v>
      </c>
      <c r="C54022" s="22">
        <v>168699.82</v>
      </c>
      <c r="D54022" s="22">
        <v>169195.39</v>
      </c>
      <c r="E54022" s="22">
        <v>168699.82</v>
      </c>
      <c r="F54022" s="22">
        <v>495.57</v>
      </c>
      <c r="G54022" s="22">
        <v>237264.71</v>
      </c>
      <c r="H54022" s="47">
        <v>43614</v>
      </c>
      <c r="I54022" s="47">
        <v>43521</v>
      </c>
      <c r="J54022" s="25">
        <v>47174</v>
      </c>
      <c r="K54022" s="55">
        <f t="shared" si="583"/>
        <v>10</v>
      </c>
      <c r="L54022" s="21" t="s">
        <v>4</v>
      </c>
      <c r="M54022" s="21" t="s">
        <v>0</v>
      </c>
      <c r="N54022" s="1">
        <v>510456</v>
      </c>
      <c r="O54022" t="s">
        <v>485</v>
      </c>
      <c r="P54022" t="s">
        <v>15637</v>
      </c>
      <c r="Q54022">
        <v>2.7050000000000001</v>
      </c>
      <c r="R54022">
        <v>1</v>
      </c>
      <c r="S54022">
        <v>0.14499999999999999</v>
      </c>
      <c r="T54022">
        <v>0.54999999999999993</v>
      </c>
      <c r="U54022">
        <v>812310</v>
      </c>
      <c r="V54022" t="s">
        <v>11873</v>
      </c>
      <c r="W54022" t="s">
        <v>456</v>
      </c>
      <c r="X54022" s="64" t="s">
        <v>8669</v>
      </c>
      <c r="Y54022" s="21" t="s">
        <v>1</v>
      </c>
    </row>
    <row r="54023" spans="1:25" x14ac:dyDescent="0.3">
      <c r="A54023" t="s">
        <v>2016</v>
      </c>
      <c r="B54023" s="25">
        <v>44985</v>
      </c>
      <c r="C54023" s="22">
        <v>278637.86</v>
      </c>
      <c r="D54023" s="22">
        <v>282163.05</v>
      </c>
      <c r="E54023" s="22">
        <v>278637.86</v>
      </c>
      <c r="F54023" s="22">
        <v>3525.19</v>
      </c>
      <c r="G54023" s="22">
        <v>389553.17</v>
      </c>
      <c r="H54023" s="47">
        <v>43637</v>
      </c>
      <c r="I54023" s="47">
        <v>43580</v>
      </c>
      <c r="J54023" s="25">
        <v>47233</v>
      </c>
      <c r="K54023" s="55">
        <f t="shared" si="583"/>
        <v>10</v>
      </c>
      <c r="L54023" s="21" t="s">
        <v>0</v>
      </c>
      <c r="M54023" s="21" t="s">
        <v>0</v>
      </c>
      <c r="N54023" s="1">
        <v>510478</v>
      </c>
      <c r="O54023" t="s">
        <v>485</v>
      </c>
      <c r="P54023" t="s">
        <v>15637</v>
      </c>
      <c r="Q54023">
        <v>2.4550000000000001</v>
      </c>
      <c r="R54023">
        <v>1</v>
      </c>
      <c r="S54023">
        <v>0.14499999999999999</v>
      </c>
      <c r="T54023">
        <v>0.54999999999999993</v>
      </c>
      <c r="U54023">
        <v>812320</v>
      </c>
      <c r="V54023" t="s">
        <v>41</v>
      </c>
      <c r="W54023" t="s">
        <v>453</v>
      </c>
      <c r="X54023" s="64" t="s">
        <v>6923</v>
      </c>
      <c r="Y54023" s="1" t="s">
        <v>3</v>
      </c>
    </row>
    <row r="54024" spans="1:25" x14ac:dyDescent="0.3">
      <c r="A54024" t="s">
        <v>2272</v>
      </c>
      <c r="B54024" s="25">
        <v>44985</v>
      </c>
      <c r="C54024" s="22">
        <v>1457793.53</v>
      </c>
      <c r="D54024" s="22">
        <v>1474995.46</v>
      </c>
      <c r="E54024" s="22">
        <v>1457793.53</v>
      </c>
      <c r="F54024" s="22">
        <v>17201.93</v>
      </c>
      <c r="G54024" s="22">
        <v>1950000</v>
      </c>
      <c r="H54024" s="47">
        <v>43735</v>
      </c>
      <c r="I54024" s="47">
        <v>43725</v>
      </c>
      <c r="J54024" s="25">
        <v>47378</v>
      </c>
      <c r="K54024" s="55">
        <f t="shared" si="583"/>
        <v>10</v>
      </c>
      <c r="L54024" s="21" t="s">
        <v>0</v>
      </c>
      <c r="M54024" s="21" t="s">
        <v>0</v>
      </c>
      <c r="N54024" s="1">
        <v>510510</v>
      </c>
      <c r="O54024" t="s">
        <v>485</v>
      </c>
      <c r="P54024" t="s">
        <v>15637</v>
      </c>
      <c r="Q54024">
        <v>3.4049999999999998</v>
      </c>
      <c r="R54024">
        <v>1</v>
      </c>
      <c r="S54024">
        <v>0.14499999999999999</v>
      </c>
      <c r="T54024">
        <v>0.54999999999999993</v>
      </c>
      <c r="U54024">
        <v>311920</v>
      </c>
      <c r="V54024" t="s">
        <v>502</v>
      </c>
      <c r="W54024" t="s">
        <v>438</v>
      </c>
      <c r="X54024" s="64" t="s">
        <v>4761</v>
      </c>
      <c r="Y54024" s="1" t="s">
        <v>3</v>
      </c>
    </row>
    <row r="54025" spans="1:25" x14ac:dyDescent="0.3">
      <c r="A54025" t="s">
        <v>2057</v>
      </c>
      <c r="B54025" s="25">
        <v>44985</v>
      </c>
      <c r="C54025" s="22">
        <v>251972.4</v>
      </c>
      <c r="D54025" s="22">
        <v>252555.06</v>
      </c>
      <c r="E54025" s="22">
        <v>251972.4</v>
      </c>
      <c r="F54025" s="22">
        <v>582.66</v>
      </c>
      <c r="G54025" s="22">
        <v>268606.15999999997</v>
      </c>
      <c r="H54025" s="47">
        <v>43725</v>
      </c>
      <c r="I54025" s="47">
        <v>43657</v>
      </c>
      <c r="J54025" s="25">
        <v>52789</v>
      </c>
      <c r="K54025" s="55">
        <f t="shared" si="583"/>
        <v>25</v>
      </c>
      <c r="L54025" s="21" t="s">
        <v>4</v>
      </c>
      <c r="M54025" s="21" t="s">
        <v>0</v>
      </c>
      <c r="N54025" s="1">
        <v>510513</v>
      </c>
      <c r="O54025" t="s">
        <v>485</v>
      </c>
      <c r="P54025" t="s">
        <v>15637</v>
      </c>
      <c r="Q54025">
        <v>3.4550000000000001</v>
      </c>
      <c r="R54025">
        <v>1</v>
      </c>
      <c r="S54025">
        <v>0.14499999999999999</v>
      </c>
      <c r="T54025">
        <v>0.54999999999999993</v>
      </c>
      <c r="U54025">
        <v>531120</v>
      </c>
      <c r="V54025" t="s">
        <v>11237</v>
      </c>
      <c r="W54025" t="s">
        <v>446</v>
      </c>
      <c r="X54025" s="64" t="s">
        <v>4398</v>
      </c>
      <c r="Y54025" s="21" t="s">
        <v>1</v>
      </c>
    </row>
    <row r="54026" spans="1:25" x14ac:dyDescent="0.3">
      <c r="A54026" t="s">
        <v>2446</v>
      </c>
      <c r="B54026" s="25">
        <v>44985</v>
      </c>
      <c r="C54026" s="22">
        <v>54787.28</v>
      </c>
      <c r="D54026" s="22">
        <v>55029.27</v>
      </c>
      <c r="E54026" s="22">
        <v>54787.28</v>
      </c>
      <c r="F54026" s="22">
        <v>241.99</v>
      </c>
      <c r="G54026" s="22">
        <v>63177.66</v>
      </c>
      <c r="H54026" s="47">
        <v>43734</v>
      </c>
      <c r="I54026" s="47">
        <v>43536</v>
      </c>
      <c r="J54026" s="25">
        <v>52668</v>
      </c>
      <c r="K54026" s="55">
        <f t="shared" si="583"/>
        <v>25</v>
      </c>
      <c r="L54026" s="21" t="s">
        <v>4</v>
      </c>
      <c r="M54026" s="21" t="s">
        <v>0</v>
      </c>
      <c r="N54026" s="1">
        <v>510532</v>
      </c>
      <c r="O54026" t="s">
        <v>485</v>
      </c>
      <c r="P54026" t="s">
        <v>15637</v>
      </c>
      <c r="Q54026">
        <v>0.53</v>
      </c>
      <c r="R54026">
        <v>1</v>
      </c>
      <c r="S54026">
        <v>0.14499999999999999</v>
      </c>
      <c r="T54026">
        <v>0</v>
      </c>
      <c r="U54026">
        <v>524210</v>
      </c>
      <c r="V54026" t="s">
        <v>13021</v>
      </c>
      <c r="W54026" t="s">
        <v>453</v>
      </c>
      <c r="X54026" s="64" t="s">
        <v>7542</v>
      </c>
      <c r="Y54026" s="21" t="s">
        <v>1</v>
      </c>
    </row>
    <row r="54027" spans="1:25" x14ac:dyDescent="0.3">
      <c r="A54027" t="s">
        <v>2002</v>
      </c>
      <c r="B54027" s="25">
        <v>44985</v>
      </c>
      <c r="C54027" s="22">
        <v>125437.32</v>
      </c>
      <c r="D54027" s="22">
        <v>125901.37</v>
      </c>
      <c r="E54027" s="22">
        <v>125437.32</v>
      </c>
      <c r="F54027" s="22">
        <v>464.05</v>
      </c>
      <c r="G54027" s="22">
        <v>183697.66</v>
      </c>
      <c r="H54027" s="47">
        <v>43720</v>
      </c>
      <c r="I54027" s="47">
        <v>43194</v>
      </c>
      <c r="J54027" s="25">
        <v>46938</v>
      </c>
      <c r="K54027" s="55">
        <f t="shared" si="583"/>
        <v>10</v>
      </c>
      <c r="L54027" s="21" t="s">
        <v>4</v>
      </c>
      <c r="M54027" s="21" t="s">
        <v>0</v>
      </c>
      <c r="N54027" s="1">
        <v>510559</v>
      </c>
      <c r="O54027" t="s">
        <v>485</v>
      </c>
      <c r="P54027" t="s">
        <v>15637</v>
      </c>
      <c r="Q54027">
        <v>0.73</v>
      </c>
      <c r="R54027">
        <v>1</v>
      </c>
      <c r="S54027">
        <v>0.14499999999999999</v>
      </c>
      <c r="T54027">
        <v>0.54999999999999993</v>
      </c>
      <c r="U54027">
        <v>812112</v>
      </c>
      <c r="V54027" t="s">
        <v>41</v>
      </c>
      <c r="W54027" t="s">
        <v>453</v>
      </c>
      <c r="X54027" s="64" t="s">
        <v>4318</v>
      </c>
      <c r="Y54027" s="21" t="s">
        <v>1</v>
      </c>
    </row>
    <row r="54028" spans="1:25" x14ac:dyDescent="0.3">
      <c r="A54028" t="s">
        <v>1992</v>
      </c>
      <c r="B54028" s="25">
        <v>44985</v>
      </c>
      <c r="C54028" s="22">
        <v>279108.96999999997</v>
      </c>
      <c r="D54028" s="22">
        <v>285882.21000000002</v>
      </c>
      <c r="E54028" s="22">
        <v>279108.96999999997</v>
      </c>
      <c r="F54028" s="22">
        <v>6773.24</v>
      </c>
      <c r="G54028" s="22">
        <v>288000</v>
      </c>
      <c r="H54028" s="47">
        <v>43791</v>
      </c>
      <c r="I54028" s="47">
        <v>43578</v>
      </c>
      <c r="J54028" s="25">
        <v>52710</v>
      </c>
      <c r="K54028" s="55">
        <f t="shared" si="583"/>
        <v>25</v>
      </c>
      <c r="L54028" s="21" t="s">
        <v>0</v>
      </c>
      <c r="M54028" s="21" t="s">
        <v>0</v>
      </c>
      <c r="N54028" s="1">
        <v>510580</v>
      </c>
      <c r="O54028" t="s">
        <v>485</v>
      </c>
      <c r="P54028" t="s">
        <v>15637</v>
      </c>
      <c r="Q54028">
        <v>1.98</v>
      </c>
      <c r="R54028">
        <v>1</v>
      </c>
      <c r="S54028">
        <v>0.14499999999999999</v>
      </c>
      <c r="T54028">
        <v>0.54999999999999993</v>
      </c>
      <c r="U54028">
        <v>812210</v>
      </c>
      <c r="V54028" t="s">
        <v>34</v>
      </c>
      <c r="W54028" t="s">
        <v>458</v>
      </c>
      <c r="X54028" s="64" t="s">
        <v>1955</v>
      </c>
      <c r="Y54028" s="1" t="s">
        <v>3</v>
      </c>
    </row>
    <row r="54029" spans="1:25" x14ac:dyDescent="0.3">
      <c r="A54029" t="s">
        <v>1985</v>
      </c>
      <c r="B54029" s="25">
        <v>44985</v>
      </c>
      <c r="C54029" s="22">
        <v>86932.89</v>
      </c>
      <c r="D54029" s="22">
        <v>87263.6</v>
      </c>
      <c r="E54029" s="22">
        <v>86932.89</v>
      </c>
      <c r="F54029" s="22">
        <v>330.71</v>
      </c>
      <c r="G54029" s="22">
        <v>139484.31</v>
      </c>
      <c r="H54029" s="47">
        <v>43852</v>
      </c>
      <c r="I54029" s="47">
        <v>43704</v>
      </c>
      <c r="J54029" s="25">
        <v>47398</v>
      </c>
      <c r="K54029" s="55">
        <f t="shared" si="583"/>
        <v>10</v>
      </c>
      <c r="L54029" s="21" t="s">
        <v>4</v>
      </c>
      <c r="M54029" s="21" t="s">
        <v>0</v>
      </c>
      <c r="N54029" s="1">
        <v>510616</v>
      </c>
      <c r="O54029" t="s">
        <v>485</v>
      </c>
      <c r="P54029" t="s">
        <v>15637</v>
      </c>
      <c r="Q54029">
        <v>3.3050000000000002</v>
      </c>
      <c r="R54029">
        <v>1</v>
      </c>
      <c r="S54029">
        <v>0.14499999999999999</v>
      </c>
      <c r="T54029">
        <v>0.54999999999999993</v>
      </c>
      <c r="U54029">
        <v>621210</v>
      </c>
      <c r="V54029" t="s">
        <v>12940</v>
      </c>
      <c r="W54029" t="s">
        <v>442</v>
      </c>
      <c r="X54029" s="64" t="s">
        <v>5667</v>
      </c>
      <c r="Y54029" s="21" t="s">
        <v>1</v>
      </c>
    </row>
    <row r="54030" spans="1:25" x14ac:dyDescent="0.3">
      <c r="A54030" t="s">
        <v>2000</v>
      </c>
      <c r="B54030" s="25">
        <v>44985</v>
      </c>
      <c r="C54030" s="22">
        <v>184001.02</v>
      </c>
      <c r="D54030" s="22">
        <v>187271.11</v>
      </c>
      <c r="E54030" s="22">
        <v>184001.02</v>
      </c>
      <c r="F54030" s="22">
        <v>3270.09</v>
      </c>
      <c r="G54030" s="22">
        <v>185428.08</v>
      </c>
      <c r="H54030" s="47">
        <v>43901</v>
      </c>
      <c r="I54030" s="47">
        <v>43871</v>
      </c>
      <c r="J54030" s="25">
        <v>53003</v>
      </c>
      <c r="K54030" s="55">
        <f t="shared" si="583"/>
        <v>25</v>
      </c>
      <c r="L54030" s="21" t="s">
        <v>0</v>
      </c>
      <c r="M54030" s="21" t="s">
        <v>0</v>
      </c>
      <c r="N54030" s="1">
        <v>510618</v>
      </c>
      <c r="O54030" t="s">
        <v>485</v>
      </c>
      <c r="P54030" t="s">
        <v>15637</v>
      </c>
      <c r="Q54030">
        <v>3.7050000000000001</v>
      </c>
      <c r="R54030">
        <v>1</v>
      </c>
      <c r="S54030">
        <v>0.14499999999999999</v>
      </c>
      <c r="T54030">
        <v>0.54999999999999993</v>
      </c>
      <c r="U54030">
        <v>812111</v>
      </c>
      <c r="V54030" t="s">
        <v>220</v>
      </c>
      <c r="W54030" t="s">
        <v>449</v>
      </c>
      <c r="X54030" s="64" t="s">
        <v>8683</v>
      </c>
      <c r="Y54030" s="1" t="s">
        <v>3</v>
      </c>
    </row>
    <row r="54031" spans="1:25" x14ac:dyDescent="0.3">
      <c r="A54031" t="s">
        <v>2483</v>
      </c>
      <c r="B54031" s="25">
        <v>44985</v>
      </c>
      <c r="C54031" s="22">
        <v>1384462.06</v>
      </c>
      <c r="D54031" s="22">
        <v>1387097.19</v>
      </c>
      <c r="E54031" s="22">
        <v>1384462.06</v>
      </c>
      <c r="F54031" s="22">
        <v>2635.13</v>
      </c>
      <c r="G54031" s="22">
        <v>1638448.03</v>
      </c>
      <c r="H54031" s="47">
        <v>43846</v>
      </c>
      <c r="I54031" s="47">
        <v>43766</v>
      </c>
      <c r="J54031" s="25">
        <v>49245</v>
      </c>
      <c r="K54031" s="55">
        <f t="shared" si="583"/>
        <v>15</v>
      </c>
      <c r="L54031" s="21" t="s">
        <v>4</v>
      </c>
      <c r="M54031" s="21" t="s">
        <v>0</v>
      </c>
      <c r="N54031" s="1">
        <v>510620</v>
      </c>
      <c r="O54031" t="s">
        <v>485</v>
      </c>
      <c r="P54031" t="s">
        <v>15637</v>
      </c>
      <c r="Q54031">
        <v>2.3050000000000002</v>
      </c>
      <c r="R54031">
        <v>1</v>
      </c>
      <c r="S54031">
        <v>0.14499999999999999</v>
      </c>
      <c r="T54031">
        <v>0.54999999999999993</v>
      </c>
      <c r="U54031">
        <v>722511</v>
      </c>
      <c r="V54031" t="s">
        <v>10505</v>
      </c>
      <c r="W54031" t="s">
        <v>440</v>
      </c>
      <c r="X54031" s="64" t="s">
        <v>6611</v>
      </c>
      <c r="Y54031" s="21" t="s">
        <v>1</v>
      </c>
    </row>
    <row r="54032" spans="1:25" x14ac:dyDescent="0.3">
      <c r="A54032" t="s">
        <v>2107</v>
      </c>
      <c r="B54032" s="25">
        <v>44985</v>
      </c>
      <c r="C54032" s="22">
        <v>3046180.99</v>
      </c>
      <c r="D54032" s="22">
        <v>3095317.17</v>
      </c>
      <c r="E54032" s="22">
        <v>3046180.99</v>
      </c>
      <c r="F54032" s="22">
        <v>49136.18</v>
      </c>
      <c r="G54032" s="22">
        <v>3750000</v>
      </c>
      <c r="H54032" s="47">
        <v>44134</v>
      </c>
      <c r="I54032" s="47">
        <v>44098</v>
      </c>
      <c r="J54032" s="25">
        <v>47780</v>
      </c>
      <c r="K54032" s="55">
        <f t="shared" si="583"/>
        <v>10</v>
      </c>
      <c r="L54032" s="21" t="s">
        <v>0</v>
      </c>
      <c r="M54032" s="21" t="s">
        <v>0</v>
      </c>
      <c r="N54032" s="1">
        <v>510733</v>
      </c>
      <c r="O54032" t="s">
        <v>485</v>
      </c>
      <c r="P54032" t="s">
        <v>15637</v>
      </c>
      <c r="Q54032">
        <v>1.105</v>
      </c>
      <c r="R54032">
        <v>1</v>
      </c>
      <c r="S54032">
        <v>0.14499999999999999</v>
      </c>
      <c r="T54032">
        <v>0.54999999999999993</v>
      </c>
      <c r="U54032">
        <v>454110</v>
      </c>
      <c r="V54032" t="s">
        <v>13610</v>
      </c>
      <c r="W54032" t="s">
        <v>456</v>
      </c>
      <c r="X54032" s="64" t="s">
        <v>8673</v>
      </c>
      <c r="Y54032" s="1" t="s">
        <v>3</v>
      </c>
    </row>
    <row r="54033" spans="1:25" x14ac:dyDescent="0.3">
      <c r="A54033" t="s">
        <v>2081</v>
      </c>
      <c r="B54033" s="25">
        <v>44985</v>
      </c>
      <c r="C54033" s="22">
        <v>5788.27</v>
      </c>
      <c r="D54033" s="22">
        <v>5920.94</v>
      </c>
      <c r="E54033" s="22">
        <v>5788.27</v>
      </c>
      <c r="F54033" s="22">
        <v>132.66999999999999</v>
      </c>
      <c r="G54033" s="22">
        <v>180670.43</v>
      </c>
      <c r="H54033" s="47">
        <v>41498</v>
      </c>
      <c r="I54033" s="47">
        <v>41220</v>
      </c>
      <c r="J54033" s="25">
        <v>44986</v>
      </c>
      <c r="K54033" s="55">
        <f t="shared" si="583"/>
        <v>10</v>
      </c>
      <c r="L54033" s="21" t="s">
        <v>4</v>
      </c>
      <c r="M54033" s="21" t="s">
        <v>0</v>
      </c>
      <c r="N54033" s="1">
        <v>521988</v>
      </c>
      <c r="O54033" t="s">
        <v>485</v>
      </c>
      <c r="P54033" t="s">
        <v>15637</v>
      </c>
      <c r="Q54033">
        <v>0</v>
      </c>
      <c r="R54033">
        <v>1</v>
      </c>
      <c r="S54033">
        <v>0.125</v>
      </c>
      <c r="T54033">
        <v>0.54999999999999993</v>
      </c>
      <c r="U54033">
        <v>722110</v>
      </c>
      <c r="V54033" t="s">
        <v>11048</v>
      </c>
      <c r="W54033" t="s">
        <v>456</v>
      </c>
      <c r="X54033" s="64" t="s">
        <v>3865</v>
      </c>
      <c r="Y54033" s="21" t="s">
        <v>1</v>
      </c>
    </row>
    <row r="54034" spans="1:25" x14ac:dyDescent="0.3">
      <c r="A54034" t="s">
        <v>2147</v>
      </c>
      <c r="B54034" s="25">
        <v>44985</v>
      </c>
      <c r="C54034" s="22">
        <v>37462.660000000003</v>
      </c>
      <c r="D54034" s="22">
        <v>37593.919999999998</v>
      </c>
      <c r="E54034" s="22">
        <v>37462.660000000003</v>
      </c>
      <c r="F54034" s="22">
        <v>131.26</v>
      </c>
      <c r="G54034" s="22">
        <v>236250</v>
      </c>
      <c r="H54034" s="47">
        <v>41800</v>
      </c>
      <c r="I54034" s="47">
        <v>41787</v>
      </c>
      <c r="J54034" s="25">
        <v>45440</v>
      </c>
      <c r="K54034" s="55">
        <f t="shared" si="583"/>
        <v>10</v>
      </c>
      <c r="L54034" s="21" t="s">
        <v>4</v>
      </c>
      <c r="M54034" s="21" t="s">
        <v>0</v>
      </c>
      <c r="N54034" s="1">
        <v>522067</v>
      </c>
      <c r="O54034" t="s">
        <v>485</v>
      </c>
      <c r="P54034" t="s">
        <v>15668</v>
      </c>
      <c r="Q54034">
        <v>0</v>
      </c>
      <c r="R54034">
        <v>1</v>
      </c>
      <c r="S54034">
        <v>0.125</v>
      </c>
      <c r="T54034">
        <v>0.52</v>
      </c>
      <c r="U54034">
        <v>811191</v>
      </c>
      <c r="V54034" t="s">
        <v>12673</v>
      </c>
      <c r="W54034" t="s">
        <v>439</v>
      </c>
      <c r="X54034" s="64" t="s">
        <v>6925</v>
      </c>
      <c r="Y54034" s="21" t="s">
        <v>1</v>
      </c>
    </row>
    <row r="54035" spans="1:25" x14ac:dyDescent="0.3">
      <c r="A54035" t="s">
        <v>2547</v>
      </c>
      <c r="B54035" s="25">
        <v>44985</v>
      </c>
      <c r="C54035" s="22">
        <v>14054.68</v>
      </c>
      <c r="D54035" s="22">
        <v>14157.66</v>
      </c>
      <c r="E54035" s="22">
        <v>14054.68</v>
      </c>
      <c r="F54035" s="22">
        <v>102.98</v>
      </c>
      <c r="G54035" s="22">
        <v>85000</v>
      </c>
      <c r="H54035" s="47">
        <v>41774</v>
      </c>
      <c r="I54035" s="47">
        <v>41740</v>
      </c>
      <c r="J54035" s="25">
        <v>45393</v>
      </c>
      <c r="K54035" s="55">
        <f t="shared" si="583"/>
        <v>10</v>
      </c>
      <c r="L54035" s="21" t="s">
        <v>4</v>
      </c>
      <c r="M54035" s="21" t="s">
        <v>0</v>
      </c>
      <c r="N54035" s="1">
        <v>522072</v>
      </c>
      <c r="O54035" t="s">
        <v>485</v>
      </c>
      <c r="P54035" t="s">
        <v>15637</v>
      </c>
      <c r="Q54035">
        <v>0</v>
      </c>
      <c r="R54035">
        <v>1</v>
      </c>
      <c r="S54035">
        <v>0.125</v>
      </c>
      <c r="T54035">
        <v>0</v>
      </c>
      <c r="U54035">
        <v>447110</v>
      </c>
      <c r="V54035" t="s">
        <v>409</v>
      </c>
      <c r="W54035" t="s">
        <v>437</v>
      </c>
      <c r="X54035" s="64" t="s">
        <v>8665</v>
      </c>
      <c r="Y54035" s="21" t="s">
        <v>1</v>
      </c>
    </row>
    <row r="54036" spans="1:25" x14ac:dyDescent="0.3">
      <c r="A54036" t="s">
        <v>2182</v>
      </c>
      <c r="B54036" s="25">
        <v>44985</v>
      </c>
      <c r="C54036" s="22">
        <v>23286.77</v>
      </c>
      <c r="D54036" s="22">
        <v>23529.37</v>
      </c>
      <c r="E54036" s="22">
        <v>23286.77</v>
      </c>
      <c r="F54036" s="22">
        <v>242.6</v>
      </c>
      <c r="G54036" s="22">
        <v>204880.77</v>
      </c>
      <c r="H54036" s="47">
        <v>41845</v>
      </c>
      <c r="I54036" s="47">
        <v>41570</v>
      </c>
      <c r="J54036" s="25">
        <v>45222</v>
      </c>
      <c r="K54036" s="55">
        <f t="shared" si="583"/>
        <v>10</v>
      </c>
      <c r="L54036" s="21" t="s">
        <v>4</v>
      </c>
      <c r="M54036" s="21" t="s">
        <v>0</v>
      </c>
      <c r="N54036" s="1">
        <v>522086</v>
      </c>
      <c r="O54036" t="s">
        <v>485</v>
      </c>
      <c r="P54036" t="s">
        <v>15637</v>
      </c>
      <c r="Q54036">
        <v>0</v>
      </c>
      <c r="R54036">
        <v>1</v>
      </c>
      <c r="S54036">
        <v>0.125</v>
      </c>
      <c r="T54036">
        <v>0.54999999999999993</v>
      </c>
      <c r="U54036">
        <v>812112</v>
      </c>
      <c r="V54036" t="s">
        <v>10944</v>
      </c>
      <c r="W54036" t="s">
        <v>461</v>
      </c>
      <c r="X54036" s="64" t="s">
        <v>8664</v>
      </c>
      <c r="Y54036" s="21" t="s">
        <v>1</v>
      </c>
    </row>
    <row r="54037" spans="1:25" x14ac:dyDescent="0.3">
      <c r="A54037" t="s">
        <v>2003</v>
      </c>
      <c r="B54037" s="25">
        <v>44985</v>
      </c>
      <c r="C54037" s="22">
        <v>113060.57</v>
      </c>
      <c r="D54037" s="22">
        <v>115769.01</v>
      </c>
      <c r="E54037" s="22">
        <v>113060.57</v>
      </c>
      <c r="F54037" s="22">
        <v>2708.44</v>
      </c>
      <c r="G54037" s="22">
        <v>261744.79</v>
      </c>
      <c r="H54037" s="47">
        <v>42538</v>
      </c>
      <c r="I54037" s="47">
        <v>42472</v>
      </c>
      <c r="J54037" s="25">
        <v>46143</v>
      </c>
      <c r="K54037" s="55">
        <f t="shared" si="583"/>
        <v>10</v>
      </c>
      <c r="L54037" s="21" t="s">
        <v>0</v>
      </c>
      <c r="M54037" s="21" t="s">
        <v>0</v>
      </c>
      <c r="N54037" s="1">
        <v>522293</v>
      </c>
      <c r="O54037" t="s">
        <v>485</v>
      </c>
      <c r="P54037" t="s">
        <v>15637</v>
      </c>
      <c r="Q54037">
        <v>0</v>
      </c>
      <c r="R54037">
        <v>1</v>
      </c>
      <c r="S54037">
        <v>0.125</v>
      </c>
      <c r="T54037">
        <v>0.47299999999999998</v>
      </c>
      <c r="U54037">
        <v>531120</v>
      </c>
      <c r="V54037" t="s">
        <v>60</v>
      </c>
      <c r="W54037" t="s">
        <v>436</v>
      </c>
      <c r="X54037" s="64" t="s">
        <v>8666</v>
      </c>
      <c r="Y54037" s="1" t="s">
        <v>3</v>
      </c>
    </row>
    <row r="54038" spans="1:25" x14ac:dyDescent="0.3">
      <c r="A54038" t="s">
        <v>2131</v>
      </c>
      <c r="B54038" s="25">
        <v>44985</v>
      </c>
      <c r="C54038" s="22">
        <v>64460.07</v>
      </c>
      <c r="D54038" s="22">
        <v>65119.82</v>
      </c>
      <c r="E54038" s="22">
        <v>64460.07</v>
      </c>
      <c r="F54038" s="22">
        <v>659.75</v>
      </c>
      <c r="G54038" s="22">
        <v>183917.68</v>
      </c>
      <c r="H54038" s="47">
        <v>42438</v>
      </c>
      <c r="I54038" s="47">
        <v>42325</v>
      </c>
      <c r="J54038" s="25">
        <v>45978</v>
      </c>
      <c r="K54038" s="55">
        <f t="shared" si="583"/>
        <v>10</v>
      </c>
      <c r="L54038" s="21" t="s">
        <v>4</v>
      </c>
      <c r="M54038" s="21" t="s">
        <v>0</v>
      </c>
      <c r="N54038" s="1">
        <v>522304</v>
      </c>
      <c r="O54038" t="s">
        <v>485</v>
      </c>
      <c r="P54038" t="s">
        <v>15637</v>
      </c>
      <c r="Q54038">
        <v>0</v>
      </c>
      <c r="R54038">
        <v>1</v>
      </c>
      <c r="S54038">
        <v>0.125</v>
      </c>
      <c r="T54038">
        <v>0.47299999999999998</v>
      </c>
      <c r="U54038">
        <v>423990</v>
      </c>
      <c r="V54038" t="s">
        <v>110</v>
      </c>
      <c r="W54038" t="s">
        <v>456</v>
      </c>
      <c r="X54038" s="64" t="s">
        <v>3509</v>
      </c>
      <c r="Y54038" s="21" t="s">
        <v>1</v>
      </c>
    </row>
    <row r="54039" spans="1:25" x14ac:dyDescent="0.3">
      <c r="A54039" t="s">
        <v>2072</v>
      </c>
      <c r="B54039" s="25">
        <v>44985</v>
      </c>
      <c r="C54039" s="22">
        <v>518247.67</v>
      </c>
      <c r="D54039" s="22">
        <v>520917.94</v>
      </c>
      <c r="E54039" s="22">
        <v>518247.67</v>
      </c>
      <c r="F54039" s="22">
        <v>2670.27</v>
      </c>
      <c r="G54039" s="22">
        <v>789375</v>
      </c>
      <c r="H54039" s="47">
        <v>42825</v>
      </c>
      <c r="I54039" s="47">
        <v>42811</v>
      </c>
      <c r="J54039" s="25">
        <v>51942</v>
      </c>
      <c r="K54039" s="55">
        <f t="shared" si="583"/>
        <v>25</v>
      </c>
      <c r="L54039" s="21" t="s">
        <v>4</v>
      </c>
      <c r="M54039" s="21" t="s">
        <v>0</v>
      </c>
      <c r="N54039" s="1">
        <v>522404</v>
      </c>
      <c r="O54039" t="s">
        <v>485</v>
      </c>
      <c r="P54039" t="s">
        <v>15637</v>
      </c>
      <c r="Q54039">
        <v>0</v>
      </c>
      <c r="R54039">
        <v>1</v>
      </c>
      <c r="S54039">
        <v>0.125</v>
      </c>
      <c r="T54039">
        <v>0.54599999999999993</v>
      </c>
      <c r="U54039">
        <v>512240</v>
      </c>
      <c r="V54039" t="s">
        <v>41</v>
      </c>
      <c r="W54039" t="s">
        <v>453</v>
      </c>
      <c r="X54039" s="64" t="s">
        <v>1722</v>
      </c>
      <c r="Y54039" s="21" t="s">
        <v>1</v>
      </c>
    </row>
    <row r="54040" spans="1:25" x14ac:dyDescent="0.3">
      <c r="A54040" t="s">
        <v>2059</v>
      </c>
      <c r="B54040" s="25">
        <v>44985</v>
      </c>
      <c r="C54040" s="22">
        <v>17138.84</v>
      </c>
      <c r="D54040" s="22">
        <v>17194.71</v>
      </c>
      <c r="E54040" s="22">
        <v>17138.84</v>
      </c>
      <c r="F54040" s="22">
        <v>55.87</v>
      </c>
      <c r="G54040" s="22">
        <v>286806.25</v>
      </c>
      <c r="H54040" s="47">
        <v>42909</v>
      </c>
      <c r="I54040" s="47">
        <v>42733</v>
      </c>
      <c r="J54040" s="25">
        <v>46385</v>
      </c>
      <c r="K54040" s="55">
        <f t="shared" si="583"/>
        <v>10</v>
      </c>
      <c r="L54040" s="21" t="s">
        <v>4</v>
      </c>
      <c r="M54040" s="21" t="s">
        <v>0</v>
      </c>
      <c r="N54040" s="1">
        <v>522441</v>
      </c>
      <c r="O54040" t="s">
        <v>485</v>
      </c>
      <c r="P54040" t="s">
        <v>15637</v>
      </c>
      <c r="Q54040">
        <v>0</v>
      </c>
      <c r="R54040">
        <v>1</v>
      </c>
      <c r="S54040">
        <v>0.125</v>
      </c>
      <c r="T54040">
        <v>0.54599999999999993</v>
      </c>
      <c r="U54040">
        <v>812199</v>
      </c>
      <c r="V54040" t="s">
        <v>13608</v>
      </c>
      <c r="W54040" t="s">
        <v>450</v>
      </c>
      <c r="X54040" s="64" t="s">
        <v>5155</v>
      </c>
      <c r="Y54040" s="21" t="s">
        <v>1</v>
      </c>
    </row>
    <row r="54041" spans="1:25" x14ac:dyDescent="0.3">
      <c r="A54041" t="s">
        <v>1992</v>
      </c>
      <c r="B54041" s="25">
        <v>44985</v>
      </c>
      <c r="C54041" s="22">
        <v>519559.27</v>
      </c>
      <c r="D54041" s="22">
        <v>521655.58</v>
      </c>
      <c r="E54041" s="22">
        <v>519559.27</v>
      </c>
      <c r="F54041" s="22">
        <v>2096.31</v>
      </c>
      <c r="G54041" s="22">
        <v>787050</v>
      </c>
      <c r="H54041" s="47">
        <v>43437</v>
      </c>
      <c r="I54041" s="47">
        <v>43385</v>
      </c>
      <c r="J54041" s="25">
        <v>47038</v>
      </c>
      <c r="K54041" s="55">
        <f t="shared" si="583"/>
        <v>10</v>
      </c>
      <c r="L54041" s="21" t="s">
        <v>4</v>
      </c>
      <c r="M54041" s="21" t="s">
        <v>0</v>
      </c>
      <c r="N54041" s="1">
        <v>522525</v>
      </c>
      <c r="O54041" t="s">
        <v>485</v>
      </c>
      <c r="P54041" t="s">
        <v>15637</v>
      </c>
      <c r="Q54041">
        <v>0</v>
      </c>
      <c r="R54041">
        <v>1</v>
      </c>
      <c r="S54041">
        <v>0.125</v>
      </c>
      <c r="T54041">
        <v>0.54999999999999993</v>
      </c>
      <c r="U54041">
        <v>711320</v>
      </c>
      <c r="V54041" t="s">
        <v>11721</v>
      </c>
      <c r="W54041" t="s">
        <v>437</v>
      </c>
      <c r="X54041" s="64" t="s">
        <v>5147</v>
      </c>
      <c r="Y54041" s="21" t="s">
        <v>1</v>
      </c>
    </row>
    <row r="54042" spans="1:25" x14ac:dyDescent="0.3">
      <c r="A54042" t="s">
        <v>2003</v>
      </c>
      <c r="B54042" s="25">
        <v>44985</v>
      </c>
      <c r="C54042" s="22">
        <v>82082.97</v>
      </c>
      <c r="D54042" s="22">
        <v>83957.34</v>
      </c>
      <c r="E54042" s="22">
        <v>82082.97</v>
      </c>
      <c r="F54042" s="22">
        <v>1874.37</v>
      </c>
      <c r="G54042" s="22">
        <v>113968.99</v>
      </c>
      <c r="H54042" s="47">
        <v>43522</v>
      </c>
      <c r="I54042" s="47">
        <v>43465</v>
      </c>
      <c r="J54042" s="25">
        <v>47118</v>
      </c>
      <c r="K54042" s="55">
        <f t="shared" si="583"/>
        <v>10</v>
      </c>
      <c r="L54042" s="21" t="s">
        <v>0</v>
      </c>
      <c r="M54042" s="21" t="s">
        <v>0</v>
      </c>
      <c r="N54042" s="1">
        <v>522539</v>
      </c>
      <c r="O54042" t="s">
        <v>485</v>
      </c>
      <c r="P54042" t="s">
        <v>15637</v>
      </c>
      <c r="Q54042">
        <v>0</v>
      </c>
      <c r="R54042">
        <v>1</v>
      </c>
      <c r="S54042">
        <v>0.125</v>
      </c>
      <c r="T54042">
        <v>0.54999999999999993</v>
      </c>
      <c r="U54042">
        <v>561730</v>
      </c>
      <c r="V54042" t="s">
        <v>13609</v>
      </c>
      <c r="W54042" t="s">
        <v>456</v>
      </c>
      <c r="X54042" s="64" t="s">
        <v>8668</v>
      </c>
      <c r="Y54042" s="1" t="s">
        <v>3</v>
      </c>
    </row>
    <row r="54043" spans="1:25" x14ac:dyDescent="0.3">
      <c r="A54043" t="s">
        <v>2003</v>
      </c>
      <c r="B54043" s="25">
        <v>44985</v>
      </c>
      <c r="C54043" s="22">
        <v>114218.6</v>
      </c>
      <c r="D54043" s="22">
        <v>114757.04</v>
      </c>
      <c r="E54043" s="22">
        <v>114218.6</v>
      </c>
      <c r="F54043" s="22">
        <v>538.44000000000005</v>
      </c>
      <c r="G54043" s="22">
        <v>167970.6</v>
      </c>
      <c r="H54043" s="47">
        <v>43553</v>
      </c>
      <c r="I54043" s="47">
        <v>43494</v>
      </c>
      <c r="J54043" s="25">
        <v>47147</v>
      </c>
      <c r="K54043" s="55">
        <f t="shared" si="583"/>
        <v>10</v>
      </c>
      <c r="L54043" s="21" t="s">
        <v>4</v>
      </c>
      <c r="M54043" s="21" t="s">
        <v>0</v>
      </c>
      <c r="N54043" s="1">
        <v>522545</v>
      </c>
      <c r="O54043" t="s">
        <v>485</v>
      </c>
      <c r="P54043" t="s">
        <v>15637</v>
      </c>
      <c r="Q54043">
        <v>0</v>
      </c>
      <c r="R54043">
        <v>1</v>
      </c>
      <c r="S54043">
        <v>0.125</v>
      </c>
      <c r="T54043">
        <v>0.54999999999999993</v>
      </c>
      <c r="U54043">
        <v>621399</v>
      </c>
      <c r="V54043" t="s">
        <v>76</v>
      </c>
      <c r="W54043" t="s">
        <v>442</v>
      </c>
      <c r="X54043" s="64" t="s">
        <v>3695</v>
      </c>
      <c r="Y54043" s="21" t="s">
        <v>1</v>
      </c>
    </row>
    <row r="54044" spans="1:25" x14ac:dyDescent="0.3">
      <c r="A54044" t="s">
        <v>2070</v>
      </c>
      <c r="B54044" s="25">
        <v>44985</v>
      </c>
      <c r="C54044" s="22">
        <v>1268321.3700000001</v>
      </c>
      <c r="D54044" s="22">
        <v>1321080.9099999999</v>
      </c>
      <c r="E54044" s="22">
        <v>1268321.3700000001</v>
      </c>
      <c r="F54044" s="22">
        <v>52759.54</v>
      </c>
      <c r="G54044" s="22">
        <v>1455000</v>
      </c>
      <c r="H54044" s="47">
        <v>43676</v>
      </c>
      <c r="I54044" s="47">
        <v>43657</v>
      </c>
      <c r="J54044" s="25">
        <v>47310</v>
      </c>
      <c r="K54044" s="55">
        <f t="shared" si="583"/>
        <v>10</v>
      </c>
      <c r="L54044" s="21" t="s">
        <v>0</v>
      </c>
      <c r="M54044" s="21" t="s">
        <v>0</v>
      </c>
      <c r="N54044" s="1">
        <v>522559</v>
      </c>
      <c r="O54044" t="s">
        <v>485</v>
      </c>
      <c r="P54044" t="s">
        <v>15637</v>
      </c>
      <c r="Q54044">
        <v>0</v>
      </c>
      <c r="R54044">
        <v>1</v>
      </c>
      <c r="S54044">
        <v>0.125</v>
      </c>
      <c r="T54044">
        <v>0.54999999999999993</v>
      </c>
      <c r="U54044">
        <v>453910</v>
      </c>
      <c r="V54044" t="s">
        <v>795</v>
      </c>
      <c r="W54044" t="s">
        <v>438</v>
      </c>
      <c r="X54044" s="64" t="s">
        <v>796</v>
      </c>
      <c r="Y54044" s="1" t="s">
        <v>3</v>
      </c>
    </row>
    <row r="54045" spans="1:25" x14ac:dyDescent="0.3">
      <c r="A54045" t="s">
        <v>2202</v>
      </c>
      <c r="B54045" s="25">
        <v>44985</v>
      </c>
      <c r="C54045" s="22">
        <v>1038707.26</v>
      </c>
      <c r="D54045" s="22">
        <v>1044299.84</v>
      </c>
      <c r="E54045" s="22">
        <v>1038707.26</v>
      </c>
      <c r="F54045" s="22">
        <v>5592.58</v>
      </c>
      <c r="G54045" s="22">
        <v>1369200</v>
      </c>
      <c r="H54045" s="47">
        <v>43875</v>
      </c>
      <c r="I54045" s="47">
        <v>43860</v>
      </c>
      <c r="J54045" s="25">
        <v>47513</v>
      </c>
      <c r="K54045" s="55">
        <f t="shared" si="583"/>
        <v>10</v>
      </c>
      <c r="L54045" s="21" t="s">
        <v>4</v>
      </c>
      <c r="M54045" s="21" t="s">
        <v>0</v>
      </c>
      <c r="N54045" s="1">
        <v>522585</v>
      </c>
      <c r="O54045" t="s">
        <v>485</v>
      </c>
      <c r="P54045" t="s">
        <v>15637</v>
      </c>
      <c r="Q54045">
        <v>0</v>
      </c>
      <c r="R54045">
        <v>1</v>
      </c>
      <c r="S54045">
        <v>0.125</v>
      </c>
      <c r="T54045">
        <v>0.54999999999999993</v>
      </c>
      <c r="U54045">
        <v>238990</v>
      </c>
      <c r="V54045" t="s">
        <v>11173</v>
      </c>
      <c r="W54045" t="s">
        <v>438</v>
      </c>
      <c r="X54045" s="64" t="s">
        <v>8670</v>
      </c>
      <c r="Y54045" s="21" t="s">
        <v>1</v>
      </c>
    </row>
    <row r="54046" spans="1:25" x14ac:dyDescent="0.3">
      <c r="A54046" t="s">
        <v>1998</v>
      </c>
      <c r="B54046" s="25">
        <v>44985</v>
      </c>
      <c r="C54046" s="22">
        <v>108173.48</v>
      </c>
      <c r="D54046" s="22">
        <v>110888.4</v>
      </c>
      <c r="E54046" s="22">
        <v>108173.48</v>
      </c>
      <c r="F54046" s="22">
        <v>2714.92</v>
      </c>
      <c r="G54046" s="22">
        <v>127500</v>
      </c>
      <c r="H54046" s="47">
        <v>44029</v>
      </c>
      <c r="I54046" s="47">
        <v>44004</v>
      </c>
      <c r="J54046" s="25">
        <v>47656</v>
      </c>
      <c r="K54046" s="55">
        <f t="shared" si="583"/>
        <v>10</v>
      </c>
      <c r="L54046" s="21" t="s">
        <v>0</v>
      </c>
      <c r="M54046" s="21" t="s">
        <v>0</v>
      </c>
      <c r="N54046" s="1">
        <v>522603</v>
      </c>
      <c r="O54046" t="s">
        <v>485</v>
      </c>
      <c r="P54046" t="s">
        <v>15637</v>
      </c>
      <c r="Q54046">
        <v>0</v>
      </c>
      <c r="R54046">
        <v>1</v>
      </c>
      <c r="S54046">
        <v>0.125</v>
      </c>
      <c r="T54046">
        <v>0.54999999999999993</v>
      </c>
      <c r="U54046">
        <v>561730</v>
      </c>
      <c r="V54046" t="s">
        <v>11156</v>
      </c>
      <c r="W54046" t="s">
        <v>480</v>
      </c>
      <c r="X54046" s="64" t="s">
        <v>8672</v>
      </c>
      <c r="Y54046" s="1" t="s">
        <v>3</v>
      </c>
    </row>
    <row r="54047" spans="1:25" x14ac:dyDescent="0.3">
      <c r="A54047" t="s">
        <v>2197</v>
      </c>
      <c r="B54047" s="25">
        <v>44985</v>
      </c>
      <c r="C54047" s="22">
        <v>200285.23</v>
      </c>
      <c r="D54047" s="22">
        <v>200694.59</v>
      </c>
      <c r="E54047" s="22">
        <v>200285.23</v>
      </c>
      <c r="F54047" s="22">
        <v>409.36</v>
      </c>
      <c r="G54047" s="22">
        <v>208500</v>
      </c>
      <c r="H54047" s="47">
        <v>44113</v>
      </c>
      <c r="I54047" s="47">
        <v>44076</v>
      </c>
      <c r="J54047" s="25">
        <v>53207</v>
      </c>
      <c r="K54047" s="55">
        <f t="shared" si="583"/>
        <v>25</v>
      </c>
      <c r="L54047" s="21" t="s">
        <v>4</v>
      </c>
      <c r="M54047" s="21" t="s">
        <v>0</v>
      </c>
      <c r="N54047" s="1">
        <v>522635</v>
      </c>
      <c r="O54047" t="s">
        <v>485</v>
      </c>
      <c r="P54047" t="s">
        <v>15637</v>
      </c>
      <c r="Q54047">
        <v>0</v>
      </c>
      <c r="R54047">
        <v>1</v>
      </c>
      <c r="S54047">
        <v>0.125</v>
      </c>
      <c r="T54047">
        <v>0.54999999999999993</v>
      </c>
      <c r="U54047">
        <v>112920</v>
      </c>
      <c r="V54047" t="s">
        <v>32</v>
      </c>
      <c r="W54047" t="s">
        <v>438</v>
      </c>
      <c r="X54047" s="64" t="s">
        <v>8684</v>
      </c>
      <c r="Y54047" s="21" t="s">
        <v>1</v>
      </c>
    </row>
    <row r="54048" spans="1:25" x14ac:dyDescent="0.3">
      <c r="A54048" t="s">
        <v>2058</v>
      </c>
      <c r="B54048" s="25">
        <v>44985</v>
      </c>
      <c r="C54048" s="22">
        <v>31158.94</v>
      </c>
      <c r="D54048" s="22">
        <v>31250.06</v>
      </c>
      <c r="E54048" s="22">
        <v>31158.94</v>
      </c>
      <c r="F54048" s="22">
        <v>91.12</v>
      </c>
      <c r="G54048" s="22">
        <v>218044.79999999999</v>
      </c>
      <c r="H54048" s="47">
        <v>44134</v>
      </c>
      <c r="I54048" s="47">
        <v>43768</v>
      </c>
      <c r="J54048" s="25">
        <v>47421</v>
      </c>
      <c r="K54048" s="55">
        <f t="shared" si="583"/>
        <v>10</v>
      </c>
      <c r="L54048" s="21" t="s">
        <v>4</v>
      </c>
      <c r="M54048" s="21" t="s">
        <v>0</v>
      </c>
      <c r="N54048" s="1">
        <v>522643</v>
      </c>
      <c r="O54048" t="s">
        <v>485</v>
      </c>
      <c r="P54048" t="s">
        <v>15637</v>
      </c>
      <c r="Q54048">
        <v>0</v>
      </c>
      <c r="R54048">
        <v>1</v>
      </c>
      <c r="S54048">
        <v>0.125</v>
      </c>
      <c r="T54048">
        <v>0.54999999999999993</v>
      </c>
      <c r="U54048">
        <v>812112</v>
      </c>
      <c r="V54048" t="s">
        <v>11687</v>
      </c>
      <c r="W54048" t="s">
        <v>456</v>
      </c>
      <c r="X54048" s="64" t="s">
        <v>5069</v>
      </c>
      <c r="Y54048" s="21" t="s">
        <v>1</v>
      </c>
    </row>
    <row r="54049" spans="1:25" x14ac:dyDescent="0.3">
      <c r="A54049" t="s">
        <v>1990</v>
      </c>
      <c r="B54049" s="25">
        <v>44985</v>
      </c>
      <c r="C54049" s="22">
        <v>322926</v>
      </c>
      <c r="D54049" s="22">
        <v>326294.07</v>
      </c>
      <c r="E54049" s="22">
        <v>322926</v>
      </c>
      <c r="F54049" s="22">
        <v>3368.07</v>
      </c>
      <c r="G54049" s="22">
        <v>459623.25</v>
      </c>
      <c r="H54049" s="47">
        <v>44218</v>
      </c>
      <c r="I54049" s="47">
        <v>44176</v>
      </c>
      <c r="J54049" s="25">
        <v>47828</v>
      </c>
      <c r="K54049" s="55">
        <f t="shared" si="583"/>
        <v>10</v>
      </c>
      <c r="L54049" s="21" t="s">
        <v>4</v>
      </c>
      <c r="M54049" s="21" t="s">
        <v>0</v>
      </c>
      <c r="N54049" s="1">
        <v>522679</v>
      </c>
      <c r="O54049" t="s">
        <v>485</v>
      </c>
      <c r="P54049" t="s">
        <v>15637</v>
      </c>
      <c r="Q54049">
        <v>0</v>
      </c>
      <c r="R54049">
        <v>1</v>
      </c>
      <c r="S54049">
        <v>0.125</v>
      </c>
      <c r="T54049">
        <v>0.54999999999999993</v>
      </c>
      <c r="U54049">
        <v>621111</v>
      </c>
      <c r="V54049" t="s">
        <v>116</v>
      </c>
      <c r="W54049" t="s">
        <v>442</v>
      </c>
      <c r="X54049" s="64" t="s">
        <v>8479</v>
      </c>
      <c r="Y54049" s="21" t="s">
        <v>1</v>
      </c>
    </row>
    <row r="54050" spans="1:25" x14ac:dyDescent="0.3">
      <c r="A54050" t="s">
        <v>1998</v>
      </c>
      <c r="B54050" s="25">
        <v>44985</v>
      </c>
      <c r="C54050" s="22">
        <v>117151.95</v>
      </c>
      <c r="D54050" s="22">
        <v>118391.33</v>
      </c>
      <c r="E54050" s="22">
        <v>117151.95</v>
      </c>
      <c r="F54050" s="22">
        <v>1239.3800000000001</v>
      </c>
      <c r="G54050" s="22">
        <v>134157.44</v>
      </c>
      <c r="H54050" s="47">
        <v>44354</v>
      </c>
      <c r="I54050" s="47">
        <v>44271</v>
      </c>
      <c r="J54050" s="25">
        <v>47923</v>
      </c>
      <c r="K54050" s="55">
        <f t="shared" si="583"/>
        <v>10</v>
      </c>
      <c r="L54050" s="21" t="s">
        <v>4</v>
      </c>
      <c r="M54050" s="21" t="s">
        <v>0</v>
      </c>
      <c r="N54050" s="1">
        <v>522682</v>
      </c>
      <c r="O54050" t="s">
        <v>485</v>
      </c>
      <c r="P54050" t="s">
        <v>15637</v>
      </c>
      <c r="Q54050">
        <v>0</v>
      </c>
      <c r="R54050">
        <v>1</v>
      </c>
      <c r="S54050">
        <v>0.125</v>
      </c>
      <c r="T54050">
        <v>0</v>
      </c>
      <c r="U54050">
        <v>236118</v>
      </c>
      <c r="V54050" t="s">
        <v>10864</v>
      </c>
      <c r="W54050" t="s">
        <v>448</v>
      </c>
      <c r="X54050" s="64" t="s">
        <v>4193</v>
      </c>
      <c r="Y54050" s="21" t="s">
        <v>1</v>
      </c>
    </row>
    <row r="54051" spans="1:25" x14ac:dyDescent="0.3">
      <c r="A54051" t="s">
        <v>2459</v>
      </c>
      <c r="B54051" s="25">
        <v>44985</v>
      </c>
      <c r="C54051" s="22">
        <v>2143740.02</v>
      </c>
      <c r="D54051" s="22">
        <v>2163395.44</v>
      </c>
      <c r="E54051" s="22">
        <v>2143740.02</v>
      </c>
      <c r="F54051" s="22">
        <v>19655.419999999998</v>
      </c>
      <c r="G54051" s="22">
        <v>2235870</v>
      </c>
      <c r="H54051" s="47">
        <v>44337</v>
      </c>
      <c r="I54051" s="47">
        <v>44308</v>
      </c>
      <c r="J54051" s="25">
        <v>51248</v>
      </c>
      <c r="K54051" s="55">
        <f t="shared" si="583"/>
        <v>19</v>
      </c>
      <c r="L54051" s="21" t="s">
        <v>0</v>
      </c>
      <c r="M54051" s="21" t="s">
        <v>0</v>
      </c>
      <c r="N54051" s="1">
        <v>530008</v>
      </c>
      <c r="O54051" t="s">
        <v>485</v>
      </c>
      <c r="P54051" t="s">
        <v>15637</v>
      </c>
      <c r="Q54051">
        <v>3.605</v>
      </c>
      <c r="R54051">
        <v>1</v>
      </c>
      <c r="S54051">
        <v>0.14499999999999999</v>
      </c>
      <c r="T54051">
        <v>0</v>
      </c>
      <c r="U54051">
        <v>722511</v>
      </c>
      <c r="V54051" t="s">
        <v>13613</v>
      </c>
      <c r="W54051" t="s">
        <v>450</v>
      </c>
      <c r="X54051" s="64" t="s">
        <v>8680</v>
      </c>
      <c r="Y54051" s="1" t="s">
        <v>3</v>
      </c>
    </row>
    <row r="54052" spans="1:25" x14ac:dyDescent="0.3">
      <c r="A54052" t="s">
        <v>2081</v>
      </c>
      <c r="B54052" s="25">
        <v>44985</v>
      </c>
      <c r="C54052" s="22">
        <v>536686.86</v>
      </c>
      <c r="D54052" s="22">
        <v>538820.96</v>
      </c>
      <c r="E54052" s="22">
        <v>536686.86</v>
      </c>
      <c r="F54052" s="22">
        <v>2134.1</v>
      </c>
      <c r="G54052" s="22">
        <v>692916.46</v>
      </c>
      <c r="H54052" s="47">
        <v>44364</v>
      </c>
      <c r="I54052" s="47">
        <v>43409</v>
      </c>
      <c r="J54052" s="25">
        <v>47100</v>
      </c>
      <c r="K54052" s="55">
        <f t="shared" si="583"/>
        <v>10</v>
      </c>
      <c r="L54052" s="21" t="s">
        <v>4</v>
      </c>
      <c r="M54052" s="21" t="s">
        <v>0</v>
      </c>
      <c r="N54052" s="1">
        <v>530108</v>
      </c>
      <c r="O54052" t="s">
        <v>485</v>
      </c>
      <c r="P54052" t="s">
        <v>15637</v>
      </c>
      <c r="Q54052">
        <v>0</v>
      </c>
      <c r="R54052">
        <v>1</v>
      </c>
      <c r="S54052">
        <v>0.125</v>
      </c>
      <c r="T54052">
        <v>0.54999999999999993</v>
      </c>
      <c r="U54052">
        <v>447110</v>
      </c>
      <c r="V54052" t="s">
        <v>11022</v>
      </c>
      <c r="W54052" t="s">
        <v>442</v>
      </c>
      <c r="X54052" s="64" t="s">
        <v>3822</v>
      </c>
      <c r="Y54052" s="21" t="s">
        <v>1</v>
      </c>
    </row>
    <row r="54053" spans="1:25" x14ac:dyDescent="0.3">
      <c r="A54053" t="s">
        <v>2072</v>
      </c>
      <c r="B54053" s="25">
        <v>44985</v>
      </c>
      <c r="C54053" s="22">
        <v>376359.4</v>
      </c>
      <c r="D54053" s="22">
        <v>377576.75</v>
      </c>
      <c r="E54053" s="22">
        <v>376359.4</v>
      </c>
      <c r="F54053" s="22">
        <v>1217.3499999999999</v>
      </c>
      <c r="G54053" s="22">
        <v>398421.72</v>
      </c>
      <c r="H54053" s="47">
        <v>44697</v>
      </c>
      <c r="I54053" s="47">
        <v>44431</v>
      </c>
      <c r="J54053" s="25">
        <v>48205</v>
      </c>
      <c r="K54053" s="55">
        <f t="shared" si="583"/>
        <v>10</v>
      </c>
      <c r="L54053" s="21" t="s">
        <v>4</v>
      </c>
      <c r="M54053" s="21" t="s">
        <v>0</v>
      </c>
      <c r="N54053" s="1">
        <v>530177</v>
      </c>
      <c r="O54053" t="s">
        <v>485</v>
      </c>
      <c r="P54053" t="s">
        <v>15637</v>
      </c>
      <c r="Q54053">
        <v>3.355</v>
      </c>
      <c r="R54053">
        <v>1</v>
      </c>
      <c r="S54053">
        <v>0.14499999999999999</v>
      </c>
      <c r="T54053">
        <v>0</v>
      </c>
      <c r="U54053">
        <v>722515</v>
      </c>
      <c r="V54053" t="s">
        <v>11857</v>
      </c>
      <c r="W54053" t="s">
        <v>469</v>
      </c>
      <c r="X54053" s="64" t="s">
        <v>8675</v>
      </c>
      <c r="Y54053" s="21" t="s">
        <v>1</v>
      </c>
    </row>
    <row r="54054" spans="1:25" x14ac:dyDescent="0.3">
      <c r="A54054" t="s">
        <v>2000</v>
      </c>
      <c r="B54054" s="25">
        <v>44985</v>
      </c>
      <c r="C54054" s="22">
        <v>549175.97</v>
      </c>
      <c r="D54054" s="22">
        <v>553658.46</v>
      </c>
      <c r="E54054" s="22">
        <v>549175.97</v>
      </c>
      <c r="F54054" s="22">
        <v>4482.49</v>
      </c>
      <c r="G54054" s="22">
        <v>572742.11</v>
      </c>
      <c r="H54054" s="47">
        <v>44749</v>
      </c>
      <c r="I54054" s="47">
        <v>43889</v>
      </c>
      <c r="J54054" s="25">
        <v>53021</v>
      </c>
      <c r="K54054" s="55">
        <f t="shared" si="583"/>
        <v>25</v>
      </c>
      <c r="L54054" s="21" t="s">
        <v>4</v>
      </c>
      <c r="M54054" s="21" t="s">
        <v>0</v>
      </c>
      <c r="N54054" s="1">
        <v>530199</v>
      </c>
      <c r="O54054" t="s">
        <v>485</v>
      </c>
      <c r="P54054" t="s">
        <v>15637</v>
      </c>
      <c r="Q54054">
        <v>3.3050000000000002</v>
      </c>
      <c r="R54054">
        <v>1</v>
      </c>
      <c r="S54054">
        <v>0.14499999999999999</v>
      </c>
      <c r="T54054">
        <v>0.54999999999999993</v>
      </c>
      <c r="U54054">
        <v>722511</v>
      </c>
      <c r="V54054" t="s">
        <v>13615</v>
      </c>
      <c r="W54054" t="s">
        <v>451</v>
      </c>
      <c r="X54054" s="64" t="s">
        <v>7788</v>
      </c>
      <c r="Y54054" s="21" t="s">
        <v>1</v>
      </c>
    </row>
    <row r="54055" spans="1:25" x14ac:dyDescent="0.3">
      <c r="A54055" t="s">
        <v>2397</v>
      </c>
      <c r="B54055" s="25">
        <v>44985</v>
      </c>
      <c r="C54055" s="22">
        <v>436381.01</v>
      </c>
      <c r="D54055" s="22">
        <v>437333.6</v>
      </c>
      <c r="E54055" s="22">
        <v>436381.01</v>
      </c>
      <c r="F54055" s="22">
        <v>952.59</v>
      </c>
      <c r="G54055" s="22">
        <v>562500</v>
      </c>
      <c r="H54055" s="47">
        <v>44734</v>
      </c>
      <c r="I54055" s="47">
        <v>44720</v>
      </c>
      <c r="J54055" s="25">
        <v>48373</v>
      </c>
      <c r="K54055" s="55">
        <f t="shared" si="583"/>
        <v>10</v>
      </c>
      <c r="L54055" s="21" t="s">
        <v>4</v>
      </c>
      <c r="M54055" s="21" t="s">
        <v>0</v>
      </c>
      <c r="N54055" s="1">
        <v>530222</v>
      </c>
      <c r="O54055" t="s">
        <v>485</v>
      </c>
      <c r="P54055" t="s">
        <v>15637</v>
      </c>
      <c r="Q54055">
        <v>0</v>
      </c>
      <c r="R54055">
        <v>1</v>
      </c>
      <c r="S54055">
        <v>0.125</v>
      </c>
      <c r="T54055">
        <v>0.49</v>
      </c>
      <c r="U54055">
        <v>238210</v>
      </c>
      <c r="V54055" t="s">
        <v>128</v>
      </c>
      <c r="W54055" t="s">
        <v>438</v>
      </c>
      <c r="X54055" s="64" t="s">
        <v>1106</v>
      </c>
      <c r="Y54055" s="21" t="s">
        <v>1</v>
      </c>
    </row>
    <row r="54056" spans="1:25" x14ac:dyDescent="0.3">
      <c r="A54056" t="s">
        <v>2202</v>
      </c>
      <c r="B54056" s="25">
        <v>44985</v>
      </c>
      <c r="C54056" s="22">
        <v>3188839.68</v>
      </c>
      <c r="D54056" s="22">
        <v>3198265.31</v>
      </c>
      <c r="E54056" s="22">
        <v>3188839.68</v>
      </c>
      <c r="F54056" s="22">
        <v>9425.6299999999992</v>
      </c>
      <c r="G54056" s="22">
        <v>3357257.96</v>
      </c>
      <c r="H54056" s="47">
        <v>44572</v>
      </c>
      <c r="I54056" s="47">
        <v>44225</v>
      </c>
      <c r="J54056" s="25">
        <v>49885</v>
      </c>
      <c r="K54056" s="55">
        <f t="shared" si="583"/>
        <v>15</v>
      </c>
      <c r="L54056" s="21" t="s">
        <v>4</v>
      </c>
      <c r="M54056" s="21" t="s">
        <v>0</v>
      </c>
      <c r="N54056" s="1">
        <v>530225</v>
      </c>
      <c r="O54056" t="s">
        <v>485</v>
      </c>
      <c r="P54056" t="s">
        <v>15637</v>
      </c>
      <c r="Q54056">
        <v>3.4550000000000001</v>
      </c>
      <c r="R54056">
        <v>1</v>
      </c>
      <c r="S54056">
        <v>0.14499999999999999</v>
      </c>
      <c r="T54056">
        <v>0.54999999999999993</v>
      </c>
      <c r="U54056">
        <v>213112</v>
      </c>
      <c r="V54056" t="s">
        <v>12733</v>
      </c>
      <c r="W54056" t="s">
        <v>466</v>
      </c>
      <c r="X54056" s="64" t="s">
        <v>7031</v>
      </c>
      <c r="Y54056" s="21" t="s">
        <v>1</v>
      </c>
    </row>
    <row r="54057" spans="1:25" x14ac:dyDescent="0.3">
      <c r="A54057" t="s">
        <v>2072</v>
      </c>
      <c r="B54057" s="25">
        <v>44985</v>
      </c>
      <c r="C54057" s="22">
        <v>438032.85</v>
      </c>
      <c r="D54057" s="22">
        <v>441604.12</v>
      </c>
      <c r="E54057" s="22">
        <v>438032.85</v>
      </c>
      <c r="F54057" s="22">
        <v>3571.27</v>
      </c>
      <c r="G54057" s="22">
        <v>457118.12</v>
      </c>
      <c r="H54057" s="47">
        <v>44721</v>
      </c>
      <c r="I54057" s="47">
        <v>44498</v>
      </c>
      <c r="J54057" s="25">
        <v>48242</v>
      </c>
      <c r="K54057" s="55">
        <f t="shared" si="583"/>
        <v>10</v>
      </c>
      <c r="L54057" s="21" t="s">
        <v>4</v>
      </c>
      <c r="M54057" s="21" t="s">
        <v>0</v>
      </c>
      <c r="N54057" s="1">
        <v>530267</v>
      </c>
      <c r="O54057" t="s">
        <v>485</v>
      </c>
      <c r="P54057" t="s">
        <v>15637</v>
      </c>
      <c r="Q54057">
        <v>1.355</v>
      </c>
      <c r="R54057">
        <v>1</v>
      </c>
      <c r="S54057">
        <v>0.14499999999999999</v>
      </c>
      <c r="T54057">
        <v>0</v>
      </c>
      <c r="U54057">
        <v>722511</v>
      </c>
      <c r="V54057" t="s">
        <v>13611</v>
      </c>
      <c r="W54057" t="s">
        <v>442</v>
      </c>
      <c r="X54057" s="64" t="s">
        <v>8676</v>
      </c>
      <c r="Y54057" s="21" t="s">
        <v>1</v>
      </c>
    </row>
    <row r="54058" spans="1:25" x14ac:dyDescent="0.3">
      <c r="A54058" t="s">
        <v>1998</v>
      </c>
      <c r="B54058" s="25">
        <v>44985</v>
      </c>
      <c r="C54058" s="22">
        <v>118290.64</v>
      </c>
      <c r="D54058" s="22">
        <v>118832.52</v>
      </c>
      <c r="E54058" s="22">
        <v>118290.64</v>
      </c>
      <c r="F54058" s="22">
        <v>541.88</v>
      </c>
      <c r="G54058" s="22">
        <v>133332.84</v>
      </c>
      <c r="H54058" s="47">
        <v>44433</v>
      </c>
      <c r="I54058" s="47">
        <v>44343</v>
      </c>
      <c r="J54058" s="25">
        <v>47995</v>
      </c>
      <c r="K54058" s="55">
        <f t="shared" si="583"/>
        <v>10</v>
      </c>
      <c r="L54058" s="21" t="s">
        <v>4</v>
      </c>
      <c r="M54058" s="21" t="s">
        <v>0</v>
      </c>
      <c r="N54058" s="1">
        <v>540007</v>
      </c>
      <c r="O54058" t="s">
        <v>485</v>
      </c>
      <c r="P54058" t="s">
        <v>15637</v>
      </c>
      <c r="Q54058">
        <v>0</v>
      </c>
      <c r="R54058">
        <v>1</v>
      </c>
      <c r="S54058">
        <v>0.125</v>
      </c>
      <c r="T54058">
        <v>0</v>
      </c>
      <c r="U54058">
        <v>238320</v>
      </c>
      <c r="V54058" t="s">
        <v>60</v>
      </c>
      <c r="W54058" t="s">
        <v>436</v>
      </c>
      <c r="X54058" s="64" t="s">
        <v>1195</v>
      </c>
      <c r="Y54058" s="21" t="s">
        <v>1</v>
      </c>
    </row>
    <row r="54059" spans="1:25" x14ac:dyDescent="0.3">
      <c r="A54059" t="s">
        <v>2012</v>
      </c>
      <c r="B54059" s="25">
        <v>44985</v>
      </c>
      <c r="C54059" s="22">
        <v>691637.11</v>
      </c>
      <c r="D54059" s="22">
        <v>703246.09</v>
      </c>
      <c r="E54059" s="22">
        <v>691637.11</v>
      </c>
      <c r="F54059" s="22">
        <v>11608.98</v>
      </c>
      <c r="G54059" s="22">
        <v>741439.14</v>
      </c>
      <c r="H54059" s="47">
        <v>44323</v>
      </c>
      <c r="I54059" s="47">
        <v>43790</v>
      </c>
      <c r="J54059" s="25">
        <v>47808</v>
      </c>
      <c r="K54059" s="55">
        <f t="shared" si="583"/>
        <v>11</v>
      </c>
      <c r="L54059" s="21" t="s">
        <v>0</v>
      </c>
      <c r="M54059" s="21" t="s">
        <v>0</v>
      </c>
      <c r="N54059" s="1">
        <v>540015</v>
      </c>
      <c r="O54059" t="s">
        <v>485</v>
      </c>
      <c r="P54059" t="s">
        <v>15637</v>
      </c>
      <c r="Q54059">
        <v>0</v>
      </c>
      <c r="R54059">
        <v>1</v>
      </c>
      <c r="S54059">
        <v>0.125</v>
      </c>
      <c r="T54059">
        <v>0.54999999999999993</v>
      </c>
      <c r="U54059">
        <v>722410</v>
      </c>
      <c r="V54059" t="s">
        <v>74</v>
      </c>
      <c r="W54059" t="s">
        <v>442</v>
      </c>
      <c r="X54059" s="64" t="s">
        <v>8371</v>
      </c>
      <c r="Y54059" s="1" t="s">
        <v>3</v>
      </c>
    </row>
    <row r="54060" spans="1:25" x14ac:dyDescent="0.3">
      <c r="A54060" t="s">
        <v>2080</v>
      </c>
      <c r="B54060" s="25">
        <v>44985</v>
      </c>
      <c r="C54060" s="22">
        <v>241172.03</v>
      </c>
      <c r="D54060" s="22">
        <v>241763.33</v>
      </c>
      <c r="E54060" s="22">
        <v>241172.03</v>
      </c>
      <c r="F54060" s="22">
        <v>591.29999999999995</v>
      </c>
      <c r="G54060" s="22">
        <v>261029.46</v>
      </c>
      <c r="H54060" s="47">
        <v>44588</v>
      </c>
      <c r="I54060" s="47">
        <v>44517</v>
      </c>
      <c r="J54060" s="25">
        <v>48169</v>
      </c>
      <c r="K54060" s="55">
        <f t="shared" si="583"/>
        <v>10</v>
      </c>
      <c r="L54060" s="21" t="s">
        <v>4</v>
      </c>
      <c r="M54060" s="21" t="s">
        <v>0</v>
      </c>
      <c r="N54060" s="1">
        <v>540040</v>
      </c>
      <c r="O54060" t="s">
        <v>485</v>
      </c>
      <c r="P54060" t="s">
        <v>15637</v>
      </c>
      <c r="Q54060">
        <v>0</v>
      </c>
      <c r="R54060">
        <v>1</v>
      </c>
      <c r="S54060">
        <v>0.125</v>
      </c>
      <c r="T54060">
        <v>0</v>
      </c>
      <c r="U54060">
        <v>334614</v>
      </c>
      <c r="V54060" t="s">
        <v>11944</v>
      </c>
      <c r="W54060" t="s">
        <v>441</v>
      </c>
      <c r="X54060" s="64" t="s">
        <v>3017</v>
      </c>
      <c r="Y54060" s="21" t="s">
        <v>1</v>
      </c>
    </row>
    <row r="54061" spans="1:25" x14ac:dyDescent="0.3">
      <c r="A54061" t="s">
        <v>2058</v>
      </c>
      <c r="B54061" s="25">
        <v>44985</v>
      </c>
      <c r="C54061" s="22">
        <v>4447.03</v>
      </c>
      <c r="D54061" s="22">
        <v>4476.6099999999997</v>
      </c>
      <c r="E54061" s="22">
        <v>4447.03</v>
      </c>
      <c r="F54061" s="22">
        <v>29.58</v>
      </c>
      <c r="G54061" s="22">
        <v>431250</v>
      </c>
      <c r="H54061" s="47">
        <v>40953</v>
      </c>
      <c r="I54061" s="47">
        <v>40940</v>
      </c>
      <c r="J54061" s="25">
        <v>44958</v>
      </c>
      <c r="K54061" s="55">
        <f t="shared" si="583"/>
        <v>11</v>
      </c>
      <c r="L54061" s="21" t="s">
        <v>4</v>
      </c>
      <c r="M54061" s="21" t="s">
        <v>0</v>
      </c>
      <c r="N54061" s="1">
        <v>521857</v>
      </c>
      <c r="O54061" t="s">
        <v>485</v>
      </c>
      <c r="P54061" t="s">
        <v>15637</v>
      </c>
      <c r="Q54061">
        <v>0</v>
      </c>
      <c r="R54061">
        <v>1</v>
      </c>
      <c r="S54061">
        <v>0.125</v>
      </c>
      <c r="T54061">
        <v>0.54999999999999993</v>
      </c>
      <c r="U54061">
        <v>446110</v>
      </c>
      <c r="V54061" t="s">
        <v>10523</v>
      </c>
      <c r="W54061" t="s">
        <v>461</v>
      </c>
      <c r="X54061" s="64" t="s">
        <v>8663</v>
      </c>
      <c r="Y54061" s="1" t="s">
        <v>5</v>
      </c>
    </row>
    <row r="54062" spans="1:25" x14ac:dyDescent="0.3">
      <c r="A54062" t="s">
        <v>1990</v>
      </c>
      <c r="B54062" s="25">
        <v>44985</v>
      </c>
      <c r="C54062" s="22">
        <v>45241.64</v>
      </c>
      <c r="D54062" s="22">
        <v>45594.879999999997</v>
      </c>
      <c r="E54062" s="22">
        <v>45241.64</v>
      </c>
      <c r="F54062" s="22">
        <v>353.24</v>
      </c>
      <c r="G54062" s="22">
        <v>127500</v>
      </c>
      <c r="H54062" s="47">
        <v>42573</v>
      </c>
      <c r="I54062" s="47">
        <v>42550</v>
      </c>
      <c r="J54062" s="25">
        <v>46202</v>
      </c>
      <c r="K54062" s="55">
        <f t="shared" si="583"/>
        <v>10</v>
      </c>
      <c r="L54062" s="21" t="s">
        <v>4</v>
      </c>
      <c r="M54062" s="21" t="s">
        <v>0</v>
      </c>
      <c r="N54062" s="1">
        <v>522334</v>
      </c>
      <c r="O54062" t="s">
        <v>485</v>
      </c>
      <c r="P54062" t="s">
        <v>15637</v>
      </c>
      <c r="Q54062">
        <v>0</v>
      </c>
      <c r="R54062">
        <v>1</v>
      </c>
      <c r="S54062">
        <v>0.125</v>
      </c>
      <c r="T54062">
        <v>0</v>
      </c>
      <c r="U54062">
        <v>541512</v>
      </c>
      <c r="V54062" t="s">
        <v>13607</v>
      </c>
      <c r="W54062" t="s">
        <v>453</v>
      </c>
      <c r="X54062" s="64" t="s">
        <v>3382</v>
      </c>
      <c r="Y54062" s="21" t="s">
        <v>1</v>
      </c>
    </row>
    <row r="54063" spans="1:25" x14ac:dyDescent="0.3">
      <c r="A54063" t="s">
        <v>2002</v>
      </c>
      <c r="B54063" s="25">
        <v>44985</v>
      </c>
      <c r="C54063" s="22">
        <v>156627.66</v>
      </c>
      <c r="D54063" s="22">
        <v>156708.4</v>
      </c>
      <c r="E54063" s="22">
        <v>156627.66</v>
      </c>
      <c r="F54063" s="22">
        <v>80.739999999999995</v>
      </c>
      <c r="G54063" s="22">
        <v>216088.95</v>
      </c>
      <c r="H54063" s="47">
        <v>43846</v>
      </c>
      <c r="I54063" s="47">
        <v>43363</v>
      </c>
      <c r="J54063" s="25">
        <v>47197</v>
      </c>
      <c r="K54063" s="55">
        <f t="shared" si="583"/>
        <v>10</v>
      </c>
      <c r="L54063" s="21" t="s">
        <v>4</v>
      </c>
      <c r="M54063" s="21" t="s">
        <v>0</v>
      </c>
      <c r="N54063" s="1">
        <v>510718</v>
      </c>
      <c r="O54063" t="s">
        <v>485</v>
      </c>
      <c r="P54063" t="s">
        <v>15637</v>
      </c>
      <c r="Q54063">
        <v>0.73</v>
      </c>
      <c r="R54063">
        <v>1</v>
      </c>
      <c r="S54063">
        <v>0.14499999999999999</v>
      </c>
      <c r="T54063">
        <v>0.54999999999999993</v>
      </c>
      <c r="U54063">
        <v>812112</v>
      </c>
      <c r="V54063" t="s">
        <v>41</v>
      </c>
      <c r="W54063" t="s">
        <v>453</v>
      </c>
      <c r="X54063" s="64" t="s">
        <v>4870</v>
      </c>
      <c r="Y54063" s="21" t="s">
        <v>1</v>
      </c>
    </row>
    <row r="54064" spans="1:25" x14ac:dyDescent="0.3">
      <c r="A54064" t="s">
        <v>1990</v>
      </c>
      <c r="B54064" s="25">
        <v>44985</v>
      </c>
      <c r="C54064" s="22">
        <v>1206468.6499999999</v>
      </c>
      <c r="D54064" s="22">
        <v>1215501.3</v>
      </c>
      <c r="E54064" s="22">
        <v>1206468.6499999999</v>
      </c>
      <c r="F54064" s="22">
        <v>9032.65</v>
      </c>
      <c r="G54064" s="22">
        <v>1272455.75</v>
      </c>
      <c r="H54064" s="47">
        <v>43907</v>
      </c>
      <c r="I54064" s="47">
        <v>43608</v>
      </c>
      <c r="J54064" s="25">
        <v>52954</v>
      </c>
      <c r="K54064" s="55">
        <f t="shared" si="583"/>
        <v>25</v>
      </c>
      <c r="L54064" s="21" t="s">
        <v>4</v>
      </c>
      <c r="M54064" s="21" t="s">
        <v>0</v>
      </c>
      <c r="N54064" s="1">
        <v>510625</v>
      </c>
      <c r="O54064" t="s">
        <v>485</v>
      </c>
      <c r="P54064" t="s">
        <v>15637</v>
      </c>
      <c r="Q54064">
        <v>0.73</v>
      </c>
      <c r="R54064">
        <v>1</v>
      </c>
      <c r="S54064">
        <v>0.14499999999999999</v>
      </c>
      <c r="T54064">
        <v>0.54999999999999993</v>
      </c>
      <c r="U54064">
        <v>811192</v>
      </c>
      <c r="V54064" t="s">
        <v>91</v>
      </c>
      <c r="W54064" t="s">
        <v>455</v>
      </c>
      <c r="X54064" s="64" t="s">
        <v>7775</v>
      </c>
      <c r="Y54064" s="21" t="s">
        <v>1</v>
      </c>
    </row>
    <row r="54065" spans="1:25" x14ac:dyDescent="0.3">
      <c r="A54065" t="s">
        <v>2011</v>
      </c>
      <c r="B54065" s="25">
        <v>44985</v>
      </c>
      <c r="C54065" s="22">
        <v>1664.09</v>
      </c>
      <c r="D54065" s="22">
        <v>821.17</v>
      </c>
      <c r="E54065" s="22">
        <v>821.17</v>
      </c>
      <c r="F54065" s="3">
        <v>0</v>
      </c>
      <c r="G54065" s="22">
        <v>124656.38</v>
      </c>
      <c r="H54065" s="47">
        <v>38784</v>
      </c>
      <c r="I54065" s="47">
        <v>38715</v>
      </c>
      <c r="J54065" s="25">
        <v>44924</v>
      </c>
      <c r="K54065" s="55">
        <f t="shared" si="583"/>
        <v>17</v>
      </c>
      <c r="L54065" s="21" t="s">
        <v>4</v>
      </c>
      <c r="M54065" s="21" t="s">
        <v>4</v>
      </c>
      <c r="O54065" t="s">
        <v>485</v>
      </c>
      <c r="P54065" t="s">
        <v>15637</v>
      </c>
      <c r="Q54065">
        <v>0</v>
      </c>
      <c r="R54065">
        <v>1</v>
      </c>
      <c r="S54065">
        <v>0.125</v>
      </c>
      <c r="T54065">
        <v>0.54500000000000004</v>
      </c>
      <c r="U54065">
        <v>621210</v>
      </c>
      <c r="V54065" t="s">
        <v>11369</v>
      </c>
      <c r="W54065" t="s">
        <v>456</v>
      </c>
      <c r="X54065" s="64" t="s">
        <v>4445</v>
      </c>
      <c r="Y54065" s="1" t="s">
        <v>5</v>
      </c>
    </row>
    <row r="54066" spans="1:25" x14ac:dyDescent="0.3">
      <c r="A54066" t="s">
        <v>1997</v>
      </c>
      <c r="B54066" s="25">
        <v>44985</v>
      </c>
      <c r="C54066" s="22">
        <v>189038.16</v>
      </c>
      <c r="D54066" s="22">
        <v>189846.27</v>
      </c>
      <c r="E54066" s="22">
        <v>189038.16</v>
      </c>
      <c r="F54066" s="22">
        <v>808.11</v>
      </c>
      <c r="G54066" s="22">
        <v>538016.85</v>
      </c>
      <c r="H54066" s="47">
        <v>42488</v>
      </c>
      <c r="I54066" s="47">
        <v>42368</v>
      </c>
      <c r="J54066" s="25">
        <v>46021</v>
      </c>
      <c r="K54066" s="55">
        <f t="shared" si="583"/>
        <v>10</v>
      </c>
      <c r="L54066" s="21" t="s">
        <v>4</v>
      </c>
      <c r="M54066" s="21" t="s">
        <v>4</v>
      </c>
      <c r="O54066" t="s">
        <v>485</v>
      </c>
      <c r="P54066" t="s">
        <v>15809</v>
      </c>
      <c r="Q54066">
        <v>0</v>
      </c>
      <c r="R54066">
        <v>1</v>
      </c>
      <c r="S54066">
        <v>0.125</v>
      </c>
      <c r="T54066">
        <v>0.47299999999999998</v>
      </c>
      <c r="U54066">
        <v>332215</v>
      </c>
      <c r="V54066" t="s">
        <v>12559</v>
      </c>
      <c r="W54066" t="s">
        <v>437</v>
      </c>
      <c r="X54066" s="64" t="s">
        <v>6956</v>
      </c>
      <c r="Y54066" s="21" t="s">
        <v>1</v>
      </c>
    </row>
    <row r="54067" spans="1:25" x14ac:dyDescent="0.3">
      <c r="A54067" t="s">
        <v>2139</v>
      </c>
      <c r="B54067" s="25">
        <v>44985</v>
      </c>
      <c r="C54067" s="22">
        <v>191270.86</v>
      </c>
      <c r="D54067" s="22">
        <v>191250.86</v>
      </c>
      <c r="E54067" s="22">
        <v>191250.86</v>
      </c>
      <c r="F54067" s="3">
        <v>0</v>
      </c>
      <c r="G54067" s="22">
        <v>465000</v>
      </c>
      <c r="H54067" s="47">
        <v>42754</v>
      </c>
      <c r="I54067" s="47">
        <v>42711</v>
      </c>
      <c r="J54067" s="25">
        <v>46363</v>
      </c>
      <c r="K54067" s="55">
        <f t="shared" si="583"/>
        <v>10</v>
      </c>
      <c r="L54067" s="21" t="s">
        <v>4</v>
      </c>
      <c r="M54067" s="21" t="s">
        <v>4</v>
      </c>
      <c r="O54067" t="s">
        <v>485</v>
      </c>
      <c r="P54067" t="s">
        <v>15667</v>
      </c>
      <c r="Q54067">
        <v>0</v>
      </c>
      <c r="R54067">
        <v>1.3</v>
      </c>
      <c r="S54067">
        <v>0.125</v>
      </c>
      <c r="T54067">
        <v>0.54599999999999993</v>
      </c>
      <c r="U54067">
        <v>112390</v>
      </c>
      <c r="V54067" t="s">
        <v>226</v>
      </c>
      <c r="W54067" t="s">
        <v>453</v>
      </c>
      <c r="X54067" s="64" t="s">
        <v>5795</v>
      </c>
      <c r="Y54067" s="21" t="s">
        <v>1</v>
      </c>
    </row>
    <row r="54068" spans="1:25" x14ac:dyDescent="0.3">
      <c r="A54068" t="s">
        <v>2156</v>
      </c>
      <c r="B54068" s="25">
        <v>44985</v>
      </c>
      <c r="C54068" s="22">
        <v>211374.32</v>
      </c>
      <c r="D54068" s="22">
        <v>212448.24</v>
      </c>
      <c r="E54068" s="22">
        <v>211374.32</v>
      </c>
      <c r="F54068" s="22">
        <v>1073.92</v>
      </c>
      <c r="G54068" s="22">
        <v>380250</v>
      </c>
      <c r="H54068" s="47">
        <v>42836</v>
      </c>
      <c r="I54068" s="47">
        <v>42825</v>
      </c>
      <c r="J54068" s="25">
        <v>46477</v>
      </c>
      <c r="K54068" s="55">
        <f t="shared" si="583"/>
        <v>10</v>
      </c>
      <c r="L54068" s="21" t="s">
        <v>4</v>
      </c>
      <c r="M54068" s="21" t="s">
        <v>4</v>
      </c>
      <c r="O54068" t="s">
        <v>485</v>
      </c>
      <c r="P54068" t="s">
        <v>15637</v>
      </c>
      <c r="Q54068">
        <v>0</v>
      </c>
      <c r="R54068">
        <v>1</v>
      </c>
      <c r="S54068">
        <v>0.125</v>
      </c>
      <c r="T54068">
        <v>0.54599999999999993</v>
      </c>
      <c r="U54068">
        <v>611110</v>
      </c>
      <c r="V54068" t="s">
        <v>10383</v>
      </c>
      <c r="W54068" t="s">
        <v>438</v>
      </c>
      <c r="X54068" s="64" t="s">
        <v>7641</v>
      </c>
      <c r="Y54068" s="21" t="s">
        <v>1</v>
      </c>
    </row>
    <row r="54069" spans="1:25" x14ac:dyDescent="0.3">
      <c r="A54069" t="s">
        <v>1999</v>
      </c>
      <c r="B54069" s="25">
        <v>44985</v>
      </c>
      <c r="C54069" s="22">
        <v>66525.7</v>
      </c>
      <c r="D54069" s="22">
        <v>58883.12</v>
      </c>
      <c r="E54069" s="22">
        <v>58883.12</v>
      </c>
      <c r="F54069" s="3">
        <v>0</v>
      </c>
      <c r="G54069" s="22">
        <v>127500</v>
      </c>
      <c r="H54069" s="47">
        <v>42907</v>
      </c>
      <c r="I54069" s="47">
        <v>42872</v>
      </c>
      <c r="J54069" s="25">
        <v>46524</v>
      </c>
      <c r="K54069" s="55">
        <f t="shared" si="583"/>
        <v>10</v>
      </c>
      <c r="L54069" s="21" t="s">
        <v>4</v>
      </c>
      <c r="M54069" s="21" t="s">
        <v>4</v>
      </c>
      <c r="O54069" t="s">
        <v>485</v>
      </c>
      <c r="P54069" t="s">
        <v>15637</v>
      </c>
      <c r="Q54069">
        <v>0</v>
      </c>
      <c r="R54069">
        <v>1</v>
      </c>
      <c r="S54069">
        <v>0.125</v>
      </c>
      <c r="T54069">
        <v>0.54599999999999993</v>
      </c>
      <c r="U54069">
        <v>444190</v>
      </c>
      <c r="V54069" t="s">
        <v>10977</v>
      </c>
      <c r="W54069" t="s">
        <v>438</v>
      </c>
      <c r="X54069" s="64" t="s">
        <v>8667</v>
      </c>
      <c r="Y54069" s="21" t="s">
        <v>1</v>
      </c>
    </row>
    <row r="54070" spans="1:25" x14ac:dyDescent="0.3">
      <c r="A54070" t="s">
        <v>2002</v>
      </c>
      <c r="B54070" s="25">
        <v>44985</v>
      </c>
      <c r="C54070" s="22">
        <v>183965.29</v>
      </c>
      <c r="D54070" s="22">
        <v>185155.43</v>
      </c>
      <c r="E54070" s="22">
        <v>183965.29</v>
      </c>
      <c r="F54070" s="22">
        <v>1190.1400000000001</v>
      </c>
      <c r="G54070" s="22">
        <v>915000</v>
      </c>
      <c r="H54070" s="47">
        <v>43305</v>
      </c>
      <c r="I54070" s="47">
        <v>43280</v>
      </c>
      <c r="J54070" s="25">
        <v>46933</v>
      </c>
      <c r="K54070" s="55">
        <f t="shared" si="583"/>
        <v>10</v>
      </c>
      <c r="L54070" s="21" t="s">
        <v>4</v>
      </c>
      <c r="M54070" s="21" t="s">
        <v>4</v>
      </c>
      <c r="O54070" t="s">
        <v>485</v>
      </c>
      <c r="P54070" t="s">
        <v>15637</v>
      </c>
      <c r="Q54070">
        <v>0</v>
      </c>
      <c r="R54070">
        <v>1</v>
      </c>
      <c r="S54070">
        <v>0.125</v>
      </c>
      <c r="T54070">
        <v>0.54999999999999993</v>
      </c>
      <c r="U54070">
        <v>722513</v>
      </c>
      <c r="V54070" t="s">
        <v>11006</v>
      </c>
      <c r="W54070" t="s">
        <v>470</v>
      </c>
      <c r="X54070" s="64" t="s">
        <v>3797</v>
      </c>
      <c r="Y54070" s="21" t="s">
        <v>1</v>
      </c>
    </row>
    <row r="54071" spans="1:25" x14ac:dyDescent="0.3">
      <c r="A54071" t="s">
        <v>2139</v>
      </c>
      <c r="B54071" s="25">
        <v>44985</v>
      </c>
      <c r="C54071" s="22">
        <v>39683.96</v>
      </c>
      <c r="D54071" s="22">
        <v>39726.339999999997</v>
      </c>
      <c r="E54071" s="22">
        <v>39683.96</v>
      </c>
      <c r="F54071" s="22">
        <v>42.38</v>
      </c>
      <c r="G54071" s="22">
        <v>109000</v>
      </c>
      <c r="H54071" s="47">
        <v>42293</v>
      </c>
      <c r="I54071" s="47">
        <v>42130</v>
      </c>
      <c r="J54071" s="25">
        <v>47609</v>
      </c>
      <c r="K54071" s="55">
        <f t="shared" si="583"/>
        <v>15</v>
      </c>
      <c r="L54071" s="21" t="s">
        <v>4</v>
      </c>
      <c r="M54071" s="21" t="s">
        <v>4</v>
      </c>
      <c r="O54071" t="s">
        <v>485</v>
      </c>
      <c r="P54071" t="s">
        <v>15810</v>
      </c>
      <c r="Q54071">
        <v>0</v>
      </c>
      <c r="R54071">
        <v>1.3</v>
      </c>
      <c r="S54071">
        <v>0.125</v>
      </c>
      <c r="T54071">
        <v>0</v>
      </c>
      <c r="U54071">
        <v>112320</v>
      </c>
      <c r="V54071" t="s">
        <v>693</v>
      </c>
      <c r="W54071" t="s">
        <v>465</v>
      </c>
      <c r="X54071" s="64" t="s">
        <v>8671</v>
      </c>
      <c r="Y54071" s="21" t="s">
        <v>1</v>
      </c>
    </row>
    <row r="54072" spans="1:25" x14ac:dyDescent="0.3">
      <c r="A54072" t="s">
        <v>2263</v>
      </c>
      <c r="B54072" s="25">
        <v>44985</v>
      </c>
      <c r="C54072" s="22">
        <v>109397.95</v>
      </c>
      <c r="D54072" s="22">
        <v>109506.46</v>
      </c>
      <c r="E54072" s="22">
        <v>109397.95</v>
      </c>
      <c r="F54072" s="22">
        <v>108.51</v>
      </c>
      <c r="G54072" s="22">
        <v>250452.8</v>
      </c>
      <c r="H54072" s="47">
        <v>43496</v>
      </c>
      <c r="I54072" s="47">
        <v>43405</v>
      </c>
      <c r="J54072" s="25">
        <v>48153</v>
      </c>
      <c r="K54072" s="55">
        <f t="shared" si="583"/>
        <v>13</v>
      </c>
      <c r="L54072" s="21" t="s">
        <v>4</v>
      </c>
      <c r="M54072" s="21" t="s">
        <v>4</v>
      </c>
      <c r="O54072" t="s">
        <v>485</v>
      </c>
      <c r="P54072" t="s">
        <v>15637</v>
      </c>
      <c r="Q54072">
        <v>0</v>
      </c>
      <c r="R54072">
        <v>1</v>
      </c>
      <c r="S54072">
        <v>0.125</v>
      </c>
      <c r="T54072">
        <v>0.54999999999999993</v>
      </c>
      <c r="U54072">
        <v>561311</v>
      </c>
      <c r="V54072" t="s">
        <v>582</v>
      </c>
      <c r="W54072" t="s">
        <v>475</v>
      </c>
      <c r="X54072" s="64" t="s">
        <v>8674</v>
      </c>
      <c r="Y54072" s="21" t="s">
        <v>1</v>
      </c>
    </row>
    <row r="54073" spans="1:25" x14ac:dyDescent="0.3">
      <c r="A54073" t="s">
        <v>1992</v>
      </c>
      <c r="B54073" s="25">
        <v>44985</v>
      </c>
      <c r="C54073" s="22">
        <v>942258.5</v>
      </c>
      <c r="D54073" s="22">
        <v>971886.07999999996</v>
      </c>
      <c r="E54073" s="22">
        <v>942258.5</v>
      </c>
      <c r="F54073" s="22">
        <v>29627.58</v>
      </c>
      <c r="G54073" s="22">
        <v>1050750</v>
      </c>
      <c r="H54073" s="47">
        <v>43501</v>
      </c>
      <c r="I54073" s="47">
        <v>43462</v>
      </c>
      <c r="J54073" s="25">
        <v>48576</v>
      </c>
      <c r="K54073" s="55">
        <f t="shared" si="583"/>
        <v>14</v>
      </c>
      <c r="L54073" s="21" t="s">
        <v>0</v>
      </c>
      <c r="M54073" s="21" t="s">
        <v>4</v>
      </c>
      <c r="O54073" t="s">
        <v>485</v>
      </c>
      <c r="P54073" t="s">
        <v>15637</v>
      </c>
      <c r="Q54073">
        <v>0</v>
      </c>
      <c r="R54073">
        <v>1</v>
      </c>
      <c r="S54073">
        <v>0.125</v>
      </c>
      <c r="T54073">
        <v>0.54999999999999993</v>
      </c>
      <c r="U54073">
        <v>511110</v>
      </c>
      <c r="V54073" t="s">
        <v>11716</v>
      </c>
      <c r="W54073" t="s">
        <v>457</v>
      </c>
      <c r="X54073" s="64" t="s">
        <v>5136</v>
      </c>
      <c r="Y54073" s="1" t="s">
        <v>3</v>
      </c>
    </row>
    <row r="54074" spans="1:25" x14ac:dyDescent="0.3">
      <c r="A54074" t="s">
        <v>2421</v>
      </c>
      <c r="B54074" s="25">
        <v>44985</v>
      </c>
      <c r="C54074" s="22">
        <v>270893.14</v>
      </c>
      <c r="D54074" s="22">
        <v>271493.61</v>
      </c>
      <c r="E54074" s="22">
        <v>270893.14</v>
      </c>
      <c r="F54074" s="22">
        <v>600.47</v>
      </c>
      <c r="G54074" s="22">
        <v>334252.69</v>
      </c>
      <c r="H54074" s="47">
        <v>43433</v>
      </c>
      <c r="I54074" s="47">
        <v>43335</v>
      </c>
      <c r="J54074" s="25">
        <v>48814</v>
      </c>
      <c r="K54074" s="55">
        <f t="shared" si="583"/>
        <v>15</v>
      </c>
      <c r="L54074" s="21" t="s">
        <v>4</v>
      </c>
      <c r="M54074" s="21" t="s">
        <v>4</v>
      </c>
      <c r="O54074" t="s">
        <v>485</v>
      </c>
      <c r="P54074" t="s">
        <v>15667</v>
      </c>
      <c r="Q54074">
        <v>0</v>
      </c>
      <c r="R54074">
        <v>1</v>
      </c>
      <c r="S54074">
        <v>0.125</v>
      </c>
      <c r="T54074">
        <v>0.54999999999999993</v>
      </c>
      <c r="U54074">
        <v>722511</v>
      </c>
      <c r="V54074" t="s">
        <v>1853</v>
      </c>
      <c r="W54074" t="s">
        <v>458</v>
      </c>
      <c r="X54074" s="64" t="s">
        <v>8678</v>
      </c>
      <c r="Y54074" s="21" t="s">
        <v>1</v>
      </c>
    </row>
    <row r="54075" spans="1:25" x14ac:dyDescent="0.3">
      <c r="A54075" t="s">
        <v>2266</v>
      </c>
      <c r="B54075" s="25">
        <v>44984</v>
      </c>
      <c r="C54075" s="22">
        <v>149480.26999999999</v>
      </c>
      <c r="D54075" s="22">
        <v>150039.35</v>
      </c>
      <c r="E54075" s="22">
        <v>149480.26999999999</v>
      </c>
      <c r="F54075" s="22">
        <v>559.08000000000004</v>
      </c>
      <c r="G54075" s="22">
        <v>518625</v>
      </c>
      <c r="H54075" s="47">
        <v>38342</v>
      </c>
      <c r="I54075" s="47">
        <v>37985</v>
      </c>
      <c r="J54075" s="25">
        <v>46568</v>
      </c>
      <c r="K54075" s="55">
        <f t="shared" si="583"/>
        <v>23</v>
      </c>
      <c r="L54075" s="21" t="s">
        <v>4</v>
      </c>
      <c r="M54075" s="21" t="s">
        <v>0</v>
      </c>
      <c r="N54075" s="1">
        <v>507591</v>
      </c>
      <c r="O54075" t="s">
        <v>485</v>
      </c>
      <c r="P54075" t="s">
        <v>15637</v>
      </c>
      <c r="Q54075">
        <v>2.6349999999999998</v>
      </c>
      <c r="R54075">
        <v>1.67</v>
      </c>
      <c r="S54075">
        <v>0.14499999999999999</v>
      </c>
      <c r="T54075">
        <v>0.25</v>
      </c>
      <c r="U54075">
        <v>811192</v>
      </c>
      <c r="V54075" t="s">
        <v>11804</v>
      </c>
      <c r="W54075" t="s">
        <v>453</v>
      </c>
      <c r="X54075" s="64" t="s">
        <v>6878</v>
      </c>
      <c r="Y54075" s="21" t="s">
        <v>1</v>
      </c>
    </row>
    <row r="54076" spans="1:25" x14ac:dyDescent="0.3">
      <c r="A54076" t="s">
        <v>2011</v>
      </c>
      <c r="B54076" s="25">
        <v>44984</v>
      </c>
      <c r="C54076" s="22">
        <v>64800.7</v>
      </c>
      <c r="D54076" s="22">
        <v>64979.76</v>
      </c>
      <c r="E54076" s="22">
        <v>64800.7</v>
      </c>
      <c r="F54076" s="22">
        <v>179.06</v>
      </c>
      <c r="G54076" s="22">
        <v>579931.91</v>
      </c>
      <c r="H54076" s="47">
        <v>39518</v>
      </c>
      <c r="I54076" s="47">
        <v>39470</v>
      </c>
      <c r="J54076" s="25">
        <v>45680</v>
      </c>
      <c r="K54076" s="55">
        <f t="shared" ref="K54076:K54139" si="584">DATEDIF(I54076,J54076, "Y")</f>
        <v>17</v>
      </c>
      <c r="L54076" s="21" t="s">
        <v>4</v>
      </c>
      <c r="M54076" s="21" t="s">
        <v>0</v>
      </c>
      <c r="N54076" s="1">
        <v>508359</v>
      </c>
      <c r="O54076" t="s">
        <v>485</v>
      </c>
      <c r="P54076" t="s">
        <v>15637</v>
      </c>
      <c r="Q54076">
        <v>0.14000000000000001</v>
      </c>
      <c r="R54076">
        <v>4.3460000000000001</v>
      </c>
      <c r="S54076">
        <v>0.14499999999999999</v>
      </c>
      <c r="T54076">
        <v>0.49399999999999999</v>
      </c>
      <c r="U54076">
        <v>447110</v>
      </c>
      <c r="V54076" t="s">
        <v>13602</v>
      </c>
      <c r="W54076" t="s">
        <v>466</v>
      </c>
      <c r="X54076" s="64" t="s">
        <v>8650</v>
      </c>
      <c r="Y54076" s="21" t="s">
        <v>1</v>
      </c>
    </row>
    <row r="54077" spans="1:25" x14ac:dyDescent="0.3">
      <c r="A54077" t="s">
        <v>2005</v>
      </c>
      <c r="B54077" s="25">
        <v>44984</v>
      </c>
      <c r="C54077" s="22">
        <v>5499.03</v>
      </c>
      <c r="D54077" s="22">
        <v>206.17</v>
      </c>
      <c r="E54077" s="22">
        <v>206.17</v>
      </c>
      <c r="F54077" s="3">
        <v>0</v>
      </c>
      <c r="G54077" s="22">
        <v>591300</v>
      </c>
      <c r="H54077" s="47">
        <v>40225</v>
      </c>
      <c r="I54077" s="47">
        <v>40200</v>
      </c>
      <c r="J54077" s="25">
        <v>49336</v>
      </c>
      <c r="K54077" s="55">
        <f t="shared" si="584"/>
        <v>25</v>
      </c>
      <c r="L54077" s="21" t="s">
        <v>4</v>
      </c>
      <c r="M54077" s="21" t="s">
        <v>0</v>
      </c>
      <c r="N54077" s="1">
        <v>508818</v>
      </c>
      <c r="O54077" t="s">
        <v>485</v>
      </c>
      <c r="P54077" t="s">
        <v>15637</v>
      </c>
      <c r="Q54077">
        <v>1.73</v>
      </c>
      <c r="R54077">
        <v>1</v>
      </c>
      <c r="S54077">
        <v>0.14499999999999999</v>
      </c>
      <c r="T54077">
        <v>0.54999999999999993</v>
      </c>
      <c r="U54077">
        <v>447110</v>
      </c>
      <c r="V54077" t="s">
        <v>13605</v>
      </c>
      <c r="W54077" t="s">
        <v>442</v>
      </c>
      <c r="X54077" s="64" t="s">
        <v>4660</v>
      </c>
      <c r="Y54077" s="21" t="s">
        <v>1</v>
      </c>
    </row>
    <row r="54078" spans="1:25" x14ac:dyDescent="0.3">
      <c r="A54078" t="s">
        <v>1985</v>
      </c>
      <c r="B54078" s="25">
        <v>44984</v>
      </c>
      <c r="C54078" s="22">
        <v>2848325.44</v>
      </c>
      <c r="D54078" s="22">
        <v>2865278.34</v>
      </c>
      <c r="E54078" s="22">
        <v>2848325.44</v>
      </c>
      <c r="F54078" s="22">
        <v>16952.900000000001</v>
      </c>
      <c r="G54078" s="22">
        <v>3728234.63</v>
      </c>
      <c r="H54078" s="47">
        <v>41333</v>
      </c>
      <c r="I54078" s="47">
        <v>41198</v>
      </c>
      <c r="J54078" s="25">
        <v>50336</v>
      </c>
      <c r="K54078" s="55">
        <f t="shared" si="584"/>
        <v>25</v>
      </c>
      <c r="L54078" s="21" t="s">
        <v>4</v>
      </c>
      <c r="M54078" s="21" t="s">
        <v>0</v>
      </c>
      <c r="N54078" s="1">
        <v>509358</v>
      </c>
      <c r="O54078" t="s">
        <v>485</v>
      </c>
      <c r="P54078" t="s">
        <v>15637</v>
      </c>
      <c r="Q54078">
        <v>1.0549999999999999</v>
      </c>
      <c r="R54078">
        <v>1</v>
      </c>
      <c r="S54078">
        <v>0.14499999999999999</v>
      </c>
      <c r="T54078">
        <v>0.54999999999999993</v>
      </c>
      <c r="U54078">
        <v>721110</v>
      </c>
      <c r="V54078" t="s">
        <v>13606</v>
      </c>
      <c r="W54078" t="s">
        <v>467</v>
      </c>
      <c r="X54078" s="64" t="s">
        <v>8661</v>
      </c>
      <c r="Y54078" s="21" t="s">
        <v>1</v>
      </c>
    </row>
    <row r="54079" spans="1:25" x14ac:dyDescent="0.3">
      <c r="A54079" t="s">
        <v>2081</v>
      </c>
      <c r="B54079" s="25">
        <v>44984</v>
      </c>
      <c r="C54079" s="22">
        <v>507004.2</v>
      </c>
      <c r="D54079" s="22">
        <v>509151.12</v>
      </c>
      <c r="E54079" s="22">
        <v>507004.2</v>
      </c>
      <c r="F54079" s="22">
        <v>2146.92</v>
      </c>
      <c r="G54079" s="22">
        <v>696029.03</v>
      </c>
      <c r="H54079" s="47">
        <v>41320</v>
      </c>
      <c r="I54079" s="47">
        <v>41260</v>
      </c>
      <c r="J54079" s="25">
        <v>50402</v>
      </c>
      <c r="K54079" s="55">
        <f t="shared" si="584"/>
        <v>25</v>
      </c>
      <c r="L54079" s="21" t="s">
        <v>4</v>
      </c>
      <c r="M54079" s="21" t="s">
        <v>0</v>
      </c>
      <c r="N54079" s="1">
        <v>509366</v>
      </c>
      <c r="O54079" t="s">
        <v>485</v>
      </c>
      <c r="P54079" t="s">
        <v>15637</v>
      </c>
      <c r="Q54079">
        <v>1.8049999999999999</v>
      </c>
      <c r="R54079">
        <v>1</v>
      </c>
      <c r="S54079">
        <v>0.14499999999999999</v>
      </c>
      <c r="T54079">
        <v>0.54999999999999993</v>
      </c>
      <c r="U54079">
        <v>447110</v>
      </c>
      <c r="V54079" t="s">
        <v>10807</v>
      </c>
      <c r="W54079" t="s">
        <v>442</v>
      </c>
      <c r="X54079" s="64" t="s">
        <v>6411</v>
      </c>
      <c r="Y54079" s="21" t="s">
        <v>1</v>
      </c>
    </row>
    <row r="54080" spans="1:25" x14ac:dyDescent="0.3">
      <c r="A54080" t="s">
        <v>2067</v>
      </c>
      <c r="B54080" s="25">
        <v>44984</v>
      </c>
      <c r="C54080" s="22">
        <v>2243261.6</v>
      </c>
      <c r="D54080" s="22">
        <v>2253837.23</v>
      </c>
      <c r="E54080" s="22">
        <v>2243261.6</v>
      </c>
      <c r="F54080" s="22">
        <v>10575.63</v>
      </c>
      <c r="G54080" s="22">
        <v>2807840.05</v>
      </c>
      <c r="H54080" s="47">
        <v>42835</v>
      </c>
      <c r="I54080" s="47">
        <v>42515</v>
      </c>
      <c r="J54080" s="25">
        <v>51830</v>
      </c>
      <c r="K54080" s="55">
        <f t="shared" si="584"/>
        <v>25</v>
      </c>
      <c r="L54080" s="21" t="s">
        <v>4</v>
      </c>
      <c r="M54080" s="21" t="s">
        <v>0</v>
      </c>
      <c r="N54080" s="1">
        <v>509984</v>
      </c>
      <c r="O54080" t="s">
        <v>485</v>
      </c>
      <c r="P54080" t="s">
        <v>15637</v>
      </c>
      <c r="Q54080">
        <v>3.4319999999999999</v>
      </c>
      <c r="R54080">
        <v>1</v>
      </c>
      <c r="S54080">
        <v>0.14499999999999999</v>
      </c>
      <c r="T54080">
        <v>0.47299999999999998</v>
      </c>
      <c r="U54080">
        <v>611710</v>
      </c>
      <c r="V54080" t="s">
        <v>1833</v>
      </c>
      <c r="W54080" t="s">
        <v>472</v>
      </c>
      <c r="X54080" s="64" t="s">
        <v>1834</v>
      </c>
      <c r="Y54080" s="21" t="s">
        <v>1</v>
      </c>
    </row>
    <row r="54081" spans="1:25" x14ac:dyDescent="0.3">
      <c r="A54081" t="s">
        <v>2035</v>
      </c>
      <c r="B54081" s="25">
        <v>44984</v>
      </c>
      <c r="C54081" s="22">
        <v>892576.11</v>
      </c>
      <c r="D54081" s="22">
        <v>902670.34</v>
      </c>
      <c r="E54081" s="22">
        <v>892576.11</v>
      </c>
      <c r="F54081" s="22">
        <v>10094.23</v>
      </c>
      <c r="G54081" s="22">
        <v>949975.91</v>
      </c>
      <c r="H54081" s="47">
        <v>43298</v>
      </c>
      <c r="I54081" s="47">
        <v>43266</v>
      </c>
      <c r="J54081" s="25">
        <v>52397</v>
      </c>
      <c r="K54081" s="55">
        <f t="shared" si="584"/>
        <v>25</v>
      </c>
      <c r="L54081" s="21" t="s">
        <v>0</v>
      </c>
      <c r="M54081" s="21" t="s">
        <v>0</v>
      </c>
      <c r="N54081" s="1">
        <v>510244</v>
      </c>
      <c r="O54081" t="s">
        <v>485</v>
      </c>
      <c r="P54081" t="s">
        <v>15637</v>
      </c>
      <c r="Q54081">
        <v>3.359</v>
      </c>
      <c r="R54081">
        <v>1</v>
      </c>
      <c r="S54081">
        <v>0.14499999999999999</v>
      </c>
      <c r="T54081">
        <v>0.54599999999999993</v>
      </c>
      <c r="U54081">
        <v>811111</v>
      </c>
      <c r="V54081" t="s">
        <v>13052</v>
      </c>
      <c r="W54081" t="s">
        <v>458</v>
      </c>
      <c r="X54081" s="64" t="s">
        <v>7595</v>
      </c>
      <c r="Y54081" s="1" t="s">
        <v>3</v>
      </c>
    </row>
    <row r="54082" spans="1:25" x14ac:dyDescent="0.3">
      <c r="A54082" t="s">
        <v>2264</v>
      </c>
      <c r="B54082" s="25">
        <v>44984</v>
      </c>
      <c r="C54082" s="22">
        <v>2204769.15</v>
      </c>
      <c r="D54082" s="22">
        <v>2227551.9</v>
      </c>
      <c r="E54082" s="22">
        <v>2204769.15</v>
      </c>
      <c r="F54082" s="22">
        <v>22782.75</v>
      </c>
      <c r="G54082" s="22">
        <v>2565900</v>
      </c>
      <c r="H54082" s="47">
        <v>43322</v>
      </c>
      <c r="I54082" s="47">
        <v>43315</v>
      </c>
      <c r="J54082" s="25">
        <v>52446</v>
      </c>
      <c r="K54082" s="55">
        <f t="shared" si="584"/>
        <v>25</v>
      </c>
      <c r="L54082" s="21" t="s">
        <v>0</v>
      </c>
      <c r="M54082" s="21" t="s">
        <v>0</v>
      </c>
      <c r="N54082" s="1">
        <v>510276</v>
      </c>
      <c r="O54082" t="s">
        <v>485</v>
      </c>
      <c r="P54082" t="s">
        <v>15637</v>
      </c>
      <c r="Q54082">
        <v>2.0550000000000002</v>
      </c>
      <c r="R54082">
        <v>1</v>
      </c>
      <c r="S54082">
        <v>0.14499999999999999</v>
      </c>
      <c r="T54082">
        <v>0.54999999999999993</v>
      </c>
      <c r="U54082">
        <v>332722</v>
      </c>
      <c r="V54082" t="s">
        <v>9</v>
      </c>
      <c r="W54082" t="s">
        <v>436</v>
      </c>
      <c r="X54082" s="64" t="s">
        <v>6543</v>
      </c>
      <c r="Y54082" s="1" t="s">
        <v>3</v>
      </c>
    </row>
    <row r="54083" spans="1:25" x14ac:dyDescent="0.3">
      <c r="A54083" t="s">
        <v>1988</v>
      </c>
      <c r="B54083" s="25">
        <v>44984</v>
      </c>
      <c r="C54083" s="22">
        <v>653965.02</v>
      </c>
      <c r="D54083" s="22">
        <v>655848.68999999994</v>
      </c>
      <c r="E54083" s="22">
        <v>653965.02</v>
      </c>
      <c r="F54083" s="22">
        <v>1883.67</v>
      </c>
      <c r="G54083" s="22">
        <v>743962.5</v>
      </c>
      <c r="H54083" s="47">
        <v>43312</v>
      </c>
      <c r="I54083" s="47">
        <v>43276</v>
      </c>
      <c r="J54083" s="25">
        <v>52407</v>
      </c>
      <c r="K54083" s="55">
        <f t="shared" si="584"/>
        <v>25</v>
      </c>
      <c r="L54083" s="21" t="s">
        <v>4</v>
      </c>
      <c r="M54083" s="21" t="s">
        <v>0</v>
      </c>
      <c r="N54083" s="1">
        <v>510287</v>
      </c>
      <c r="O54083" t="s">
        <v>485</v>
      </c>
      <c r="P54083" t="s">
        <v>15637</v>
      </c>
      <c r="Q54083">
        <v>2.3050000000000002</v>
      </c>
      <c r="R54083">
        <v>1</v>
      </c>
      <c r="S54083">
        <v>0.14499999999999999</v>
      </c>
      <c r="T54083">
        <v>0.54999999999999993</v>
      </c>
      <c r="U54083">
        <v>531210</v>
      </c>
      <c r="V54083" t="s">
        <v>813</v>
      </c>
      <c r="W54083" t="s">
        <v>438</v>
      </c>
      <c r="X54083" s="64" t="s">
        <v>814</v>
      </c>
      <c r="Y54083" s="21" t="s">
        <v>1</v>
      </c>
    </row>
    <row r="54084" spans="1:25" x14ac:dyDescent="0.3">
      <c r="A54084" t="s">
        <v>2146</v>
      </c>
      <c r="B54084" s="25">
        <v>44984</v>
      </c>
      <c r="C54084" s="22">
        <v>614734.18999999994</v>
      </c>
      <c r="D54084" s="22">
        <v>616122.81000000006</v>
      </c>
      <c r="E54084" s="22">
        <v>614734.18999999994</v>
      </c>
      <c r="F54084" s="22">
        <v>1388.62</v>
      </c>
      <c r="G54084" s="22">
        <v>718200</v>
      </c>
      <c r="H54084" s="47">
        <v>43328</v>
      </c>
      <c r="I54084" s="47">
        <v>43290</v>
      </c>
      <c r="J54084" s="25">
        <v>52452</v>
      </c>
      <c r="K54084" s="55">
        <f t="shared" si="584"/>
        <v>25</v>
      </c>
      <c r="L54084" s="21" t="s">
        <v>4</v>
      </c>
      <c r="M54084" s="21" t="s">
        <v>0</v>
      </c>
      <c r="N54084" s="1">
        <v>510302</v>
      </c>
      <c r="O54084" t="s">
        <v>485</v>
      </c>
      <c r="P54084" t="s">
        <v>15637</v>
      </c>
      <c r="Q54084">
        <v>1.7549999999999999</v>
      </c>
      <c r="R54084">
        <v>1</v>
      </c>
      <c r="S54084">
        <v>0.14499999999999999</v>
      </c>
      <c r="T54084">
        <v>0.54999999999999993</v>
      </c>
      <c r="U54084">
        <v>423940</v>
      </c>
      <c r="V54084" t="s">
        <v>500</v>
      </c>
      <c r="W54084" t="s">
        <v>442</v>
      </c>
      <c r="X54084" s="64" t="s">
        <v>3660</v>
      </c>
      <c r="Y54084" s="21" t="s">
        <v>1</v>
      </c>
    </row>
    <row r="54085" spans="1:25" x14ac:dyDescent="0.3">
      <c r="A54085" t="s">
        <v>2022</v>
      </c>
      <c r="B54085" s="25">
        <v>44984</v>
      </c>
      <c r="C54085" s="22">
        <v>86540.65</v>
      </c>
      <c r="D54085" s="22">
        <v>87095.61</v>
      </c>
      <c r="E54085" s="22">
        <v>86540.65</v>
      </c>
      <c r="F54085" s="22">
        <v>554.96</v>
      </c>
      <c r="G54085" s="22">
        <v>121720</v>
      </c>
      <c r="H54085" s="47">
        <v>43634</v>
      </c>
      <c r="I54085" s="47">
        <v>43609</v>
      </c>
      <c r="J54085" s="25">
        <v>47262</v>
      </c>
      <c r="K54085" s="55">
        <f t="shared" si="584"/>
        <v>10</v>
      </c>
      <c r="L54085" s="21" t="s">
        <v>4</v>
      </c>
      <c r="M54085" s="21" t="s">
        <v>0</v>
      </c>
      <c r="N54085" s="1">
        <v>510461</v>
      </c>
      <c r="O54085" t="s">
        <v>485</v>
      </c>
      <c r="P54085" t="s">
        <v>15637</v>
      </c>
      <c r="Q54085">
        <v>3.5049999999999999</v>
      </c>
      <c r="R54085">
        <v>1</v>
      </c>
      <c r="S54085">
        <v>0.14499999999999999</v>
      </c>
      <c r="T54085">
        <v>0</v>
      </c>
      <c r="U54085">
        <v>721110</v>
      </c>
      <c r="V54085" t="s">
        <v>336</v>
      </c>
      <c r="W54085" t="s">
        <v>442</v>
      </c>
      <c r="X54085" s="64" t="s">
        <v>8654</v>
      </c>
      <c r="Y54085" s="21" t="s">
        <v>1</v>
      </c>
    </row>
    <row r="54086" spans="1:25" x14ac:dyDescent="0.3">
      <c r="A54086" t="s">
        <v>2134</v>
      </c>
      <c r="B54086" s="25">
        <v>44984</v>
      </c>
      <c r="C54086" s="22">
        <v>357982.03</v>
      </c>
      <c r="D54086" s="22">
        <v>358627.98</v>
      </c>
      <c r="E54086" s="22">
        <v>357982.03</v>
      </c>
      <c r="F54086" s="22">
        <v>645.95000000000005</v>
      </c>
      <c r="G54086" s="22">
        <v>448500</v>
      </c>
      <c r="H54086" s="47">
        <v>43857</v>
      </c>
      <c r="I54086" s="47">
        <v>43838</v>
      </c>
      <c r="J54086" s="25">
        <v>52970</v>
      </c>
      <c r="K54086" s="55">
        <f t="shared" si="584"/>
        <v>25</v>
      </c>
      <c r="L54086" s="21" t="s">
        <v>4</v>
      </c>
      <c r="M54086" s="21" t="s">
        <v>0</v>
      </c>
      <c r="N54086" s="1">
        <v>510596</v>
      </c>
      <c r="O54086" t="s">
        <v>485</v>
      </c>
      <c r="P54086" t="s">
        <v>15637</v>
      </c>
      <c r="Q54086">
        <v>1.9550000000000001</v>
      </c>
      <c r="R54086">
        <v>1</v>
      </c>
      <c r="S54086">
        <v>0.14499999999999999</v>
      </c>
      <c r="T54086">
        <v>0.54999999999999993</v>
      </c>
      <c r="U54086">
        <v>524210</v>
      </c>
      <c r="V54086" t="s">
        <v>367</v>
      </c>
      <c r="W54086" t="s">
        <v>438</v>
      </c>
      <c r="X54086" s="64" t="s">
        <v>8662</v>
      </c>
      <c r="Y54086" s="21" t="s">
        <v>1</v>
      </c>
    </row>
    <row r="54087" spans="1:25" x14ac:dyDescent="0.3">
      <c r="A54087" t="s">
        <v>2127</v>
      </c>
      <c r="B54087" s="25">
        <v>44984</v>
      </c>
      <c r="C54087" s="22">
        <v>1283285.32</v>
      </c>
      <c r="D54087" s="22">
        <v>1295877.1599999999</v>
      </c>
      <c r="E54087" s="22">
        <v>1283285.32</v>
      </c>
      <c r="F54087" s="22">
        <v>12591.84</v>
      </c>
      <c r="G54087" s="22">
        <v>1537500</v>
      </c>
      <c r="H54087" s="47">
        <v>44138</v>
      </c>
      <c r="I54087" s="47">
        <v>44098</v>
      </c>
      <c r="J54087" s="25">
        <v>47750</v>
      </c>
      <c r="K54087" s="55">
        <f t="shared" si="584"/>
        <v>10</v>
      </c>
      <c r="L54087" s="21" t="s">
        <v>4</v>
      </c>
      <c r="M54087" s="21" t="s">
        <v>0</v>
      </c>
      <c r="N54087" s="1">
        <v>510716</v>
      </c>
      <c r="O54087" t="s">
        <v>485</v>
      </c>
      <c r="P54087" t="s">
        <v>15637</v>
      </c>
      <c r="Q54087">
        <v>0.73</v>
      </c>
      <c r="R54087">
        <v>1</v>
      </c>
      <c r="S54087">
        <v>0.14499999999999999</v>
      </c>
      <c r="T54087">
        <v>0.54999999999999993</v>
      </c>
      <c r="U54087">
        <v>454110</v>
      </c>
      <c r="V54087" t="s">
        <v>813</v>
      </c>
      <c r="W54087" t="s">
        <v>438</v>
      </c>
      <c r="X54087" s="64" t="s">
        <v>4637</v>
      </c>
      <c r="Y54087" s="21" t="s">
        <v>2</v>
      </c>
    </row>
    <row r="54088" spans="1:25" x14ac:dyDescent="0.3">
      <c r="A54088" t="s">
        <v>2210</v>
      </c>
      <c r="B54088" s="25">
        <v>44984</v>
      </c>
      <c r="C54088" s="22">
        <v>172094.14</v>
      </c>
      <c r="D54088" s="22">
        <v>172672.46</v>
      </c>
      <c r="E54088" s="22">
        <v>172094.14</v>
      </c>
      <c r="F54088" s="22">
        <v>578.32000000000005</v>
      </c>
      <c r="G54088" s="22">
        <v>203400</v>
      </c>
      <c r="H54088" s="47">
        <v>44243</v>
      </c>
      <c r="I54088" s="47">
        <v>44218</v>
      </c>
      <c r="J54088" s="25">
        <v>47877</v>
      </c>
      <c r="K54088" s="55">
        <f t="shared" si="584"/>
        <v>10</v>
      </c>
      <c r="L54088" s="21" t="s">
        <v>4</v>
      </c>
      <c r="M54088" s="21" t="s">
        <v>0</v>
      </c>
      <c r="N54088" s="1">
        <v>510768</v>
      </c>
      <c r="O54088" t="s">
        <v>485</v>
      </c>
      <c r="P54088" t="s">
        <v>15637</v>
      </c>
      <c r="Q54088">
        <v>3.9049999999999998</v>
      </c>
      <c r="R54088">
        <v>1</v>
      </c>
      <c r="S54088">
        <v>0.14499999999999999</v>
      </c>
      <c r="T54088">
        <v>0</v>
      </c>
      <c r="U54088">
        <v>722513</v>
      </c>
      <c r="V54088" t="s">
        <v>1578</v>
      </c>
      <c r="W54088" t="s">
        <v>443</v>
      </c>
      <c r="X54088" s="64" t="s">
        <v>1579</v>
      </c>
      <c r="Y54088" s="21" t="s">
        <v>1</v>
      </c>
    </row>
    <row r="54089" spans="1:25" x14ac:dyDescent="0.3">
      <c r="A54089" t="s">
        <v>2077</v>
      </c>
      <c r="B54089" s="25">
        <v>44984</v>
      </c>
      <c r="C54089" s="22">
        <v>1437977.66</v>
      </c>
      <c r="D54089" s="22">
        <v>1441308.35</v>
      </c>
      <c r="E54089" s="22">
        <v>1437977.66</v>
      </c>
      <c r="F54089" s="22">
        <v>3330.69</v>
      </c>
      <c r="G54089" s="22">
        <v>1467720</v>
      </c>
      <c r="H54089" s="47">
        <v>44370</v>
      </c>
      <c r="I54089" s="47">
        <v>44343</v>
      </c>
      <c r="J54089" s="25">
        <v>53474</v>
      </c>
      <c r="K54089" s="55">
        <f t="shared" si="584"/>
        <v>25</v>
      </c>
      <c r="L54089" s="21" t="s">
        <v>4</v>
      </c>
      <c r="M54089" s="21" t="s">
        <v>0</v>
      </c>
      <c r="N54089" s="1">
        <v>510823</v>
      </c>
      <c r="O54089" t="s">
        <v>485</v>
      </c>
      <c r="P54089" t="s">
        <v>15637</v>
      </c>
      <c r="Q54089">
        <v>3.03</v>
      </c>
      <c r="R54089">
        <v>1</v>
      </c>
      <c r="S54089">
        <v>0.14499999999999999</v>
      </c>
      <c r="T54089">
        <v>0</v>
      </c>
      <c r="U54089">
        <v>812210</v>
      </c>
      <c r="V54089" t="s">
        <v>201</v>
      </c>
      <c r="W54089" t="s">
        <v>446</v>
      </c>
      <c r="X54089" s="64" t="s">
        <v>7152</v>
      </c>
      <c r="Y54089" s="21" t="s">
        <v>1</v>
      </c>
    </row>
    <row r="54090" spans="1:25" x14ac:dyDescent="0.3">
      <c r="A54090" t="s">
        <v>1999</v>
      </c>
      <c r="B54090" s="25">
        <v>44984</v>
      </c>
      <c r="C54090" s="22">
        <v>16319.12</v>
      </c>
      <c r="D54090" s="22">
        <v>16332.08</v>
      </c>
      <c r="E54090" s="22">
        <v>16319.12</v>
      </c>
      <c r="F54090" s="22">
        <v>12.96</v>
      </c>
      <c r="G54090" s="22">
        <v>85306.08</v>
      </c>
      <c r="H54090" s="47">
        <v>41813</v>
      </c>
      <c r="I54090" s="47">
        <v>41766</v>
      </c>
      <c r="J54090" s="25">
        <v>45425</v>
      </c>
      <c r="K54090" s="55">
        <f t="shared" si="584"/>
        <v>10</v>
      </c>
      <c r="L54090" s="21" t="s">
        <v>4</v>
      </c>
      <c r="M54090" s="21" t="s">
        <v>0</v>
      </c>
      <c r="N54090" s="1">
        <v>522062</v>
      </c>
      <c r="O54090" t="s">
        <v>485</v>
      </c>
      <c r="P54090" t="s">
        <v>15637</v>
      </c>
      <c r="Q54090">
        <v>0</v>
      </c>
      <c r="R54090">
        <v>1</v>
      </c>
      <c r="S54090">
        <v>0.125</v>
      </c>
      <c r="T54090">
        <v>0</v>
      </c>
      <c r="U54090">
        <v>561510</v>
      </c>
      <c r="V54090" t="s">
        <v>110</v>
      </c>
      <c r="W54090" t="s">
        <v>456</v>
      </c>
      <c r="X54090" s="64" t="s">
        <v>1412</v>
      </c>
      <c r="Y54090" s="21" t="s">
        <v>1</v>
      </c>
    </row>
    <row r="54091" spans="1:25" x14ac:dyDescent="0.3">
      <c r="A54091" t="s">
        <v>2081</v>
      </c>
      <c r="B54091" s="25">
        <v>44984</v>
      </c>
      <c r="C54091" s="22">
        <v>21494.81</v>
      </c>
      <c r="D54091" s="22">
        <v>21715.35</v>
      </c>
      <c r="E54091" s="22">
        <v>21494.81</v>
      </c>
      <c r="F54091" s="22">
        <v>220.54</v>
      </c>
      <c r="G54091" s="22">
        <v>393750</v>
      </c>
      <c r="H54091" s="47">
        <v>41935</v>
      </c>
      <c r="I54091" s="47">
        <v>41893</v>
      </c>
      <c r="J54091" s="25">
        <v>45550</v>
      </c>
      <c r="K54091" s="55">
        <f t="shared" si="584"/>
        <v>10</v>
      </c>
      <c r="L54091" s="21" t="s">
        <v>4</v>
      </c>
      <c r="M54091" s="21" t="s">
        <v>0</v>
      </c>
      <c r="N54091" s="1">
        <v>522107</v>
      </c>
      <c r="O54091" t="s">
        <v>485</v>
      </c>
      <c r="P54091" t="s">
        <v>15637</v>
      </c>
      <c r="Q54091">
        <v>0</v>
      </c>
      <c r="R54091">
        <v>1</v>
      </c>
      <c r="S54091">
        <v>0.125</v>
      </c>
      <c r="T54091">
        <v>0.52</v>
      </c>
      <c r="U54091">
        <v>812320</v>
      </c>
      <c r="V54091" t="s">
        <v>360</v>
      </c>
      <c r="W54091" t="s">
        <v>442</v>
      </c>
      <c r="X54091" s="64" t="s">
        <v>361</v>
      </c>
      <c r="Y54091" s="21" t="s">
        <v>1</v>
      </c>
    </row>
    <row r="54092" spans="1:25" x14ac:dyDescent="0.3">
      <c r="A54092" t="s">
        <v>2058</v>
      </c>
      <c r="B54092" s="25">
        <v>44984</v>
      </c>
      <c r="C54092" s="22">
        <v>60285.67</v>
      </c>
      <c r="D54092" s="22">
        <v>60370.12</v>
      </c>
      <c r="E54092" s="22">
        <v>60285.67</v>
      </c>
      <c r="F54092" s="22">
        <v>84.45</v>
      </c>
      <c r="G54092" s="22">
        <v>221250</v>
      </c>
      <c r="H54092" s="47">
        <v>42145</v>
      </c>
      <c r="I54092" s="47">
        <v>42123</v>
      </c>
      <c r="J54092" s="25">
        <v>45776</v>
      </c>
      <c r="K54092" s="55">
        <f t="shared" si="584"/>
        <v>10</v>
      </c>
      <c r="L54092" s="21" t="s">
        <v>4</v>
      </c>
      <c r="M54092" s="21" t="s">
        <v>0</v>
      </c>
      <c r="N54092" s="1">
        <v>522169</v>
      </c>
      <c r="O54092" t="s">
        <v>485</v>
      </c>
      <c r="P54092" t="s">
        <v>15637</v>
      </c>
      <c r="Q54092">
        <v>0</v>
      </c>
      <c r="R54092">
        <v>1</v>
      </c>
      <c r="S54092">
        <v>0.125</v>
      </c>
      <c r="T54092">
        <v>0.51900000000000002</v>
      </c>
      <c r="U54092">
        <v>523930</v>
      </c>
      <c r="V54092" t="s">
        <v>10995</v>
      </c>
      <c r="W54092" t="s">
        <v>442</v>
      </c>
      <c r="X54092" s="64" t="s">
        <v>5157</v>
      </c>
      <c r="Y54092" s="21" t="s">
        <v>1</v>
      </c>
    </row>
    <row r="54093" spans="1:25" x14ac:dyDescent="0.3">
      <c r="A54093" t="s">
        <v>1992</v>
      </c>
      <c r="B54093" s="25">
        <v>44984</v>
      </c>
      <c r="C54093" s="22">
        <v>525607.73</v>
      </c>
      <c r="D54093" s="22">
        <v>527873.97</v>
      </c>
      <c r="E54093" s="22">
        <v>525607.73</v>
      </c>
      <c r="F54093" s="22">
        <v>2266.2399999999998</v>
      </c>
      <c r="G54093" s="22">
        <v>792000</v>
      </c>
      <c r="H54093" s="47">
        <v>42086</v>
      </c>
      <c r="I54093" s="47">
        <v>42039</v>
      </c>
      <c r="J54093" s="25">
        <v>48248</v>
      </c>
      <c r="K54093" s="55">
        <f t="shared" si="584"/>
        <v>17</v>
      </c>
      <c r="L54093" s="21" t="s">
        <v>4</v>
      </c>
      <c r="M54093" s="21" t="s">
        <v>0</v>
      </c>
      <c r="N54093" s="1">
        <v>522182</v>
      </c>
      <c r="O54093" t="s">
        <v>485</v>
      </c>
      <c r="P54093" t="s">
        <v>15637</v>
      </c>
      <c r="Q54093">
        <v>0</v>
      </c>
      <c r="R54093">
        <v>1</v>
      </c>
      <c r="S54093">
        <v>0.125</v>
      </c>
      <c r="T54093">
        <v>0.51900000000000002</v>
      </c>
      <c r="U54093">
        <v>443142</v>
      </c>
      <c r="V54093" t="s">
        <v>10964</v>
      </c>
      <c r="W54093" t="s">
        <v>458</v>
      </c>
      <c r="X54093" s="64" t="s">
        <v>5871</v>
      </c>
      <c r="Y54093" s="21" t="s">
        <v>1</v>
      </c>
    </row>
    <row r="54094" spans="1:25" x14ac:dyDescent="0.3">
      <c r="A54094" t="s">
        <v>2122</v>
      </c>
      <c r="B54094" s="25">
        <v>44984</v>
      </c>
      <c r="C54094" s="22">
        <v>48767.32</v>
      </c>
      <c r="D54094" s="22">
        <v>49067.48</v>
      </c>
      <c r="E54094" s="22">
        <v>48767.32</v>
      </c>
      <c r="F54094" s="22">
        <v>300.16000000000003</v>
      </c>
      <c r="G54094" s="22">
        <v>127500</v>
      </c>
      <c r="H54094" s="47">
        <v>42452</v>
      </c>
      <c r="I54094" s="47">
        <v>42429</v>
      </c>
      <c r="J54094" s="25">
        <v>46081</v>
      </c>
      <c r="K54094" s="55">
        <f t="shared" si="584"/>
        <v>9</v>
      </c>
      <c r="L54094" s="21" t="s">
        <v>4</v>
      </c>
      <c r="M54094" s="21" t="s">
        <v>0</v>
      </c>
      <c r="N54094" s="1">
        <v>522272</v>
      </c>
      <c r="O54094" t="s">
        <v>485</v>
      </c>
      <c r="P54094" t="s">
        <v>15637</v>
      </c>
      <c r="Q54094">
        <v>0</v>
      </c>
      <c r="R54094">
        <v>1</v>
      </c>
      <c r="S54094">
        <v>0.125</v>
      </c>
      <c r="T54094">
        <v>0</v>
      </c>
      <c r="U54094">
        <v>812320</v>
      </c>
      <c r="V54094" t="s">
        <v>12263</v>
      </c>
      <c r="W54094" t="s">
        <v>456</v>
      </c>
      <c r="X54094" s="64" t="s">
        <v>6129</v>
      </c>
      <c r="Y54094" s="21" t="s">
        <v>1</v>
      </c>
    </row>
    <row r="54095" spans="1:25" x14ac:dyDescent="0.3">
      <c r="A54095" t="s">
        <v>2002</v>
      </c>
      <c r="B54095" s="25">
        <v>44984</v>
      </c>
      <c r="C54095" s="22">
        <v>3330.69</v>
      </c>
      <c r="D54095" s="22">
        <v>3362.32</v>
      </c>
      <c r="E54095" s="22">
        <v>3330.69</v>
      </c>
      <c r="F54095" s="22">
        <v>31.63</v>
      </c>
      <c r="G54095" s="22">
        <v>75672.75</v>
      </c>
      <c r="H54095" s="47">
        <v>42508</v>
      </c>
      <c r="I54095" s="47">
        <v>42464</v>
      </c>
      <c r="J54095" s="25">
        <v>45020</v>
      </c>
      <c r="K54095" s="55">
        <f t="shared" si="584"/>
        <v>7</v>
      </c>
      <c r="L54095" s="21" t="s">
        <v>4</v>
      </c>
      <c r="M54095" s="21" t="s">
        <v>0</v>
      </c>
      <c r="N54095" s="1">
        <v>522283</v>
      </c>
      <c r="O54095" t="s">
        <v>485</v>
      </c>
      <c r="P54095" t="s">
        <v>15637</v>
      </c>
      <c r="Q54095">
        <v>0</v>
      </c>
      <c r="R54095">
        <v>1</v>
      </c>
      <c r="S54095">
        <v>0.125</v>
      </c>
      <c r="T54095">
        <v>0</v>
      </c>
      <c r="U54095">
        <v>237310</v>
      </c>
      <c r="V54095" t="s">
        <v>13601</v>
      </c>
      <c r="W54095" t="s">
        <v>449</v>
      </c>
      <c r="X54095" s="64" t="s">
        <v>8649</v>
      </c>
      <c r="Y54095" s="21" t="s">
        <v>1</v>
      </c>
    </row>
    <row r="54096" spans="1:25" x14ac:dyDescent="0.3">
      <c r="A54096" t="s">
        <v>2258</v>
      </c>
      <c r="B54096" s="25">
        <v>44984</v>
      </c>
      <c r="C54096" s="22">
        <v>129092.37</v>
      </c>
      <c r="D54096" s="22">
        <v>130548.68</v>
      </c>
      <c r="E54096" s="22">
        <v>129092.37</v>
      </c>
      <c r="F54096" s="22">
        <v>1456.31</v>
      </c>
      <c r="G54096" s="22">
        <v>229875</v>
      </c>
      <c r="H54096" s="47">
        <v>42488</v>
      </c>
      <c r="I54096" s="47">
        <v>42467</v>
      </c>
      <c r="J54096" s="25">
        <v>47276</v>
      </c>
      <c r="K54096" s="55">
        <f t="shared" si="584"/>
        <v>13</v>
      </c>
      <c r="L54096" s="21" t="s">
        <v>4</v>
      </c>
      <c r="M54096" s="21" t="s">
        <v>0</v>
      </c>
      <c r="N54096" s="1">
        <v>522301</v>
      </c>
      <c r="O54096" t="s">
        <v>485</v>
      </c>
      <c r="P54096" t="s">
        <v>15637</v>
      </c>
      <c r="Q54096">
        <v>0</v>
      </c>
      <c r="R54096">
        <v>1</v>
      </c>
      <c r="S54096">
        <v>0.125</v>
      </c>
      <c r="T54096">
        <v>0.47299999999999998</v>
      </c>
      <c r="U54096">
        <v>722410</v>
      </c>
      <c r="V54096" t="s">
        <v>116</v>
      </c>
      <c r="W54096" t="s">
        <v>442</v>
      </c>
      <c r="X54096" s="64" t="s">
        <v>8655</v>
      </c>
      <c r="Y54096" s="21" t="s">
        <v>1</v>
      </c>
    </row>
    <row r="54097" spans="1:25" x14ac:dyDescent="0.3">
      <c r="A54097" t="s">
        <v>2081</v>
      </c>
      <c r="B54097" s="25">
        <v>44984</v>
      </c>
      <c r="C54097" s="22">
        <v>1632.14</v>
      </c>
      <c r="D54097" s="22">
        <v>1618.24</v>
      </c>
      <c r="E54097" s="22">
        <v>1618.24</v>
      </c>
      <c r="F54097" s="3">
        <v>0</v>
      </c>
      <c r="G54097" s="22">
        <v>417054.29</v>
      </c>
      <c r="H54097" s="47">
        <v>42797</v>
      </c>
      <c r="I54097" s="47">
        <v>42699</v>
      </c>
      <c r="J54097" s="25">
        <v>46361</v>
      </c>
      <c r="K54097" s="55">
        <f t="shared" si="584"/>
        <v>10</v>
      </c>
      <c r="L54097" s="21" t="s">
        <v>4</v>
      </c>
      <c r="M54097" s="21" t="s">
        <v>0</v>
      </c>
      <c r="N54097" s="1">
        <v>522384</v>
      </c>
      <c r="O54097" t="s">
        <v>485</v>
      </c>
      <c r="P54097" t="s">
        <v>15637</v>
      </c>
      <c r="Q54097">
        <v>0</v>
      </c>
      <c r="R54097">
        <v>1</v>
      </c>
      <c r="S54097">
        <v>0.125</v>
      </c>
      <c r="T54097">
        <v>0.54599999999999993</v>
      </c>
      <c r="U54097">
        <v>812320</v>
      </c>
      <c r="V54097" t="s">
        <v>1050</v>
      </c>
      <c r="W54097" t="s">
        <v>442</v>
      </c>
      <c r="X54097" s="64" t="s">
        <v>6627</v>
      </c>
      <c r="Y54097" s="21" t="s">
        <v>1</v>
      </c>
    </row>
    <row r="54098" spans="1:25" x14ac:dyDescent="0.3">
      <c r="A54098" t="s">
        <v>2167</v>
      </c>
      <c r="B54098" s="25">
        <v>44984</v>
      </c>
      <c r="C54098" s="22">
        <v>162763</v>
      </c>
      <c r="D54098" s="22">
        <v>164014.95000000001</v>
      </c>
      <c r="E54098" s="22">
        <v>162763</v>
      </c>
      <c r="F54098" s="22">
        <v>1251.95</v>
      </c>
      <c r="G54098" s="22">
        <v>424456.01</v>
      </c>
      <c r="H54098" s="47">
        <v>42822</v>
      </c>
      <c r="I54098" s="47">
        <v>42745</v>
      </c>
      <c r="J54098" s="25">
        <v>46397</v>
      </c>
      <c r="K54098" s="55">
        <f t="shared" si="584"/>
        <v>10</v>
      </c>
      <c r="L54098" s="21" t="s">
        <v>4</v>
      </c>
      <c r="M54098" s="21" t="s">
        <v>0</v>
      </c>
      <c r="N54098" s="1">
        <v>522393</v>
      </c>
      <c r="O54098" t="s">
        <v>485</v>
      </c>
      <c r="P54098" t="s">
        <v>15637</v>
      </c>
      <c r="Q54098">
        <v>0</v>
      </c>
      <c r="R54098">
        <v>1</v>
      </c>
      <c r="S54098">
        <v>0.125</v>
      </c>
      <c r="T54098">
        <v>0.54599999999999993</v>
      </c>
      <c r="U54098">
        <v>238990</v>
      </c>
      <c r="V54098" t="s">
        <v>10561</v>
      </c>
      <c r="W54098" t="s">
        <v>450</v>
      </c>
      <c r="X54098" s="64" t="s">
        <v>4112</v>
      </c>
      <c r="Y54098" s="21" t="s">
        <v>1</v>
      </c>
    </row>
    <row r="54099" spans="1:25" x14ac:dyDescent="0.3">
      <c r="A54099" t="s">
        <v>2391</v>
      </c>
      <c r="B54099" s="25">
        <v>44984</v>
      </c>
      <c r="C54099" s="22">
        <v>166255.25</v>
      </c>
      <c r="D54099" s="22">
        <v>167093.39000000001</v>
      </c>
      <c r="E54099" s="22">
        <v>166255.25</v>
      </c>
      <c r="F54099" s="22">
        <v>838.14</v>
      </c>
      <c r="G54099" s="22">
        <v>320446.67</v>
      </c>
      <c r="H54099" s="47">
        <v>42941</v>
      </c>
      <c r="I54099" s="47">
        <v>42870</v>
      </c>
      <c r="J54099" s="25">
        <v>46522</v>
      </c>
      <c r="K54099" s="55">
        <f t="shared" si="584"/>
        <v>10</v>
      </c>
      <c r="L54099" s="21" t="s">
        <v>4</v>
      </c>
      <c r="M54099" s="21" t="s">
        <v>0</v>
      </c>
      <c r="N54099" s="1">
        <v>522439</v>
      </c>
      <c r="O54099" t="s">
        <v>485</v>
      </c>
      <c r="P54099" t="s">
        <v>15637</v>
      </c>
      <c r="Q54099">
        <v>0</v>
      </c>
      <c r="R54099">
        <v>1</v>
      </c>
      <c r="S54099">
        <v>0.125</v>
      </c>
      <c r="T54099">
        <v>0.54599999999999993</v>
      </c>
      <c r="U54099">
        <v>722511</v>
      </c>
      <c r="V54099" t="s">
        <v>13603</v>
      </c>
      <c r="W54099" t="s">
        <v>439</v>
      </c>
      <c r="X54099" s="64" t="s">
        <v>8651</v>
      </c>
      <c r="Y54099" s="21" t="s">
        <v>1</v>
      </c>
    </row>
    <row r="54100" spans="1:25" x14ac:dyDescent="0.3">
      <c r="A54100" t="s">
        <v>2129</v>
      </c>
      <c r="B54100" s="25">
        <v>44984</v>
      </c>
      <c r="C54100" s="22">
        <v>61870.400000000001</v>
      </c>
      <c r="D54100" s="22">
        <v>61773.57</v>
      </c>
      <c r="E54100" s="22">
        <v>61773.57</v>
      </c>
      <c r="F54100" s="3">
        <v>0</v>
      </c>
      <c r="G54100" s="22">
        <v>127500</v>
      </c>
      <c r="H54100" s="47">
        <v>43126</v>
      </c>
      <c r="I54100" s="47">
        <v>43087</v>
      </c>
      <c r="J54100" s="25">
        <v>46743</v>
      </c>
      <c r="K54100" s="55">
        <f t="shared" si="584"/>
        <v>10</v>
      </c>
      <c r="L54100" s="21" t="s">
        <v>4</v>
      </c>
      <c r="M54100" s="21" t="s">
        <v>0</v>
      </c>
      <c r="N54100" s="1">
        <v>522476</v>
      </c>
      <c r="O54100" t="s">
        <v>485</v>
      </c>
      <c r="P54100" t="s">
        <v>15637</v>
      </c>
      <c r="Q54100">
        <v>0</v>
      </c>
      <c r="R54100">
        <v>1</v>
      </c>
      <c r="S54100">
        <v>0.125</v>
      </c>
      <c r="T54100">
        <v>0.54999999999999993</v>
      </c>
      <c r="U54100">
        <v>541990</v>
      </c>
      <c r="V54100" t="s">
        <v>10931</v>
      </c>
      <c r="W54100" t="s">
        <v>468</v>
      </c>
      <c r="X54100" s="64" t="s">
        <v>8652</v>
      </c>
      <c r="Y54100" s="21" t="s">
        <v>1</v>
      </c>
    </row>
    <row r="54101" spans="1:25" x14ac:dyDescent="0.3">
      <c r="A54101" t="s">
        <v>2005</v>
      </c>
      <c r="B54101" s="25">
        <v>44984</v>
      </c>
      <c r="C54101" s="22">
        <v>291235.95</v>
      </c>
      <c r="D54101" s="22">
        <v>292173.84000000003</v>
      </c>
      <c r="E54101" s="22">
        <v>291235.95</v>
      </c>
      <c r="F54101" s="22">
        <v>937.89</v>
      </c>
      <c r="G54101" s="22">
        <v>375195.18</v>
      </c>
      <c r="H54101" s="47">
        <v>44004</v>
      </c>
      <c r="I54101" s="47">
        <v>43893</v>
      </c>
      <c r="J54101" s="25">
        <v>47551</v>
      </c>
      <c r="K54101" s="55">
        <f t="shared" si="584"/>
        <v>10</v>
      </c>
      <c r="L54101" s="21" t="s">
        <v>4</v>
      </c>
      <c r="M54101" s="21" t="s">
        <v>0</v>
      </c>
      <c r="N54101" s="1">
        <v>522592</v>
      </c>
      <c r="O54101" t="s">
        <v>485</v>
      </c>
      <c r="P54101" t="s">
        <v>15637</v>
      </c>
      <c r="Q54101">
        <v>0</v>
      </c>
      <c r="R54101">
        <v>1</v>
      </c>
      <c r="S54101">
        <v>0.125</v>
      </c>
      <c r="T54101">
        <v>0.54999999999999993</v>
      </c>
      <c r="U54101">
        <v>454110</v>
      </c>
      <c r="V54101" t="s">
        <v>208</v>
      </c>
      <c r="W54101" t="s">
        <v>442</v>
      </c>
      <c r="X54101" s="64" t="s">
        <v>6255</v>
      </c>
      <c r="Y54101" s="21" t="s">
        <v>1</v>
      </c>
    </row>
    <row r="54102" spans="1:25" x14ac:dyDescent="0.3">
      <c r="A54102" t="s">
        <v>1998</v>
      </c>
      <c r="B54102" s="25">
        <v>44984</v>
      </c>
      <c r="C54102" s="22">
        <v>102460.6</v>
      </c>
      <c r="D54102" s="22">
        <v>104486.65</v>
      </c>
      <c r="E54102" s="22">
        <v>102460.6</v>
      </c>
      <c r="F54102" s="22">
        <v>2026.05</v>
      </c>
      <c r="G54102" s="22">
        <v>127500</v>
      </c>
      <c r="H54102" s="47">
        <v>44011</v>
      </c>
      <c r="I54102" s="47">
        <v>43959</v>
      </c>
      <c r="J54102" s="25">
        <v>47611</v>
      </c>
      <c r="K54102" s="55">
        <f t="shared" si="584"/>
        <v>10</v>
      </c>
      <c r="L54102" s="21" t="s">
        <v>0</v>
      </c>
      <c r="M54102" s="21" t="s">
        <v>0</v>
      </c>
      <c r="N54102" s="1">
        <v>522599</v>
      </c>
      <c r="O54102" t="s">
        <v>485</v>
      </c>
      <c r="P54102" t="s">
        <v>15637</v>
      </c>
      <c r="Q54102">
        <v>0</v>
      </c>
      <c r="R54102">
        <v>1</v>
      </c>
      <c r="S54102">
        <v>0.125</v>
      </c>
      <c r="T54102">
        <v>0.54999999999999993</v>
      </c>
      <c r="U54102">
        <v>561720</v>
      </c>
      <c r="V54102" t="s">
        <v>1655</v>
      </c>
      <c r="W54102" t="s">
        <v>440</v>
      </c>
      <c r="X54102" s="64" t="s">
        <v>8657</v>
      </c>
      <c r="Y54102" s="1" t="s">
        <v>3</v>
      </c>
    </row>
    <row r="54103" spans="1:25" x14ac:dyDescent="0.3">
      <c r="A54103" t="s">
        <v>2079</v>
      </c>
      <c r="B54103" s="25">
        <v>44984</v>
      </c>
      <c r="C54103" s="22">
        <v>107629.98</v>
      </c>
      <c r="D54103" s="22">
        <v>107989.27</v>
      </c>
      <c r="E54103" s="22">
        <v>107629.98</v>
      </c>
      <c r="F54103" s="22">
        <v>359.29</v>
      </c>
      <c r="G54103" s="22">
        <v>129750</v>
      </c>
      <c r="H54103" s="47">
        <v>44168</v>
      </c>
      <c r="I54103" s="47">
        <v>44134</v>
      </c>
      <c r="J54103" s="25">
        <v>47786</v>
      </c>
      <c r="K54103" s="55">
        <f t="shared" si="584"/>
        <v>10</v>
      </c>
      <c r="L54103" s="21" t="s">
        <v>4</v>
      </c>
      <c r="M54103" s="21" t="s">
        <v>0</v>
      </c>
      <c r="N54103" s="1">
        <v>522642</v>
      </c>
      <c r="O54103" t="s">
        <v>485</v>
      </c>
      <c r="P54103" t="s">
        <v>15637</v>
      </c>
      <c r="Q54103">
        <v>0</v>
      </c>
      <c r="R54103">
        <v>1</v>
      </c>
      <c r="S54103">
        <v>0.125</v>
      </c>
      <c r="T54103">
        <v>0.54999999999999993</v>
      </c>
      <c r="U54103">
        <v>236118</v>
      </c>
      <c r="V54103" t="s">
        <v>10523</v>
      </c>
      <c r="W54103" t="s">
        <v>465</v>
      </c>
      <c r="X54103" s="64" t="s">
        <v>8658</v>
      </c>
      <c r="Y54103" s="21" t="s">
        <v>1</v>
      </c>
    </row>
    <row r="54104" spans="1:25" x14ac:dyDescent="0.3">
      <c r="A54104" t="s">
        <v>2047</v>
      </c>
      <c r="B54104" s="25">
        <v>44984</v>
      </c>
      <c r="C54104" s="22">
        <v>275496.69</v>
      </c>
      <c r="D54104" s="22">
        <v>280707.3</v>
      </c>
      <c r="E54104" s="22">
        <v>275496.69</v>
      </c>
      <c r="F54104" s="22">
        <v>5210.6099999999997</v>
      </c>
      <c r="G54104" s="22">
        <v>315000</v>
      </c>
      <c r="H54104" s="47">
        <v>44312</v>
      </c>
      <c r="I54104" s="47">
        <v>44274</v>
      </c>
      <c r="J54104" s="25">
        <v>47926</v>
      </c>
      <c r="K54104" s="55">
        <f t="shared" si="584"/>
        <v>10</v>
      </c>
      <c r="L54104" s="21" t="s">
        <v>4</v>
      </c>
      <c r="M54104" s="21" t="s">
        <v>0</v>
      </c>
      <c r="N54104" s="1">
        <v>522668</v>
      </c>
      <c r="O54104" t="s">
        <v>485</v>
      </c>
      <c r="P54104" t="s">
        <v>15637</v>
      </c>
      <c r="Q54104">
        <v>0</v>
      </c>
      <c r="R54104">
        <v>1</v>
      </c>
      <c r="S54104">
        <v>0.125</v>
      </c>
      <c r="T54104">
        <v>0</v>
      </c>
      <c r="U54104">
        <v>811111</v>
      </c>
      <c r="V54104" t="s">
        <v>60</v>
      </c>
      <c r="W54104" t="s">
        <v>436</v>
      </c>
      <c r="X54104" s="64" t="s">
        <v>228</v>
      </c>
      <c r="Y54104" s="21" t="s">
        <v>2</v>
      </c>
    </row>
    <row r="54105" spans="1:25" x14ac:dyDescent="0.3">
      <c r="A54105" t="s">
        <v>1988</v>
      </c>
      <c r="B54105" s="25">
        <v>44984</v>
      </c>
      <c r="C54105" s="22">
        <v>885927.42</v>
      </c>
      <c r="D54105" s="22">
        <v>887629.57</v>
      </c>
      <c r="E54105" s="22">
        <v>885927.42</v>
      </c>
      <c r="F54105" s="22">
        <v>1702.15</v>
      </c>
      <c r="G54105" s="22">
        <v>947100.21</v>
      </c>
      <c r="H54105" s="47">
        <v>44649</v>
      </c>
      <c r="I54105" s="47">
        <v>44235</v>
      </c>
      <c r="J54105" s="25">
        <v>48252</v>
      </c>
      <c r="K54105" s="55">
        <f t="shared" si="584"/>
        <v>11</v>
      </c>
      <c r="L54105" s="21" t="s">
        <v>4</v>
      </c>
      <c r="M54105" s="21" t="s">
        <v>0</v>
      </c>
      <c r="N54105" s="1">
        <v>530126</v>
      </c>
      <c r="O54105" t="s">
        <v>485</v>
      </c>
      <c r="P54105" t="s">
        <v>15637</v>
      </c>
      <c r="Q54105">
        <v>4.1550000000000002</v>
      </c>
      <c r="R54105">
        <v>1</v>
      </c>
      <c r="S54105">
        <v>0.14499999999999999</v>
      </c>
      <c r="T54105">
        <v>0</v>
      </c>
      <c r="U54105">
        <v>621111</v>
      </c>
      <c r="V54105" t="s">
        <v>13604</v>
      </c>
      <c r="W54105" t="s">
        <v>439</v>
      </c>
      <c r="X54105" s="64" t="s">
        <v>8582</v>
      </c>
      <c r="Y54105" s="21" t="s">
        <v>1</v>
      </c>
    </row>
    <row r="54106" spans="1:25" x14ac:dyDescent="0.3">
      <c r="A54106" t="s">
        <v>1998</v>
      </c>
      <c r="B54106" s="25">
        <v>44984</v>
      </c>
      <c r="C54106" s="22">
        <v>121476.33</v>
      </c>
      <c r="D54106" s="22">
        <v>122871.61</v>
      </c>
      <c r="E54106" s="22">
        <v>121476.33</v>
      </c>
      <c r="F54106" s="22">
        <v>1395.28</v>
      </c>
      <c r="G54106" s="22">
        <v>132504.17000000001</v>
      </c>
      <c r="H54106" s="47">
        <v>44494</v>
      </c>
      <c r="I54106" s="47">
        <v>44350</v>
      </c>
      <c r="J54106" s="25">
        <v>48002</v>
      </c>
      <c r="K54106" s="55">
        <f t="shared" si="584"/>
        <v>10</v>
      </c>
      <c r="L54106" s="21" t="s">
        <v>0</v>
      </c>
      <c r="M54106" s="21" t="s">
        <v>0</v>
      </c>
      <c r="N54106" s="1">
        <v>540025</v>
      </c>
      <c r="O54106" t="s">
        <v>485</v>
      </c>
      <c r="P54106" t="s">
        <v>15637</v>
      </c>
      <c r="Q54106">
        <v>0</v>
      </c>
      <c r="R54106">
        <v>1</v>
      </c>
      <c r="S54106">
        <v>0.125</v>
      </c>
      <c r="T54106">
        <v>0</v>
      </c>
      <c r="U54106">
        <v>238320</v>
      </c>
      <c r="V54106" t="s">
        <v>163</v>
      </c>
      <c r="W54106" t="s">
        <v>446</v>
      </c>
      <c r="X54106" s="64" t="s">
        <v>5495</v>
      </c>
      <c r="Y54106" s="1" t="s">
        <v>3</v>
      </c>
    </row>
    <row r="54107" spans="1:25" x14ac:dyDescent="0.3">
      <c r="A54107" t="s">
        <v>2216</v>
      </c>
      <c r="B54107" s="25">
        <v>44984</v>
      </c>
      <c r="C54107" s="22">
        <v>68918.77</v>
      </c>
      <c r="D54107" s="22">
        <v>69124.67</v>
      </c>
      <c r="E54107" s="22">
        <v>68918.77</v>
      </c>
      <c r="F54107" s="22">
        <v>205.9</v>
      </c>
      <c r="G54107" s="22">
        <v>74446.399999999994</v>
      </c>
      <c r="H54107" s="47">
        <v>44589</v>
      </c>
      <c r="I54107" s="47">
        <v>44519</v>
      </c>
      <c r="J54107" s="25">
        <v>48171</v>
      </c>
      <c r="K54107" s="55">
        <f t="shared" si="584"/>
        <v>10</v>
      </c>
      <c r="L54107" s="21" t="s">
        <v>4</v>
      </c>
      <c r="M54107" s="21" t="s">
        <v>0</v>
      </c>
      <c r="N54107" s="1">
        <v>540045</v>
      </c>
      <c r="O54107" t="s">
        <v>485</v>
      </c>
      <c r="P54107" t="s">
        <v>15637</v>
      </c>
      <c r="Q54107">
        <v>0</v>
      </c>
      <c r="R54107">
        <v>1</v>
      </c>
      <c r="S54107">
        <v>0.125</v>
      </c>
      <c r="T54107">
        <v>0</v>
      </c>
      <c r="U54107">
        <v>481211</v>
      </c>
      <c r="V54107" t="s">
        <v>13023</v>
      </c>
      <c r="W54107" t="s">
        <v>467</v>
      </c>
      <c r="X54107" s="64" t="s">
        <v>8659</v>
      </c>
      <c r="Y54107" s="21" t="s">
        <v>1</v>
      </c>
    </row>
    <row r="54108" spans="1:25" x14ac:dyDescent="0.3">
      <c r="A54108" t="s">
        <v>2218</v>
      </c>
      <c r="B54108" s="25">
        <v>44984</v>
      </c>
      <c r="C54108" s="22">
        <v>152390.87</v>
      </c>
      <c r="D54108" s="22">
        <v>150935.92000000001</v>
      </c>
      <c r="E54108" s="22">
        <v>150935.92000000001</v>
      </c>
      <c r="F54108" s="3">
        <v>0</v>
      </c>
      <c r="G54108" s="22">
        <v>438750</v>
      </c>
      <c r="H54108" s="47">
        <v>40647</v>
      </c>
      <c r="I54108" s="47">
        <v>40633</v>
      </c>
      <c r="J54108" s="25">
        <v>47938</v>
      </c>
      <c r="K54108" s="55">
        <f t="shared" si="584"/>
        <v>20</v>
      </c>
      <c r="L54108" s="21" t="s">
        <v>4</v>
      </c>
      <c r="M54108" s="21" t="s">
        <v>0</v>
      </c>
      <c r="N54108" s="1">
        <v>521801</v>
      </c>
      <c r="O54108" t="s">
        <v>485</v>
      </c>
      <c r="P54108" t="s">
        <v>15637</v>
      </c>
      <c r="Q54108">
        <v>0</v>
      </c>
      <c r="R54108">
        <v>1</v>
      </c>
      <c r="S54108">
        <v>0.125</v>
      </c>
      <c r="T54108">
        <v>0.54999999999999993</v>
      </c>
      <c r="U54108">
        <v>721110</v>
      </c>
      <c r="V54108" t="s">
        <v>1357</v>
      </c>
      <c r="W54108" t="s">
        <v>453</v>
      </c>
      <c r="X54108" s="64" t="s">
        <v>6857</v>
      </c>
      <c r="Y54108" s="21" t="s">
        <v>1</v>
      </c>
    </row>
    <row r="54109" spans="1:25" x14ac:dyDescent="0.3">
      <c r="A54109" t="s">
        <v>2171</v>
      </c>
      <c r="B54109" s="25">
        <v>44984</v>
      </c>
      <c r="C54109" s="22">
        <v>157551.15</v>
      </c>
      <c r="D54109" s="22">
        <v>158037.79999999999</v>
      </c>
      <c r="E54109" s="22">
        <v>157551.15</v>
      </c>
      <c r="F54109" s="22">
        <v>486.65</v>
      </c>
      <c r="G54109" s="22">
        <v>243750</v>
      </c>
      <c r="H54109" s="47">
        <v>43902</v>
      </c>
      <c r="I54109" s="47">
        <v>43873</v>
      </c>
      <c r="J54109" s="25">
        <v>53006</v>
      </c>
      <c r="K54109" s="55">
        <f t="shared" si="584"/>
        <v>25</v>
      </c>
      <c r="L54109" s="21" t="s">
        <v>4</v>
      </c>
      <c r="M54109" s="21" t="s">
        <v>0</v>
      </c>
      <c r="N54109" s="1">
        <v>510625</v>
      </c>
      <c r="O54109" t="s">
        <v>485</v>
      </c>
      <c r="P54109" t="s">
        <v>15637</v>
      </c>
      <c r="Q54109">
        <v>0</v>
      </c>
      <c r="R54109">
        <v>1</v>
      </c>
      <c r="S54109">
        <v>0.125</v>
      </c>
      <c r="T54109">
        <v>0.54999999999999993</v>
      </c>
      <c r="U54109">
        <v>445120</v>
      </c>
      <c r="V54109" t="s">
        <v>12529</v>
      </c>
      <c r="W54109" t="s">
        <v>437</v>
      </c>
      <c r="X54109" s="64" t="s">
        <v>6632</v>
      </c>
      <c r="Y54109" s="21" t="s">
        <v>1</v>
      </c>
    </row>
    <row r="54110" spans="1:25" x14ac:dyDescent="0.3">
      <c r="A54110" t="s">
        <v>2208</v>
      </c>
      <c r="B54110" s="25">
        <v>44984</v>
      </c>
      <c r="C54110" s="22">
        <v>1797511.68</v>
      </c>
      <c r="D54110" s="22">
        <v>1803613.07</v>
      </c>
      <c r="E54110" s="22">
        <v>1797511.68</v>
      </c>
      <c r="F54110" s="22">
        <v>6101.39</v>
      </c>
      <c r="G54110" s="22">
        <v>2437498.62</v>
      </c>
      <c r="H54110" s="47">
        <v>44103</v>
      </c>
      <c r="I54110" s="47">
        <v>43375</v>
      </c>
      <c r="J54110" s="25">
        <v>47028</v>
      </c>
      <c r="K54110" s="55">
        <f t="shared" si="584"/>
        <v>10</v>
      </c>
      <c r="L54110" s="21" t="s">
        <v>4</v>
      </c>
      <c r="M54110" s="21" t="s">
        <v>4</v>
      </c>
      <c r="O54110" t="s">
        <v>485</v>
      </c>
      <c r="P54110" t="s">
        <v>15637</v>
      </c>
      <c r="Q54110">
        <v>0.65500000000000003</v>
      </c>
      <c r="R54110">
        <v>1</v>
      </c>
      <c r="S54110">
        <v>0.14499999999999999</v>
      </c>
      <c r="T54110">
        <v>0.54999999999999993</v>
      </c>
      <c r="U54110">
        <v>722410</v>
      </c>
      <c r="V54110" t="s">
        <v>159</v>
      </c>
      <c r="W54110" t="s">
        <v>471</v>
      </c>
      <c r="X54110" s="64" t="s">
        <v>8653</v>
      </c>
      <c r="Y54110" s="21" t="s">
        <v>1</v>
      </c>
    </row>
    <row r="54111" spans="1:25" x14ac:dyDescent="0.3">
      <c r="A54111" t="s">
        <v>2289</v>
      </c>
      <c r="B54111" s="25">
        <v>44984</v>
      </c>
      <c r="C54111" s="22">
        <v>1855307.8</v>
      </c>
      <c r="D54111" s="22">
        <v>1855287.8</v>
      </c>
      <c r="E54111" s="22">
        <v>1855287.8</v>
      </c>
      <c r="F54111" s="3">
        <v>0</v>
      </c>
      <c r="G54111" s="22">
        <v>2759621.82</v>
      </c>
      <c r="H54111" s="47">
        <v>43734</v>
      </c>
      <c r="I54111" s="47">
        <v>43671</v>
      </c>
      <c r="J54111" s="25">
        <v>47324</v>
      </c>
      <c r="K54111" s="55">
        <f t="shared" si="584"/>
        <v>10</v>
      </c>
      <c r="L54111" s="21" t="s">
        <v>4</v>
      </c>
      <c r="M54111" s="21" t="s">
        <v>4</v>
      </c>
      <c r="O54111" t="s">
        <v>485</v>
      </c>
      <c r="P54111" t="s">
        <v>15811</v>
      </c>
      <c r="Q54111">
        <v>2.1800000000000002</v>
      </c>
      <c r="R54111">
        <v>1</v>
      </c>
      <c r="S54111">
        <v>0.14499999999999999</v>
      </c>
      <c r="T54111">
        <v>0.54999999999999993</v>
      </c>
      <c r="U54111">
        <v>238220</v>
      </c>
      <c r="V54111" t="s">
        <v>153</v>
      </c>
      <c r="W54111" t="s">
        <v>443</v>
      </c>
      <c r="X54111" s="64" t="s">
        <v>1325</v>
      </c>
      <c r="Y54111" s="21" t="s">
        <v>1</v>
      </c>
    </row>
    <row r="54112" spans="1:25" x14ac:dyDescent="0.3">
      <c r="A54112" t="s">
        <v>2265</v>
      </c>
      <c r="B54112" s="25">
        <v>44984</v>
      </c>
      <c r="C54112" s="22">
        <v>108133.96</v>
      </c>
      <c r="D54112" s="22">
        <v>108206.62</v>
      </c>
      <c r="E54112" s="22">
        <v>108133.96</v>
      </c>
      <c r="F54112" s="22">
        <v>72.66</v>
      </c>
      <c r="G54112" s="22">
        <v>111229.85</v>
      </c>
      <c r="H54112" s="47">
        <v>44270</v>
      </c>
      <c r="I54112" s="47">
        <v>43915</v>
      </c>
      <c r="J54112" s="25">
        <v>47567</v>
      </c>
      <c r="K54112" s="55">
        <f t="shared" si="584"/>
        <v>10</v>
      </c>
      <c r="L54112" s="21" t="s">
        <v>4</v>
      </c>
      <c r="M54112" s="21" t="s">
        <v>4</v>
      </c>
      <c r="O54112" t="s">
        <v>485</v>
      </c>
      <c r="P54112" t="s">
        <v>15760</v>
      </c>
      <c r="Q54112">
        <v>0</v>
      </c>
      <c r="R54112">
        <v>1</v>
      </c>
      <c r="S54112">
        <v>0.125</v>
      </c>
      <c r="T54112">
        <v>0.54999999999999993</v>
      </c>
      <c r="U54112">
        <v>621511</v>
      </c>
      <c r="V54112" t="s">
        <v>153</v>
      </c>
      <c r="W54112" t="s">
        <v>443</v>
      </c>
      <c r="X54112" s="64" t="s">
        <v>8656</v>
      </c>
      <c r="Y54112" s="21" t="s">
        <v>1</v>
      </c>
    </row>
    <row r="54113" spans="1:25" x14ac:dyDescent="0.3">
      <c r="A54113" t="s">
        <v>2265</v>
      </c>
      <c r="B54113" s="25">
        <v>44984</v>
      </c>
      <c r="C54113" s="22">
        <v>42243.89</v>
      </c>
      <c r="D54113" s="22">
        <v>42248.800000000003</v>
      </c>
      <c r="E54113" s="22">
        <v>42243.89</v>
      </c>
      <c r="F54113" s="22">
        <v>4.91</v>
      </c>
      <c r="G54113" s="22">
        <v>46336.44</v>
      </c>
      <c r="H54113" s="47">
        <v>44273</v>
      </c>
      <c r="I54113" s="47">
        <v>43979</v>
      </c>
      <c r="J54113" s="25">
        <v>47631</v>
      </c>
      <c r="K54113" s="55">
        <f t="shared" si="584"/>
        <v>10</v>
      </c>
      <c r="L54113" s="21" t="s">
        <v>4</v>
      </c>
      <c r="M54113" s="21" t="s">
        <v>4</v>
      </c>
      <c r="O54113" t="s">
        <v>485</v>
      </c>
      <c r="P54113" t="s">
        <v>15637</v>
      </c>
      <c r="Q54113">
        <v>0</v>
      </c>
      <c r="R54113">
        <v>1</v>
      </c>
      <c r="S54113">
        <v>0.125</v>
      </c>
      <c r="T54113">
        <v>0.54999999999999993</v>
      </c>
      <c r="U54113">
        <v>532284</v>
      </c>
      <c r="V54113" t="s">
        <v>12325</v>
      </c>
      <c r="W54113" t="s">
        <v>443</v>
      </c>
      <c r="X54113" s="64" t="s">
        <v>6263</v>
      </c>
      <c r="Y54113" s="21" t="s">
        <v>1</v>
      </c>
    </row>
    <row r="54114" spans="1:25" x14ac:dyDescent="0.3">
      <c r="A54114" t="s">
        <v>2236</v>
      </c>
      <c r="B54114" s="25">
        <v>44984</v>
      </c>
      <c r="C54114" s="22">
        <v>862263.29</v>
      </c>
      <c r="D54114" s="22">
        <v>855104.58</v>
      </c>
      <c r="E54114" s="22">
        <v>855104.58</v>
      </c>
      <c r="F54114" s="3">
        <v>0</v>
      </c>
      <c r="G54114" s="22">
        <v>1051875</v>
      </c>
      <c r="H54114" s="47">
        <v>43858</v>
      </c>
      <c r="I54114" s="47">
        <v>43644</v>
      </c>
      <c r="J54114" s="25">
        <v>47662</v>
      </c>
      <c r="K54114" s="55">
        <f t="shared" si="584"/>
        <v>11</v>
      </c>
      <c r="L54114" s="21" t="s">
        <v>4</v>
      </c>
      <c r="M54114" s="21" t="s">
        <v>4</v>
      </c>
      <c r="O54114" t="s">
        <v>485</v>
      </c>
      <c r="P54114" t="s">
        <v>15637</v>
      </c>
      <c r="Q54114">
        <v>0</v>
      </c>
      <c r="R54114">
        <v>1</v>
      </c>
      <c r="S54114">
        <v>0.125</v>
      </c>
      <c r="T54114">
        <v>0.54999999999999993</v>
      </c>
      <c r="U54114">
        <v>611620</v>
      </c>
      <c r="V54114" t="s">
        <v>153</v>
      </c>
      <c r="W54114" t="s">
        <v>443</v>
      </c>
      <c r="X54114" s="64" t="s">
        <v>1802</v>
      </c>
      <c r="Y54114" s="21" t="s">
        <v>1</v>
      </c>
    </row>
    <row r="54115" spans="1:25" x14ac:dyDescent="0.3">
      <c r="A54115" t="s">
        <v>2058</v>
      </c>
      <c r="B54115" s="25">
        <v>44984</v>
      </c>
      <c r="C54115" s="22">
        <v>971494.76</v>
      </c>
      <c r="D54115" s="22">
        <v>975508.92</v>
      </c>
      <c r="E54115" s="22">
        <v>971494.76</v>
      </c>
      <c r="F54115" s="22">
        <v>4014.16</v>
      </c>
      <c r="G54115" s="22">
        <v>990000</v>
      </c>
      <c r="H54115" s="47">
        <v>44278</v>
      </c>
      <c r="I54115" s="47">
        <v>44238</v>
      </c>
      <c r="J54115" s="25">
        <v>47890</v>
      </c>
      <c r="K54115" s="55">
        <f t="shared" si="584"/>
        <v>10</v>
      </c>
      <c r="L54115" s="21" t="s">
        <v>4</v>
      </c>
      <c r="M54115" s="21" t="s">
        <v>4</v>
      </c>
      <c r="O54115" t="s">
        <v>485</v>
      </c>
      <c r="P54115" t="s">
        <v>15637</v>
      </c>
      <c r="Q54115">
        <v>0</v>
      </c>
      <c r="R54115">
        <v>1</v>
      </c>
      <c r="S54115">
        <v>0.125</v>
      </c>
      <c r="T54115">
        <v>0</v>
      </c>
      <c r="U54115">
        <v>524210</v>
      </c>
      <c r="V54115" t="s">
        <v>12</v>
      </c>
      <c r="W54115" t="s">
        <v>438</v>
      </c>
      <c r="X54115" s="64" t="s">
        <v>6703</v>
      </c>
      <c r="Y54115" s="21" t="s">
        <v>1</v>
      </c>
    </row>
    <row r="54116" spans="1:25" x14ac:dyDescent="0.3">
      <c r="A54116" t="s">
        <v>2163</v>
      </c>
      <c r="B54116" s="25">
        <v>44984</v>
      </c>
      <c r="C54116" s="22">
        <v>214005.71</v>
      </c>
      <c r="D54116" s="22">
        <v>215729.27</v>
      </c>
      <c r="E54116" s="22">
        <v>214005.71</v>
      </c>
      <c r="F54116" s="22">
        <v>1723.56</v>
      </c>
      <c r="G54116" s="22">
        <v>216000</v>
      </c>
      <c r="H54116" s="47">
        <v>44419</v>
      </c>
      <c r="I54116" s="47">
        <v>44400</v>
      </c>
      <c r="J54116" s="25">
        <v>48052</v>
      </c>
      <c r="K54116" s="55">
        <f t="shared" si="584"/>
        <v>10</v>
      </c>
      <c r="L54116" s="21" t="s">
        <v>4</v>
      </c>
      <c r="M54116" s="21" t="s">
        <v>4</v>
      </c>
      <c r="O54116" t="s">
        <v>485</v>
      </c>
      <c r="P54116" t="s">
        <v>15637</v>
      </c>
      <c r="Q54116">
        <v>0</v>
      </c>
      <c r="R54116">
        <v>1</v>
      </c>
      <c r="S54116">
        <v>0.125</v>
      </c>
      <c r="T54116">
        <v>0</v>
      </c>
      <c r="U54116">
        <v>541330</v>
      </c>
      <c r="V54116" t="s">
        <v>10597</v>
      </c>
      <c r="W54116" t="s">
        <v>449</v>
      </c>
      <c r="X54116" s="64" t="s">
        <v>7481</v>
      </c>
      <c r="Y54116" s="21" t="s">
        <v>1</v>
      </c>
    </row>
    <row r="54117" spans="1:25" x14ac:dyDescent="0.3">
      <c r="A54117" t="s">
        <v>1985</v>
      </c>
      <c r="B54117" s="25">
        <v>44984</v>
      </c>
      <c r="C54117" s="22">
        <v>274556.78000000003</v>
      </c>
      <c r="D54117" s="22">
        <v>279915.99</v>
      </c>
      <c r="E54117" s="22">
        <v>274556.78000000003</v>
      </c>
      <c r="F54117" s="22">
        <v>5359.21</v>
      </c>
      <c r="G54117" s="22">
        <v>323250</v>
      </c>
      <c r="H54117" s="47">
        <v>44694</v>
      </c>
      <c r="I54117" s="47">
        <v>44666</v>
      </c>
      <c r="J54117" s="25">
        <v>48324</v>
      </c>
      <c r="K54117" s="55">
        <f t="shared" si="584"/>
        <v>10</v>
      </c>
      <c r="L54117" s="21" t="s">
        <v>0</v>
      </c>
      <c r="M54117" s="21" t="s">
        <v>4</v>
      </c>
      <c r="O54117" t="s">
        <v>485</v>
      </c>
      <c r="P54117" t="s">
        <v>15637</v>
      </c>
      <c r="Q54117">
        <v>0</v>
      </c>
      <c r="R54117">
        <v>1</v>
      </c>
      <c r="S54117">
        <v>0.125</v>
      </c>
      <c r="T54117">
        <v>0.49</v>
      </c>
      <c r="U54117">
        <v>722511</v>
      </c>
      <c r="V54117" t="s">
        <v>10371</v>
      </c>
      <c r="W54117" t="s">
        <v>436</v>
      </c>
      <c r="X54117" s="64" t="s">
        <v>8660</v>
      </c>
      <c r="Y54117" s="1" t="s">
        <v>3</v>
      </c>
    </row>
    <row r="54118" spans="1:25" x14ac:dyDescent="0.3">
      <c r="A54118" t="s">
        <v>2003</v>
      </c>
      <c r="B54118" s="25">
        <v>44984</v>
      </c>
      <c r="C54118" s="22">
        <v>119144.98</v>
      </c>
      <c r="D54118" s="22">
        <v>119750.5</v>
      </c>
      <c r="E54118" s="22">
        <v>119144.98</v>
      </c>
      <c r="F54118" s="22">
        <v>605.52</v>
      </c>
      <c r="G54118" s="22">
        <v>123063.06</v>
      </c>
      <c r="H54118" s="47">
        <v>44803</v>
      </c>
      <c r="I54118" s="47">
        <v>44727</v>
      </c>
      <c r="J54118" s="25">
        <v>48380</v>
      </c>
      <c r="K54118" s="55">
        <f t="shared" si="584"/>
        <v>10</v>
      </c>
      <c r="L54118" s="21" t="s">
        <v>4</v>
      </c>
      <c r="M54118" s="21" t="s">
        <v>4</v>
      </c>
      <c r="O54118" t="s">
        <v>485</v>
      </c>
      <c r="P54118" t="s">
        <v>15637</v>
      </c>
      <c r="Q54118">
        <v>0</v>
      </c>
      <c r="R54118">
        <v>1</v>
      </c>
      <c r="S54118">
        <v>0.125</v>
      </c>
      <c r="T54118">
        <v>0</v>
      </c>
      <c r="U54118">
        <v>541110</v>
      </c>
      <c r="V54118" t="s">
        <v>10480</v>
      </c>
      <c r="W54118" t="s">
        <v>458</v>
      </c>
      <c r="X54118" s="64" t="s">
        <v>2911</v>
      </c>
      <c r="Y54118" s="21" t="s">
        <v>1</v>
      </c>
    </row>
    <row r="54119" spans="1:25" x14ac:dyDescent="0.3">
      <c r="A54119" t="s">
        <v>2468</v>
      </c>
      <c r="B54119" s="25">
        <v>44984</v>
      </c>
      <c r="C54119" s="22">
        <v>381641.02</v>
      </c>
      <c r="D54119" s="22">
        <v>384126.28</v>
      </c>
      <c r="E54119" s="22">
        <v>381641.02</v>
      </c>
      <c r="F54119" s="22">
        <v>2485.2600000000002</v>
      </c>
      <c r="G54119" s="22">
        <v>385741.22</v>
      </c>
      <c r="H54119" s="47">
        <v>44915</v>
      </c>
      <c r="I54119" s="47">
        <v>44735</v>
      </c>
      <c r="J54119" s="25">
        <v>48388</v>
      </c>
      <c r="K54119" s="55">
        <f t="shared" si="584"/>
        <v>10</v>
      </c>
      <c r="L54119" s="21" t="s">
        <v>4</v>
      </c>
      <c r="M54119" s="21" t="s">
        <v>4</v>
      </c>
      <c r="O54119" t="s">
        <v>485</v>
      </c>
      <c r="P54119" t="s">
        <v>15637</v>
      </c>
      <c r="Q54119">
        <v>0</v>
      </c>
      <c r="R54119">
        <v>1</v>
      </c>
      <c r="S54119">
        <v>0.125</v>
      </c>
      <c r="T54119">
        <v>0.49</v>
      </c>
      <c r="U54119">
        <v>445320</v>
      </c>
      <c r="V54119" t="s">
        <v>11428</v>
      </c>
      <c r="W54119" t="s">
        <v>453</v>
      </c>
      <c r="X54119" s="64" t="s">
        <v>6090</v>
      </c>
      <c r="Y54119" s="21" t="s">
        <v>2</v>
      </c>
    </row>
    <row r="54120" spans="1:25" x14ac:dyDescent="0.3">
      <c r="A54120" t="s">
        <v>2080</v>
      </c>
      <c r="B54120" s="25">
        <v>44984</v>
      </c>
      <c r="C54120" s="22">
        <v>261106.73</v>
      </c>
      <c r="D54120" s="22">
        <v>256872.52</v>
      </c>
      <c r="E54120" s="22">
        <v>256872.52</v>
      </c>
      <c r="F54120" s="3">
        <v>0</v>
      </c>
      <c r="G54120" s="22">
        <v>262500</v>
      </c>
      <c r="H54120" s="47">
        <v>44830</v>
      </c>
      <c r="I54120" s="47">
        <v>44795</v>
      </c>
      <c r="J54120" s="25">
        <v>48448</v>
      </c>
      <c r="K54120" s="55">
        <f t="shared" si="584"/>
        <v>10</v>
      </c>
      <c r="L54120" s="21" t="s">
        <v>4</v>
      </c>
      <c r="M54120" s="21" t="s">
        <v>4</v>
      </c>
      <c r="O54120" t="s">
        <v>485</v>
      </c>
      <c r="P54120" t="s">
        <v>15637</v>
      </c>
      <c r="Q54120">
        <v>0</v>
      </c>
      <c r="R54120">
        <v>1</v>
      </c>
      <c r="S54120">
        <v>0.125</v>
      </c>
      <c r="T54120">
        <v>0</v>
      </c>
      <c r="U54120">
        <v>812990</v>
      </c>
      <c r="V54120" t="s">
        <v>291</v>
      </c>
      <c r="W54120" t="s">
        <v>442</v>
      </c>
      <c r="X54120" s="64" t="s">
        <v>7246</v>
      </c>
      <c r="Y54120" s="21" t="s">
        <v>2</v>
      </c>
    </row>
    <row r="54121" spans="1:25" x14ac:dyDescent="0.3">
      <c r="A54121" t="s">
        <v>2580</v>
      </c>
      <c r="B54121" s="25">
        <v>44984</v>
      </c>
      <c r="C54121" s="22">
        <v>108690.64</v>
      </c>
      <c r="D54121" s="22">
        <v>109612.55</v>
      </c>
      <c r="E54121" s="22">
        <v>108690.64</v>
      </c>
      <c r="F54121" s="22">
        <v>921.91</v>
      </c>
      <c r="G54121" s="22">
        <v>161588.54</v>
      </c>
      <c r="H54121" s="47">
        <v>41690</v>
      </c>
      <c r="I54121" s="47">
        <v>41626</v>
      </c>
      <c r="J54121" s="25">
        <v>48931</v>
      </c>
      <c r="K54121" s="55">
        <f t="shared" si="584"/>
        <v>20</v>
      </c>
      <c r="L54121" s="21" t="s">
        <v>4</v>
      </c>
      <c r="M54121" s="21" t="s">
        <v>4</v>
      </c>
      <c r="O54121" t="s">
        <v>485</v>
      </c>
      <c r="P54121" t="s">
        <v>15785</v>
      </c>
      <c r="Q54121">
        <v>0</v>
      </c>
      <c r="R54121">
        <v>1</v>
      </c>
      <c r="S54121">
        <v>0.125</v>
      </c>
      <c r="T54121">
        <v>0.52</v>
      </c>
      <c r="U54121">
        <v>811490</v>
      </c>
      <c r="V54121" t="s">
        <v>10820</v>
      </c>
      <c r="W54121" t="s">
        <v>438</v>
      </c>
      <c r="X54121" s="64" t="s">
        <v>3483</v>
      </c>
      <c r="Y54121" s="21" t="s">
        <v>1</v>
      </c>
    </row>
    <row r="54122" spans="1:25" x14ac:dyDescent="0.3">
      <c r="A54122" t="s">
        <v>2139</v>
      </c>
      <c r="B54122" s="25">
        <v>44984</v>
      </c>
      <c r="C54122" s="22">
        <v>131557.01</v>
      </c>
      <c r="D54122" s="22">
        <v>131731.59</v>
      </c>
      <c r="E54122" s="22">
        <v>131557.01</v>
      </c>
      <c r="F54122" s="22">
        <v>174.58</v>
      </c>
      <c r="G54122" s="22">
        <v>244500</v>
      </c>
      <c r="H54122" s="47">
        <v>42275</v>
      </c>
      <c r="I54122" s="47">
        <v>42208</v>
      </c>
      <c r="J54122" s="25">
        <v>49513</v>
      </c>
      <c r="K54122" s="55">
        <f t="shared" si="584"/>
        <v>20</v>
      </c>
      <c r="L54122" s="21" t="s">
        <v>4</v>
      </c>
      <c r="M54122" s="21" t="s">
        <v>4</v>
      </c>
      <c r="O54122" t="s">
        <v>485</v>
      </c>
      <c r="P54122" t="s">
        <v>15667</v>
      </c>
      <c r="Q54122">
        <v>0</v>
      </c>
      <c r="R54122">
        <v>1.3</v>
      </c>
      <c r="S54122">
        <v>0.125</v>
      </c>
      <c r="T54122">
        <v>0.51900000000000002</v>
      </c>
      <c r="U54122">
        <v>112111</v>
      </c>
      <c r="V54122" t="s">
        <v>730</v>
      </c>
      <c r="W54122" t="s">
        <v>452</v>
      </c>
      <c r="X54122" s="64" t="s">
        <v>731</v>
      </c>
      <c r="Y54122" s="21" t="s">
        <v>1</v>
      </c>
    </row>
    <row r="54123" spans="1:25" x14ac:dyDescent="0.3">
      <c r="A54123" t="s">
        <v>2424</v>
      </c>
      <c r="B54123" s="25">
        <v>44984</v>
      </c>
      <c r="C54123" s="22">
        <v>832466.02</v>
      </c>
      <c r="D54123" s="22">
        <v>835371.05</v>
      </c>
      <c r="E54123" s="22">
        <v>832466.02</v>
      </c>
      <c r="F54123" s="22">
        <v>2905.03</v>
      </c>
      <c r="G54123" s="22">
        <v>873000</v>
      </c>
      <c r="H54123" s="47">
        <v>44426</v>
      </c>
      <c r="I54123" s="47">
        <v>44397</v>
      </c>
      <c r="J54123" s="25">
        <v>50606</v>
      </c>
      <c r="K54123" s="55">
        <f t="shared" si="584"/>
        <v>17</v>
      </c>
      <c r="L54123" s="21" t="s">
        <v>4</v>
      </c>
      <c r="M54123" s="21" t="s">
        <v>4</v>
      </c>
      <c r="O54123" t="s">
        <v>485</v>
      </c>
      <c r="P54123" t="s">
        <v>15637</v>
      </c>
      <c r="Q54123">
        <v>0</v>
      </c>
      <c r="R54123">
        <v>1</v>
      </c>
      <c r="S54123">
        <v>0.125</v>
      </c>
      <c r="T54123">
        <v>0</v>
      </c>
      <c r="U54123">
        <v>621210</v>
      </c>
      <c r="V54123" t="s">
        <v>285</v>
      </c>
      <c r="W54123" t="s">
        <v>440</v>
      </c>
      <c r="X54123" s="64" t="s">
        <v>1280</v>
      </c>
      <c r="Y54123" s="21" t="s">
        <v>1</v>
      </c>
    </row>
    <row r="54124" spans="1:25" x14ac:dyDescent="0.3">
      <c r="A54124" t="s">
        <v>2078</v>
      </c>
      <c r="B54124" s="25">
        <v>44981</v>
      </c>
      <c r="C54124" s="22">
        <v>27295.88</v>
      </c>
      <c r="D54124" s="22">
        <v>27391.7</v>
      </c>
      <c r="E54124" s="22">
        <v>27295.88</v>
      </c>
      <c r="F54124" s="22">
        <v>95.82</v>
      </c>
      <c r="G54124" s="22">
        <v>147000</v>
      </c>
      <c r="H54124" s="47">
        <v>37930</v>
      </c>
      <c r="I54124" s="47">
        <v>37902</v>
      </c>
      <c r="J54124" s="25">
        <v>45938</v>
      </c>
      <c r="K54124" s="55">
        <f t="shared" si="584"/>
        <v>22</v>
      </c>
      <c r="L54124" s="21" t="s">
        <v>4</v>
      </c>
      <c r="M54124" s="21" t="s">
        <v>0</v>
      </c>
      <c r="N54124" s="1">
        <v>506626</v>
      </c>
      <c r="O54124" t="s">
        <v>485</v>
      </c>
      <c r="P54124" t="s">
        <v>15637</v>
      </c>
      <c r="Q54124">
        <v>0</v>
      </c>
      <c r="R54124">
        <v>1</v>
      </c>
      <c r="S54124">
        <v>0.125</v>
      </c>
      <c r="T54124">
        <v>0.25</v>
      </c>
      <c r="U54124">
        <v>238320</v>
      </c>
      <c r="V54124" t="s">
        <v>13593</v>
      </c>
      <c r="W54124" t="s">
        <v>442</v>
      </c>
      <c r="X54124" s="64" t="s">
        <v>8634</v>
      </c>
      <c r="Y54124" s="21" t="s">
        <v>1</v>
      </c>
    </row>
    <row r="54125" spans="1:25" x14ac:dyDescent="0.3">
      <c r="A54125" t="s">
        <v>2266</v>
      </c>
      <c r="B54125" s="25">
        <v>44981</v>
      </c>
      <c r="C54125" s="22">
        <v>111418.97</v>
      </c>
      <c r="D54125" s="22">
        <v>111696.9</v>
      </c>
      <c r="E54125" s="22">
        <v>111418.97</v>
      </c>
      <c r="F54125" s="22">
        <v>277.93</v>
      </c>
      <c r="G54125" s="22">
        <v>530651.12</v>
      </c>
      <c r="H54125" s="47">
        <v>37965</v>
      </c>
      <c r="I54125" s="47">
        <v>37928</v>
      </c>
      <c r="J54125" s="25">
        <v>45964</v>
      </c>
      <c r="K54125" s="55">
        <f t="shared" si="584"/>
        <v>22</v>
      </c>
      <c r="L54125" s="21" t="s">
        <v>4</v>
      </c>
      <c r="M54125" s="21" t="s">
        <v>0</v>
      </c>
      <c r="N54125" s="1">
        <v>506668</v>
      </c>
      <c r="O54125" t="s">
        <v>485</v>
      </c>
      <c r="P54125" t="s">
        <v>15637</v>
      </c>
      <c r="Q54125">
        <v>2.6389999999999998</v>
      </c>
      <c r="R54125">
        <v>1.5860000000000001</v>
      </c>
      <c r="S54125">
        <v>0.14499999999999999</v>
      </c>
      <c r="T54125">
        <v>0.25</v>
      </c>
      <c r="U54125">
        <v>812320</v>
      </c>
      <c r="V54125" t="s">
        <v>19</v>
      </c>
      <c r="W54125" t="s">
        <v>453</v>
      </c>
      <c r="X54125" s="64" t="s">
        <v>20</v>
      </c>
      <c r="Y54125" s="21" t="s">
        <v>1</v>
      </c>
    </row>
    <row r="54126" spans="1:25" x14ac:dyDescent="0.3">
      <c r="A54126" t="s">
        <v>2078</v>
      </c>
      <c r="B54126" s="25">
        <v>44981</v>
      </c>
      <c r="C54126" s="22">
        <v>162509.06</v>
      </c>
      <c r="D54126" s="22">
        <v>163076.76</v>
      </c>
      <c r="E54126" s="22">
        <v>162509.06</v>
      </c>
      <c r="F54126" s="22">
        <v>567.70000000000005</v>
      </c>
      <c r="G54126" s="22">
        <v>370486.09</v>
      </c>
      <c r="H54126" s="47">
        <v>38554</v>
      </c>
      <c r="I54126" s="47">
        <v>38463</v>
      </c>
      <c r="J54126" s="25">
        <v>47594</v>
      </c>
      <c r="K54126" s="55">
        <f t="shared" si="584"/>
        <v>25</v>
      </c>
      <c r="L54126" s="21" t="s">
        <v>4</v>
      </c>
      <c r="M54126" s="21" t="s">
        <v>0</v>
      </c>
      <c r="N54126" s="1">
        <v>507388</v>
      </c>
      <c r="O54126" t="s">
        <v>485</v>
      </c>
      <c r="P54126" t="s">
        <v>15637</v>
      </c>
      <c r="Q54126">
        <v>1.105</v>
      </c>
      <c r="R54126">
        <v>1</v>
      </c>
      <c r="S54126">
        <v>0.14499999999999999</v>
      </c>
      <c r="T54126">
        <v>0.5</v>
      </c>
      <c r="U54126">
        <v>236220</v>
      </c>
      <c r="V54126" t="s">
        <v>10665</v>
      </c>
      <c r="W54126" t="s">
        <v>442</v>
      </c>
      <c r="X54126" s="64" t="s">
        <v>3205</v>
      </c>
      <c r="Y54126" s="21" t="s">
        <v>1</v>
      </c>
    </row>
    <row r="54127" spans="1:25" x14ac:dyDescent="0.3">
      <c r="A54127" t="s">
        <v>2062</v>
      </c>
      <c r="B54127" s="25">
        <v>44981</v>
      </c>
      <c r="C54127" s="22">
        <v>572128.94999999995</v>
      </c>
      <c r="D54127" s="22">
        <v>573021.22</v>
      </c>
      <c r="E54127" s="22">
        <v>572128.94999999995</v>
      </c>
      <c r="F54127" s="22">
        <v>892.27</v>
      </c>
      <c r="G54127" s="22">
        <v>1114500</v>
      </c>
      <c r="H54127" s="47">
        <v>39108</v>
      </c>
      <c r="I54127" s="47">
        <v>39021</v>
      </c>
      <c r="J54127" s="25">
        <v>48152</v>
      </c>
      <c r="K54127" s="55">
        <f t="shared" si="584"/>
        <v>25</v>
      </c>
      <c r="L54127" s="21" t="s">
        <v>4</v>
      </c>
      <c r="M54127" s="21" t="s">
        <v>0</v>
      </c>
      <c r="N54127" s="1">
        <v>508001</v>
      </c>
      <c r="O54127" t="s">
        <v>485</v>
      </c>
      <c r="P54127" t="s">
        <v>15668</v>
      </c>
      <c r="Q54127">
        <v>2.21</v>
      </c>
      <c r="R54127">
        <v>1</v>
      </c>
      <c r="S54127">
        <v>0.14499999999999999</v>
      </c>
      <c r="T54127">
        <v>0.54500000000000004</v>
      </c>
      <c r="U54127">
        <v>541940</v>
      </c>
      <c r="V54127" t="s">
        <v>262</v>
      </c>
      <c r="W54127" t="s">
        <v>436</v>
      </c>
      <c r="X54127" s="64" t="s">
        <v>2744</v>
      </c>
      <c r="Y54127" s="21" t="s">
        <v>1</v>
      </c>
    </row>
    <row r="54128" spans="1:25" x14ac:dyDescent="0.3">
      <c r="A54128" t="s">
        <v>2002</v>
      </c>
      <c r="B54128" s="25">
        <v>44981</v>
      </c>
      <c r="C54128" s="22">
        <v>40666.01</v>
      </c>
      <c r="D54128" s="22">
        <v>40785.5</v>
      </c>
      <c r="E54128" s="22">
        <v>40666.01</v>
      </c>
      <c r="F54128" s="22">
        <v>119.49</v>
      </c>
      <c r="G54128" s="22">
        <v>310283.26</v>
      </c>
      <c r="H54128" s="47">
        <v>40730</v>
      </c>
      <c r="I54128" s="47">
        <v>40690</v>
      </c>
      <c r="J54128" s="25">
        <v>49822</v>
      </c>
      <c r="K54128" s="55">
        <f t="shared" si="584"/>
        <v>25</v>
      </c>
      <c r="L54128" s="21" t="s">
        <v>4</v>
      </c>
      <c r="M54128" s="21" t="s">
        <v>0</v>
      </c>
      <c r="N54128" s="1">
        <v>509088</v>
      </c>
      <c r="O54128" t="s">
        <v>485</v>
      </c>
      <c r="P54128" t="s">
        <v>15637</v>
      </c>
      <c r="Q54128">
        <v>0.73</v>
      </c>
      <c r="R54128">
        <v>1</v>
      </c>
      <c r="S54128">
        <v>0.14499999999999999</v>
      </c>
      <c r="T54128">
        <v>0.54999999999999993</v>
      </c>
      <c r="U54128">
        <v>561440</v>
      </c>
      <c r="V54128" t="s">
        <v>11076</v>
      </c>
      <c r="W54128" t="s">
        <v>450</v>
      </c>
      <c r="X54128" s="64" t="s">
        <v>3907</v>
      </c>
      <c r="Y54128" s="21" t="s">
        <v>1</v>
      </c>
    </row>
    <row r="54129" spans="1:25" x14ac:dyDescent="0.3">
      <c r="A54129" t="s">
        <v>2042</v>
      </c>
      <c r="B54129" s="25">
        <v>44981</v>
      </c>
      <c r="C54129" s="22">
        <v>325750.26</v>
      </c>
      <c r="D54129" s="22">
        <v>327297.93</v>
      </c>
      <c r="E54129" s="22">
        <v>325750.26</v>
      </c>
      <c r="F54129" s="22">
        <v>1547.67</v>
      </c>
      <c r="G54129" s="22">
        <v>390525</v>
      </c>
      <c r="H54129" s="47">
        <v>41842</v>
      </c>
      <c r="I54129" s="47">
        <v>41809</v>
      </c>
      <c r="J54129" s="25">
        <v>50940</v>
      </c>
      <c r="K54129" s="55">
        <f t="shared" si="584"/>
        <v>25</v>
      </c>
      <c r="L54129" s="21" t="s">
        <v>4</v>
      </c>
      <c r="M54129" s="21" t="s">
        <v>0</v>
      </c>
      <c r="N54129" s="1">
        <v>509585</v>
      </c>
      <c r="O54129" t="s">
        <v>485</v>
      </c>
      <c r="P54129" t="s">
        <v>15637</v>
      </c>
      <c r="Q54129">
        <v>0.33500000000000002</v>
      </c>
      <c r="R54129">
        <v>1</v>
      </c>
      <c r="S54129">
        <v>0.14499999999999999</v>
      </c>
      <c r="T54129">
        <v>0.52</v>
      </c>
      <c r="U54129">
        <v>811111</v>
      </c>
      <c r="V54129" t="s">
        <v>24</v>
      </c>
      <c r="W54129" t="s">
        <v>458</v>
      </c>
      <c r="X54129" s="64" t="s">
        <v>410</v>
      </c>
      <c r="Y54129" s="21" t="s">
        <v>1</v>
      </c>
    </row>
    <row r="54130" spans="1:25" x14ac:dyDescent="0.3">
      <c r="A54130" t="s">
        <v>2493</v>
      </c>
      <c r="B54130" s="25">
        <v>44981</v>
      </c>
      <c r="C54130" s="22">
        <v>5031.9399999999996</v>
      </c>
      <c r="D54130" s="22">
        <v>5053.5200000000004</v>
      </c>
      <c r="E54130" s="22">
        <v>5031.9399999999996</v>
      </c>
      <c r="F54130" s="22">
        <v>21.58</v>
      </c>
      <c r="G54130" s="22">
        <v>337257.17</v>
      </c>
      <c r="H54130" s="47">
        <v>42424</v>
      </c>
      <c r="I54130" s="47">
        <v>42052</v>
      </c>
      <c r="J54130" s="25">
        <v>44974</v>
      </c>
      <c r="K54130" s="55">
        <f t="shared" si="584"/>
        <v>8</v>
      </c>
      <c r="L54130" s="21" t="s">
        <v>4</v>
      </c>
      <c r="M54130" s="21" t="s">
        <v>0</v>
      </c>
      <c r="N54130" s="1">
        <v>509888</v>
      </c>
      <c r="O54130" t="s">
        <v>485</v>
      </c>
      <c r="P54130" t="s">
        <v>15668</v>
      </c>
      <c r="Q54130">
        <v>0.184</v>
      </c>
      <c r="R54130">
        <v>1</v>
      </c>
      <c r="S54130">
        <v>0.14499999999999999</v>
      </c>
      <c r="T54130">
        <v>0.51900000000000002</v>
      </c>
      <c r="U54130">
        <v>621210</v>
      </c>
      <c r="V54130" t="s">
        <v>174</v>
      </c>
      <c r="W54130" t="s">
        <v>436</v>
      </c>
      <c r="X54130" s="64" t="s">
        <v>1117</v>
      </c>
      <c r="Y54130" s="1" t="s">
        <v>5</v>
      </c>
    </row>
    <row r="54131" spans="1:25" x14ac:dyDescent="0.3">
      <c r="A54131" t="s">
        <v>2003</v>
      </c>
      <c r="B54131" s="25">
        <v>44981</v>
      </c>
      <c r="C54131" s="22">
        <v>134718.32</v>
      </c>
      <c r="D54131" s="22">
        <v>135299.94</v>
      </c>
      <c r="E54131" s="22">
        <v>134718.32</v>
      </c>
      <c r="F54131" s="22">
        <v>581.62</v>
      </c>
      <c r="G54131" s="22">
        <v>257537.76</v>
      </c>
      <c r="H54131" s="47">
        <v>42999</v>
      </c>
      <c r="I54131" s="47">
        <v>42870</v>
      </c>
      <c r="J54131" s="25">
        <v>46522</v>
      </c>
      <c r="K54131" s="55">
        <f t="shared" si="584"/>
        <v>10</v>
      </c>
      <c r="L54131" s="21" t="s">
        <v>4</v>
      </c>
      <c r="M54131" s="21" t="s">
        <v>0</v>
      </c>
      <c r="N54131" s="1">
        <v>510088</v>
      </c>
      <c r="O54131" t="s">
        <v>485</v>
      </c>
      <c r="P54131" t="s">
        <v>15637</v>
      </c>
      <c r="Q54131">
        <v>0</v>
      </c>
      <c r="R54131">
        <v>1</v>
      </c>
      <c r="S54131">
        <v>0.125</v>
      </c>
      <c r="T54131">
        <v>0.54599999999999993</v>
      </c>
      <c r="U54131">
        <v>453998</v>
      </c>
      <c r="V54131" t="s">
        <v>152</v>
      </c>
      <c r="W54131" t="s">
        <v>436</v>
      </c>
      <c r="X54131" s="64" t="s">
        <v>4295</v>
      </c>
      <c r="Y54131" s="21" t="s">
        <v>1</v>
      </c>
    </row>
    <row r="54132" spans="1:25" x14ac:dyDescent="0.3">
      <c r="A54132" t="s">
        <v>2090</v>
      </c>
      <c r="B54132" s="25">
        <v>44981</v>
      </c>
      <c r="C54132" s="22">
        <v>543216.41</v>
      </c>
      <c r="D54132" s="22">
        <v>545330.72</v>
      </c>
      <c r="E54132" s="22">
        <v>543216.41</v>
      </c>
      <c r="F54132" s="22">
        <v>2114.31</v>
      </c>
      <c r="G54132" s="22">
        <v>728250</v>
      </c>
      <c r="H54132" s="47">
        <v>42915</v>
      </c>
      <c r="I54132" s="47">
        <v>42892</v>
      </c>
      <c r="J54132" s="25">
        <v>52023</v>
      </c>
      <c r="K54132" s="55">
        <f t="shared" si="584"/>
        <v>25</v>
      </c>
      <c r="L54132" s="21" t="s">
        <v>4</v>
      </c>
      <c r="M54132" s="21" t="s">
        <v>0</v>
      </c>
      <c r="N54132" s="1">
        <v>510102</v>
      </c>
      <c r="O54132" t="s">
        <v>485</v>
      </c>
      <c r="P54132" t="s">
        <v>15637</v>
      </c>
      <c r="Q54132">
        <v>0.23</v>
      </c>
      <c r="R54132">
        <v>1</v>
      </c>
      <c r="S54132">
        <v>0.14499999999999999</v>
      </c>
      <c r="T54132">
        <v>0.54599999999999993</v>
      </c>
      <c r="U54132">
        <v>812199</v>
      </c>
      <c r="V54132" t="s">
        <v>10870</v>
      </c>
      <c r="W54132" t="s">
        <v>442</v>
      </c>
      <c r="X54132" s="64" t="s">
        <v>3564</v>
      </c>
      <c r="Y54132" s="21" t="s">
        <v>1</v>
      </c>
    </row>
    <row r="54133" spans="1:25" x14ac:dyDescent="0.3">
      <c r="A54133" t="s">
        <v>2109</v>
      </c>
      <c r="B54133" s="25">
        <v>44981</v>
      </c>
      <c r="C54133" s="22">
        <v>2789511.18</v>
      </c>
      <c r="D54133" s="22">
        <v>2805342.07</v>
      </c>
      <c r="E54133" s="22">
        <v>2789511.18</v>
      </c>
      <c r="F54133" s="22">
        <v>15830.89</v>
      </c>
      <c r="G54133" s="22">
        <v>3093191.36</v>
      </c>
      <c r="H54133" s="47">
        <v>43153</v>
      </c>
      <c r="I54133" s="47">
        <v>42640</v>
      </c>
      <c r="J54133" s="25">
        <v>52136</v>
      </c>
      <c r="K54133" s="55">
        <f t="shared" si="584"/>
        <v>26</v>
      </c>
      <c r="L54133" s="21" t="s">
        <v>4</v>
      </c>
      <c r="M54133" s="21" t="s">
        <v>0</v>
      </c>
      <c r="N54133" s="1">
        <v>510155</v>
      </c>
      <c r="O54133" t="s">
        <v>485</v>
      </c>
      <c r="P54133" t="s">
        <v>15637</v>
      </c>
      <c r="Q54133">
        <v>2.9820000000000002</v>
      </c>
      <c r="R54133">
        <v>1</v>
      </c>
      <c r="S54133">
        <v>0.14499999999999999</v>
      </c>
      <c r="T54133">
        <v>0.47299999999999998</v>
      </c>
      <c r="U54133">
        <v>713940</v>
      </c>
      <c r="V54133" t="s">
        <v>10839</v>
      </c>
      <c r="W54133" t="s">
        <v>470</v>
      </c>
      <c r="X54133" s="64" t="s">
        <v>4647</v>
      </c>
      <c r="Y54133" s="21" t="s">
        <v>1</v>
      </c>
    </row>
    <row r="54134" spans="1:25" x14ac:dyDescent="0.3">
      <c r="A54134" t="s">
        <v>2056</v>
      </c>
      <c r="B54134" s="25">
        <v>44981</v>
      </c>
      <c r="C54134" s="22">
        <v>53989.9</v>
      </c>
      <c r="D54134" s="22">
        <v>50957.96</v>
      </c>
      <c r="E54134" s="22">
        <v>50957.96</v>
      </c>
      <c r="F54134" s="3">
        <v>0</v>
      </c>
      <c r="G54134" s="22">
        <v>127500</v>
      </c>
      <c r="H54134" s="47">
        <v>43188</v>
      </c>
      <c r="I54134" s="47">
        <v>43074</v>
      </c>
      <c r="J54134" s="25">
        <v>45631</v>
      </c>
      <c r="K54134" s="55">
        <f t="shared" si="584"/>
        <v>7</v>
      </c>
      <c r="L54134" s="21" t="s">
        <v>4</v>
      </c>
      <c r="M54134" s="21" t="s">
        <v>0</v>
      </c>
      <c r="N54134" s="1">
        <v>510268</v>
      </c>
      <c r="O54134" t="s">
        <v>485</v>
      </c>
      <c r="P54134" t="s">
        <v>15637</v>
      </c>
      <c r="Q54134">
        <v>1.984</v>
      </c>
      <c r="R54134">
        <v>1</v>
      </c>
      <c r="S54134">
        <v>0.14499999999999999</v>
      </c>
      <c r="T54134">
        <v>0.54599999999999993</v>
      </c>
      <c r="U54134">
        <v>722515</v>
      </c>
      <c r="V54134" t="s">
        <v>10407</v>
      </c>
      <c r="W54134" t="s">
        <v>472</v>
      </c>
      <c r="X54134" s="64" t="s">
        <v>8632</v>
      </c>
      <c r="Y54134" s="21" t="s">
        <v>1</v>
      </c>
    </row>
    <row r="54135" spans="1:25" x14ac:dyDescent="0.3">
      <c r="A54135" t="s">
        <v>2059</v>
      </c>
      <c r="B54135" s="25">
        <v>44981</v>
      </c>
      <c r="C54135" s="22">
        <v>147456.54</v>
      </c>
      <c r="D54135" s="22">
        <v>147860.73000000001</v>
      </c>
      <c r="E54135" s="22">
        <v>147456.54</v>
      </c>
      <c r="F54135" s="22">
        <v>404.19</v>
      </c>
      <c r="G54135" s="22">
        <v>235875</v>
      </c>
      <c r="H54135" s="47">
        <v>43279</v>
      </c>
      <c r="I54135" s="47">
        <v>43157</v>
      </c>
      <c r="J54135" s="25">
        <v>46809</v>
      </c>
      <c r="K54135" s="55">
        <f t="shared" si="584"/>
        <v>10</v>
      </c>
      <c r="L54135" s="21" t="s">
        <v>4</v>
      </c>
      <c r="M54135" s="21" t="s">
        <v>0</v>
      </c>
      <c r="N54135" s="1">
        <v>510284</v>
      </c>
      <c r="O54135" t="s">
        <v>485</v>
      </c>
      <c r="P54135" t="s">
        <v>15637</v>
      </c>
      <c r="Q54135">
        <v>3.3050000000000002</v>
      </c>
      <c r="R54135">
        <v>1</v>
      </c>
      <c r="S54135">
        <v>0.14499999999999999</v>
      </c>
      <c r="T54135">
        <v>0.54999999999999993</v>
      </c>
      <c r="U54135">
        <v>713940</v>
      </c>
      <c r="V54135" t="s">
        <v>10550</v>
      </c>
      <c r="W54135" t="s">
        <v>442</v>
      </c>
      <c r="X54135" s="64" t="s">
        <v>3016</v>
      </c>
      <c r="Y54135" s="21" t="s">
        <v>1</v>
      </c>
    </row>
    <row r="54136" spans="1:25" x14ac:dyDescent="0.3">
      <c r="A54136" t="s">
        <v>2385</v>
      </c>
      <c r="B54136" s="25">
        <v>44981</v>
      </c>
      <c r="C54136" s="22">
        <v>375985</v>
      </c>
      <c r="D54136" s="22">
        <v>377833.66</v>
      </c>
      <c r="E54136" s="22">
        <v>375985</v>
      </c>
      <c r="F54136" s="22">
        <v>1848.66</v>
      </c>
      <c r="G54136" s="22">
        <v>431250</v>
      </c>
      <c r="H54136" s="47">
        <v>43369</v>
      </c>
      <c r="I54136" s="47">
        <v>43361</v>
      </c>
      <c r="J54136" s="25">
        <v>50666</v>
      </c>
      <c r="K54136" s="55">
        <f t="shared" si="584"/>
        <v>20</v>
      </c>
      <c r="L54136" s="21" t="s">
        <v>4</v>
      </c>
      <c r="M54136" s="21" t="s">
        <v>0</v>
      </c>
      <c r="N54136" s="1">
        <v>510321</v>
      </c>
      <c r="O54136" t="s">
        <v>485</v>
      </c>
      <c r="P54136" t="s">
        <v>15637</v>
      </c>
      <c r="Q54136">
        <v>2.9049999999999998</v>
      </c>
      <c r="R54136">
        <v>1</v>
      </c>
      <c r="S54136">
        <v>0.14499999999999999</v>
      </c>
      <c r="T54136">
        <v>0.54999999999999993</v>
      </c>
      <c r="U54136">
        <v>445310</v>
      </c>
      <c r="V54136" t="s">
        <v>1130</v>
      </c>
      <c r="W54136" t="s">
        <v>439</v>
      </c>
      <c r="X54136" s="64" t="s">
        <v>1036</v>
      </c>
      <c r="Y54136" s="21" t="s">
        <v>1</v>
      </c>
    </row>
    <row r="54137" spans="1:25" x14ac:dyDescent="0.3">
      <c r="A54137" t="s">
        <v>1998</v>
      </c>
      <c r="B54137" s="25">
        <v>44981</v>
      </c>
      <c r="C54137" s="22">
        <v>29464.45</v>
      </c>
      <c r="D54137" s="22">
        <v>29472.7</v>
      </c>
      <c r="E54137" s="22">
        <v>29464.45</v>
      </c>
      <c r="F54137" s="22">
        <v>8.25</v>
      </c>
      <c r="G54137" s="22">
        <v>127500</v>
      </c>
      <c r="H54137" s="47">
        <v>43508</v>
      </c>
      <c r="I54137" s="47">
        <v>43461</v>
      </c>
      <c r="J54137" s="25">
        <v>47114</v>
      </c>
      <c r="K54137" s="55">
        <f t="shared" si="584"/>
        <v>10</v>
      </c>
      <c r="L54137" s="21" t="s">
        <v>4</v>
      </c>
      <c r="M54137" s="21" t="s">
        <v>0</v>
      </c>
      <c r="N54137" s="1">
        <v>510390</v>
      </c>
      <c r="O54137" t="s">
        <v>485</v>
      </c>
      <c r="P54137" t="s">
        <v>15637</v>
      </c>
      <c r="Q54137">
        <v>3.5550000000000002</v>
      </c>
      <c r="R54137">
        <v>1</v>
      </c>
      <c r="S54137">
        <v>0.14499999999999999</v>
      </c>
      <c r="T54137">
        <v>0.54999999999999993</v>
      </c>
      <c r="U54137">
        <v>442291</v>
      </c>
      <c r="V54137" t="s">
        <v>1094</v>
      </c>
      <c r="W54137" t="s">
        <v>438</v>
      </c>
      <c r="X54137" s="64" t="s">
        <v>4678</v>
      </c>
      <c r="Y54137" s="21" t="s">
        <v>1</v>
      </c>
    </row>
    <row r="54138" spans="1:25" x14ac:dyDescent="0.3">
      <c r="A54138" t="s">
        <v>2005</v>
      </c>
      <c r="B54138" s="25">
        <v>44981</v>
      </c>
      <c r="C54138" s="22">
        <v>491264.84</v>
      </c>
      <c r="D54138" s="22">
        <v>492210.55</v>
      </c>
      <c r="E54138" s="22">
        <v>491264.84</v>
      </c>
      <c r="F54138" s="22">
        <v>945.71</v>
      </c>
      <c r="G54138" s="22">
        <v>529500</v>
      </c>
      <c r="H54138" s="47">
        <v>43587</v>
      </c>
      <c r="I54138" s="47">
        <v>43545</v>
      </c>
      <c r="J54138" s="25">
        <v>52696</v>
      </c>
      <c r="K54138" s="55">
        <f t="shared" si="584"/>
        <v>25</v>
      </c>
      <c r="L54138" s="21" t="s">
        <v>4</v>
      </c>
      <c r="M54138" s="21" t="s">
        <v>0</v>
      </c>
      <c r="N54138" s="1">
        <v>510431</v>
      </c>
      <c r="O54138" t="s">
        <v>485</v>
      </c>
      <c r="P54138" t="s">
        <v>15637</v>
      </c>
      <c r="Q54138">
        <v>2.93</v>
      </c>
      <c r="R54138">
        <v>1</v>
      </c>
      <c r="S54138">
        <v>0.14499999999999999</v>
      </c>
      <c r="T54138">
        <v>0.54999999999999993</v>
      </c>
      <c r="U54138">
        <v>445310</v>
      </c>
      <c r="V54138" t="s">
        <v>13230</v>
      </c>
      <c r="W54138" t="s">
        <v>442</v>
      </c>
      <c r="X54138" s="64" t="s">
        <v>8647</v>
      </c>
      <c r="Y54138" s="21" t="s">
        <v>1</v>
      </c>
    </row>
    <row r="54139" spans="1:25" x14ac:dyDescent="0.3">
      <c r="A54139" t="s">
        <v>2146</v>
      </c>
      <c r="B54139" s="25">
        <v>44981</v>
      </c>
      <c r="C54139" s="22">
        <v>556877.59</v>
      </c>
      <c r="D54139" s="22">
        <v>558767.76</v>
      </c>
      <c r="E54139" s="22">
        <v>556877.59</v>
      </c>
      <c r="F54139" s="22">
        <v>1890.17</v>
      </c>
      <c r="G54139" s="22">
        <v>585000</v>
      </c>
      <c r="H54139" s="47">
        <v>43916</v>
      </c>
      <c r="I54139" s="47">
        <v>43903</v>
      </c>
      <c r="J54139" s="25">
        <v>53037</v>
      </c>
      <c r="K54139" s="55">
        <f t="shared" si="584"/>
        <v>25</v>
      </c>
      <c r="L54139" s="21" t="s">
        <v>4</v>
      </c>
      <c r="M54139" s="21" t="s">
        <v>0</v>
      </c>
      <c r="N54139" s="1">
        <v>510626</v>
      </c>
      <c r="O54139" t="s">
        <v>485</v>
      </c>
      <c r="P54139" t="s">
        <v>15637</v>
      </c>
      <c r="Q54139">
        <v>0.73</v>
      </c>
      <c r="R54139">
        <v>1</v>
      </c>
      <c r="S54139">
        <v>0.14499999999999999</v>
      </c>
      <c r="T54139">
        <v>0.54999999999999993</v>
      </c>
      <c r="U54139">
        <v>315990</v>
      </c>
      <c r="V54139" t="s">
        <v>218</v>
      </c>
      <c r="W54139" t="s">
        <v>441</v>
      </c>
      <c r="X54139" s="64" t="s">
        <v>6371</v>
      </c>
      <c r="Y54139" s="21" t="s">
        <v>1</v>
      </c>
    </row>
    <row r="54140" spans="1:25" x14ac:dyDescent="0.3">
      <c r="A54140" t="s">
        <v>1994</v>
      </c>
      <c r="B54140" s="25">
        <v>44981</v>
      </c>
      <c r="C54140" s="22">
        <v>1135369.54</v>
      </c>
      <c r="D54140" s="22">
        <v>1139487.42</v>
      </c>
      <c r="E54140" s="22">
        <v>1135369.54</v>
      </c>
      <c r="F54140" s="22">
        <v>4117.88</v>
      </c>
      <c r="G54140" s="22">
        <v>1181250</v>
      </c>
      <c r="H54140" s="47">
        <v>44117</v>
      </c>
      <c r="I54140" s="47">
        <v>44099</v>
      </c>
      <c r="J54140" s="25">
        <v>53230</v>
      </c>
      <c r="K54140" s="55">
        <f t="shared" ref="K54140:K54203" si="585">DATEDIF(I54140,J54140, "Y")</f>
        <v>25</v>
      </c>
      <c r="L54140" s="21" t="s">
        <v>4</v>
      </c>
      <c r="M54140" s="21" t="s">
        <v>0</v>
      </c>
      <c r="N54140" s="1">
        <v>510710</v>
      </c>
      <c r="O54140" t="s">
        <v>485</v>
      </c>
      <c r="P54140" t="s">
        <v>15637</v>
      </c>
      <c r="Q54140">
        <v>0.48</v>
      </c>
      <c r="R54140">
        <v>1</v>
      </c>
      <c r="S54140">
        <v>0.14499999999999999</v>
      </c>
      <c r="T54140">
        <v>0.54999999999999993</v>
      </c>
      <c r="U54140">
        <v>623210</v>
      </c>
      <c r="V54140" t="s">
        <v>142</v>
      </c>
      <c r="W54140" t="s">
        <v>437</v>
      </c>
      <c r="X54140" s="64" t="s">
        <v>8648</v>
      </c>
      <c r="Y54140" s="21" t="s">
        <v>1</v>
      </c>
    </row>
    <row r="54141" spans="1:25" x14ac:dyDescent="0.3">
      <c r="A54141" t="s">
        <v>2361</v>
      </c>
      <c r="B54141" s="25">
        <v>44981</v>
      </c>
      <c r="C54141" s="22">
        <v>603138.81999999995</v>
      </c>
      <c r="D54141" s="22">
        <v>604755.56000000006</v>
      </c>
      <c r="E54141" s="22">
        <v>603138.81999999995</v>
      </c>
      <c r="F54141" s="22">
        <v>1616.74</v>
      </c>
      <c r="G54141" s="22">
        <v>626172.99</v>
      </c>
      <c r="H54141" s="47">
        <v>44256</v>
      </c>
      <c r="I54141" s="47">
        <v>44098</v>
      </c>
      <c r="J54141" s="25">
        <v>53229</v>
      </c>
      <c r="K54141" s="55">
        <f t="shared" si="585"/>
        <v>25</v>
      </c>
      <c r="L54141" s="21" t="s">
        <v>4</v>
      </c>
      <c r="M54141" s="21" t="s">
        <v>0</v>
      </c>
      <c r="N54141" s="1">
        <v>510779</v>
      </c>
      <c r="O54141" t="s">
        <v>485</v>
      </c>
      <c r="P54141" t="s">
        <v>15637</v>
      </c>
      <c r="Q54141">
        <v>0.23</v>
      </c>
      <c r="R54141">
        <v>1</v>
      </c>
      <c r="S54141">
        <v>0.14499999999999999</v>
      </c>
      <c r="T54141">
        <v>0.54999999999999993</v>
      </c>
      <c r="U54141">
        <v>423830</v>
      </c>
      <c r="V54141" t="s">
        <v>10559</v>
      </c>
      <c r="W54141" t="s">
        <v>436</v>
      </c>
      <c r="X54141" s="64" t="s">
        <v>4069</v>
      </c>
      <c r="Y54141" s="21" t="s">
        <v>1</v>
      </c>
    </row>
    <row r="54142" spans="1:25" x14ac:dyDescent="0.3">
      <c r="A54142" t="s">
        <v>2471</v>
      </c>
      <c r="B54142" s="25">
        <v>44981</v>
      </c>
      <c r="C54142" s="22">
        <v>104438.64</v>
      </c>
      <c r="D54142" s="22">
        <v>106887.25</v>
      </c>
      <c r="E54142" s="22">
        <v>104438.64</v>
      </c>
      <c r="F54142" s="22">
        <v>2448.61</v>
      </c>
      <c r="G54142" s="22">
        <v>119638.95</v>
      </c>
      <c r="H54142" s="47">
        <v>44295</v>
      </c>
      <c r="I54142" s="47">
        <v>44019</v>
      </c>
      <c r="J54142" s="25">
        <v>47671</v>
      </c>
      <c r="K54142" s="55">
        <f t="shared" si="585"/>
        <v>10</v>
      </c>
      <c r="L54142" s="21" t="s">
        <v>0</v>
      </c>
      <c r="M54142" s="21" t="s">
        <v>0</v>
      </c>
      <c r="N54142" s="1">
        <v>510798</v>
      </c>
      <c r="O54142" t="s">
        <v>485</v>
      </c>
      <c r="P54142" t="s">
        <v>15637</v>
      </c>
      <c r="Q54142">
        <v>2.23</v>
      </c>
      <c r="R54142">
        <v>1</v>
      </c>
      <c r="S54142">
        <v>0.14499999999999999</v>
      </c>
      <c r="T54142">
        <v>0.54999999999999993</v>
      </c>
      <c r="U54142">
        <v>713940</v>
      </c>
      <c r="V54142" t="s">
        <v>274</v>
      </c>
      <c r="W54142" t="s">
        <v>436</v>
      </c>
      <c r="X54142" s="64" t="s">
        <v>1468</v>
      </c>
      <c r="Y54142" s="1" t="s">
        <v>3</v>
      </c>
    </row>
    <row r="54143" spans="1:25" x14ac:dyDescent="0.3">
      <c r="A54143" t="s">
        <v>1995</v>
      </c>
      <c r="B54143" s="25">
        <v>44981</v>
      </c>
      <c r="C54143" s="22">
        <v>988930.69</v>
      </c>
      <c r="D54143" s="22">
        <v>999163.55</v>
      </c>
      <c r="E54143" s="22">
        <v>988930.69</v>
      </c>
      <c r="F54143" s="22">
        <v>10232.86</v>
      </c>
      <c r="G54143" s="22">
        <v>1275000</v>
      </c>
      <c r="H54143" s="47">
        <v>41535</v>
      </c>
      <c r="I54143" s="47">
        <v>41516</v>
      </c>
      <c r="J54143" s="25">
        <v>50647</v>
      </c>
      <c r="K54143" s="55">
        <f t="shared" si="585"/>
        <v>25</v>
      </c>
      <c r="L54143" s="21" t="s">
        <v>4</v>
      </c>
      <c r="M54143" s="21" t="s">
        <v>0</v>
      </c>
      <c r="N54143" s="1">
        <v>521990</v>
      </c>
      <c r="O54143" t="s">
        <v>485</v>
      </c>
      <c r="P54143" t="s">
        <v>15637</v>
      </c>
      <c r="Q54143">
        <v>0</v>
      </c>
      <c r="R54143">
        <v>1</v>
      </c>
      <c r="S54143">
        <v>0.125</v>
      </c>
      <c r="T54143">
        <v>0.54999999999999993</v>
      </c>
      <c r="U54143">
        <v>447110</v>
      </c>
      <c r="V54143" t="s">
        <v>13599</v>
      </c>
      <c r="W54143" t="s">
        <v>436</v>
      </c>
      <c r="X54143" s="64" t="s">
        <v>8645</v>
      </c>
      <c r="Y54143" s="21" t="s">
        <v>1</v>
      </c>
    </row>
    <row r="54144" spans="1:25" x14ac:dyDescent="0.3">
      <c r="A54144" t="s">
        <v>1995</v>
      </c>
      <c r="B54144" s="25">
        <v>44981</v>
      </c>
      <c r="C54144" s="22">
        <v>521917.59</v>
      </c>
      <c r="D54144" s="22">
        <v>527849.6</v>
      </c>
      <c r="E54144" s="22">
        <v>521917.59</v>
      </c>
      <c r="F54144" s="22">
        <v>5932.01</v>
      </c>
      <c r="G54144" s="22">
        <v>813750</v>
      </c>
      <c r="H54144" s="47">
        <v>41542</v>
      </c>
      <c r="I54144" s="47">
        <v>41516</v>
      </c>
      <c r="J54144" s="25">
        <v>50647</v>
      </c>
      <c r="K54144" s="55">
        <f t="shared" si="585"/>
        <v>25</v>
      </c>
      <c r="L54144" s="21" t="s">
        <v>4</v>
      </c>
      <c r="M54144" s="21" t="s">
        <v>0</v>
      </c>
      <c r="N54144" s="1">
        <v>521993</v>
      </c>
      <c r="O54144" t="s">
        <v>485</v>
      </c>
      <c r="P54144" t="s">
        <v>15637</v>
      </c>
      <c r="Q54144">
        <v>0</v>
      </c>
      <c r="R54144">
        <v>1</v>
      </c>
      <c r="S54144">
        <v>0.125</v>
      </c>
      <c r="T54144">
        <v>0.54999999999999993</v>
      </c>
      <c r="U54144">
        <v>447110</v>
      </c>
      <c r="V54144" t="s">
        <v>13600</v>
      </c>
      <c r="W54144" t="s">
        <v>436</v>
      </c>
      <c r="X54144" s="64" t="s">
        <v>8646</v>
      </c>
      <c r="Y54144" s="21" t="s">
        <v>1</v>
      </c>
    </row>
    <row r="54145" spans="1:25" x14ac:dyDescent="0.3">
      <c r="A54145" t="s">
        <v>2015</v>
      </c>
      <c r="B54145" s="25">
        <v>44981</v>
      </c>
      <c r="C54145" s="22">
        <v>180701.73</v>
      </c>
      <c r="D54145" s="22">
        <v>182005.28</v>
      </c>
      <c r="E54145" s="22">
        <v>180701.73</v>
      </c>
      <c r="F54145" s="22">
        <v>1303.55</v>
      </c>
      <c r="G54145" s="22">
        <v>322366.25</v>
      </c>
      <c r="H54145" s="47">
        <v>41772</v>
      </c>
      <c r="I54145" s="47">
        <v>41724</v>
      </c>
      <c r="J54145" s="25">
        <v>50855</v>
      </c>
      <c r="K54145" s="55">
        <f t="shared" si="585"/>
        <v>25</v>
      </c>
      <c r="L54145" s="21" t="s">
        <v>4</v>
      </c>
      <c r="M54145" s="21" t="s">
        <v>0</v>
      </c>
      <c r="N54145" s="1">
        <v>522128</v>
      </c>
      <c r="O54145" t="s">
        <v>485</v>
      </c>
      <c r="P54145" t="s">
        <v>15668</v>
      </c>
      <c r="Q54145">
        <v>0</v>
      </c>
      <c r="R54145">
        <v>1</v>
      </c>
      <c r="S54145">
        <v>0.125</v>
      </c>
      <c r="T54145">
        <v>0.52</v>
      </c>
      <c r="U54145">
        <v>423720</v>
      </c>
      <c r="V54145" t="s">
        <v>116</v>
      </c>
      <c r="W54145" t="s">
        <v>442</v>
      </c>
      <c r="X54145" s="64" t="s">
        <v>5442</v>
      </c>
      <c r="Y54145" s="21" t="s">
        <v>1</v>
      </c>
    </row>
    <row r="54146" spans="1:25" x14ac:dyDescent="0.3">
      <c r="A54146" t="s">
        <v>1998</v>
      </c>
      <c r="B54146" s="25">
        <v>44981</v>
      </c>
      <c r="C54146" s="22">
        <v>57223.73</v>
      </c>
      <c r="D54146" s="22">
        <v>57230.720000000001</v>
      </c>
      <c r="E54146" s="22">
        <v>57223.73</v>
      </c>
      <c r="F54146" s="22">
        <v>6.99</v>
      </c>
      <c r="G54146" s="22">
        <v>393750</v>
      </c>
      <c r="H54146" s="47">
        <v>42270</v>
      </c>
      <c r="I54146" s="47">
        <v>42255</v>
      </c>
      <c r="J54146" s="25">
        <v>45908</v>
      </c>
      <c r="K54146" s="55">
        <f t="shared" si="585"/>
        <v>10</v>
      </c>
      <c r="L54146" s="21" t="s">
        <v>4</v>
      </c>
      <c r="M54146" s="21" t="s">
        <v>0</v>
      </c>
      <c r="N54146" s="1">
        <v>522205</v>
      </c>
      <c r="O54146" t="s">
        <v>485</v>
      </c>
      <c r="P54146" t="s">
        <v>15637</v>
      </c>
      <c r="Q54146">
        <v>0</v>
      </c>
      <c r="R54146">
        <v>1</v>
      </c>
      <c r="S54146">
        <v>0.125</v>
      </c>
      <c r="T54146">
        <v>0.51900000000000002</v>
      </c>
      <c r="U54146">
        <v>621320</v>
      </c>
      <c r="V54146" t="s">
        <v>1050</v>
      </c>
      <c r="W54146" t="s">
        <v>442</v>
      </c>
      <c r="X54146" s="64" t="s">
        <v>5463</v>
      </c>
      <c r="Y54146" s="21" t="s">
        <v>1</v>
      </c>
    </row>
    <row r="54147" spans="1:25" x14ac:dyDescent="0.3">
      <c r="A54147" t="s">
        <v>2266</v>
      </c>
      <c r="B54147" s="25">
        <v>44981</v>
      </c>
      <c r="C54147" s="22">
        <v>125936.97</v>
      </c>
      <c r="D54147" s="22">
        <v>125916.45</v>
      </c>
      <c r="E54147" s="22">
        <v>125916.45</v>
      </c>
      <c r="F54147" s="3">
        <v>0</v>
      </c>
      <c r="G54147" s="22">
        <v>385259.23</v>
      </c>
      <c r="H54147" s="47">
        <v>42438</v>
      </c>
      <c r="I54147" s="47">
        <v>42265</v>
      </c>
      <c r="J54147" s="25">
        <v>45918</v>
      </c>
      <c r="K54147" s="55">
        <f t="shared" si="585"/>
        <v>10</v>
      </c>
      <c r="L54147" s="21" t="s">
        <v>4</v>
      </c>
      <c r="M54147" s="21" t="s">
        <v>0</v>
      </c>
      <c r="N54147" s="1">
        <v>522254</v>
      </c>
      <c r="O54147" t="s">
        <v>485</v>
      </c>
      <c r="P54147" t="s">
        <v>15637</v>
      </c>
      <c r="Q54147">
        <v>0</v>
      </c>
      <c r="R54147">
        <v>1</v>
      </c>
      <c r="S54147">
        <v>0.125</v>
      </c>
      <c r="T54147">
        <v>0.51900000000000002</v>
      </c>
      <c r="U54147">
        <v>812310</v>
      </c>
      <c r="V54147" t="s">
        <v>13592</v>
      </c>
      <c r="W54147" t="s">
        <v>446</v>
      </c>
      <c r="X54147" s="64" t="s">
        <v>8633</v>
      </c>
      <c r="Y54147" s="21" t="s">
        <v>1</v>
      </c>
    </row>
    <row r="54148" spans="1:25" x14ac:dyDescent="0.3">
      <c r="A54148" t="s">
        <v>2171</v>
      </c>
      <c r="B54148" s="25">
        <v>44981</v>
      </c>
      <c r="C54148" s="22">
        <v>55893.279999999999</v>
      </c>
      <c r="D54148" s="22">
        <v>56182.07</v>
      </c>
      <c r="E54148" s="22">
        <v>55893.279999999999</v>
      </c>
      <c r="F54148" s="22">
        <v>288.79000000000002</v>
      </c>
      <c r="G54148" s="22">
        <v>149219.70000000001</v>
      </c>
      <c r="H54148" s="47">
        <v>42443</v>
      </c>
      <c r="I54148" s="47">
        <v>42394</v>
      </c>
      <c r="J54148" s="25">
        <v>46051</v>
      </c>
      <c r="K54148" s="55">
        <f t="shared" si="585"/>
        <v>10</v>
      </c>
      <c r="L54148" s="21" t="s">
        <v>4</v>
      </c>
      <c r="M54148" s="21" t="s">
        <v>0</v>
      </c>
      <c r="N54148" s="1">
        <v>522255</v>
      </c>
      <c r="O54148" t="s">
        <v>485</v>
      </c>
      <c r="P54148" t="s">
        <v>15637</v>
      </c>
      <c r="Q54148">
        <v>0</v>
      </c>
      <c r="R54148">
        <v>1</v>
      </c>
      <c r="S54148">
        <v>0.125</v>
      </c>
      <c r="T54148">
        <v>0.47299999999999998</v>
      </c>
      <c r="U54148">
        <v>561431</v>
      </c>
      <c r="V54148" t="s">
        <v>64</v>
      </c>
      <c r="W54148" t="s">
        <v>436</v>
      </c>
      <c r="X54148" s="64" t="s">
        <v>8635</v>
      </c>
      <c r="Y54148" s="21" t="s">
        <v>1</v>
      </c>
    </row>
    <row r="54149" spans="1:25" x14ac:dyDescent="0.3">
      <c r="A54149" t="s">
        <v>2002</v>
      </c>
      <c r="B54149" s="25">
        <v>44981</v>
      </c>
      <c r="C54149" s="22">
        <v>26109.16</v>
      </c>
      <c r="D54149" s="22">
        <v>26226.23</v>
      </c>
      <c r="E54149" s="22">
        <v>26109.16</v>
      </c>
      <c r="F54149" s="22">
        <v>117.07</v>
      </c>
      <c r="G54149" s="22">
        <v>62730</v>
      </c>
      <c r="H54149" s="47">
        <v>42482</v>
      </c>
      <c r="I54149" s="47">
        <v>42461</v>
      </c>
      <c r="J54149" s="25">
        <v>46204</v>
      </c>
      <c r="K54149" s="55">
        <f t="shared" si="585"/>
        <v>10</v>
      </c>
      <c r="L54149" s="21" t="s">
        <v>4</v>
      </c>
      <c r="M54149" s="21" t="s">
        <v>0</v>
      </c>
      <c r="N54149" s="1">
        <v>522272</v>
      </c>
      <c r="O54149" t="s">
        <v>485</v>
      </c>
      <c r="P54149" t="s">
        <v>15637</v>
      </c>
      <c r="Q54149">
        <v>0</v>
      </c>
      <c r="R54149">
        <v>1</v>
      </c>
      <c r="S54149">
        <v>0.125</v>
      </c>
      <c r="T54149">
        <v>0</v>
      </c>
      <c r="U54149">
        <v>562910</v>
      </c>
      <c r="V54149" t="s">
        <v>10430</v>
      </c>
      <c r="W54149" t="s">
        <v>458</v>
      </c>
      <c r="X54149" s="64" t="s">
        <v>2827</v>
      </c>
      <c r="Y54149" s="21" t="s">
        <v>1</v>
      </c>
    </row>
    <row r="54150" spans="1:25" x14ac:dyDescent="0.3">
      <c r="A54150" t="s">
        <v>1985</v>
      </c>
      <c r="B54150" s="25">
        <v>44981</v>
      </c>
      <c r="C54150" s="22">
        <v>140221.15</v>
      </c>
      <c r="D54150" s="22">
        <v>140812.59</v>
      </c>
      <c r="E54150" s="22">
        <v>140221.15</v>
      </c>
      <c r="F54150" s="22">
        <v>591.44000000000005</v>
      </c>
      <c r="G54150" s="22">
        <v>294000</v>
      </c>
      <c r="H54150" s="47">
        <v>42821</v>
      </c>
      <c r="I54150" s="47">
        <v>42773</v>
      </c>
      <c r="J54150" s="25">
        <v>46425</v>
      </c>
      <c r="K54150" s="55">
        <f t="shared" si="585"/>
        <v>10</v>
      </c>
      <c r="L54150" s="21" t="s">
        <v>4</v>
      </c>
      <c r="M54150" s="21" t="s">
        <v>0</v>
      </c>
      <c r="N54150" s="1">
        <v>522405</v>
      </c>
      <c r="O54150" t="s">
        <v>485</v>
      </c>
      <c r="P54150" t="s">
        <v>15637</v>
      </c>
      <c r="Q54150">
        <v>0</v>
      </c>
      <c r="R54150">
        <v>1</v>
      </c>
      <c r="S54150">
        <v>0.125</v>
      </c>
      <c r="T54150">
        <v>0.54599999999999993</v>
      </c>
      <c r="U54150">
        <v>722511</v>
      </c>
      <c r="V54150" t="s">
        <v>12545</v>
      </c>
      <c r="W54150" t="s">
        <v>443</v>
      </c>
      <c r="X54150" s="64" t="s">
        <v>8636</v>
      </c>
      <c r="Y54150" s="21" t="s">
        <v>1</v>
      </c>
    </row>
    <row r="54151" spans="1:25" x14ac:dyDescent="0.3">
      <c r="A54151" t="s">
        <v>2122</v>
      </c>
      <c r="B54151" s="25">
        <v>44981</v>
      </c>
      <c r="C54151" s="22">
        <v>118994.41</v>
      </c>
      <c r="D54151" s="22">
        <v>119527.52</v>
      </c>
      <c r="E54151" s="22">
        <v>118994.41</v>
      </c>
      <c r="F54151" s="22">
        <v>533.11</v>
      </c>
      <c r="G54151" s="22">
        <v>225000</v>
      </c>
      <c r="H54151" s="47">
        <v>42989</v>
      </c>
      <c r="I54151" s="47">
        <v>42968</v>
      </c>
      <c r="J54151" s="25">
        <v>46620</v>
      </c>
      <c r="K54151" s="55">
        <f t="shared" si="585"/>
        <v>10</v>
      </c>
      <c r="L54151" s="21" t="s">
        <v>4</v>
      </c>
      <c r="M54151" s="21" t="s">
        <v>0</v>
      </c>
      <c r="N54151" s="1">
        <v>522447</v>
      </c>
      <c r="O54151" t="s">
        <v>485</v>
      </c>
      <c r="P54151" t="s">
        <v>15637</v>
      </c>
      <c r="Q54151">
        <v>0</v>
      </c>
      <c r="R54151">
        <v>1</v>
      </c>
      <c r="S54151">
        <v>0.125</v>
      </c>
      <c r="T54151">
        <v>0.54599999999999993</v>
      </c>
      <c r="U54151">
        <v>445310</v>
      </c>
      <c r="V54151" t="s">
        <v>13595</v>
      </c>
      <c r="W54151" t="s">
        <v>456</v>
      </c>
      <c r="X54151" s="64" t="s">
        <v>8638</v>
      </c>
      <c r="Y54151" s="21" t="s">
        <v>1</v>
      </c>
    </row>
    <row r="54152" spans="1:25" x14ac:dyDescent="0.3">
      <c r="A54152" t="s">
        <v>1990</v>
      </c>
      <c r="B54152" s="25">
        <v>44981</v>
      </c>
      <c r="C54152" s="22">
        <v>65695.25</v>
      </c>
      <c r="D54152" s="22">
        <v>67230.97</v>
      </c>
      <c r="E54152" s="22">
        <v>65695.25</v>
      </c>
      <c r="F54152" s="22">
        <v>1535.72</v>
      </c>
      <c r="G54152" s="22">
        <v>105572.55</v>
      </c>
      <c r="H54152" s="47">
        <v>43209</v>
      </c>
      <c r="I54152" s="47">
        <v>43159</v>
      </c>
      <c r="J54152" s="25">
        <v>46811</v>
      </c>
      <c r="K54152" s="55">
        <f t="shared" si="585"/>
        <v>10</v>
      </c>
      <c r="L54152" s="21" t="s">
        <v>0</v>
      </c>
      <c r="M54152" s="21" t="s">
        <v>0</v>
      </c>
      <c r="N54152" s="1">
        <v>522493</v>
      </c>
      <c r="O54152" t="s">
        <v>485</v>
      </c>
      <c r="P54152" t="s">
        <v>15637</v>
      </c>
      <c r="Q54152">
        <v>0</v>
      </c>
      <c r="R54152">
        <v>1</v>
      </c>
      <c r="S54152">
        <v>0.125</v>
      </c>
      <c r="T54152">
        <v>0.54999999999999993</v>
      </c>
      <c r="U54152">
        <v>453998</v>
      </c>
      <c r="V54152" t="s">
        <v>10957</v>
      </c>
      <c r="W54152" t="s">
        <v>466</v>
      </c>
      <c r="X54152" s="64" t="s">
        <v>7573</v>
      </c>
      <c r="Y54152" s="1" t="s">
        <v>3</v>
      </c>
    </row>
    <row r="54153" spans="1:25" x14ac:dyDescent="0.3">
      <c r="A54153" t="s">
        <v>2195</v>
      </c>
      <c r="B54153" s="25">
        <v>44981</v>
      </c>
      <c r="C54153" s="22">
        <v>21100.66</v>
      </c>
      <c r="D54153" s="22">
        <v>15765.04</v>
      </c>
      <c r="E54153" s="22">
        <v>15765.04</v>
      </c>
      <c r="F54153" s="3">
        <v>0</v>
      </c>
      <c r="G54153" s="22">
        <v>120000</v>
      </c>
      <c r="H54153" s="47">
        <v>43279</v>
      </c>
      <c r="I54153" s="47">
        <v>43269</v>
      </c>
      <c r="J54153" s="25">
        <v>46922</v>
      </c>
      <c r="K54153" s="55">
        <f t="shared" si="585"/>
        <v>10</v>
      </c>
      <c r="L54153" s="21" t="s">
        <v>4</v>
      </c>
      <c r="M54153" s="21" t="s">
        <v>0</v>
      </c>
      <c r="N54153" s="1">
        <v>522499</v>
      </c>
      <c r="O54153" t="s">
        <v>485</v>
      </c>
      <c r="P54153" t="s">
        <v>15637</v>
      </c>
      <c r="Q54153">
        <v>0</v>
      </c>
      <c r="R54153">
        <v>1</v>
      </c>
      <c r="S54153">
        <v>0.125</v>
      </c>
      <c r="T54153">
        <v>0.54999999999999993</v>
      </c>
      <c r="U54153">
        <v>621310</v>
      </c>
      <c r="V54153" t="s">
        <v>220</v>
      </c>
      <c r="W54153" t="s">
        <v>449</v>
      </c>
      <c r="X54153" s="64" t="s">
        <v>1615</v>
      </c>
      <c r="Y54153" s="21" t="s">
        <v>1</v>
      </c>
    </row>
    <row r="54154" spans="1:25" x14ac:dyDescent="0.3">
      <c r="A54154" t="s">
        <v>2058</v>
      </c>
      <c r="B54154" s="25">
        <v>44981</v>
      </c>
      <c r="C54154" s="22">
        <v>488394.97</v>
      </c>
      <c r="D54154" s="22">
        <v>490089.04</v>
      </c>
      <c r="E54154" s="22">
        <v>488394.97</v>
      </c>
      <c r="F54154" s="22">
        <v>1694.07</v>
      </c>
      <c r="G54154" s="22">
        <v>873564.77</v>
      </c>
      <c r="H54154" s="47">
        <v>43300</v>
      </c>
      <c r="I54154" s="47">
        <v>42875</v>
      </c>
      <c r="J54154" s="25">
        <v>46527</v>
      </c>
      <c r="K54154" s="55">
        <f t="shared" si="585"/>
        <v>10</v>
      </c>
      <c r="L54154" s="21" t="s">
        <v>4</v>
      </c>
      <c r="M54154" s="21" t="s">
        <v>0</v>
      </c>
      <c r="N54154" s="1">
        <v>522508</v>
      </c>
      <c r="O54154" t="s">
        <v>485</v>
      </c>
      <c r="P54154" t="s">
        <v>15637</v>
      </c>
      <c r="Q54154">
        <v>0</v>
      </c>
      <c r="R54154">
        <v>1</v>
      </c>
      <c r="S54154">
        <v>0.125</v>
      </c>
      <c r="T54154">
        <v>0.54599999999999993</v>
      </c>
      <c r="U54154">
        <v>446110</v>
      </c>
      <c r="V54154" t="s">
        <v>13594</v>
      </c>
      <c r="W54154" t="s">
        <v>478</v>
      </c>
      <c r="X54154" s="64" t="s">
        <v>8637</v>
      </c>
      <c r="Y54154" s="21" t="s">
        <v>1</v>
      </c>
    </row>
    <row r="54155" spans="1:25" x14ac:dyDescent="0.3">
      <c r="A54155" t="s">
        <v>2262</v>
      </c>
      <c r="B54155" s="25">
        <v>44981</v>
      </c>
      <c r="C54155" s="22">
        <v>109560.87</v>
      </c>
      <c r="D54155" s="22">
        <v>109540.87</v>
      </c>
      <c r="E54155" s="22">
        <v>109540.87</v>
      </c>
      <c r="F54155" s="3">
        <v>0</v>
      </c>
      <c r="G54155" s="22">
        <v>156504.43</v>
      </c>
      <c r="H54155" s="47">
        <v>43724</v>
      </c>
      <c r="I54155" s="47">
        <v>43553</v>
      </c>
      <c r="J54155" s="25">
        <v>47300</v>
      </c>
      <c r="K54155" s="55">
        <f t="shared" si="585"/>
        <v>10</v>
      </c>
      <c r="L54155" s="21" t="s">
        <v>4</v>
      </c>
      <c r="M54155" s="21" t="s">
        <v>0</v>
      </c>
      <c r="N54155" s="1">
        <v>522563</v>
      </c>
      <c r="O54155" t="s">
        <v>485</v>
      </c>
      <c r="P54155" t="s">
        <v>15637</v>
      </c>
      <c r="Q54155">
        <v>0</v>
      </c>
      <c r="R54155">
        <v>1</v>
      </c>
      <c r="S54155">
        <v>0.125</v>
      </c>
      <c r="T54155">
        <v>0.54999999999999993</v>
      </c>
      <c r="U54155">
        <v>611420</v>
      </c>
      <c r="V54155" t="s">
        <v>10530</v>
      </c>
      <c r="W54155" t="s">
        <v>444</v>
      </c>
      <c r="X54155" s="64" t="s">
        <v>2982</v>
      </c>
      <c r="Y54155" s="21" t="s">
        <v>1</v>
      </c>
    </row>
    <row r="54156" spans="1:25" x14ac:dyDescent="0.3">
      <c r="A54156" t="s">
        <v>2070</v>
      </c>
      <c r="B54156" s="25">
        <v>44981</v>
      </c>
      <c r="C54156" s="22">
        <v>714044.83</v>
      </c>
      <c r="D54156" s="22">
        <v>717285.27</v>
      </c>
      <c r="E54156" s="22">
        <v>714044.83</v>
      </c>
      <c r="F54156" s="22">
        <v>3240.44</v>
      </c>
      <c r="G54156" s="22">
        <v>883500</v>
      </c>
      <c r="H54156" s="47">
        <v>43837</v>
      </c>
      <c r="I54156" s="47">
        <v>43819</v>
      </c>
      <c r="J54156" s="25">
        <v>47472</v>
      </c>
      <c r="K54156" s="55">
        <f t="shared" si="585"/>
        <v>10</v>
      </c>
      <c r="L54156" s="21" t="s">
        <v>4</v>
      </c>
      <c r="M54156" s="21" t="s">
        <v>0</v>
      </c>
      <c r="N54156" s="1">
        <v>522574</v>
      </c>
      <c r="O54156" t="s">
        <v>485</v>
      </c>
      <c r="P54156" t="s">
        <v>15637</v>
      </c>
      <c r="Q54156">
        <v>0</v>
      </c>
      <c r="R54156">
        <v>1</v>
      </c>
      <c r="S54156">
        <v>0.125</v>
      </c>
      <c r="T54156">
        <v>0.54999999999999993</v>
      </c>
      <c r="U54156">
        <v>713990</v>
      </c>
      <c r="V54156" t="s">
        <v>12018</v>
      </c>
      <c r="W54156" t="s">
        <v>438</v>
      </c>
      <c r="X54156" s="64" t="s">
        <v>3672</v>
      </c>
      <c r="Y54156" s="21" t="s">
        <v>1</v>
      </c>
    </row>
    <row r="54157" spans="1:25" x14ac:dyDescent="0.3">
      <c r="A54157" t="s">
        <v>2012</v>
      </c>
      <c r="B54157" s="25">
        <v>44981</v>
      </c>
      <c r="C54157" s="22">
        <v>396313.02</v>
      </c>
      <c r="D54157" s="22">
        <v>397682.74</v>
      </c>
      <c r="E54157" s="22">
        <v>396313.02</v>
      </c>
      <c r="F54157" s="22">
        <v>1369.72</v>
      </c>
      <c r="G54157" s="22">
        <v>503250</v>
      </c>
      <c r="H54157" s="47">
        <v>43816</v>
      </c>
      <c r="I54157" s="47">
        <v>43574</v>
      </c>
      <c r="J54157" s="25">
        <v>47592</v>
      </c>
      <c r="K54157" s="55">
        <f t="shared" si="585"/>
        <v>11</v>
      </c>
      <c r="L54157" s="21" t="s">
        <v>4</v>
      </c>
      <c r="M54157" s="21" t="s">
        <v>0</v>
      </c>
      <c r="N54157" s="1">
        <v>522581</v>
      </c>
      <c r="O54157" t="s">
        <v>485</v>
      </c>
      <c r="P54157" t="s">
        <v>15637</v>
      </c>
      <c r="Q54157">
        <v>0</v>
      </c>
      <c r="R54157">
        <v>1</v>
      </c>
      <c r="S54157">
        <v>0.125</v>
      </c>
      <c r="T54157">
        <v>0.54999999999999993</v>
      </c>
      <c r="U54157">
        <v>722410</v>
      </c>
      <c r="V54157" t="s">
        <v>10430</v>
      </c>
      <c r="W54157" t="s">
        <v>439</v>
      </c>
      <c r="X54157" s="64" t="s">
        <v>8641</v>
      </c>
      <c r="Y54157" s="21" t="s">
        <v>1</v>
      </c>
    </row>
    <row r="54158" spans="1:25" x14ac:dyDescent="0.3">
      <c r="A54158" t="s">
        <v>1998</v>
      </c>
      <c r="B54158" s="25">
        <v>44981</v>
      </c>
      <c r="C54158" s="22">
        <v>103561.22</v>
      </c>
      <c r="D54158" s="22">
        <v>103857.51</v>
      </c>
      <c r="E54158" s="22">
        <v>103561.22</v>
      </c>
      <c r="F54158" s="22">
        <v>296.29000000000002</v>
      </c>
      <c r="G54158" s="22">
        <v>127500</v>
      </c>
      <c r="H54158" s="47">
        <v>44095</v>
      </c>
      <c r="I54158" s="47">
        <v>44069</v>
      </c>
      <c r="J54158" s="25">
        <v>47721</v>
      </c>
      <c r="K54158" s="55">
        <f t="shared" si="585"/>
        <v>10</v>
      </c>
      <c r="L54158" s="21" t="s">
        <v>4</v>
      </c>
      <c r="M54158" s="21" t="s">
        <v>0</v>
      </c>
      <c r="N54158" s="1">
        <v>522615</v>
      </c>
      <c r="O54158" t="s">
        <v>485</v>
      </c>
      <c r="P54158" t="s">
        <v>15637</v>
      </c>
      <c r="Q54158">
        <v>0</v>
      </c>
      <c r="R54158">
        <v>1</v>
      </c>
      <c r="S54158">
        <v>0.125</v>
      </c>
      <c r="T54158">
        <v>0.54999999999999993</v>
      </c>
      <c r="U54158">
        <v>713940</v>
      </c>
      <c r="V54158" t="s">
        <v>645</v>
      </c>
      <c r="W54158" t="s">
        <v>446</v>
      </c>
      <c r="X54158" s="64" t="s">
        <v>646</v>
      </c>
      <c r="Y54158" s="21" t="s">
        <v>1</v>
      </c>
    </row>
    <row r="54159" spans="1:25" x14ac:dyDescent="0.3">
      <c r="A54159" t="s">
        <v>2029</v>
      </c>
      <c r="B54159" s="25">
        <v>44981</v>
      </c>
      <c r="C54159" s="22">
        <v>775502.27</v>
      </c>
      <c r="D54159" s="22">
        <v>780303.66</v>
      </c>
      <c r="E54159" s="22">
        <v>775502.27</v>
      </c>
      <c r="F54159" s="22">
        <v>4801.3900000000003</v>
      </c>
      <c r="G54159" s="22">
        <v>810400.79</v>
      </c>
      <c r="H54159" s="47">
        <v>44133</v>
      </c>
      <c r="I54159" s="47">
        <v>44098</v>
      </c>
      <c r="J54159" s="25">
        <v>53229</v>
      </c>
      <c r="K54159" s="55">
        <f t="shared" si="585"/>
        <v>25</v>
      </c>
      <c r="L54159" s="21" t="s">
        <v>4</v>
      </c>
      <c r="M54159" s="21" t="s">
        <v>0</v>
      </c>
      <c r="N54159" s="1">
        <v>522633</v>
      </c>
      <c r="O54159" t="s">
        <v>485</v>
      </c>
      <c r="P54159" t="s">
        <v>15637</v>
      </c>
      <c r="Q54159">
        <v>0</v>
      </c>
      <c r="R54159">
        <v>1</v>
      </c>
      <c r="S54159">
        <v>0.125</v>
      </c>
      <c r="T54159">
        <v>0.54999999999999993</v>
      </c>
      <c r="U54159">
        <v>423830</v>
      </c>
      <c r="V54159" t="s">
        <v>201</v>
      </c>
      <c r="W54159" t="s">
        <v>446</v>
      </c>
      <c r="X54159" s="64" t="s">
        <v>993</v>
      </c>
      <c r="Y54159" s="21" t="s">
        <v>1</v>
      </c>
    </row>
    <row r="54160" spans="1:25" x14ac:dyDescent="0.3">
      <c r="A54160" t="s">
        <v>2102</v>
      </c>
      <c r="B54160" s="25">
        <v>44981</v>
      </c>
      <c r="C54160" s="22">
        <v>144335.89000000001</v>
      </c>
      <c r="D54160" s="22">
        <v>145154.84</v>
      </c>
      <c r="E54160" s="22">
        <v>144335.89000000001</v>
      </c>
      <c r="F54160" s="22">
        <v>818.95</v>
      </c>
      <c r="G54160" s="22">
        <v>150000</v>
      </c>
      <c r="H54160" s="47">
        <v>44768</v>
      </c>
      <c r="I54160" s="47">
        <v>44740</v>
      </c>
      <c r="J54160" s="25">
        <v>48393</v>
      </c>
      <c r="K54160" s="55">
        <f t="shared" si="585"/>
        <v>10</v>
      </c>
      <c r="L54160" s="21" t="s">
        <v>4</v>
      </c>
      <c r="M54160" s="21" t="s">
        <v>0</v>
      </c>
      <c r="N54160" s="1">
        <v>530216</v>
      </c>
      <c r="O54160" t="s">
        <v>485</v>
      </c>
      <c r="P54160" t="s">
        <v>15637</v>
      </c>
      <c r="Q54160">
        <v>1.355</v>
      </c>
      <c r="R54160">
        <v>1</v>
      </c>
      <c r="S54160">
        <v>0.14499999999999999</v>
      </c>
      <c r="T54160">
        <v>0</v>
      </c>
      <c r="U54160">
        <v>812113</v>
      </c>
      <c r="V54160" t="s">
        <v>47</v>
      </c>
      <c r="W54160" t="s">
        <v>439</v>
      </c>
      <c r="X54160" s="64" t="s">
        <v>4980</v>
      </c>
      <c r="Y54160" s="21" t="s">
        <v>1</v>
      </c>
    </row>
    <row r="54161" spans="1:25" x14ac:dyDescent="0.3">
      <c r="A54161" t="s">
        <v>2011</v>
      </c>
      <c r="B54161" s="25">
        <v>44981</v>
      </c>
      <c r="C54161" s="22">
        <v>8465.4500000000007</v>
      </c>
      <c r="D54161" s="22">
        <v>8463.5400000000009</v>
      </c>
      <c r="E54161" s="22">
        <v>8463.5400000000009</v>
      </c>
      <c r="F54161" s="3">
        <v>0</v>
      </c>
      <c r="G54161" s="22">
        <v>8850.8700000000008</v>
      </c>
      <c r="H54161" s="47">
        <v>44862</v>
      </c>
      <c r="I54161" s="47">
        <v>44803</v>
      </c>
      <c r="J54161" s="25">
        <v>47360</v>
      </c>
      <c r="K54161" s="55">
        <f t="shared" si="585"/>
        <v>7</v>
      </c>
      <c r="L54161" s="21" t="s">
        <v>4</v>
      </c>
      <c r="M54161" s="21" t="s">
        <v>0</v>
      </c>
      <c r="N54161" s="1">
        <v>530276</v>
      </c>
      <c r="O54161" t="s">
        <v>485</v>
      </c>
      <c r="P54161" t="s">
        <v>15637</v>
      </c>
      <c r="Q54161">
        <v>5.9050000000000002</v>
      </c>
      <c r="R54161">
        <v>1</v>
      </c>
      <c r="S54161">
        <v>0.14499999999999999</v>
      </c>
      <c r="T54161">
        <v>0</v>
      </c>
      <c r="U54161">
        <v>541219</v>
      </c>
      <c r="V54161" t="s">
        <v>7</v>
      </c>
      <c r="W54161" t="s">
        <v>435</v>
      </c>
      <c r="X54161" s="64" t="s">
        <v>1857</v>
      </c>
      <c r="Y54161" s="21" t="s">
        <v>1</v>
      </c>
    </row>
    <row r="54162" spans="1:25" x14ac:dyDescent="0.3">
      <c r="A54162" t="s">
        <v>2009</v>
      </c>
      <c r="B54162" s="25">
        <v>44981</v>
      </c>
      <c r="C54162" s="22">
        <v>480504.93</v>
      </c>
      <c r="D54162" s="22">
        <v>481799.89</v>
      </c>
      <c r="E54162" s="22">
        <v>480504.93</v>
      </c>
      <c r="F54162" s="22">
        <v>1294.96</v>
      </c>
      <c r="G54162" s="22">
        <v>486197.75</v>
      </c>
      <c r="H54162" s="47">
        <v>44704</v>
      </c>
      <c r="I54162" s="47">
        <v>44421</v>
      </c>
      <c r="J54162" s="25">
        <v>50265</v>
      </c>
      <c r="K54162" s="55">
        <f t="shared" si="585"/>
        <v>16</v>
      </c>
      <c r="L54162" s="21" t="s">
        <v>4</v>
      </c>
      <c r="M54162" s="21" t="s">
        <v>0</v>
      </c>
      <c r="N54162" s="1">
        <v>530280</v>
      </c>
      <c r="O54162" t="s">
        <v>485</v>
      </c>
      <c r="P54162" t="s">
        <v>15637</v>
      </c>
      <c r="Q54162">
        <v>3.2549999999999999</v>
      </c>
      <c r="R54162">
        <v>1</v>
      </c>
      <c r="S54162">
        <v>0.14499999999999999</v>
      </c>
      <c r="T54162">
        <v>0</v>
      </c>
      <c r="U54162">
        <v>541940</v>
      </c>
      <c r="V54162" t="s">
        <v>13598</v>
      </c>
      <c r="W54162" t="s">
        <v>460</v>
      </c>
      <c r="X54162" s="64" t="s">
        <v>1392</v>
      </c>
      <c r="Y54162" s="21" t="s">
        <v>1</v>
      </c>
    </row>
    <row r="54163" spans="1:25" x14ac:dyDescent="0.3">
      <c r="A54163" t="s">
        <v>1998</v>
      </c>
      <c r="B54163" s="25">
        <v>44981</v>
      </c>
      <c r="C54163" s="22">
        <v>926240.22</v>
      </c>
      <c r="D54163" s="22">
        <v>948706.92</v>
      </c>
      <c r="E54163" s="22">
        <v>926240.22</v>
      </c>
      <c r="F54163" s="22">
        <v>22466.7</v>
      </c>
      <c r="G54163" s="22">
        <v>1042780.33</v>
      </c>
      <c r="H54163" s="47">
        <v>44384</v>
      </c>
      <c r="I54163" s="47">
        <v>44288</v>
      </c>
      <c r="J54163" s="25">
        <v>47940</v>
      </c>
      <c r="K54163" s="55">
        <f t="shared" si="585"/>
        <v>10</v>
      </c>
      <c r="L54163" s="21" t="s">
        <v>4</v>
      </c>
      <c r="M54163" s="21" t="s">
        <v>0</v>
      </c>
      <c r="N54163" s="1">
        <v>540027</v>
      </c>
      <c r="O54163" t="s">
        <v>485</v>
      </c>
      <c r="P54163" t="s">
        <v>15637</v>
      </c>
      <c r="Q54163">
        <v>0</v>
      </c>
      <c r="R54163">
        <v>1</v>
      </c>
      <c r="S54163">
        <v>0.125</v>
      </c>
      <c r="T54163">
        <v>0</v>
      </c>
      <c r="U54163">
        <v>524210</v>
      </c>
      <c r="V54163" t="s">
        <v>9</v>
      </c>
      <c r="W54163" t="s">
        <v>436</v>
      </c>
      <c r="X54163" s="64" t="s">
        <v>4633</v>
      </c>
      <c r="Y54163" s="21" t="s">
        <v>1</v>
      </c>
    </row>
    <row r="54164" spans="1:25" x14ac:dyDescent="0.3">
      <c r="A54164" t="s">
        <v>2011</v>
      </c>
      <c r="B54164" s="25">
        <v>44981</v>
      </c>
      <c r="C54164" s="22">
        <v>20549.72</v>
      </c>
      <c r="D54164" s="22">
        <v>21163.52</v>
      </c>
      <c r="E54164" s="22">
        <v>20549.72</v>
      </c>
      <c r="F54164" s="22">
        <v>613.79999999999995</v>
      </c>
      <c r="G54164" s="22">
        <v>21082.25</v>
      </c>
      <c r="H54164" s="47">
        <v>44790</v>
      </c>
      <c r="I54164" s="47">
        <v>44715</v>
      </c>
      <c r="J54164" s="25">
        <v>47272</v>
      </c>
      <c r="K54164" s="55">
        <f t="shared" si="585"/>
        <v>7</v>
      </c>
      <c r="L54164" s="21" t="s">
        <v>0</v>
      </c>
      <c r="M54164" s="21" t="s">
        <v>0</v>
      </c>
      <c r="N54164" s="1">
        <v>540081</v>
      </c>
      <c r="O54164" t="s">
        <v>485</v>
      </c>
      <c r="P54164" t="s">
        <v>15637</v>
      </c>
      <c r="Q54164">
        <v>0</v>
      </c>
      <c r="R54164">
        <v>1</v>
      </c>
      <c r="S54164">
        <v>0.125</v>
      </c>
      <c r="T54164">
        <v>0</v>
      </c>
      <c r="U54164">
        <v>484110</v>
      </c>
      <c r="V54164" t="s">
        <v>13596</v>
      </c>
      <c r="W54164" t="s">
        <v>436</v>
      </c>
      <c r="X54164" s="64" t="s">
        <v>8639</v>
      </c>
      <c r="Y54164" s="1" t="s">
        <v>3</v>
      </c>
    </row>
    <row r="54165" spans="1:25" x14ac:dyDescent="0.3">
      <c r="A54165" t="s">
        <v>2003</v>
      </c>
      <c r="B54165" s="25">
        <v>44981</v>
      </c>
      <c r="C54165" s="22">
        <v>126449.11</v>
      </c>
      <c r="D54165" s="22">
        <v>128109.44</v>
      </c>
      <c r="E54165" s="22">
        <v>126449.11</v>
      </c>
      <c r="F54165" s="22">
        <v>1660.33</v>
      </c>
      <c r="G54165" s="22">
        <v>127500</v>
      </c>
      <c r="H54165" s="47">
        <v>44895</v>
      </c>
      <c r="I54165" s="47">
        <v>44862</v>
      </c>
      <c r="J54165" s="25">
        <v>48515</v>
      </c>
      <c r="K54165" s="55">
        <f t="shared" si="585"/>
        <v>10</v>
      </c>
      <c r="L54165" s="21" t="s">
        <v>4</v>
      </c>
      <c r="M54165" s="21" t="s">
        <v>0</v>
      </c>
      <c r="N54165" s="1">
        <v>540089</v>
      </c>
      <c r="O54165" t="s">
        <v>485</v>
      </c>
      <c r="P54165" t="s">
        <v>15637</v>
      </c>
      <c r="Q54165">
        <v>0</v>
      </c>
      <c r="R54165">
        <v>1</v>
      </c>
      <c r="S54165">
        <v>0.125</v>
      </c>
      <c r="T54165">
        <v>0</v>
      </c>
      <c r="U54165">
        <v>424930</v>
      </c>
      <c r="V54165" t="s">
        <v>11104</v>
      </c>
      <c r="W54165" t="s">
        <v>440</v>
      </c>
      <c r="X54165" s="64" t="s">
        <v>7786</v>
      </c>
      <c r="Y54165" s="21" t="s">
        <v>2</v>
      </c>
    </row>
    <row r="54166" spans="1:25" x14ac:dyDescent="0.3">
      <c r="A54166" t="s">
        <v>2237</v>
      </c>
      <c r="B54166" s="25">
        <v>44981</v>
      </c>
      <c r="C54166" s="22">
        <v>11786.5</v>
      </c>
      <c r="D54166" s="22">
        <v>11837.22</v>
      </c>
      <c r="E54166" s="22">
        <v>11786.5</v>
      </c>
      <c r="F54166" s="22">
        <v>50.72</v>
      </c>
      <c r="G54166" s="22">
        <v>126626.19</v>
      </c>
      <c r="H54166" s="47">
        <v>42667</v>
      </c>
      <c r="I54166" s="47">
        <v>42600</v>
      </c>
      <c r="J54166" s="25">
        <v>45156</v>
      </c>
      <c r="K54166" s="55">
        <f t="shared" si="585"/>
        <v>7</v>
      </c>
      <c r="L54166" s="21" t="s">
        <v>4</v>
      </c>
      <c r="M54166" s="21" t="s">
        <v>0</v>
      </c>
      <c r="N54166" s="1">
        <v>522345</v>
      </c>
      <c r="O54166" t="s">
        <v>485</v>
      </c>
      <c r="P54166" t="s">
        <v>15637</v>
      </c>
      <c r="Q54166">
        <v>0</v>
      </c>
      <c r="R54166">
        <v>1.75</v>
      </c>
      <c r="S54166">
        <v>0.125</v>
      </c>
      <c r="T54166">
        <v>0</v>
      </c>
      <c r="U54166">
        <v>812990</v>
      </c>
      <c r="V54166" t="s">
        <v>220</v>
      </c>
      <c r="W54166" t="s">
        <v>449</v>
      </c>
      <c r="X54166" s="64" t="s">
        <v>5939</v>
      </c>
      <c r="Y54166" s="21" t="s">
        <v>1</v>
      </c>
    </row>
    <row r="54167" spans="1:25" x14ac:dyDescent="0.3">
      <c r="A54167" t="s">
        <v>2019</v>
      </c>
      <c r="B54167" s="25">
        <v>44981</v>
      </c>
      <c r="C54167" s="22">
        <v>5506.4</v>
      </c>
      <c r="D54167" s="22">
        <v>5507.54</v>
      </c>
      <c r="E54167" s="22">
        <v>5506.4</v>
      </c>
      <c r="F54167" s="22">
        <v>1.1399999999999999</v>
      </c>
      <c r="G54167" s="22">
        <v>749999.99</v>
      </c>
      <c r="H54167" s="47">
        <v>36334</v>
      </c>
      <c r="I54167" s="47">
        <v>36245</v>
      </c>
      <c r="J54167" s="25">
        <v>45377</v>
      </c>
      <c r="K54167" s="55">
        <f t="shared" si="585"/>
        <v>25</v>
      </c>
      <c r="L54167" s="21" t="s">
        <v>4</v>
      </c>
      <c r="M54167" s="21" t="s">
        <v>0</v>
      </c>
      <c r="N54167" s="1">
        <v>504957</v>
      </c>
      <c r="O54167" t="s">
        <v>485</v>
      </c>
      <c r="P54167" t="s">
        <v>15637</v>
      </c>
      <c r="Q54167">
        <v>0</v>
      </c>
      <c r="R54167">
        <v>1</v>
      </c>
      <c r="S54167">
        <v>0.125</v>
      </c>
      <c r="T54167">
        <v>0.5</v>
      </c>
      <c r="U54167">
        <v>811118</v>
      </c>
      <c r="V54167" t="s">
        <v>76</v>
      </c>
      <c r="W54167" t="s">
        <v>442</v>
      </c>
      <c r="X54167" s="64" t="s">
        <v>7502</v>
      </c>
      <c r="Y54167" s="21" t="s">
        <v>1</v>
      </c>
    </row>
    <row r="54168" spans="1:25" x14ac:dyDescent="0.3">
      <c r="A54168" t="s">
        <v>2002</v>
      </c>
      <c r="B54168" s="25">
        <v>44981</v>
      </c>
      <c r="C54168" s="22">
        <v>202673.46</v>
      </c>
      <c r="D54168" s="22">
        <v>203578.54</v>
      </c>
      <c r="E54168" s="22">
        <v>202673.46</v>
      </c>
      <c r="F54168" s="22">
        <v>905.08</v>
      </c>
      <c r="G54168" s="22">
        <v>260948.12</v>
      </c>
      <c r="H54168" s="47">
        <v>43914</v>
      </c>
      <c r="I54168" s="47">
        <v>43789</v>
      </c>
      <c r="J54168" s="25">
        <v>47534</v>
      </c>
      <c r="K54168" s="55">
        <f t="shared" si="585"/>
        <v>10</v>
      </c>
      <c r="L54168" s="21" t="s">
        <v>4</v>
      </c>
      <c r="M54168" s="21" t="s">
        <v>0</v>
      </c>
      <c r="N54168" s="1">
        <v>510627</v>
      </c>
      <c r="O54168" t="s">
        <v>485</v>
      </c>
      <c r="P54168" t="s">
        <v>15637</v>
      </c>
      <c r="Q54168">
        <v>3.6549999999999998</v>
      </c>
      <c r="R54168">
        <v>1</v>
      </c>
      <c r="S54168">
        <v>0.14499999999999999</v>
      </c>
      <c r="T54168">
        <v>0.54999999999999993</v>
      </c>
      <c r="U54168">
        <v>722513</v>
      </c>
      <c r="V54168" t="s">
        <v>11699</v>
      </c>
      <c r="W54168" t="s">
        <v>438</v>
      </c>
      <c r="X54168" s="64" t="s">
        <v>8640</v>
      </c>
      <c r="Y54168" s="21" t="s">
        <v>1</v>
      </c>
    </row>
    <row r="54169" spans="1:25" x14ac:dyDescent="0.3">
      <c r="A54169" t="s">
        <v>2296</v>
      </c>
      <c r="B54169" s="25">
        <v>44981</v>
      </c>
      <c r="C54169" s="22">
        <v>1297.2</v>
      </c>
      <c r="D54169" s="22">
        <v>1299.8599999999999</v>
      </c>
      <c r="E54169" s="22">
        <v>1297.2</v>
      </c>
      <c r="F54169" s="22">
        <v>2.66</v>
      </c>
      <c r="G54169" s="22">
        <v>85000</v>
      </c>
      <c r="H54169" s="47">
        <v>42368</v>
      </c>
      <c r="I54169" s="47">
        <v>42222</v>
      </c>
      <c r="J54169" s="25">
        <v>44963</v>
      </c>
      <c r="K54169" s="55">
        <f t="shared" si="585"/>
        <v>7</v>
      </c>
      <c r="L54169" s="21" t="s">
        <v>4</v>
      </c>
      <c r="M54169" s="21" t="s">
        <v>4</v>
      </c>
      <c r="O54169" t="s">
        <v>485</v>
      </c>
      <c r="P54169" t="s">
        <v>15637</v>
      </c>
      <c r="Q54169">
        <v>0</v>
      </c>
      <c r="R54169">
        <v>1.9</v>
      </c>
      <c r="S54169">
        <v>0.125</v>
      </c>
      <c r="T54169">
        <v>0</v>
      </c>
      <c r="U54169">
        <v>541990</v>
      </c>
      <c r="V54169" t="s">
        <v>110</v>
      </c>
      <c r="W54169" t="s">
        <v>456</v>
      </c>
      <c r="X54169" s="64" t="s">
        <v>7231</v>
      </c>
      <c r="Y54169" s="1" t="s">
        <v>5</v>
      </c>
    </row>
    <row r="54170" spans="1:25" x14ac:dyDescent="0.3">
      <c r="A54170" t="s">
        <v>2125</v>
      </c>
      <c r="B54170" s="25">
        <v>44981</v>
      </c>
      <c r="C54170" s="22">
        <v>460.04</v>
      </c>
      <c r="D54170" s="22">
        <v>451.05</v>
      </c>
      <c r="E54170" s="22">
        <v>451.05</v>
      </c>
      <c r="F54170" s="3">
        <v>0</v>
      </c>
      <c r="G54170" s="22">
        <v>71338.149999999994</v>
      </c>
      <c r="H54170" s="47">
        <v>42671</v>
      </c>
      <c r="I54170" s="47">
        <v>42574</v>
      </c>
      <c r="J54170" s="25">
        <v>45130</v>
      </c>
      <c r="K54170" s="55">
        <f t="shared" si="585"/>
        <v>7</v>
      </c>
      <c r="L54170" s="21" t="s">
        <v>4</v>
      </c>
      <c r="M54170" s="21" t="s">
        <v>4</v>
      </c>
      <c r="O54170" t="s">
        <v>485</v>
      </c>
      <c r="P54170" t="s">
        <v>15637</v>
      </c>
      <c r="Q54170">
        <v>0</v>
      </c>
      <c r="R54170">
        <v>1</v>
      </c>
      <c r="S54170">
        <v>0.125</v>
      </c>
      <c r="T54170">
        <v>0</v>
      </c>
      <c r="U54170">
        <v>561320</v>
      </c>
      <c r="V54170" t="s">
        <v>159</v>
      </c>
      <c r="W54170" t="s">
        <v>471</v>
      </c>
      <c r="X54170" s="64" t="s">
        <v>8631</v>
      </c>
      <c r="Y54170" s="21" t="s">
        <v>1</v>
      </c>
    </row>
    <row r="54171" spans="1:25" x14ac:dyDescent="0.3">
      <c r="A54171" t="s">
        <v>1989</v>
      </c>
      <c r="B54171" s="25">
        <v>44981</v>
      </c>
      <c r="C54171" s="22">
        <v>97417.66</v>
      </c>
      <c r="D54171" s="22">
        <v>97802.55</v>
      </c>
      <c r="E54171" s="22">
        <v>97417.66</v>
      </c>
      <c r="F54171" s="22">
        <v>384.89</v>
      </c>
      <c r="G54171" s="22">
        <v>240000</v>
      </c>
      <c r="H54171" s="47">
        <v>43188</v>
      </c>
      <c r="I54171" s="47">
        <v>42887</v>
      </c>
      <c r="J54171" s="25">
        <v>46546</v>
      </c>
      <c r="K54171" s="55">
        <f t="shared" si="585"/>
        <v>10</v>
      </c>
      <c r="L54171" s="21" t="s">
        <v>4</v>
      </c>
      <c r="M54171" s="21" t="s">
        <v>4</v>
      </c>
      <c r="O54171" t="s">
        <v>485</v>
      </c>
      <c r="P54171" t="s">
        <v>15637</v>
      </c>
      <c r="Q54171">
        <v>0</v>
      </c>
      <c r="R54171">
        <v>1</v>
      </c>
      <c r="S54171">
        <v>0.125</v>
      </c>
      <c r="T54171">
        <v>0.54599999999999993</v>
      </c>
      <c r="U54171">
        <v>327215</v>
      </c>
      <c r="V54171" t="s">
        <v>6</v>
      </c>
      <c r="W54171" t="s">
        <v>434</v>
      </c>
      <c r="X54171" s="64" t="s">
        <v>3973</v>
      </c>
      <c r="Y54171" s="21" t="s">
        <v>1</v>
      </c>
    </row>
    <row r="54172" spans="1:25" x14ac:dyDescent="0.3">
      <c r="A54172" t="s">
        <v>2444</v>
      </c>
      <c r="B54172" s="25">
        <v>44981</v>
      </c>
      <c r="C54172" s="22">
        <v>282406.89</v>
      </c>
      <c r="D54172" s="22">
        <v>284597.21000000002</v>
      </c>
      <c r="E54172" s="22">
        <v>282406.89</v>
      </c>
      <c r="F54172" s="22">
        <v>2190.3200000000002</v>
      </c>
      <c r="G54172" s="22">
        <v>1903500</v>
      </c>
      <c r="H54172" s="47">
        <v>44022</v>
      </c>
      <c r="I54172" s="47">
        <v>44004</v>
      </c>
      <c r="J54172" s="25">
        <v>46743</v>
      </c>
      <c r="K54172" s="55">
        <f t="shared" si="585"/>
        <v>7</v>
      </c>
      <c r="L54172" s="21" t="s">
        <v>4</v>
      </c>
      <c r="M54172" s="21" t="s">
        <v>4</v>
      </c>
      <c r="O54172" t="s">
        <v>485</v>
      </c>
      <c r="P54172" t="s">
        <v>15637</v>
      </c>
      <c r="Q54172">
        <v>0</v>
      </c>
      <c r="R54172">
        <v>1</v>
      </c>
      <c r="S54172">
        <v>0.125</v>
      </c>
      <c r="T54172">
        <v>0.54999999999999993</v>
      </c>
      <c r="U54172">
        <v>722513</v>
      </c>
      <c r="V54172" t="s">
        <v>10800</v>
      </c>
      <c r="W54172" t="s">
        <v>469</v>
      </c>
      <c r="X54172" s="64" t="s">
        <v>1726</v>
      </c>
      <c r="Y54172" s="21" t="s">
        <v>1</v>
      </c>
    </row>
    <row r="54173" spans="1:25" x14ac:dyDescent="0.3">
      <c r="A54173" t="s">
        <v>2045</v>
      </c>
      <c r="B54173" s="25">
        <v>44981</v>
      </c>
      <c r="C54173" s="22">
        <v>87171.73</v>
      </c>
      <c r="D54173" s="22">
        <v>87357.3</v>
      </c>
      <c r="E54173" s="22">
        <v>87171.73</v>
      </c>
      <c r="F54173" s="22">
        <v>185.57</v>
      </c>
      <c r="G54173" s="22">
        <v>126710.98</v>
      </c>
      <c r="H54173" s="47">
        <v>43602</v>
      </c>
      <c r="I54173" s="47">
        <v>43529</v>
      </c>
      <c r="J54173" s="25">
        <v>47188</v>
      </c>
      <c r="K54173" s="55">
        <f t="shared" si="585"/>
        <v>10</v>
      </c>
      <c r="L54173" s="21" t="s">
        <v>4</v>
      </c>
      <c r="M54173" s="21" t="s">
        <v>4</v>
      </c>
      <c r="O54173" t="s">
        <v>485</v>
      </c>
      <c r="P54173" t="s">
        <v>15637</v>
      </c>
      <c r="Q54173">
        <v>0</v>
      </c>
      <c r="R54173">
        <v>1</v>
      </c>
      <c r="S54173">
        <v>0.125</v>
      </c>
      <c r="T54173">
        <v>0.54999999999999993</v>
      </c>
      <c r="U54173">
        <v>621210</v>
      </c>
      <c r="V54173" t="s">
        <v>10457</v>
      </c>
      <c r="W54173" t="s">
        <v>442</v>
      </c>
      <c r="X54173" s="64" t="s">
        <v>2868</v>
      </c>
      <c r="Y54173" s="21" t="s">
        <v>1</v>
      </c>
    </row>
    <row r="54174" spans="1:25" x14ac:dyDescent="0.3">
      <c r="A54174" t="s">
        <v>2037</v>
      </c>
      <c r="B54174" s="25">
        <v>44981</v>
      </c>
      <c r="C54174" s="22">
        <v>17760.14</v>
      </c>
      <c r="D54174" s="22">
        <v>17827.62</v>
      </c>
      <c r="E54174" s="22">
        <v>17760.14</v>
      </c>
      <c r="F54174" s="22">
        <v>67.48</v>
      </c>
      <c r="G54174" s="22">
        <v>21250</v>
      </c>
      <c r="H54174" s="47">
        <v>44103</v>
      </c>
      <c r="I54174" s="47">
        <v>44090</v>
      </c>
      <c r="J54174" s="25">
        <v>47742</v>
      </c>
      <c r="K54174" s="55">
        <f t="shared" si="585"/>
        <v>10</v>
      </c>
      <c r="L54174" s="21" t="s">
        <v>4</v>
      </c>
      <c r="M54174" s="21" t="s">
        <v>4</v>
      </c>
      <c r="O54174" t="s">
        <v>485</v>
      </c>
      <c r="P54174" t="s">
        <v>15637</v>
      </c>
      <c r="Q54174">
        <v>0</v>
      </c>
      <c r="R54174">
        <v>1</v>
      </c>
      <c r="S54174">
        <v>0.125</v>
      </c>
      <c r="T54174">
        <v>0.54999999999999993</v>
      </c>
      <c r="U54174">
        <v>484110</v>
      </c>
      <c r="V54174" t="s">
        <v>13597</v>
      </c>
      <c r="W54174" t="s">
        <v>437</v>
      </c>
      <c r="X54174" s="64" t="s">
        <v>8642</v>
      </c>
      <c r="Y54174" s="21" t="s">
        <v>1</v>
      </c>
    </row>
    <row r="54175" spans="1:25" x14ac:dyDescent="0.3">
      <c r="A54175" t="s">
        <v>2016</v>
      </c>
      <c r="B54175" s="25">
        <v>44981</v>
      </c>
      <c r="C54175" s="22">
        <v>612433.30000000005</v>
      </c>
      <c r="D54175" s="22">
        <v>627491.96</v>
      </c>
      <c r="E54175" s="22">
        <v>612433.30000000005</v>
      </c>
      <c r="F54175" s="22">
        <v>15058.66</v>
      </c>
      <c r="G54175" s="22">
        <v>635621.66</v>
      </c>
      <c r="H54175" s="47">
        <v>44188</v>
      </c>
      <c r="I54175" s="47">
        <v>44097</v>
      </c>
      <c r="J54175" s="25">
        <v>47749</v>
      </c>
      <c r="K54175" s="55">
        <f t="shared" si="585"/>
        <v>10</v>
      </c>
      <c r="L54175" s="21" t="s">
        <v>4</v>
      </c>
      <c r="M54175" s="21" t="s">
        <v>4</v>
      </c>
      <c r="O54175" t="s">
        <v>485</v>
      </c>
      <c r="P54175" t="s">
        <v>15637</v>
      </c>
      <c r="Q54175">
        <v>0</v>
      </c>
      <c r="R54175">
        <v>1</v>
      </c>
      <c r="S54175">
        <v>0.125</v>
      </c>
      <c r="T54175">
        <v>0.54999999999999993</v>
      </c>
      <c r="U54175">
        <v>722511</v>
      </c>
      <c r="V54175" t="s">
        <v>277</v>
      </c>
      <c r="W54175" t="s">
        <v>456</v>
      </c>
      <c r="X54175" s="64" t="s">
        <v>6101</v>
      </c>
      <c r="Y54175" s="21" t="s">
        <v>1</v>
      </c>
    </row>
    <row r="54176" spans="1:25" x14ac:dyDescent="0.3">
      <c r="A54176" t="s">
        <v>2139</v>
      </c>
      <c r="B54176" s="25">
        <v>44981</v>
      </c>
      <c r="C54176" s="22">
        <v>877668.51</v>
      </c>
      <c r="D54176" s="22">
        <v>878036.29</v>
      </c>
      <c r="E54176" s="22">
        <v>877668.51</v>
      </c>
      <c r="F54176" s="22">
        <v>367.78</v>
      </c>
      <c r="G54176" s="22">
        <v>1010420.65</v>
      </c>
      <c r="H54176" s="47">
        <v>44334</v>
      </c>
      <c r="I54176" s="47">
        <v>43301</v>
      </c>
      <c r="J54176" s="25">
        <v>48780</v>
      </c>
      <c r="K54176" s="55">
        <f t="shared" si="585"/>
        <v>15</v>
      </c>
      <c r="L54176" s="21" t="s">
        <v>4</v>
      </c>
      <c r="M54176" s="21" t="s">
        <v>4</v>
      </c>
      <c r="O54176" t="s">
        <v>487</v>
      </c>
      <c r="P54176" t="s">
        <v>15709</v>
      </c>
      <c r="Q54176">
        <v>0</v>
      </c>
      <c r="R54176">
        <v>1.3</v>
      </c>
      <c r="S54176">
        <v>0.125</v>
      </c>
      <c r="T54176">
        <v>0.54599999999999993</v>
      </c>
      <c r="U54176">
        <v>112320</v>
      </c>
      <c r="V54176" t="s">
        <v>10650</v>
      </c>
      <c r="W54176" t="s">
        <v>446</v>
      </c>
      <c r="X54176" s="64" t="s">
        <v>8643</v>
      </c>
      <c r="Y54176" s="21" t="s">
        <v>1</v>
      </c>
    </row>
    <row r="54177" spans="1:25" x14ac:dyDescent="0.3">
      <c r="A54177" t="s">
        <v>2533</v>
      </c>
      <c r="B54177" s="25">
        <v>44981</v>
      </c>
      <c r="C54177" s="22">
        <v>1240718.51</v>
      </c>
      <c r="D54177" s="22">
        <v>1232448.79</v>
      </c>
      <c r="E54177" s="22">
        <v>1232448.79</v>
      </c>
      <c r="F54177" s="3">
        <v>0</v>
      </c>
      <c r="G54177" s="22">
        <v>1382269.49</v>
      </c>
      <c r="H54177" s="47">
        <v>44209</v>
      </c>
      <c r="I54177" s="47">
        <v>44134</v>
      </c>
      <c r="J54177" s="25">
        <v>48882</v>
      </c>
      <c r="K54177" s="55">
        <f t="shared" si="585"/>
        <v>13</v>
      </c>
      <c r="L54177" s="21" t="s">
        <v>4</v>
      </c>
      <c r="M54177" s="21" t="s">
        <v>4</v>
      </c>
      <c r="O54177" t="s">
        <v>485</v>
      </c>
      <c r="P54177" t="s">
        <v>15637</v>
      </c>
      <c r="Q54177">
        <v>0</v>
      </c>
      <c r="R54177">
        <v>1</v>
      </c>
      <c r="S54177">
        <v>0.125</v>
      </c>
      <c r="T54177">
        <v>0.54999999999999993</v>
      </c>
      <c r="U54177">
        <v>811111</v>
      </c>
      <c r="V54177" t="s">
        <v>734</v>
      </c>
      <c r="W54177" t="s">
        <v>436</v>
      </c>
      <c r="X54177" s="64" t="s">
        <v>8644</v>
      </c>
      <c r="Y54177" s="21" t="s">
        <v>1</v>
      </c>
    </row>
    <row r="54178" spans="1:25" x14ac:dyDescent="0.3">
      <c r="A54178" t="s">
        <v>1992</v>
      </c>
      <c r="B54178" s="25">
        <v>44980</v>
      </c>
      <c r="C54178" s="22">
        <v>43356.68</v>
      </c>
      <c r="D54178" s="22">
        <v>43510.400000000001</v>
      </c>
      <c r="E54178" s="22">
        <v>43356.68</v>
      </c>
      <c r="F54178" s="22">
        <v>153.72</v>
      </c>
      <c r="G54178" s="22">
        <v>191250</v>
      </c>
      <c r="H54178" s="47">
        <v>38355</v>
      </c>
      <c r="I54178" s="47">
        <v>38338</v>
      </c>
      <c r="J54178" s="25">
        <v>46008</v>
      </c>
      <c r="K54178" s="55">
        <f t="shared" si="585"/>
        <v>21</v>
      </c>
      <c r="L54178" s="21" t="s">
        <v>4</v>
      </c>
      <c r="M54178" s="21" t="s">
        <v>0</v>
      </c>
      <c r="N54178" s="1">
        <v>507117</v>
      </c>
      <c r="O54178" t="s">
        <v>485</v>
      </c>
      <c r="P54178" t="s">
        <v>15668</v>
      </c>
      <c r="Q54178">
        <v>2.5950000000000002</v>
      </c>
      <c r="R54178">
        <v>2.3849999999999998</v>
      </c>
      <c r="S54178">
        <v>0.14499999999999999</v>
      </c>
      <c r="T54178">
        <v>0.25</v>
      </c>
      <c r="U54178">
        <v>722410</v>
      </c>
      <c r="V54178" t="s">
        <v>13573</v>
      </c>
      <c r="W54178" t="s">
        <v>440</v>
      </c>
      <c r="X54178" s="64" t="s">
        <v>8610</v>
      </c>
      <c r="Y54178" s="21" t="s">
        <v>1</v>
      </c>
    </row>
    <row r="54179" spans="1:25" x14ac:dyDescent="0.3">
      <c r="A54179" t="s">
        <v>2058</v>
      </c>
      <c r="B54179" s="25">
        <v>44980</v>
      </c>
      <c r="C54179" s="22">
        <v>145439.1</v>
      </c>
      <c r="D54179" s="22">
        <v>145754.71</v>
      </c>
      <c r="E54179" s="22">
        <v>145439.1</v>
      </c>
      <c r="F54179" s="22">
        <v>315.61</v>
      </c>
      <c r="G54179" s="22">
        <v>539844.65</v>
      </c>
      <c r="H54179" s="47">
        <v>40588</v>
      </c>
      <c r="I54179" s="47">
        <v>40562</v>
      </c>
      <c r="J54179" s="25">
        <v>46041</v>
      </c>
      <c r="K54179" s="55">
        <f t="shared" si="585"/>
        <v>15</v>
      </c>
      <c r="L54179" s="21" t="s">
        <v>4</v>
      </c>
      <c r="M54179" s="21" t="s">
        <v>0</v>
      </c>
      <c r="N54179" s="1">
        <v>509018</v>
      </c>
      <c r="O54179" t="s">
        <v>485</v>
      </c>
      <c r="P54179" t="s">
        <v>15637</v>
      </c>
      <c r="Q54179">
        <v>0</v>
      </c>
      <c r="R54179">
        <v>1</v>
      </c>
      <c r="S54179">
        <v>0.125</v>
      </c>
      <c r="T54179">
        <v>0.54999999999999993</v>
      </c>
      <c r="U54179">
        <v>446110</v>
      </c>
      <c r="V54179" t="s">
        <v>13574</v>
      </c>
      <c r="W54179" t="s">
        <v>438</v>
      </c>
      <c r="X54179" s="64" t="s">
        <v>4767</v>
      </c>
      <c r="Y54179" s="21" t="s">
        <v>1</v>
      </c>
    </row>
    <row r="54180" spans="1:25" x14ac:dyDescent="0.3">
      <c r="A54180" t="s">
        <v>2058</v>
      </c>
      <c r="B54180" s="25">
        <v>44980</v>
      </c>
      <c r="C54180" s="22">
        <v>732898.4</v>
      </c>
      <c r="D54180" s="22">
        <v>734238.73</v>
      </c>
      <c r="E54180" s="22">
        <v>732898.4</v>
      </c>
      <c r="F54180" s="22">
        <v>1340.33</v>
      </c>
      <c r="G54180" s="22">
        <v>1004025</v>
      </c>
      <c r="H54180" s="47">
        <v>40980</v>
      </c>
      <c r="I54180" s="47">
        <v>40954</v>
      </c>
      <c r="J54180" s="25">
        <v>50086</v>
      </c>
      <c r="K54180" s="55">
        <f t="shared" si="585"/>
        <v>25</v>
      </c>
      <c r="L54180" s="21" t="s">
        <v>4</v>
      </c>
      <c r="M54180" s="21" t="s">
        <v>0</v>
      </c>
      <c r="N54180" s="1">
        <v>509193</v>
      </c>
      <c r="O54180" t="s">
        <v>485</v>
      </c>
      <c r="P54180" t="s">
        <v>15637</v>
      </c>
      <c r="Q54180">
        <v>0.23</v>
      </c>
      <c r="R54180">
        <v>1</v>
      </c>
      <c r="S54180">
        <v>0.14499999999999999</v>
      </c>
      <c r="T54180">
        <v>0.54999999999999993</v>
      </c>
      <c r="U54180">
        <v>812210</v>
      </c>
      <c r="V54180" t="s">
        <v>11069</v>
      </c>
      <c r="W54180" t="s">
        <v>442</v>
      </c>
      <c r="X54180" s="64" t="s">
        <v>5369</v>
      </c>
      <c r="Y54180" s="21" t="s">
        <v>1</v>
      </c>
    </row>
    <row r="54181" spans="1:25" x14ac:dyDescent="0.3">
      <c r="A54181" t="s">
        <v>2079</v>
      </c>
      <c r="B54181" s="25">
        <v>44980</v>
      </c>
      <c r="C54181" s="22">
        <v>741316.12</v>
      </c>
      <c r="D54181" s="22">
        <v>747215.82</v>
      </c>
      <c r="E54181" s="22">
        <v>741316.12</v>
      </c>
      <c r="F54181" s="22">
        <v>5899.7</v>
      </c>
      <c r="G54181" s="22">
        <v>882000</v>
      </c>
      <c r="H54181" s="47">
        <v>41977</v>
      </c>
      <c r="I54181" s="47">
        <v>41947</v>
      </c>
      <c r="J54181" s="25">
        <v>51078</v>
      </c>
      <c r="K54181" s="55">
        <f t="shared" si="585"/>
        <v>25</v>
      </c>
      <c r="L54181" s="21" t="s">
        <v>4</v>
      </c>
      <c r="M54181" s="21" t="s">
        <v>0</v>
      </c>
      <c r="N54181" s="1">
        <v>509604</v>
      </c>
      <c r="O54181" t="s">
        <v>485</v>
      </c>
      <c r="P54181" t="s">
        <v>15637</v>
      </c>
      <c r="Q54181">
        <v>1.2609999999999999</v>
      </c>
      <c r="R54181">
        <v>1</v>
      </c>
      <c r="S54181">
        <v>0.14499999999999999</v>
      </c>
      <c r="T54181">
        <v>0.51900000000000002</v>
      </c>
      <c r="U54181">
        <v>721191</v>
      </c>
      <c r="V54181" t="s">
        <v>11808</v>
      </c>
      <c r="W54181" t="s">
        <v>446</v>
      </c>
      <c r="X54181" s="64" t="s">
        <v>5294</v>
      </c>
      <c r="Y54181" s="21" t="s">
        <v>1</v>
      </c>
    </row>
    <row r="54182" spans="1:25" x14ac:dyDescent="0.3">
      <c r="A54182" t="s">
        <v>1992</v>
      </c>
      <c r="B54182" s="25">
        <v>44980</v>
      </c>
      <c r="C54182" s="22">
        <v>692376.76</v>
      </c>
      <c r="D54182" s="22">
        <v>693684.61</v>
      </c>
      <c r="E54182" s="22">
        <v>692376.76</v>
      </c>
      <c r="F54182" s="22">
        <v>1307.8499999999999</v>
      </c>
      <c r="G54182" s="22">
        <v>968625</v>
      </c>
      <c r="H54182" s="47">
        <v>42669</v>
      </c>
      <c r="I54182" s="47">
        <v>42629</v>
      </c>
      <c r="J54182" s="25">
        <v>51760</v>
      </c>
      <c r="K54182" s="55">
        <f t="shared" si="585"/>
        <v>25</v>
      </c>
      <c r="L54182" s="21" t="s">
        <v>4</v>
      </c>
      <c r="M54182" s="21" t="s">
        <v>0</v>
      </c>
      <c r="N54182" s="1">
        <v>509926</v>
      </c>
      <c r="O54182" t="s">
        <v>485</v>
      </c>
      <c r="P54182" t="s">
        <v>15637</v>
      </c>
      <c r="Q54182">
        <v>2.6320000000000001</v>
      </c>
      <c r="R54182">
        <v>1</v>
      </c>
      <c r="S54182">
        <v>0.14499999999999999</v>
      </c>
      <c r="T54182">
        <v>0.47299999999999998</v>
      </c>
      <c r="U54182">
        <v>623220</v>
      </c>
      <c r="V54182" t="s">
        <v>13586</v>
      </c>
      <c r="W54182" t="s">
        <v>440</v>
      </c>
      <c r="X54182" s="64" t="s">
        <v>8619</v>
      </c>
      <c r="Y54182" s="21" t="s">
        <v>1</v>
      </c>
    </row>
    <row r="54183" spans="1:25" x14ac:dyDescent="0.3">
      <c r="A54183" t="s">
        <v>2085</v>
      </c>
      <c r="B54183" s="25">
        <v>44980</v>
      </c>
      <c r="C54183" s="22">
        <v>21735.78</v>
      </c>
      <c r="D54183" s="22">
        <v>21524.48</v>
      </c>
      <c r="E54183" s="22">
        <v>21524.48</v>
      </c>
      <c r="F54183" s="3">
        <v>0</v>
      </c>
      <c r="G54183" s="22">
        <v>550429.49</v>
      </c>
      <c r="H54183" s="47">
        <v>42571</v>
      </c>
      <c r="I54183" s="47">
        <v>42475</v>
      </c>
      <c r="J54183" s="25">
        <v>51606</v>
      </c>
      <c r="K54183" s="55">
        <f t="shared" si="585"/>
        <v>25</v>
      </c>
      <c r="L54183" s="21" t="s">
        <v>4</v>
      </c>
      <c r="M54183" s="21" t="s">
        <v>0</v>
      </c>
      <c r="N54183" s="1">
        <v>509933</v>
      </c>
      <c r="O54183" t="s">
        <v>485</v>
      </c>
      <c r="P54183" t="s">
        <v>15637</v>
      </c>
      <c r="Q54183">
        <v>2.4820000000000002</v>
      </c>
      <c r="R54183">
        <v>1</v>
      </c>
      <c r="S54183">
        <v>0.14499999999999999</v>
      </c>
      <c r="T54183">
        <v>0.47299999999999998</v>
      </c>
      <c r="U54183">
        <v>442210</v>
      </c>
      <c r="V54183" t="s">
        <v>13585</v>
      </c>
      <c r="W54183" t="s">
        <v>471</v>
      </c>
      <c r="X54183" s="64" t="s">
        <v>8618</v>
      </c>
      <c r="Y54183" s="21" t="s">
        <v>1</v>
      </c>
    </row>
    <row r="54184" spans="1:25" x14ac:dyDescent="0.3">
      <c r="A54184" t="s">
        <v>2009</v>
      </c>
      <c r="B54184" s="25">
        <v>44980</v>
      </c>
      <c r="C54184" s="22">
        <v>1238669.4099999999</v>
      </c>
      <c r="D54184" s="22">
        <v>1238522.55</v>
      </c>
      <c r="E54184" s="22">
        <v>1238522.55</v>
      </c>
      <c r="F54184" s="3">
        <v>0</v>
      </c>
      <c r="G54184" s="22">
        <v>1467750</v>
      </c>
      <c r="H54184" s="47">
        <v>42902</v>
      </c>
      <c r="I54184" s="47">
        <v>42877</v>
      </c>
      <c r="J54184" s="25">
        <v>52008</v>
      </c>
      <c r="K54184" s="55">
        <f t="shared" si="585"/>
        <v>25</v>
      </c>
      <c r="L54184" s="21" t="s">
        <v>4</v>
      </c>
      <c r="M54184" s="21" t="s">
        <v>0</v>
      </c>
      <c r="N54184" s="1">
        <v>510025</v>
      </c>
      <c r="O54184" t="s">
        <v>485</v>
      </c>
      <c r="P54184" t="s">
        <v>15637</v>
      </c>
      <c r="Q54184">
        <v>2.859</v>
      </c>
      <c r="R54184">
        <v>1</v>
      </c>
      <c r="S54184">
        <v>0.14499999999999999</v>
      </c>
      <c r="T54184">
        <v>0.54599999999999993</v>
      </c>
      <c r="U54184">
        <v>445310</v>
      </c>
      <c r="V54184" t="s">
        <v>19</v>
      </c>
      <c r="W54184" t="s">
        <v>453</v>
      </c>
      <c r="X54184" s="64" t="s">
        <v>4009</v>
      </c>
      <c r="Y54184" s="21" t="s">
        <v>1</v>
      </c>
    </row>
    <row r="54185" spans="1:25" x14ac:dyDescent="0.3">
      <c r="A54185" t="s">
        <v>1985</v>
      </c>
      <c r="B54185" s="25">
        <v>44980</v>
      </c>
      <c r="C54185" s="22">
        <v>28538.84</v>
      </c>
      <c r="D54185" s="22">
        <v>28836.91</v>
      </c>
      <c r="E54185" s="22">
        <v>28538.84</v>
      </c>
      <c r="F54185" s="22">
        <v>298.07</v>
      </c>
      <c r="G54185" s="22">
        <v>50000</v>
      </c>
      <c r="H54185" s="47">
        <v>42984</v>
      </c>
      <c r="I54185" s="47">
        <v>42950</v>
      </c>
      <c r="J54185" s="25">
        <v>46602</v>
      </c>
      <c r="K54185" s="55">
        <f t="shared" si="585"/>
        <v>10</v>
      </c>
      <c r="L54185" s="21" t="s">
        <v>0</v>
      </c>
      <c r="M54185" s="21" t="s">
        <v>0</v>
      </c>
      <c r="N54185" s="1">
        <v>510083</v>
      </c>
      <c r="O54185" t="s">
        <v>485</v>
      </c>
      <c r="P54185" t="s">
        <v>15637</v>
      </c>
      <c r="Q54185">
        <v>4.2089999999999996</v>
      </c>
      <c r="R54185">
        <v>1</v>
      </c>
      <c r="S54185">
        <v>0.14499999999999999</v>
      </c>
      <c r="T54185">
        <v>0.54599999999999993</v>
      </c>
      <c r="U54185">
        <v>561790</v>
      </c>
      <c r="V54185" t="s">
        <v>788</v>
      </c>
      <c r="W54185" t="s">
        <v>442</v>
      </c>
      <c r="X54185" s="64" t="s">
        <v>789</v>
      </c>
      <c r="Y54185" s="1" t="s">
        <v>3</v>
      </c>
    </row>
    <row r="54186" spans="1:25" x14ac:dyDescent="0.3">
      <c r="A54186" t="s">
        <v>2001</v>
      </c>
      <c r="B54186" s="25">
        <v>44980</v>
      </c>
      <c r="C54186" s="22">
        <v>3005719.04</v>
      </c>
      <c r="D54186" s="22">
        <v>3038243.15</v>
      </c>
      <c r="E54186" s="22">
        <v>3005719.04</v>
      </c>
      <c r="F54186" s="22">
        <v>32524.11</v>
      </c>
      <c r="G54186" s="22">
        <v>3160125</v>
      </c>
      <c r="H54186" s="47">
        <v>43077</v>
      </c>
      <c r="I54186" s="47">
        <v>43054</v>
      </c>
      <c r="J54186" s="25">
        <v>52185</v>
      </c>
      <c r="K54186" s="55">
        <f t="shared" si="585"/>
        <v>25</v>
      </c>
      <c r="L54186" s="21" t="s">
        <v>0</v>
      </c>
      <c r="M54186" s="21" t="s">
        <v>0</v>
      </c>
      <c r="N54186" s="1">
        <v>510124</v>
      </c>
      <c r="O54186" t="s">
        <v>485</v>
      </c>
      <c r="P54186" t="s">
        <v>15637</v>
      </c>
      <c r="Q54186">
        <v>2.4049999999999998</v>
      </c>
      <c r="R54186">
        <v>1</v>
      </c>
      <c r="S54186">
        <v>0.14499999999999999</v>
      </c>
      <c r="T54186">
        <v>0.54999999999999993</v>
      </c>
      <c r="U54186">
        <v>721110</v>
      </c>
      <c r="V54186" t="s">
        <v>11713</v>
      </c>
      <c r="W54186" t="s">
        <v>466</v>
      </c>
      <c r="X54186" s="64" t="s">
        <v>8622</v>
      </c>
      <c r="Y54186" s="1" t="s">
        <v>3</v>
      </c>
    </row>
    <row r="54187" spans="1:25" x14ac:dyDescent="0.3">
      <c r="A54187" t="s">
        <v>2006</v>
      </c>
      <c r="B54187" s="25">
        <v>44980</v>
      </c>
      <c r="C54187" s="22">
        <v>276284.5</v>
      </c>
      <c r="D54187" s="22">
        <v>277216.28000000003</v>
      </c>
      <c r="E54187" s="22">
        <v>276284.5</v>
      </c>
      <c r="F54187" s="22">
        <v>931.78</v>
      </c>
      <c r="G54187" s="22">
        <v>307655.87</v>
      </c>
      <c r="H54187" s="47">
        <v>43026</v>
      </c>
      <c r="I54187" s="47">
        <v>42935</v>
      </c>
      <c r="J54187" s="25">
        <v>52067</v>
      </c>
      <c r="K54187" s="55">
        <f t="shared" si="585"/>
        <v>25</v>
      </c>
      <c r="L54187" s="21" t="s">
        <v>4</v>
      </c>
      <c r="M54187" s="21" t="s">
        <v>0</v>
      </c>
      <c r="N54187" s="1">
        <v>510151</v>
      </c>
      <c r="O54187" t="s">
        <v>485</v>
      </c>
      <c r="P54187" t="s">
        <v>15637</v>
      </c>
      <c r="Q54187">
        <v>8.9999999999999993E-3</v>
      </c>
      <c r="R54187">
        <v>1</v>
      </c>
      <c r="S54187">
        <v>0.14499999999999999</v>
      </c>
      <c r="T54187">
        <v>0.54599999999999993</v>
      </c>
      <c r="U54187">
        <v>722513</v>
      </c>
      <c r="V54187" t="s">
        <v>1814</v>
      </c>
      <c r="W54187" t="s">
        <v>449</v>
      </c>
      <c r="X54187" s="64" t="s">
        <v>1815</v>
      </c>
      <c r="Y54187" s="21" t="s">
        <v>1</v>
      </c>
    </row>
    <row r="54188" spans="1:25" x14ac:dyDescent="0.3">
      <c r="A54188" t="s">
        <v>1992</v>
      </c>
      <c r="B54188" s="25">
        <v>44980</v>
      </c>
      <c r="C54188" s="22">
        <v>483547.57</v>
      </c>
      <c r="D54188" s="22">
        <v>484566.2</v>
      </c>
      <c r="E54188" s="22">
        <v>483547.57</v>
      </c>
      <c r="F54188" s="22">
        <v>1018.63</v>
      </c>
      <c r="G54188" s="22">
        <v>532875</v>
      </c>
      <c r="H54188" s="47">
        <v>43130</v>
      </c>
      <c r="I54188" s="47">
        <v>42872</v>
      </c>
      <c r="J54188" s="25">
        <v>52003</v>
      </c>
      <c r="K54188" s="55">
        <f t="shared" si="585"/>
        <v>25</v>
      </c>
      <c r="L54188" s="21" t="s">
        <v>4</v>
      </c>
      <c r="M54188" s="21" t="s">
        <v>0</v>
      </c>
      <c r="N54188" s="1">
        <v>510155</v>
      </c>
      <c r="O54188" t="s">
        <v>485</v>
      </c>
      <c r="P54188" t="s">
        <v>15637</v>
      </c>
      <c r="Q54188">
        <v>3.6589999999999998</v>
      </c>
      <c r="R54188">
        <v>1</v>
      </c>
      <c r="S54188">
        <v>0.14499999999999999</v>
      </c>
      <c r="T54188">
        <v>0.54599999999999993</v>
      </c>
      <c r="U54188">
        <v>445120</v>
      </c>
      <c r="V54188" t="s">
        <v>10663</v>
      </c>
      <c r="W54188" t="s">
        <v>440</v>
      </c>
      <c r="X54188" s="64" t="s">
        <v>7359</v>
      </c>
      <c r="Y54188" s="21" t="s">
        <v>1</v>
      </c>
    </row>
    <row r="54189" spans="1:25" x14ac:dyDescent="0.3">
      <c r="A54189" t="s">
        <v>1992</v>
      </c>
      <c r="B54189" s="25">
        <v>44980</v>
      </c>
      <c r="C54189" s="22">
        <v>224363</v>
      </c>
      <c r="D54189" s="22">
        <v>225954.11</v>
      </c>
      <c r="E54189" s="22">
        <v>224363</v>
      </c>
      <c r="F54189" s="22">
        <v>1591.11</v>
      </c>
      <c r="G54189" s="22">
        <v>259946.91</v>
      </c>
      <c r="H54189" s="47">
        <v>43151</v>
      </c>
      <c r="I54189" s="47">
        <v>42971</v>
      </c>
      <c r="J54189" s="25">
        <v>52133</v>
      </c>
      <c r="K54189" s="55">
        <f t="shared" si="585"/>
        <v>25</v>
      </c>
      <c r="L54189" s="21" t="s">
        <v>4</v>
      </c>
      <c r="M54189" s="21" t="s">
        <v>0</v>
      </c>
      <c r="N54189" s="1">
        <v>510165</v>
      </c>
      <c r="O54189" t="s">
        <v>485</v>
      </c>
      <c r="P54189" t="s">
        <v>15637</v>
      </c>
      <c r="Q54189">
        <v>3.4089999999999998</v>
      </c>
      <c r="R54189">
        <v>1</v>
      </c>
      <c r="S54189">
        <v>0.14499999999999999</v>
      </c>
      <c r="T54189">
        <v>0.54599999999999993</v>
      </c>
      <c r="U54189">
        <v>812310</v>
      </c>
      <c r="V54189" t="s">
        <v>11085</v>
      </c>
      <c r="W54189" t="s">
        <v>449</v>
      </c>
      <c r="X54189" s="64" t="s">
        <v>3924</v>
      </c>
      <c r="Y54189" s="21" t="s">
        <v>1</v>
      </c>
    </row>
    <row r="54190" spans="1:25" x14ac:dyDescent="0.3">
      <c r="A54190" t="s">
        <v>2332</v>
      </c>
      <c r="B54190" s="25">
        <v>44980</v>
      </c>
      <c r="C54190" s="22">
        <v>69041.64</v>
      </c>
      <c r="D54190" s="22">
        <v>69236.820000000007</v>
      </c>
      <c r="E54190" s="22">
        <v>69041.64</v>
      </c>
      <c r="F54190" s="22">
        <v>195.18</v>
      </c>
      <c r="G54190" s="22">
        <v>146063.22</v>
      </c>
      <c r="H54190" s="47">
        <v>43361</v>
      </c>
      <c r="I54190" s="47">
        <v>42859</v>
      </c>
      <c r="J54190" s="25">
        <v>46511</v>
      </c>
      <c r="K54190" s="55">
        <f t="shared" si="585"/>
        <v>10</v>
      </c>
      <c r="L54190" s="21" t="s">
        <v>4</v>
      </c>
      <c r="M54190" s="21" t="s">
        <v>0</v>
      </c>
      <c r="N54190" s="1">
        <v>510293</v>
      </c>
      <c r="O54190" t="s">
        <v>485</v>
      </c>
      <c r="P54190" t="s">
        <v>15637</v>
      </c>
      <c r="Q54190">
        <v>3.4340000000000002</v>
      </c>
      <c r="R54190">
        <v>1</v>
      </c>
      <c r="S54190">
        <v>0.14499999999999999</v>
      </c>
      <c r="T54190">
        <v>0.54599999999999993</v>
      </c>
      <c r="U54190">
        <v>811111</v>
      </c>
      <c r="V54190" t="s">
        <v>1311</v>
      </c>
      <c r="W54190" t="s">
        <v>442</v>
      </c>
      <c r="X54190" s="64" t="s">
        <v>1312</v>
      </c>
      <c r="Y54190" s="21" t="s">
        <v>1</v>
      </c>
    </row>
    <row r="54191" spans="1:25" x14ac:dyDescent="0.3">
      <c r="A54191" t="s">
        <v>2002</v>
      </c>
      <c r="B54191" s="25">
        <v>44980</v>
      </c>
      <c r="C54191" s="22">
        <v>179118.32</v>
      </c>
      <c r="D54191" s="22">
        <v>179717.87</v>
      </c>
      <c r="E54191" s="22">
        <v>179118.32</v>
      </c>
      <c r="F54191" s="22">
        <v>599.54999999999995</v>
      </c>
      <c r="G54191" s="22">
        <v>311250</v>
      </c>
      <c r="H54191" s="47">
        <v>43210</v>
      </c>
      <c r="I54191" s="47">
        <v>43122</v>
      </c>
      <c r="J54191" s="25">
        <v>46956</v>
      </c>
      <c r="K54191" s="55">
        <f t="shared" si="585"/>
        <v>10</v>
      </c>
      <c r="L54191" s="21" t="s">
        <v>4</v>
      </c>
      <c r="M54191" s="21" t="s">
        <v>0</v>
      </c>
      <c r="N54191" s="1">
        <v>510299</v>
      </c>
      <c r="O54191" t="s">
        <v>485</v>
      </c>
      <c r="P54191" t="s">
        <v>15637</v>
      </c>
      <c r="Q54191">
        <v>3.5049999999999999</v>
      </c>
      <c r="R54191">
        <v>1</v>
      </c>
      <c r="S54191">
        <v>0.14499999999999999</v>
      </c>
      <c r="T54191">
        <v>0.54999999999999993</v>
      </c>
      <c r="U54191">
        <v>722513</v>
      </c>
      <c r="V54191" t="s">
        <v>619</v>
      </c>
      <c r="W54191" t="s">
        <v>435</v>
      </c>
      <c r="X54191" s="64" t="s">
        <v>620</v>
      </c>
      <c r="Y54191" s="21" t="s">
        <v>1</v>
      </c>
    </row>
    <row r="54192" spans="1:25" x14ac:dyDescent="0.3">
      <c r="A54192" t="s">
        <v>2262</v>
      </c>
      <c r="B54192" s="25">
        <v>44980</v>
      </c>
      <c r="C54192" s="22">
        <v>46247.14</v>
      </c>
      <c r="D54192" s="22">
        <v>44856.75</v>
      </c>
      <c r="E54192" s="22">
        <v>44856.75</v>
      </c>
      <c r="F54192" s="3">
        <v>0</v>
      </c>
      <c r="G54192" s="22">
        <v>106250</v>
      </c>
      <c r="H54192" s="47">
        <v>43390</v>
      </c>
      <c r="I54192" s="47">
        <v>43371</v>
      </c>
      <c r="J54192" s="25">
        <v>45931</v>
      </c>
      <c r="K54192" s="55">
        <f t="shared" si="585"/>
        <v>7</v>
      </c>
      <c r="L54192" s="21" t="s">
        <v>4</v>
      </c>
      <c r="M54192" s="21" t="s">
        <v>0</v>
      </c>
      <c r="N54192" s="1">
        <v>510318</v>
      </c>
      <c r="O54192" t="s">
        <v>485</v>
      </c>
      <c r="P54192" t="s">
        <v>15637</v>
      </c>
      <c r="Q54192">
        <v>2.8050000000000002</v>
      </c>
      <c r="R54192">
        <v>1</v>
      </c>
      <c r="S54192">
        <v>0.14499999999999999</v>
      </c>
      <c r="T54192">
        <v>0.54999999999999993</v>
      </c>
      <c r="U54192">
        <v>621610</v>
      </c>
      <c r="V54192" t="s">
        <v>13572</v>
      </c>
      <c r="W54192" t="s">
        <v>444</v>
      </c>
      <c r="X54192" s="64" t="s">
        <v>8609</v>
      </c>
      <c r="Y54192" s="21" t="s">
        <v>1</v>
      </c>
    </row>
    <row r="54193" spans="1:25" x14ac:dyDescent="0.3">
      <c r="A54193" t="s">
        <v>2131</v>
      </c>
      <c r="B54193" s="25">
        <v>44980</v>
      </c>
      <c r="C54193" s="22">
        <v>246850.79</v>
      </c>
      <c r="D54193" s="22">
        <v>248633.14</v>
      </c>
      <c r="E54193" s="22">
        <v>246850.79</v>
      </c>
      <c r="F54193" s="22">
        <v>1782.35</v>
      </c>
      <c r="G54193" s="22">
        <v>345000</v>
      </c>
      <c r="H54193" s="47">
        <v>43452</v>
      </c>
      <c r="I54193" s="47">
        <v>43293</v>
      </c>
      <c r="J54193" s="25">
        <v>47130</v>
      </c>
      <c r="K54193" s="55">
        <f t="shared" si="585"/>
        <v>10</v>
      </c>
      <c r="L54193" s="21" t="s">
        <v>4</v>
      </c>
      <c r="M54193" s="21" t="s">
        <v>0</v>
      </c>
      <c r="N54193" s="1">
        <v>510354</v>
      </c>
      <c r="O54193" t="s">
        <v>485</v>
      </c>
      <c r="P54193" t="s">
        <v>15637</v>
      </c>
      <c r="Q54193">
        <v>2.68</v>
      </c>
      <c r="R54193">
        <v>1</v>
      </c>
      <c r="S54193">
        <v>0.14499999999999999</v>
      </c>
      <c r="T54193">
        <v>0.54999999999999993</v>
      </c>
      <c r="U54193">
        <v>722515</v>
      </c>
      <c r="V54193" t="s">
        <v>13577</v>
      </c>
      <c r="W54193" t="s">
        <v>441</v>
      </c>
      <c r="X54193" s="64" t="s">
        <v>7724</v>
      </c>
      <c r="Y54193" s="21" t="s">
        <v>2</v>
      </c>
    </row>
    <row r="54194" spans="1:25" x14ac:dyDescent="0.3">
      <c r="A54194" t="s">
        <v>2006</v>
      </c>
      <c r="B54194" s="25">
        <v>44980</v>
      </c>
      <c r="C54194" s="22">
        <v>332110.09999999998</v>
      </c>
      <c r="D54194" s="22">
        <v>333093.25</v>
      </c>
      <c r="E54194" s="22">
        <v>332110.09999999998</v>
      </c>
      <c r="F54194" s="22">
        <v>983.15</v>
      </c>
      <c r="G54194" s="22">
        <v>366300</v>
      </c>
      <c r="H54194" s="47">
        <v>43186</v>
      </c>
      <c r="I54194" s="47">
        <v>43167</v>
      </c>
      <c r="J54194" s="25">
        <v>52299</v>
      </c>
      <c r="K54194" s="55">
        <f t="shared" si="585"/>
        <v>25</v>
      </c>
      <c r="L54194" s="21" t="s">
        <v>4</v>
      </c>
      <c r="M54194" s="21" t="s">
        <v>0</v>
      </c>
      <c r="N54194" s="1">
        <v>510357</v>
      </c>
      <c r="O54194" t="s">
        <v>485</v>
      </c>
      <c r="P54194" t="s">
        <v>15637</v>
      </c>
      <c r="Q54194">
        <v>2.5550000000000002</v>
      </c>
      <c r="R54194">
        <v>1</v>
      </c>
      <c r="S54194">
        <v>0.14499999999999999</v>
      </c>
      <c r="T54194">
        <v>0.54999999999999993</v>
      </c>
      <c r="U54194">
        <v>812210</v>
      </c>
      <c r="V54194" t="s">
        <v>13588</v>
      </c>
      <c r="W54194" t="s">
        <v>437</v>
      </c>
      <c r="X54194" s="64" t="s">
        <v>8623</v>
      </c>
      <c r="Y54194" s="21" t="s">
        <v>1</v>
      </c>
    </row>
    <row r="54195" spans="1:25" x14ac:dyDescent="0.3">
      <c r="A54195" t="s">
        <v>1989</v>
      </c>
      <c r="B54195" s="25">
        <v>44980</v>
      </c>
      <c r="C54195" s="22">
        <v>16352.18</v>
      </c>
      <c r="D54195" s="22">
        <v>16344.99</v>
      </c>
      <c r="E54195" s="22">
        <v>16344.99</v>
      </c>
      <c r="F54195" s="3">
        <v>0</v>
      </c>
      <c r="G54195" s="22">
        <v>136350</v>
      </c>
      <c r="H54195" s="47">
        <v>43363</v>
      </c>
      <c r="I54195" s="47">
        <v>43334</v>
      </c>
      <c r="J54195" s="25">
        <v>46995</v>
      </c>
      <c r="K54195" s="55">
        <f t="shared" si="585"/>
        <v>10</v>
      </c>
      <c r="L54195" s="21" t="s">
        <v>4</v>
      </c>
      <c r="M54195" s="21" t="s">
        <v>0</v>
      </c>
      <c r="N54195" s="1">
        <v>510380</v>
      </c>
      <c r="O54195" t="s">
        <v>485</v>
      </c>
      <c r="P54195" t="s">
        <v>15637</v>
      </c>
      <c r="Q54195">
        <v>2.5550000000000002</v>
      </c>
      <c r="R54195">
        <v>1</v>
      </c>
      <c r="S54195">
        <v>0.14499999999999999</v>
      </c>
      <c r="T54195">
        <v>0.54999999999999993</v>
      </c>
      <c r="U54195">
        <v>713940</v>
      </c>
      <c r="V54195" t="s">
        <v>291</v>
      </c>
      <c r="W54195" t="s">
        <v>434</v>
      </c>
      <c r="X54195" s="64" t="s">
        <v>3387</v>
      </c>
      <c r="Y54195" s="21" t="s">
        <v>1</v>
      </c>
    </row>
    <row r="54196" spans="1:25" x14ac:dyDescent="0.3">
      <c r="A54196" t="s">
        <v>1993</v>
      </c>
      <c r="B54196" s="25">
        <v>44980</v>
      </c>
      <c r="C54196" s="22">
        <v>1563143.4</v>
      </c>
      <c r="D54196" s="22">
        <v>1585088.78</v>
      </c>
      <c r="E54196" s="22">
        <v>1563143.4</v>
      </c>
      <c r="F54196" s="22">
        <v>21945.38</v>
      </c>
      <c r="G54196" s="22">
        <v>1707059.46</v>
      </c>
      <c r="H54196" s="47">
        <v>43502</v>
      </c>
      <c r="I54196" s="47">
        <v>43462</v>
      </c>
      <c r="J54196" s="25">
        <v>52593</v>
      </c>
      <c r="K54196" s="55">
        <f t="shared" si="585"/>
        <v>25</v>
      </c>
      <c r="L54196" s="21" t="s">
        <v>0</v>
      </c>
      <c r="M54196" s="21" t="s">
        <v>0</v>
      </c>
      <c r="N54196" s="1">
        <v>510389</v>
      </c>
      <c r="O54196" t="s">
        <v>485</v>
      </c>
      <c r="P54196" t="s">
        <v>15637</v>
      </c>
      <c r="Q54196">
        <v>3.5049999999999999</v>
      </c>
      <c r="R54196">
        <v>1</v>
      </c>
      <c r="S54196">
        <v>0.14499999999999999</v>
      </c>
      <c r="T54196">
        <v>0.54999999999999993</v>
      </c>
      <c r="U54196">
        <v>812210</v>
      </c>
      <c r="V54196" t="s">
        <v>409</v>
      </c>
      <c r="W54196" t="s">
        <v>437</v>
      </c>
      <c r="X54196" s="64" t="s">
        <v>8624</v>
      </c>
      <c r="Y54196" s="1" t="s">
        <v>3</v>
      </c>
    </row>
    <row r="54197" spans="1:25" x14ac:dyDescent="0.3">
      <c r="A54197" t="s">
        <v>2162</v>
      </c>
      <c r="B54197" s="25">
        <v>44980</v>
      </c>
      <c r="C54197" s="22">
        <v>1430390.46</v>
      </c>
      <c r="D54197" s="22">
        <v>1430399.56</v>
      </c>
      <c r="E54197" s="22">
        <v>1430390.46</v>
      </c>
      <c r="F54197" s="22">
        <v>9.1</v>
      </c>
      <c r="G54197" s="22">
        <v>1522500</v>
      </c>
      <c r="H54197" s="47">
        <v>43634</v>
      </c>
      <c r="I54197" s="47">
        <v>43623</v>
      </c>
      <c r="J54197" s="25">
        <v>52755</v>
      </c>
      <c r="K54197" s="55">
        <f t="shared" si="585"/>
        <v>25</v>
      </c>
      <c r="L54197" s="21" t="s">
        <v>4</v>
      </c>
      <c r="M54197" s="21" t="s">
        <v>0</v>
      </c>
      <c r="N54197" s="1">
        <v>510458</v>
      </c>
      <c r="O54197" t="s">
        <v>485</v>
      </c>
      <c r="P54197" t="s">
        <v>15637</v>
      </c>
      <c r="Q54197">
        <v>1.905</v>
      </c>
      <c r="R54197">
        <v>1</v>
      </c>
      <c r="S54197">
        <v>0.14499999999999999</v>
      </c>
      <c r="T54197">
        <v>0.54999999999999993</v>
      </c>
      <c r="U54197">
        <v>721110</v>
      </c>
      <c r="V54197" t="s">
        <v>13589</v>
      </c>
      <c r="W54197" t="s">
        <v>437</v>
      </c>
      <c r="X54197" s="64" t="s">
        <v>8625</v>
      </c>
      <c r="Y54197" s="21" t="s">
        <v>1</v>
      </c>
    </row>
    <row r="54198" spans="1:25" x14ac:dyDescent="0.3">
      <c r="A54198" t="s">
        <v>2135</v>
      </c>
      <c r="B54198" s="25">
        <v>44980</v>
      </c>
      <c r="C54198" s="22">
        <v>864228.09</v>
      </c>
      <c r="D54198" s="22">
        <v>876731.11</v>
      </c>
      <c r="E54198" s="22">
        <v>864228.09</v>
      </c>
      <c r="F54198" s="22">
        <v>12503.02</v>
      </c>
      <c r="G54198" s="22">
        <v>901500</v>
      </c>
      <c r="H54198" s="47">
        <v>43641</v>
      </c>
      <c r="I54198" s="47">
        <v>43581</v>
      </c>
      <c r="J54198" s="25">
        <v>52866</v>
      </c>
      <c r="K54198" s="55">
        <f t="shared" si="585"/>
        <v>25</v>
      </c>
      <c r="L54198" s="21" t="s">
        <v>0</v>
      </c>
      <c r="M54198" s="21" t="s">
        <v>0</v>
      </c>
      <c r="N54198" s="1">
        <v>510471</v>
      </c>
      <c r="O54198" t="s">
        <v>485</v>
      </c>
      <c r="P54198" t="s">
        <v>15637</v>
      </c>
      <c r="Q54198">
        <v>2.6549999999999998</v>
      </c>
      <c r="R54198">
        <v>1</v>
      </c>
      <c r="S54198">
        <v>0.14499999999999999</v>
      </c>
      <c r="T54198">
        <v>0.54999999999999993</v>
      </c>
      <c r="U54198">
        <v>722511</v>
      </c>
      <c r="V54198" t="s">
        <v>13590</v>
      </c>
      <c r="W54198" t="s">
        <v>439</v>
      </c>
      <c r="X54198" s="64" t="s">
        <v>8626</v>
      </c>
      <c r="Y54198" s="1" t="s">
        <v>3</v>
      </c>
    </row>
    <row r="54199" spans="1:25" x14ac:dyDescent="0.3">
      <c r="A54199" t="s">
        <v>2126</v>
      </c>
      <c r="B54199" s="25">
        <v>44980</v>
      </c>
      <c r="C54199" s="22">
        <v>2985516.43</v>
      </c>
      <c r="D54199" s="22">
        <v>2990928.1</v>
      </c>
      <c r="E54199" s="22">
        <v>2985516.43</v>
      </c>
      <c r="F54199" s="22">
        <v>5411.67</v>
      </c>
      <c r="G54199" s="22">
        <v>3112500</v>
      </c>
      <c r="H54199" s="47">
        <v>43749</v>
      </c>
      <c r="I54199" s="47">
        <v>43734</v>
      </c>
      <c r="J54199" s="25">
        <v>52866</v>
      </c>
      <c r="K54199" s="55">
        <f t="shared" si="585"/>
        <v>25</v>
      </c>
      <c r="L54199" s="21" t="s">
        <v>4</v>
      </c>
      <c r="M54199" s="21" t="s">
        <v>0</v>
      </c>
      <c r="N54199" s="1">
        <v>510516</v>
      </c>
      <c r="O54199" t="s">
        <v>485</v>
      </c>
      <c r="P54199" t="s">
        <v>15637</v>
      </c>
      <c r="Q54199">
        <v>3.4049999999999998</v>
      </c>
      <c r="R54199">
        <v>1</v>
      </c>
      <c r="S54199">
        <v>0.14499999999999999</v>
      </c>
      <c r="T54199">
        <v>0.54999999999999993</v>
      </c>
      <c r="U54199">
        <v>721110</v>
      </c>
      <c r="V54199" t="s">
        <v>13591</v>
      </c>
      <c r="W54199" t="s">
        <v>449</v>
      </c>
      <c r="X54199" s="64" t="s">
        <v>8627</v>
      </c>
      <c r="Y54199" s="21" t="s">
        <v>1</v>
      </c>
    </row>
    <row r="54200" spans="1:25" x14ac:dyDescent="0.3">
      <c r="A54200" t="s">
        <v>2262</v>
      </c>
      <c r="B54200" s="25">
        <v>44980</v>
      </c>
      <c r="C54200" s="22">
        <v>95279.44</v>
      </c>
      <c r="D54200" s="22">
        <v>92874.14</v>
      </c>
      <c r="E54200" s="22">
        <v>92874.14</v>
      </c>
      <c r="F54200" s="3">
        <v>0</v>
      </c>
      <c r="G54200" s="22">
        <v>127500</v>
      </c>
      <c r="H54200" s="47">
        <v>43762</v>
      </c>
      <c r="I54200" s="47">
        <v>43742</v>
      </c>
      <c r="J54200" s="25">
        <v>47423</v>
      </c>
      <c r="K54200" s="55">
        <f t="shared" si="585"/>
        <v>10</v>
      </c>
      <c r="L54200" s="21" t="s">
        <v>4</v>
      </c>
      <c r="M54200" s="21" t="s">
        <v>0</v>
      </c>
      <c r="N54200" s="1">
        <v>510536</v>
      </c>
      <c r="O54200" t="s">
        <v>485</v>
      </c>
      <c r="P54200" t="s">
        <v>15637</v>
      </c>
      <c r="Q54200">
        <v>1.48</v>
      </c>
      <c r="R54200">
        <v>1</v>
      </c>
      <c r="S54200">
        <v>0.14499999999999999</v>
      </c>
      <c r="T54200">
        <v>0.54999999999999993</v>
      </c>
      <c r="U54200">
        <v>621610</v>
      </c>
      <c r="V54200" t="s">
        <v>13572</v>
      </c>
      <c r="W54200" t="s">
        <v>444</v>
      </c>
      <c r="X54200" s="64" t="s">
        <v>8609</v>
      </c>
      <c r="Y54200" s="21" t="s">
        <v>1</v>
      </c>
    </row>
    <row r="54201" spans="1:25" x14ac:dyDescent="0.3">
      <c r="A54201" t="s">
        <v>2035</v>
      </c>
      <c r="B54201" s="25">
        <v>44980</v>
      </c>
      <c r="C54201" s="22">
        <v>31435.48</v>
      </c>
      <c r="D54201" s="22">
        <v>31783.87</v>
      </c>
      <c r="E54201" s="22">
        <v>31435.48</v>
      </c>
      <c r="F54201" s="22">
        <v>348.39</v>
      </c>
      <c r="G54201" s="22">
        <v>91715.73</v>
      </c>
      <c r="H54201" s="47">
        <v>43810</v>
      </c>
      <c r="I54201" s="47">
        <v>43647</v>
      </c>
      <c r="J54201" s="25">
        <v>47300</v>
      </c>
      <c r="K54201" s="55">
        <f t="shared" si="585"/>
        <v>10</v>
      </c>
      <c r="L54201" s="21" t="s">
        <v>4</v>
      </c>
      <c r="M54201" s="21" t="s">
        <v>0</v>
      </c>
      <c r="N54201" s="1">
        <v>510558</v>
      </c>
      <c r="O54201" t="s">
        <v>485</v>
      </c>
      <c r="P54201" t="s">
        <v>15637</v>
      </c>
      <c r="Q54201">
        <v>0.72</v>
      </c>
      <c r="R54201">
        <v>1</v>
      </c>
      <c r="S54201">
        <v>0.14499999999999999</v>
      </c>
      <c r="T54201">
        <v>0.54999999999999993</v>
      </c>
      <c r="U54201">
        <v>238160</v>
      </c>
      <c r="V54201" t="s">
        <v>45</v>
      </c>
      <c r="W54201" t="s">
        <v>457</v>
      </c>
      <c r="X54201" s="64" t="s">
        <v>5778</v>
      </c>
      <c r="Y54201" s="21" t="s">
        <v>1</v>
      </c>
    </row>
    <row r="54202" spans="1:25" x14ac:dyDescent="0.3">
      <c r="A54202" t="s">
        <v>2247</v>
      </c>
      <c r="B54202" s="25">
        <v>44980</v>
      </c>
      <c r="C54202" s="22">
        <v>97285.69</v>
      </c>
      <c r="D54202" s="22">
        <v>97282.1</v>
      </c>
      <c r="E54202" s="22">
        <v>97282.1</v>
      </c>
      <c r="F54202" s="3">
        <v>0</v>
      </c>
      <c r="G54202" s="22">
        <v>126005.34</v>
      </c>
      <c r="H54202" s="47">
        <v>43851</v>
      </c>
      <c r="I54202" s="47">
        <v>43825</v>
      </c>
      <c r="J54202" s="25">
        <v>47478</v>
      </c>
      <c r="K54202" s="55">
        <f t="shared" si="585"/>
        <v>10</v>
      </c>
      <c r="L54202" s="21" t="s">
        <v>4</v>
      </c>
      <c r="M54202" s="21" t="s">
        <v>0</v>
      </c>
      <c r="N54202" s="1">
        <v>510588</v>
      </c>
      <c r="O54202" t="s">
        <v>485</v>
      </c>
      <c r="P54202" t="s">
        <v>15637</v>
      </c>
      <c r="Q54202">
        <v>3.8050000000000002</v>
      </c>
      <c r="R54202">
        <v>2.5</v>
      </c>
      <c r="S54202">
        <v>0.14499999999999999</v>
      </c>
      <c r="T54202">
        <v>0.54999999999999993</v>
      </c>
      <c r="U54202">
        <v>238160</v>
      </c>
      <c r="V54202" t="s">
        <v>196</v>
      </c>
      <c r="W54202" t="s">
        <v>434</v>
      </c>
      <c r="X54202" s="64" t="s">
        <v>402</v>
      </c>
      <c r="Y54202" s="21" t="s">
        <v>1</v>
      </c>
    </row>
    <row r="54203" spans="1:25" x14ac:dyDescent="0.3">
      <c r="A54203" t="s">
        <v>2309</v>
      </c>
      <c r="B54203" s="25">
        <v>44980</v>
      </c>
      <c r="C54203" s="22">
        <v>105256.1</v>
      </c>
      <c r="D54203" s="22">
        <v>105846.79</v>
      </c>
      <c r="E54203" s="22">
        <v>105256.1</v>
      </c>
      <c r="F54203" s="22">
        <v>590.69000000000005</v>
      </c>
      <c r="G54203" s="22">
        <v>136651.84</v>
      </c>
      <c r="H54203" s="47">
        <v>44091</v>
      </c>
      <c r="I54203" s="47">
        <v>43546</v>
      </c>
      <c r="J54203" s="25">
        <v>47199</v>
      </c>
      <c r="K54203" s="55">
        <f t="shared" si="585"/>
        <v>10</v>
      </c>
      <c r="L54203" s="21" t="s">
        <v>4</v>
      </c>
      <c r="M54203" s="21" t="s">
        <v>0</v>
      </c>
      <c r="N54203" s="1">
        <v>510689</v>
      </c>
      <c r="O54203" t="s">
        <v>485</v>
      </c>
      <c r="P54203" t="s">
        <v>15637</v>
      </c>
      <c r="Q54203">
        <v>0</v>
      </c>
      <c r="R54203">
        <v>1</v>
      </c>
      <c r="S54203">
        <v>0.125</v>
      </c>
      <c r="T54203">
        <v>0.54999999999999993</v>
      </c>
      <c r="U54203">
        <v>312130</v>
      </c>
      <c r="V54203" t="s">
        <v>18</v>
      </c>
      <c r="W54203" t="s">
        <v>450</v>
      </c>
      <c r="X54203" s="64" t="s">
        <v>8139</v>
      </c>
      <c r="Y54203" s="21" t="s">
        <v>1</v>
      </c>
    </row>
    <row r="54204" spans="1:25" x14ac:dyDescent="0.3">
      <c r="A54204" t="s">
        <v>2002</v>
      </c>
      <c r="B54204" s="25">
        <v>44980</v>
      </c>
      <c r="C54204" s="22">
        <v>120901.62</v>
      </c>
      <c r="D54204" s="22">
        <v>121711.03999999999</v>
      </c>
      <c r="E54204" s="22">
        <v>120901.62</v>
      </c>
      <c r="F54204" s="22">
        <v>809.42</v>
      </c>
      <c r="G54204" s="22">
        <v>167147.42000000001</v>
      </c>
      <c r="H54204" s="47">
        <v>44039</v>
      </c>
      <c r="I54204" s="47">
        <v>43061</v>
      </c>
      <c r="J54204" s="25">
        <v>46811</v>
      </c>
      <c r="K54204" s="55">
        <f t="shared" ref="K54204:K54267" si="586">DATEDIF(I54204,J54204, "Y")</f>
        <v>10</v>
      </c>
      <c r="L54204" s="21" t="s">
        <v>4</v>
      </c>
      <c r="M54204" s="21" t="s">
        <v>0</v>
      </c>
      <c r="N54204" s="1">
        <v>510714</v>
      </c>
      <c r="O54204" t="s">
        <v>485</v>
      </c>
      <c r="P54204" t="s">
        <v>15637</v>
      </c>
      <c r="Q54204">
        <v>0.73</v>
      </c>
      <c r="R54204">
        <v>1</v>
      </c>
      <c r="S54204">
        <v>0.14499999999999999</v>
      </c>
      <c r="T54204">
        <v>0.54999999999999993</v>
      </c>
      <c r="U54204">
        <v>812111</v>
      </c>
      <c r="V54204" t="s">
        <v>10940</v>
      </c>
      <c r="W54204" t="s">
        <v>442</v>
      </c>
      <c r="X54204" s="64" t="s">
        <v>3685</v>
      </c>
      <c r="Y54204" s="21" t="s">
        <v>1</v>
      </c>
    </row>
    <row r="54205" spans="1:25" x14ac:dyDescent="0.3">
      <c r="A54205" t="s">
        <v>1989</v>
      </c>
      <c r="B54205" s="25">
        <v>44980</v>
      </c>
      <c r="C54205" s="22">
        <v>117799.98</v>
      </c>
      <c r="D54205" s="22">
        <v>121844.4</v>
      </c>
      <c r="E54205" s="22">
        <v>117799.98</v>
      </c>
      <c r="F54205" s="22">
        <v>4044.42</v>
      </c>
      <c r="G54205" s="22">
        <v>125915.57</v>
      </c>
      <c r="H54205" s="47">
        <v>44137</v>
      </c>
      <c r="I54205" s="47">
        <v>44049</v>
      </c>
      <c r="J54205" s="25">
        <v>47702</v>
      </c>
      <c r="K54205" s="55">
        <f t="shared" si="586"/>
        <v>10</v>
      </c>
      <c r="L54205" s="21" t="s">
        <v>0</v>
      </c>
      <c r="M54205" s="21" t="s">
        <v>0</v>
      </c>
      <c r="N54205" s="1">
        <v>510724</v>
      </c>
      <c r="O54205" t="s">
        <v>485</v>
      </c>
      <c r="P54205" t="s">
        <v>15637</v>
      </c>
      <c r="Q54205">
        <v>1.98</v>
      </c>
      <c r="R54205">
        <v>1</v>
      </c>
      <c r="S54205">
        <v>0.14499999999999999</v>
      </c>
      <c r="T54205">
        <v>0.54999999999999993</v>
      </c>
      <c r="U54205">
        <v>621610</v>
      </c>
      <c r="V54205" t="s">
        <v>283</v>
      </c>
      <c r="W54205" t="s">
        <v>442</v>
      </c>
      <c r="X54205" s="64" t="s">
        <v>284</v>
      </c>
      <c r="Y54205" s="1" t="s">
        <v>3</v>
      </c>
    </row>
    <row r="54206" spans="1:25" x14ac:dyDescent="0.3">
      <c r="A54206" t="s">
        <v>2058</v>
      </c>
      <c r="B54206" s="25">
        <v>44980</v>
      </c>
      <c r="C54206" s="22">
        <v>195036.55</v>
      </c>
      <c r="D54206" s="22">
        <v>195416.21</v>
      </c>
      <c r="E54206" s="22">
        <v>195036.55</v>
      </c>
      <c r="F54206" s="22">
        <v>379.66</v>
      </c>
      <c r="G54206" s="22">
        <v>261782.66</v>
      </c>
      <c r="H54206" s="47">
        <v>41072</v>
      </c>
      <c r="I54206" s="47">
        <v>40954</v>
      </c>
      <c r="J54206" s="25">
        <v>50359</v>
      </c>
      <c r="K54206" s="55">
        <f t="shared" si="586"/>
        <v>25</v>
      </c>
      <c r="L54206" s="21" t="s">
        <v>4</v>
      </c>
      <c r="M54206" s="21" t="s">
        <v>0</v>
      </c>
      <c r="N54206" s="1">
        <v>521877</v>
      </c>
      <c r="O54206" t="s">
        <v>485</v>
      </c>
      <c r="P54206" t="s">
        <v>15637</v>
      </c>
      <c r="Q54206">
        <v>0</v>
      </c>
      <c r="R54206">
        <v>1</v>
      </c>
      <c r="S54206">
        <v>0.125</v>
      </c>
      <c r="T54206">
        <v>0.54999999999999993</v>
      </c>
      <c r="U54206">
        <v>812210</v>
      </c>
      <c r="V54206" t="s">
        <v>11744</v>
      </c>
      <c r="W54206" t="s">
        <v>442</v>
      </c>
      <c r="X54206" s="64" t="s">
        <v>5181</v>
      </c>
      <c r="Y54206" s="21" t="s">
        <v>1</v>
      </c>
    </row>
    <row r="54207" spans="1:25" x14ac:dyDescent="0.3">
      <c r="A54207" t="s">
        <v>2058</v>
      </c>
      <c r="B54207" s="25">
        <v>44980</v>
      </c>
      <c r="C54207" s="22">
        <v>2138.67</v>
      </c>
      <c r="D54207" s="22">
        <v>2149.89</v>
      </c>
      <c r="E54207" s="22">
        <v>2138.67</v>
      </c>
      <c r="F54207" s="22">
        <v>11.22</v>
      </c>
      <c r="G54207" s="22">
        <v>175000</v>
      </c>
      <c r="H54207" s="47">
        <v>41330</v>
      </c>
      <c r="I54207" s="47">
        <v>41302</v>
      </c>
      <c r="J54207" s="25">
        <v>44954</v>
      </c>
      <c r="K54207" s="55">
        <f t="shared" si="586"/>
        <v>10</v>
      </c>
      <c r="L54207" s="21" t="s">
        <v>4</v>
      </c>
      <c r="M54207" s="21" t="s">
        <v>0</v>
      </c>
      <c r="N54207" s="1">
        <v>521972</v>
      </c>
      <c r="O54207" t="s">
        <v>485</v>
      </c>
      <c r="P54207" t="s">
        <v>15637</v>
      </c>
      <c r="Q54207">
        <v>0</v>
      </c>
      <c r="R54207">
        <v>1</v>
      </c>
      <c r="S54207">
        <v>0.125</v>
      </c>
      <c r="T54207">
        <v>0.54999999999999993</v>
      </c>
      <c r="U54207">
        <v>541940</v>
      </c>
      <c r="V54207" t="s">
        <v>765</v>
      </c>
      <c r="W54207" t="s">
        <v>437</v>
      </c>
      <c r="X54207" s="64" t="s">
        <v>766</v>
      </c>
      <c r="Y54207" s="1" t="s">
        <v>5</v>
      </c>
    </row>
    <row r="54208" spans="1:25" x14ac:dyDescent="0.3">
      <c r="A54208" t="s">
        <v>2058</v>
      </c>
      <c r="B54208" s="25">
        <v>44980</v>
      </c>
      <c r="C54208" s="22">
        <v>437947.85</v>
      </c>
      <c r="D54208" s="22">
        <v>438794.93</v>
      </c>
      <c r="E54208" s="22">
        <v>437947.85</v>
      </c>
      <c r="F54208" s="22">
        <v>847.08</v>
      </c>
      <c r="G54208" s="22">
        <v>576171.24</v>
      </c>
      <c r="H54208" s="47">
        <v>41481</v>
      </c>
      <c r="I54208" s="47">
        <v>41166</v>
      </c>
      <c r="J54208" s="25">
        <v>50478</v>
      </c>
      <c r="K54208" s="55">
        <f t="shared" si="586"/>
        <v>25</v>
      </c>
      <c r="L54208" s="21" t="s">
        <v>4</v>
      </c>
      <c r="M54208" s="21" t="s">
        <v>0</v>
      </c>
      <c r="N54208" s="1">
        <v>522001</v>
      </c>
      <c r="O54208" t="s">
        <v>485</v>
      </c>
      <c r="P54208" t="s">
        <v>15637</v>
      </c>
      <c r="Q54208">
        <v>0</v>
      </c>
      <c r="R54208">
        <v>1</v>
      </c>
      <c r="S54208">
        <v>0.125</v>
      </c>
      <c r="T54208">
        <v>0.54999999999999993</v>
      </c>
      <c r="U54208">
        <v>812210</v>
      </c>
      <c r="V54208" t="s">
        <v>11069</v>
      </c>
      <c r="W54208" t="s">
        <v>442</v>
      </c>
      <c r="X54208" s="64" t="s">
        <v>5369</v>
      </c>
      <c r="Y54208" s="21" t="s">
        <v>1</v>
      </c>
    </row>
    <row r="54209" spans="1:25" x14ac:dyDescent="0.3">
      <c r="A54209" t="s">
        <v>2009</v>
      </c>
      <c r="B54209" s="25">
        <v>44980</v>
      </c>
      <c r="C54209" s="22">
        <v>2136.79</v>
      </c>
      <c r="D54209" s="22">
        <v>2126.87</v>
      </c>
      <c r="E54209" s="22">
        <v>2126.87</v>
      </c>
      <c r="F54209" s="3">
        <v>0</v>
      </c>
      <c r="G54209" s="22">
        <v>198000</v>
      </c>
      <c r="H54209" s="47">
        <v>42145</v>
      </c>
      <c r="I54209" s="47">
        <v>42123</v>
      </c>
      <c r="J54209" s="25">
        <v>45776</v>
      </c>
      <c r="K54209" s="55">
        <f t="shared" si="586"/>
        <v>10</v>
      </c>
      <c r="L54209" s="21" t="s">
        <v>4</v>
      </c>
      <c r="M54209" s="21" t="s">
        <v>0</v>
      </c>
      <c r="N54209" s="1">
        <v>522176</v>
      </c>
      <c r="O54209" t="s">
        <v>485</v>
      </c>
      <c r="P54209" t="s">
        <v>15637</v>
      </c>
      <c r="Q54209">
        <v>0</v>
      </c>
      <c r="R54209">
        <v>1</v>
      </c>
      <c r="S54209">
        <v>0.125</v>
      </c>
      <c r="T54209">
        <v>0.51900000000000002</v>
      </c>
      <c r="U54209">
        <v>524210</v>
      </c>
      <c r="V54209" t="s">
        <v>831</v>
      </c>
      <c r="W54209" t="s">
        <v>453</v>
      </c>
      <c r="X54209" s="64" t="s">
        <v>8608</v>
      </c>
      <c r="Y54209" s="21" t="s">
        <v>1</v>
      </c>
    </row>
    <row r="54210" spans="1:25" x14ac:dyDescent="0.3">
      <c r="A54210" t="s">
        <v>2094</v>
      </c>
      <c r="B54210" s="25">
        <v>44980</v>
      </c>
      <c r="C54210" s="22">
        <v>190287.01</v>
      </c>
      <c r="D54210" s="22">
        <v>190721.85</v>
      </c>
      <c r="E54210" s="22">
        <v>190287.01</v>
      </c>
      <c r="F54210" s="22">
        <v>434.84</v>
      </c>
      <c r="G54210" s="22">
        <v>525110.97</v>
      </c>
      <c r="H54210" s="47">
        <v>42179</v>
      </c>
      <c r="I54210" s="47">
        <v>41621</v>
      </c>
      <c r="J54210" s="25">
        <v>48926</v>
      </c>
      <c r="K54210" s="55">
        <f t="shared" si="586"/>
        <v>20</v>
      </c>
      <c r="L54210" s="21" t="s">
        <v>4</v>
      </c>
      <c r="M54210" s="21" t="s">
        <v>0</v>
      </c>
      <c r="N54210" s="1">
        <v>522182</v>
      </c>
      <c r="O54210" t="s">
        <v>485</v>
      </c>
      <c r="P54210" t="s">
        <v>15637</v>
      </c>
      <c r="Q54210">
        <v>0</v>
      </c>
      <c r="R54210">
        <v>1</v>
      </c>
      <c r="S54210">
        <v>0.125</v>
      </c>
      <c r="T54210">
        <v>0.52</v>
      </c>
      <c r="U54210">
        <v>445120</v>
      </c>
      <c r="V54210" t="s">
        <v>11316</v>
      </c>
      <c r="W54210" t="s">
        <v>442</v>
      </c>
      <c r="X54210" s="64" t="s">
        <v>6318</v>
      </c>
      <c r="Y54210" s="21" t="s">
        <v>1</v>
      </c>
    </row>
    <row r="54211" spans="1:25" x14ac:dyDescent="0.3">
      <c r="A54211" t="s">
        <v>2385</v>
      </c>
      <c r="B54211" s="25">
        <v>44980</v>
      </c>
      <c r="C54211" s="22">
        <v>104986.18</v>
      </c>
      <c r="D54211" s="22">
        <v>105172.37</v>
      </c>
      <c r="E54211" s="22">
        <v>104986.18</v>
      </c>
      <c r="F54211" s="22">
        <v>186.19</v>
      </c>
      <c r="G54211" s="22">
        <v>465000</v>
      </c>
      <c r="H54211" s="47">
        <v>42284</v>
      </c>
      <c r="I54211" s="47">
        <v>42271</v>
      </c>
      <c r="J54211" s="25">
        <v>46654</v>
      </c>
      <c r="K54211" s="55">
        <f t="shared" si="586"/>
        <v>12</v>
      </c>
      <c r="L54211" s="21" t="s">
        <v>4</v>
      </c>
      <c r="M54211" s="21" t="s">
        <v>0</v>
      </c>
      <c r="N54211" s="1">
        <v>522223</v>
      </c>
      <c r="O54211" t="s">
        <v>485</v>
      </c>
      <c r="P54211" t="s">
        <v>15637</v>
      </c>
      <c r="Q54211">
        <v>0</v>
      </c>
      <c r="R54211">
        <v>1</v>
      </c>
      <c r="S54211">
        <v>0.125</v>
      </c>
      <c r="T54211">
        <v>0.51900000000000002</v>
      </c>
      <c r="U54211">
        <v>722511</v>
      </c>
      <c r="V54211" t="s">
        <v>10953</v>
      </c>
      <c r="W54211" t="s">
        <v>439</v>
      </c>
      <c r="X54211" s="64" t="s">
        <v>3244</v>
      </c>
      <c r="Y54211" s="21" t="s">
        <v>1</v>
      </c>
    </row>
    <row r="54212" spans="1:25" x14ac:dyDescent="0.3">
      <c r="A54212" t="s">
        <v>2081</v>
      </c>
      <c r="B54212" s="25">
        <v>44980</v>
      </c>
      <c r="C54212" s="22">
        <v>29188.39</v>
      </c>
      <c r="D54212" s="22">
        <v>29322.43</v>
      </c>
      <c r="E54212" s="22">
        <v>29188.39</v>
      </c>
      <c r="F54212" s="22">
        <v>134.04</v>
      </c>
      <c r="G54212" s="22">
        <v>83918.83</v>
      </c>
      <c r="H54212" s="47">
        <v>42341</v>
      </c>
      <c r="I54212" s="47">
        <v>42276</v>
      </c>
      <c r="J54212" s="25">
        <v>45930</v>
      </c>
      <c r="K54212" s="55">
        <f t="shared" si="586"/>
        <v>10</v>
      </c>
      <c r="L54212" s="21" t="s">
        <v>4</v>
      </c>
      <c r="M54212" s="21" t="s">
        <v>0</v>
      </c>
      <c r="N54212" s="1">
        <v>522227</v>
      </c>
      <c r="O54212" t="s">
        <v>485</v>
      </c>
      <c r="P54212" t="s">
        <v>15637</v>
      </c>
      <c r="Q54212">
        <v>0</v>
      </c>
      <c r="R54212">
        <v>1</v>
      </c>
      <c r="S54212">
        <v>0.125</v>
      </c>
      <c r="T54212">
        <v>0</v>
      </c>
      <c r="U54212">
        <v>812320</v>
      </c>
      <c r="V54212" t="s">
        <v>10884</v>
      </c>
      <c r="W54212" t="s">
        <v>442</v>
      </c>
      <c r="X54212" s="64" t="s">
        <v>7205</v>
      </c>
      <c r="Y54212" s="21" t="s">
        <v>1</v>
      </c>
    </row>
    <row r="54213" spans="1:25" x14ac:dyDescent="0.3">
      <c r="A54213" t="s">
        <v>2000</v>
      </c>
      <c r="B54213" s="25">
        <v>44980</v>
      </c>
      <c r="C54213" s="22">
        <v>67688.39</v>
      </c>
      <c r="D54213" s="22">
        <v>67989.289999999994</v>
      </c>
      <c r="E54213" s="22">
        <v>67688.39</v>
      </c>
      <c r="F54213" s="22">
        <v>300.89999999999998</v>
      </c>
      <c r="G54213" s="22">
        <v>387804.5</v>
      </c>
      <c r="H54213" s="47">
        <v>42405</v>
      </c>
      <c r="I54213" s="47">
        <v>42369</v>
      </c>
      <c r="J54213" s="25">
        <v>46022</v>
      </c>
      <c r="K54213" s="55">
        <f t="shared" si="586"/>
        <v>10</v>
      </c>
      <c r="L54213" s="21" t="s">
        <v>4</v>
      </c>
      <c r="M54213" s="21" t="s">
        <v>0</v>
      </c>
      <c r="N54213" s="1">
        <v>522253</v>
      </c>
      <c r="O54213" t="s">
        <v>485</v>
      </c>
      <c r="P54213" t="s">
        <v>15637</v>
      </c>
      <c r="Q54213">
        <v>0</v>
      </c>
      <c r="R54213">
        <v>1</v>
      </c>
      <c r="S54213">
        <v>0.125</v>
      </c>
      <c r="T54213">
        <v>0.47299999999999998</v>
      </c>
      <c r="U54213">
        <v>561720</v>
      </c>
      <c r="V54213" t="s">
        <v>101</v>
      </c>
      <c r="W54213" t="s">
        <v>440</v>
      </c>
      <c r="X54213" s="64" t="s">
        <v>609</v>
      </c>
      <c r="Y54213" s="21" t="s">
        <v>1</v>
      </c>
    </row>
    <row r="54214" spans="1:25" x14ac:dyDescent="0.3">
      <c r="A54214" t="s">
        <v>2045</v>
      </c>
      <c r="B54214" s="25">
        <v>44980</v>
      </c>
      <c r="C54214" s="22">
        <v>590150.32999999996</v>
      </c>
      <c r="D54214" s="22">
        <v>593031.80000000005</v>
      </c>
      <c r="E54214" s="22">
        <v>590150.32999999996</v>
      </c>
      <c r="F54214" s="22">
        <v>2881.47</v>
      </c>
      <c r="G54214" s="22">
        <v>701250</v>
      </c>
      <c r="H54214" s="47">
        <v>42506</v>
      </c>
      <c r="I54214" s="47">
        <v>42480</v>
      </c>
      <c r="J54214" s="25">
        <v>51612</v>
      </c>
      <c r="K54214" s="55">
        <f t="shared" si="586"/>
        <v>25</v>
      </c>
      <c r="L54214" s="21" t="s">
        <v>4</v>
      </c>
      <c r="M54214" s="21" t="s">
        <v>0</v>
      </c>
      <c r="N54214" s="1">
        <v>522295</v>
      </c>
      <c r="O54214" t="s">
        <v>485</v>
      </c>
      <c r="P54214" t="s">
        <v>15637</v>
      </c>
      <c r="Q54214">
        <v>0</v>
      </c>
      <c r="R54214">
        <v>1</v>
      </c>
      <c r="S54214">
        <v>0.125</v>
      </c>
      <c r="T54214">
        <v>0.47299999999999998</v>
      </c>
      <c r="U54214">
        <v>444210</v>
      </c>
      <c r="V54214" t="s">
        <v>12216</v>
      </c>
      <c r="W54214" t="s">
        <v>442</v>
      </c>
      <c r="X54214" s="64" t="s">
        <v>6042</v>
      </c>
      <c r="Y54214" s="21" t="s">
        <v>1</v>
      </c>
    </row>
    <row r="54215" spans="1:25" x14ac:dyDescent="0.3">
      <c r="A54215" t="s">
        <v>1993</v>
      </c>
      <c r="B54215" s="25">
        <v>44980</v>
      </c>
      <c r="C54215" s="22">
        <v>48059.97</v>
      </c>
      <c r="D54215" s="22">
        <v>48247.88</v>
      </c>
      <c r="E54215" s="22">
        <v>48059.97</v>
      </c>
      <c r="F54215" s="22">
        <v>187.91</v>
      </c>
      <c r="G54215" s="22">
        <v>121505.78</v>
      </c>
      <c r="H54215" s="47">
        <v>42542</v>
      </c>
      <c r="I54215" s="47">
        <v>42489</v>
      </c>
      <c r="J54215" s="25">
        <v>46141</v>
      </c>
      <c r="K54215" s="55">
        <f t="shared" si="586"/>
        <v>10</v>
      </c>
      <c r="L54215" s="21" t="s">
        <v>4</v>
      </c>
      <c r="M54215" s="21" t="s">
        <v>0</v>
      </c>
      <c r="N54215" s="1">
        <v>522309</v>
      </c>
      <c r="O54215" t="s">
        <v>485</v>
      </c>
      <c r="P54215" t="s">
        <v>15637</v>
      </c>
      <c r="Q54215">
        <v>0</v>
      </c>
      <c r="R54215">
        <v>1</v>
      </c>
      <c r="S54215">
        <v>0.125</v>
      </c>
      <c r="T54215">
        <v>0.47299999999999998</v>
      </c>
      <c r="U54215">
        <v>713940</v>
      </c>
      <c r="V54215" t="s">
        <v>70</v>
      </c>
      <c r="W54215" t="s">
        <v>438</v>
      </c>
      <c r="X54215" s="64" t="s">
        <v>8611</v>
      </c>
      <c r="Y54215" s="21" t="s">
        <v>1</v>
      </c>
    </row>
    <row r="54216" spans="1:25" x14ac:dyDescent="0.3">
      <c r="A54216" t="s">
        <v>2072</v>
      </c>
      <c r="B54216" s="25">
        <v>44980</v>
      </c>
      <c r="C54216" s="22">
        <v>55033.05</v>
      </c>
      <c r="D54216" s="22">
        <v>55109.36</v>
      </c>
      <c r="E54216" s="22">
        <v>55033.05</v>
      </c>
      <c r="F54216" s="22">
        <v>76.31</v>
      </c>
      <c r="G54216" s="22">
        <v>127500</v>
      </c>
      <c r="H54216" s="47">
        <v>42635</v>
      </c>
      <c r="I54216" s="47">
        <v>42604</v>
      </c>
      <c r="J54216" s="25">
        <v>46256</v>
      </c>
      <c r="K54216" s="55">
        <f t="shared" si="586"/>
        <v>10</v>
      </c>
      <c r="L54216" s="21" t="s">
        <v>4</v>
      </c>
      <c r="M54216" s="21" t="s">
        <v>0</v>
      </c>
      <c r="N54216" s="1">
        <v>522324</v>
      </c>
      <c r="O54216" t="s">
        <v>485</v>
      </c>
      <c r="P54216" t="s">
        <v>15637</v>
      </c>
      <c r="Q54216">
        <v>0</v>
      </c>
      <c r="R54216">
        <v>1</v>
      </c>
      <c r="S54216">
        <v>0.125</v>
      </c>
      <c r="T54216">
        <v>0</v>
      </c>
      <c r="U54216">
        <v>621610</v>
      </c>
      <c r="V54216" t="s">
        <v>70</v>
      </c>
      <c r="W54216" t="s">
        <v>438</v>
      </c>
      <c r="X54216" s="64" t="s">
        <v>4688</v>
      </c>
      <c r="Y54216" s="21" t="s">
        <v>1</v>
      </c>
    </row>
    <row r="54217" spans="1:25" x14ac:dyDescent="0.3">
      <c r="A54217" t="s">
        <v>2002</v>
      </c>
      <c r="B54217" s="25">
        <v>44980</v>
      </c>
      <c r="C54217" s="22">
        <v>55963.83</v>
      </c>
      <c r="D54217" s="22">
        <v>56142.82</v>
      </c>
      <c r="E54217" s="22">
        <v>55963.83</v>
      </c>
      <c r="F54217" s="22">
        <v>178.99</v>
      </c>
      <c r="G54217" s="22">
        <v>143655.49</v>
      </c>
      <c r="H54217" s="47">
        <v>42789</v>
      </c>
      <c r="I54217" s="47">
        <v>42587</v>
      </c>
      <c r="J54217" s="25">
        <v>46331</v>
      </c>
      <c r="K54217" s="55">
        <f t="shared" si="586"/>
        <v>10</v>
      </c>
      <c r="L54217" s="21" t="s">
        <v>4</v>
      </c>
      <c r="M54217" s="21" t="s">
        <v>0</v>
      </c>
      <c r="N54217" s="1">
        <v>522379</v>
      </c>
      <c r="O54217" t="s">
        <v>485</v>
      </c>
      <c r="P54217" t="s">
        <v>15637</v>
      </c>
      <c r="Q54217">
        <v>0</v>
      </c>
      <c r="R54217">
        <v>1</v>
      </c>
      <c r="S54217">
        <v>0.125</v>
      </c>
      <c r="T54217">
        <v>0.47299999999999998</v>
      </c>
      <c r="U54217">
        <v>713940</v>
      </c>
      <c r="V54217" t="s">
        <v>13575</v>
      </c>
      <c r="W54217" t="s">
        <v>442</v>
      </c>
      <c r="X54217" s="64" t="s">
        <v>1687</v>
      </c>
      <c r="Y54217" s="21" t="s">
        <v>1</v>
      </c>
    </row>
    <row r="54218" spans="1:25" x14ac:dyDescent="0.3">
      <c r="A54218" t="s">
        <v>2058</v>
      </c>
      <c r="B54218" s="25">
        <v>44980</v>
      </c>
      <c r="C54218" s="22">
        <v>21339.72</v>
      </c>
      <c r="D54218" s="22">
        <v>21427.79</v>
      </c>
      <c r="E54218" s="22">
        <v>21339.72</v>
      </c>
      <c r="F54218" s="22">
        <v>88.07</v>
      </c>
      <c r="G54218" s="22">
        <v>118757.73</v>
      </c>
      <c r="H54218" s="47">
        <v>42809</v>
      </c>
      <c r="I54218" s="47">
        <v>42559</v>
      </c>
      <c r="J54218" s="25">
        <v>46211</v>
      </c>
      <c r="K54218" s="55">
        <f t="shared" si="586"/>
        <v>10</v>
      </c>
      <c r="L54218" s="21" t="s">
        <v>4</v>
      </c>
      <c r="M54218" s="21" t="s">
        <v>0</v>
      </c>
      <c r="N54218" s="1">
        <v>522381</v>
      </c>
      <c r="O54218" t="s">
        <v>485</v>
      </c>
      <c r="P54218" t="s">
        <v>15637</v>
      </c>
      <c r="Q54218">
        <v>0</v>
      </c>
      <c r="R54218">
        <v>1</v>
      </c>
      <c r="S54218">
        <v>0.125</v>
      </c>
      <c r="T54218">
        <v>0.47299999999999998</v>
      </c>
      <c r="U54218">
        <v>523930</v>
      </c>
      <c r="V54218" t="s">
        <v>776</v>
      </c>
      <c r="W54218" t="s">
        <v>442</v>
      </c>
      <c r="X54218" s="64" t="s">
        <v>2851</v>
      </c>
      <c r="Y54218" s="21" t="s">
        <v>1</v>
      </c>
    </row>
    <row r="54219" spans="1:25" x14ac:dyDescent="0.3">
      <c r="A54219" t="s">
        <v>2520</v>
      </c>
      <c r="B54219" s="25">
        <v>44980</v>
      </c>
      <c r="C54219" s="22">
        <v>30853.96</v>
      </c>
      <c r="D54219" s="22">
        <v>30880.53</v>
      </c>
      <c r="E54219" s="22">
        <v>30853.96</v>
      </c>
      <c r="F54219" s="22">
        <v>26.57</v>
      </c>
      <c r="G54219" s="22">
        <v>217500</v>
      </c>
      <c r="H54219" s="47">
        <v>42758</v>
      </c>
      <c r="I54219" s="47">
        <v>42725</v>
      </c>
      <c r="J54219" s="25">
        <v>45281</v>
      </c>
      <c r="K54219" s="55">
        <f t="shared" si="586"/>
        <v>7</v>
      </c>
      <c r="L54219" s="21" t="s">
        <v>4</v>
      </c>
      <c r="M54219" s="21" t="s">
        <v>0</v>
      </c>
      <c r="N54219" s="1">
        <v>522383</v>
      </c>
      <c r="O54219" t="s">
        <v>485</v>
      </c>
      <c r="P54219" t="s">
        <v>15637</v>
      </c>
      <c r="Q54219">
        <v>0</v>
      </c>
      <c r="R54219">
        <v>1</v>
      </c>
      <c r="S54219">
        <v>0.125</v>
      </c>
      <c r="T54219">
        <v>0.54599999999999993</v>
      </c>
      <c r="U54219">
        <v>722511</v>
      </c>
      <c r="V54219" t="s">
        <v>13571</v>
      </c>
      <c r="W54219" t="s">
        <v>449</v>
      </c>
      <c r="X54219" s="64" t="s">
        <v>8607</v>
      </c>
      <c r="Y54219" s="21" t="s">
        <v>1</v>
      </c>
    </row>
    <row r="54220" spans="1:25" x14ac:dyDescent="0.3">
      <c r="A54220" t="s">
        <v>2031</v>
      </c>
      <c r="B54220" s="25">
        <v>44980</v>
      </c>
      <c r="C54220" s="22">
        <v>143200.04999999999</v>
      </c>
      <c r="D54220" s="22">
        <v>146199.20000000001</v>
      </c>
      <c r="E54220" s="22">
        <v>143200.04999999999</v>
      </c>
      <c r="F54220" s="22">
        <v>2999.15</v>
      </c>
      <c r="G54220" s="22">
        <v>262500</v>
      </c>
      <c r="H54220" s="47">
        <v>42901</v>
      </c>
      <c r="I54220" s="47">
        <v>42886</v>
      </c>
      <c r="J54220" s="25">
        <v>46538</v>
      </c>
      <c r="K54220" s="55">
        <f t="shared" si="586"/>
        <v>10</v>
      </c>
      <c r="L54220" s="21" t="s">
        <v>0</v>
      </c>
      <c r="M54220" s="21" t="s">
        <v>0</v>
      </c>
      <c r="N54220" s="1">
        <v>522421</v>
      </c>
      <c r="O54220" t="s">
        <v>485</v>
      </c>
      <c r="P54220" t="s">
        <v>15637</v>
      </c>
      <c r="Q54220">
        <v>0</v>
      </c>
      <c r="R54220">
        <v>1</v>
      </c>
      <c r="S54220">
        <v>0.125</v>
      </c>
      <c r="T54220">
        <v>0.54599999999999993</v>
      </c>
      <c r="U54220">
        <v>423390</v>
      </c>
      <c r="V54220" t="s">
        <v>11814</v>
      </c>
      <c r="W54220" t="s">
        <v>448</v>
      </c>
      <c r="X54220" s="64" t="s">
        <v>5307</v>
      </c>
      <c r="Y54220" s="1" t="s">
        <v>3</v>
      </c>
    </row>
    <row r="54221" spans="1:25" x14ac:dyDescent="0.3">
      <c r="A54221" t="s">
        <v>2042</v>
      </c>
      <c r="B54221" s="25">
        <v>44980</v>
      </c>
      <c r="C54221" s="22">
        <v>117988.32</v>
      </c>
      <c r="D54221" s="22">
        <v>118615.02</v>
      </c>
      <c r="E54221" s="22">
        <v>117988.32</v>
      </c>
      <c r="F54221" s="22">
        <v>626.70000000000005</v>
      </c>
      <c r="G54221" s="22">
        <v>244531.89</v>
      </c>
      <c r="H54221" s="47">
        <v>42885</v>
      </c>
      <c r="I54221" s="47">
        <v>42732</v>
      </c>
      <c r="J54221" s="25">
        <v>46384</v>
      </c>
      <c r="K54221" s="55">
        <f t="shared" si="586"/>
        <v>10</v>
      </c>
      <c r="L54221" s="21" t="s">
        <v>4</v>
      </c>
      <c r="M54221" s="21" t="s">
        <v>0</v>
      </c>
      <c r="N54221" s="1">
        <v>522441</v>
      </c>
      <c r="O54221" t="s">
        <v>485</v>
      </c>
      <c r="P54221" t="s">
        <v>15637</v>
      </c>
      <c r="Q54221">
        <v>0</v>
      </c>
      <c r="R54221">
        <v>1</v>
      </c>
      <c r="S54221">
        <v>0.125</v>
      </c>
      <c r="T54221">
        <v>0.54599999999999993</v>
      </c>
      <c r="U54221">
        <v>488330</v>
      </c>
      <c r="V54221" t="s">
        <v>13576</v>
      </c>
      <c r="W54221" t="s">
        <v>438</v>
      </c>
      <c r="X54221" s="64" t="s">
        <v>8612</v>
      </c>
      <c r="Y54221" s="21" t="s">
        <v>1</v>
      </c>
    </row>
    <row r="54222" spans="1:25" x14ac:dyDescent="0.3">
      <c r="A54222" t="s">
        <v>2070</v>
      </c>
      <c r="B54222" s="25">
        <v>44980</v>
      </c>
      <c r="C54222" s="22">
        <v>358306.59</v>
      </c>
      <c r="D54222" s="22">
        <v>359446.61</v>
      </c>
      <c r="E54222" s="22">
        <v>358306.59</v>
      </c>
      <c r="F54222" s="22">
        <v>1140.02</v>
      </c>
      <c r="G54222" s="22">
        <v>952500</v>
      </c>
      <c r="H54222" s="47">
        <v>43140</v>
      </c>
      <c r="I54222" s="47">
        <v>43109</v>
      </c>
      <c r="J54222" s="25">
        <v>50414</v>
      </c>
      <c r="K54222" s="55">
        <f t="shared" si="586"/>
        <v>20</v>
      </c>
      <c r="L54222" s="21" t="s">
        <v>4</v>
      </c>
      <c r="M54222" s="21" t="s">
        <v>0</v>
      </c>
      <c r="N54222" s="1">
        <v>522476</v>
      </c>
      <c r="O54222" t="s">
        <v>485</v>
      </c>
      <c r="P54222" t="s">
        <v>15637</v>
      </c>
      <c r="Q54222">
        <v>0</v>
      </c>
      <c r="R54222">
        <v>1</v>
      </c>
      <c r="S54222">
        <v>0.125</v>
      </c>
      <c r="T54222">
        <v>0.54999999999999993</v>
      </c>
      <c r="U54222">
        <v>812910</v>
      </c>
      <c r="V54222" t="s">
        <v>13584</v>
      </c>
      <c r="W54222" t="s">
        <v>456</v>
      </c>
      <c r="X54222" s="64" t="s">
        <v>8617</v>
      </c>
      <c r="Y54222" s="21" t="s">
        <v>1</v>
      </c>
    </row>
    <row r="54223" spans="1:25" x14ac:dyDescent="0.3">
      <c r="A54223" t="s">
        <v>1993</v>
      </c>
      <c r="B54223" s="25">
        <v>44980</v>
      </c>
      <c r="C54223" s="22">
        <v>200457.57</v>
      </c>
      <c r="D54223" s="22">
        <v>205707.54</v>
      </c>
      <c r="E54223" s="22">
        <v>200457.57</v>
      </c>
      <c r="F54223" s="22">
        <v>5249.97</v>
      </c>
      <c r="G54223" s="22">
        <v>292500</v>
      </c>
      <c r="H54223" s="47">
        <v>43494</v>
      </c>
      <c r="I54223" s="47">
        <v>43455</v>
      </c>
      <c r="J54223" s="25">
        <v>47108</v>
      </c>
      <c r="K54223" s="55">
        <f t="shared" si="586"/>
        <v>10</v>
      </c>
      <c r="L54223" s="21" t="s">
        <v>0</v>
      </c>
      <c r="M54223" s="21" t="s">
        <v>0</v>
      </c>
      <c r="N54223" s="1">
        <v>522535</v>
      </c>
      <c r="O54223" t="s">
        <v>485</v>
      </c>
      <c r="P54223" t="s">
        <v>15637</v>
      </c>
      <c r="Q54223">
        <v>0</v>
      </c>
      <c r="R54223">
        <v>1</v>
      </c>
      <c r="S54223">
        <v>0.125</v>
      </c>
      <c r="T54223">
        <v>0.54999999999999993</v>
      </c>
      <c r="U54223">
        <v>484121</v>
      </c>
      <c r="V54223" t="s">
        <v>406</v>
      </c>
      <c r="W54223" t="s">
        <v>442</v>
      </c>
      <c r="X54223" s="64" t="s">
        <v>4591</v>
      </c>
      <c r="Y54223" s="1" t="s">
        <v>3</v>
      </c>
    </row>
    <row r="54224" spans="1:25" x14ac:dyDescent="0.3">
      <c r="A54224" t="s">
        <v>2000</v>
      </c>
      <c r="B54224" s="25">
        <v>44980</v>
      </c>
      <c r="C54224" s="22">
        <v>407130</v>
      </c>
      <c r="D54224" s="22">
        <v>418303.57</v>
      </c>
      <c r="E54224" s="22">
        <v>407130</v>
      </c>
      <c r="F54224" s="22">
        <v>11173.57</v>
      </c>
      <c r="G54224" s="22">
        <v>559620.53</v>
      </c>
      <c r="H54224" s="47">
        <v>43522</v>
      </c>
      <c r="I54224" s="47">
        <v>43468</v>
      </c>
      <c r="J54224" s="25">
        <v>47121</v>
      </c>
      <c r="K54224" s="55">
        <f t="shared" si="586"/>
        <v>10</v>
      </c>
      <c r="L54224" s="21" t="s">
        <v>0</v>
      </c>
      <c r="M54224" s="21" t="s">
        <v>0</v>
      </c>
      <c r="N54224" s="1">
        <v>522539</v>
      </c>
      <c r="O54224" t="s">
        <v>485</v>
      </c>
      <c r="P54224" t="s">
        <v>15637</v>
      </c>
      <c r="Q54224">
        <v>0</v>
      </c>
      <c r="R54224">
        <v>1</v>
      </c>
      <c r="S54224">
        <v>0.125</v>
      </c>
      <c r="T54224">
        <v>0.54999999999999993</v>
      </c>
      <c r="U54224">
        <v>541110</v>
      </c>
      <c r="V54224" t="s">
        <v>135</v>
      </c>
      <c r="W54224" t="s">
        <v>449</v>
      </c>
      <c r="X54224" s="64" t="s">
        <v>3420</v>
      </c>
      <c r="Y54224" s="1" t="s">
        <v>3</v>
      </c>
    </row>
    <row r="54225" spans="1:25" x14ac:dyDescent="0.3">
      <c r="A54225" t="s">
        <v>2045</v>
      </c>
      <c r="B54225" s="25">
        <v>44980</v>
      </c>
      <c r="C54225" s="22">
        <v>127689.11</v>
      </c>
      <c r="D54225" s="22">
        <v>129292.74</v>
      </c>
      <c r="E54225" s="22">
        <v>127689.11</v>
      </c>
      <c r="F54225" s="22">
        <v>1603.63</v>
      </c>
      <c r="G54225" s="22">
        <v>167705.57999999999</v>
      </c>
      <c r="H54225" s="47">
        <v>43704</v>
      </c>
      <c r="I54225" s="47">
        <v>43622</v>
      </c>
      <c r="J54225" s="25">
        <v>47276</v>
      </c>
      <c r="K54225" s="55">
        <f t="shared" si="586"/>
        <v>10</v>
      </c>
      <c r="L54225" s="21" t="s">
        <v>0</v>
      </c>
      <c r="M54225" s="21" t="s">
        <v>0</v>
      </c>
      <c r="N54225" s="1">
        <v>522562</v>
      </c>
      <c r="O54225" t="s">
        <v>485</v>
      </c>
      <c r="P54225" t="s">
        <v>15637</v>
      </c>
      <c r="Q54225">
        <v>0</v>
      </c>
      <c r="R54225">
        <v>1</v>
      </c>
      <c r="S54225">
        <v>0.125</v>
      </c>
      <c r="T54225">
        <v>0.54999999999999993</v>
      </c>
      <c r="U54225">
        <v>812320</v>
      </c>
      <c r="V54225" t="s">
        <v>328</v>
      </c>
      <c r="W54225" t="s">
        <v>442</v>
      </c>
      <c r="X54225" s="64" t="s">
        <v>6759</v>
      </c>
      <c r="Y54225" s="1" t="s">
        <v>3</v>
      </c>
    </row>
    <row r="54226" spans="1:25" x14ac:dyDescent="0.3">
      <c r="A54226" t="s">
        <v>2012</v>
      </c>
      <c r="B54226" s="25">
        <v>44980</v>
      </c>
      <c r="C54226" s="22">
        <v>328093.18</v>
      </c>
      <c r="D54226" s="22">
        <v>328822.65000000002</v>
      </c>
      <c r="E54226" s="22">
        <v>328093.18</v>
      </c>
      <c r="F54226" s="22">
        <v>729.47</v>
      </c>
      <c r="G54226" s="22">
        <v>348750</v>
      </c>
      <c r="H54226" s="47">
        <v>43857</v>
      </c>
      <c r="I54226" s="47">
        <v>43838</v>
      </c>
      <c r="J54226" s="25">
        <v>52970</v>
      </c>
      <c r="K54226" s="55">
        <f t="shared" si="586"/>
        <v>25</v>
      </c>
      <c r="L54226" s="21" t="s">
        <v>4</v>
      </c>
      <c r="M54226" s="21" t="s">
        <v>0</v>
      </c>
      <c r="N54226" s="1">
        <v>522583</v>
      </c>
      <c r="O54226" t="s">
        <v>485</v>
      </c>
      <c r="P54226" t="s">
        <v>15637</v>
      </c>
      <c r="Q54226">
        <v>0</v>
      </c>
      <c r="R54226">
        <v>1</v>
      </c>
      <c r="S54226">
        <v>0.125</v>
      </c>
      <c r="T54226">
        <v>0.54999999999999993</v>
      </c>
      <c r="U54226">
        <v>624410</v>
      </c>
      <c r="V54226" t="s">
        <v>12461</v>
      </c>
      <c r="W54226" t="s">
        <v>460</v>
      </c>
      <c r="X54226" s="64" t="s">
        <v>8629</v>
      </c>
      <c r="Y54226" s="21" t="s">
        <v>1</v>
      </c>
    </row>
    <row r="54227" spans="1:25" x14ac:dyDescent="0.3">
      <c r="A54227" t="s">
        <v>2162</v>
      </c>
      <c r="B54227" s="25">
        <v>44980</v>
      </c>
      <c r="C54227" s="22">
        <v>2589599.2000000002</v>
      </c>
      <c r="D54227" s="22">
        <v>2597383.16</v>
      </c>
      <c r="E54227" s="22">
        <v>2589599.2000000002</v>
      </c>
      <c r="F54227" s="22">
        <v>7783.96</v>
      </c>
      <c r="G54227" s="22">
        <v>2681250</v>
      </c>
      <c r="H54227" s="47">
        <v>43889</v>
      </c>
      <c r="I54227" s="47">
        <v>43861</v>
      </c>
      <c r="J54227" s="25">
        <v>52993</v>
      </c>
      <c r="K54227" s="55">
        <f t="shared" si="586"/>
        <v>25</v>
      </c>
      <c r="L54227" s="21" t="s">
        <v>4</v>
      </c>
      <c r="M54227" s="21" t="s">
        <v>0</v>
      </c>
      <c r="N54227" s="1">
        <v>522584</v>
      </c>
      <c r="O54227" t="s">
        <v>485</v>
      </c>
      <c r="P54227" t="s">
        <v>15637</v>
      </c>
      <c r="Q54227">
        <v>0</v>
      </c>
      <c r="R54227">
        <v>1</v>
      </c>
      <c r="S54227">
        <v>0.125</v>
      </c>
      <c r="T54227">
        <v>0.54999999999999993</v>
      </c>
      <c r="U54227">
        <v>721110</v>
      </c>
      <c r="V54227" t="s">
        <v>10</v>
      </c>
      <c r="W54227" t="s">
        <v>437</v>
      </c>
      <c r="X54227" s="64" t="s">
        <v>3467</v>
      </c>
      <c r="Y54227" s="21" t="s">
        <v>1</v>
      </c>
    </row>
    <row r="54228" spans="1:25" x14ac:dyDescent="0.3">
      <c r="A54228" t="s">
        <v>2043</v>
      </c>
      <c r="B54228" s="25">
        <v>44980</v>
      </c>
      <c r="C54228" s="22">
        <v>377677.03</v>
      </c>
      <c r="D54228" s="22">
        <v>379021.32</v>
      </c>
      <c r="E54228" s="22">
        <v>377677.03</v>
      </c>
      <c r="F54228" s="22">
        <v>1344.29</v>
      </c>
      <c r="G54228" s="22">
        <v>474900</v>
      </c>
      <c r="H54228" s="47">
        <v>44130</v>
      </c>
      <c r="I54228" s="47">
        <v>44102</v>
      </c>
      <c r="J54228" s="25">
        <v>53241</v>
      </c>
      <c r="K54228" s="55">
        <f t="shared" si="586"/>
        <v>25</v>
      </c>
      <c r="L54228" s="21" t="s">
        <v>4</v>
      </c>
      <c r="M54228" s="21" t="s">
        <v>0</v>
      </c>
      <c r="N54228" s="1">
        <v>522649</v>
      </c>
      <c r="O54228" t="s">
        <v>485</v>
      </c>
      <c r="P54228" t="s">
        <v>15637</v>
      </c>
      <c r="Q54228">
        <v>0</v>
      </c>
      <c r="R54228">
        <v>1</v>
      </c>
      <c r="S54228">
        <v>0.125</v>
      </c>
      <c r="T54228">
        <v>0.54999999999999993</v>
      </c>
      <c r="U54228">
        <v>812113</v>
      </c>
      <c r="V54228" t="s">
        <v>11021</v>
      </c>
      <c r="W54228" t="s">
        <v>442</v>
      </c>
      <c r="X54228" s="64" t="s">
        <v>3435</v>
      </c>
      <c r="Y54228" s="21" t="s">
        <v>1</v>
      </c>
    </row>
    <row r="54229" spans="1:25" x14ac:dyDescent="0.3">
      <c r="A54229" t="s">
        <v>2032</v>
      </c>
      <c r="B54229" s="25">
        <v>44980</v>
      </c>
      <c r="C54229" s="22">
        <v>404454.57</v>
      </c>
      <c r="D54229" s="22">
        <v>403153.53</v>
      </c>
      <c r="E54229" s="22">
        <v>403153.53</v>
      </c>
      <c r="F54229" s="3">
        <v>0</v>
      </c>
      <c r="G54229" s="22">
        <v>472500</v>
      </c>
      <c r="H54229" s="47">
        <v>44238</v>
      </c>
      <c r="I54229" s="47">
        <v>44229</v>
      </c>
      <c r="J54229" s="25">
        <v>47881</v>
      </c>
      <c r="K54229" s="55">
        <f t="shared" si="586"/>
        <v>10</v>
      </c>
      <c r="L54229" s="21" t="s">
        <v>4</v>
      </c>
      <c r="M54229" s="21" t="s">
        <v>0</v>
      </c>
      <c r="N54229" s="1">
        <v>522659</v>
      </c>
      <c r="O54229" t="s">
        <v>485</v>
      </c>
      <c r="P54229" t="s">
        <v>15637</v>
      </c>
      <c r="Q54229">
        <v>0</v>
      </c>
      <c r="R54229">
        <v>1</v>
      </c>
      <c r="S54229">
        <v>0.125</v>
      </c>
      <c r="T54229">
        <v>0</v>
      </c>
      <c r="U54229">
        <v>611691</v>
      </c>
      <c r="V54229" t="s">
        <v>1619</v>
      </c>
      <c r="W54229" t="s">
        <v>469</v>
      </c>
      <c r="X54229" s="64" t="s">
        <v>1620</v>
      </c>
      <c r="Y54229" s="21" t="s">
        <v>1</v>
      </c>
    </row>
    <row r="54230" spans="1:25" x14ac:dyDescent="0.3">
      <c r="A54230" t="s">
        <v>2309</v>
      </c>
      <c r="B54230" s="25">
        <v>44980</v>
      </c>
      <c r="C54230" s="22">
        <v>141715.01</v>
      </c>
      <c r="D54230" s="22">
        <v>143104.66</v>
      </c>
      <c r="E54230" s="22">
        <v>141715.01</v>
      </c>
      <c r="F54230" s="22">
        <v>1389.65</v>
      </c>
      <c r="G54230" s="22">
        <v>164778.76999999999</v>
      </c>
      <c r="H54230" s="47">
        <v>44274</v>
      </c>
      <c r="I54230" s="47">
        <v>44169</v>
      </c>
      <c r="J54230" s="25">
        <v>47821</v>
      </c>
      <c r="K54230" s="55">
        <f t="shared" si="586"/>
        <v>10</v>
      </c>
      <c r="L54230" s="21" t="s">
        <v>4</v>
      </c>
      <c r="M54230" s="21" t="s">
        <v>0</v>
      </c>
      <c r="N54230" s="1">
        <v>522667</v>
      </c>
      <c r="O54230" t="s">
        <v>485</v>
      </c>
      <c r="P54230" t="s">
        <v>15637</v>
      </c>
      <c r="Q54230">
        <v>0</v>
      </c>
      <c r="R54230">
        <v>1</v>
      </c>
      <c r="S54230">
        <v>0.125</v>
      </c>
      <c r="T54230">
        <v>0.54999999999999993</v>
      </c>
      <c r="U54230">
        <v>423990</v>
      </c>
      <c r="V54230" t="s">
        <v>13580</v>
      </c>
      <c r="W54230" t="s">
        <v>450</v>
      </c>
      <c r="X54230" s="64" t="s">
        <v>8615</v>
      </c>
      <c r="Y54230" s="21" t="s">
        <v>1</v>
      </c>
    </row>
    <row r="54231" spans="1:25" x14ac:dyDescent="0.3">
      <c r="A54231" t="s">
        <v>2156</v>
      </c>
      <c r="B54231" s="25">
        <v>44980</v>
      </c>
      <c r="C54231" s="22">
        <v>144842.23000000001</v>
      </c>
      <c r="D54231" s="22">
        <v>148455.69</v>
      </c>
      <c r="E54231" s="22">
        <v>144842.23000000001</v>
      </c>
      <c r="F54231" s="22">
        <v>3613.46</v>
      </c>
      <c r="G54231" s="22">
        <v>163901.35999999999</v>
      </c>
      <c r="H54231" s="47">
        <v>44306</v>
      </c>
      <c r="I54231" s="47">
        <v>44155</v>
      </c>
      <c r="J54231" s="25">
        <v>47868</v>
      </c>
      <c r="K54231" s="55">
        <f t="shared" si="586"/>
        <v>10</v>
      </c>
      <c r="L54231" s="21" t="s">
        <v>0</v>
      </c>
      <c r="M54231" s="21" t="s">
        <v>0</v>
      </c>
      <c r="N54231" s="1">
        <v>522668</v>
      </c>
      <c r="O54231" t="s">
        <v>485</v>
      </c>
      <c r="P54231" t="s">
        <v>15637</v>
      </c>
      <c r="Q54231">
        <v>0</v>
      </c>
      <c r="R54231">
        <v>1</v>
      </c>
      <c r="S54231">
        <v>0.125</v>
      </c>
      <c r="T54231">
        <v>0.54999999999999993</v>
      </c>
      <c r="U54231">
        <v>713940</v>
      </c>
      <c r="V54231" t="s">
        <v>11352</v>
      </c>
      <c r="W54231" t="s">
        <v>438</v>
      </c>
      <c r="X54231" s="64" t="s">
        <v>3662</v>
      </c>
      <c r="Y54231" s="1" t="s">
        <v>3</v>
      </c>
    </row>
    <row r="54232" spans="1:25" x14ac:dyDescent="0.3">
      <c r="A54232" t="s">
        <v>2088</v>
      </c>
      <c r="B54232" s="25">
        <v>44980</v>
      </c>
      <c r="C54232" s="22">
        <v>85699.09</v>
      </c>
      <c r="D54232" s="22">
        <v>85879.05</v>
      </c>
      <c r="E54232" s="22">
        <v>85699.09</v>
      </c>
      <c r="F54232" s="22">
        <v>179.96</v>
      </c>
      <c r="G54232" s="22">
        <v>216000</v>
      </c>
      <c r="H54232" s="47">
        <v>44449</v>
      </c>
      <c r="I54232" s="47">
        <v>44302</v>
      </c>
      <c r="J54232" s="25">
        <v>47954</v>
      </c>
      <c r="K54232" s="55">
        <f t="shared" si="586"/>
        <v>10</v>
      </c>
      <c r="L54232" s="21" t="s">
        <v>4</v>
      </c>
      <c r="M54232" s="21" t="s">
        <v>0</v>
      </c>
      <c r="N54232" s="1">
        <v>530009</v>
      </c>
      <c r="O54232" t="s">
        <v>485</v>
      </c>
      <c r="P54232" t="s">
        <v>15637</v>
      </c>
      <c r="Q54232">
        <v>3.605</v>
      </c>
      <c r="R54232">
        <v>1</v>
      </c>
      <c r="S54232">
        <v>0.14499999999999999</v>
      </c>
      <c r="T54232">
        <v>0</v>
      </c>
      <c r="U54232">
        <v>722511</v>
      </c>
      <c r="V54232" t="s">
        <v>192</v>
      </c>
      <c r="W54232" t="s">
        <v>457</v>
      </c>
      <c r="X54232" s="64" t="s">
        <v>5875</v>
      </c>
      <c r="Y54232" s="21" t="s">
        <v>1</v>
      </c>
    </row>
    <row r="54233" spans="1:25" x14ac:dyDescent="0.3">
      <c r="A54233" t="s">
        <v>2139</v>
      </c>
      <c r="B54233" s="25">
        <v>44980</v>
      </c>
      <c r="C54233" s="22">
        <v>3333720.18</v>
      </c>
      <c r="D54233" s="22">
        <v>3341637.39</v>
      </c>
      <c r="E54233" s="22">
        <v>3333720.18</v>
      </c>
      <c r="F54233" s="22">
        <v>7917.21</v>
      </c>
      <c r="G54233" s="22">
        <v>3701604.2</v>
      </c>
      <c r="H54233" s="47">
        <v>44473</v>
      </c>
      <c r="I54233" s="47">
        <v>44407</v>
      </c>
      <c r="J54233" s="25">
        <v>48059</v>
      </c>
      <c r="K54233" s="55">
        <f t="shared" si="586"/>
        <v>10</v>
      </c>
      <c r="L54233" s="21" t="s">
        <v>4</v>
      </c>
      <c r="M54233" s="21" t="s">
        <v>0</v>
      </c>
      <c r="N54233" s="1">
        <v>530037</v>
      </c>
      <c r="O54233" t="s">
        <v>485</v>
      </c>
      <c r="P54233" t="s">
        <v>15637</v>
      </c>
      <c r="Q54233">
        <v>0.40500000000000003</v>
      </c>
      <c r="R54233">
        <v>1</v>
      </c>
      <c r="S54233">
        <v>0.14499999999999999</v>
      </c>
      <c r="T54233">
        <v>0</v>
      </c>
      <c r="U54233">
        <v>621610</v>
      </c>
      <c r="V54233" t="s">
        <v>13581</v>
      </c>
      <c r="W54233" t="s">
        <v>438</v>
      </c>
      <c r="X54233" s="64" t="s">
        <v>5636</v>
      </c>
      <c r="Y54233" s="21" t="s">
        <v>1</v>
      </c>
    </row>
    <row r="54234" spans="1:25" x14ac:dyDescent="0.3">
      <c r="A54234" t="s">
        <v>2077</v>
      </c>
      <c r="B54234" s="25">
        <v>44980</v>
      </c>
      <c r="C54234" s="22">
        <v>722480.95</v>
      </c>
      <c r="D54234" s="22">
        <v>739090.38</v>
      </c>
      <c r="E54234" s="22">
        <v>722480.95</v>
      </c>
      <c r="F54234" s="22">
        <v>16609.43</v>
      </c>
      <c r="G54234" s="22">
        <v>771332.11</v>
      </c>
      <c r="H54234" s="47">
        <v>44551</v>
      </c>
      <c r="I54234" s="47">
        <v>44498</v>
      </c>
      <c r="J54234" s="25">
        <v>48150</v>
      </c>
      <c r="K54234" s="55">
        <f t="shared" si="586"/>
        <v>10</v>
      </c>
      <c r="L54234" s="21" t="s">
        <v>0</v>
      </c>
      <c r="M54234" s="21" t="s">
        <v>0</v>
      </c>
      <c r="N54234" s="1">
        <v>530077</v>
      </c>
      <c r="O54234" t="s">
        <v>485</v>
      </c>
      <c r="P54234" t="s">
        <v>15637</v>
      </c>
      <c r="Q54234">
        <v>1.43</v>
      </c>
      <c r="R54234">
        <v>1</v>
      </c>
      <c r="S54234">
        <v>0.14499999999999999</v>
      </c>
      <c r="T54234">
        <v>0.54999999999999993</v>
      </c>
      <c r="U54234">
        <v>524210</v>
      </c>
      <c r="V54234" t="s">
        <v>10803</v>
      </c>
      <c r="W54234" t="s">
        <v>456</v>
      </c>
      <c r="X54234" s="64" t="s">
        <v>3573</v>
      </c>
      <c r="Y54234" s="1" t="s">
        <v>3</v>
      </c>
    </row>
    <row r="54235" spans="1:25" x14ac:dyDescent="0.3">
      <c r="A54235" t="s">
        <v>1993</v>
      </c>
      <c r="B54235" s="25">
        <v>44980</v>
      </c>
      <c r="C54235" s="22">
        <v>255899.8</v>
      </c>
      <c r="D54235" s="22">
        <v>260052.96</v>
      </c>
      <c r="E54235" s="22">
        <v>255899.8</v>
      </c>
      <c r="F54235" s="22">
        <v>4153.16</v>
      </c>
      <c r="G54235" s="22">
        <v>258374.21</v>
      </c>
      <c r="H54235" s="47">
        <v>44657</v>
      </c>
      <c r="I54235" s="47">
        <v>44610</v>
      </c>
      <c r="J54235" s="25">
        <v>53741</v>
      </c>
      <c r="K54235" s="55">
        <f t="shared" si="586"/>
        <v>25</v>
      </c>
      <c r="L54235" s="21" t="s">
        <v>4</v>
      </c>
      <c r="M54235" s="21" t="s">
        <v>0</v>
      </c>
      <c r="N54235" s="1">
        <v>530152</v>
      </c>
      <c r="O54235" t="s">
        <v>485</v>
      </c>
      <c r="P54235" t="s">
        <v>15637</v>
      </c>
      <c r="Q54235">
        <v>1.28</v>
      </c>
      <c r="R54235">
        <v>1</v>
      </c>
      <c r="S54235">
        <v>0.14499999999999999</v>
      </c>
      <c r="T54235">
        <v>0</v>
      </c>
      <c r="U54235">
        <v>811192</v>
      </c>
      <c r="V54235" t="s">
        <v>201</v>
      </c>
      <c r="W54235" t="s">
        <v>465</v>
      </c>
      <c r="X54235" s="64" t="s">
        <v>8630</v>
      </c>
      <c r="Y54235" s="21" t="s">
        <v>1</v>
      </c>
    </row>
    <row r="54236" spans="1:25" x14ac:dyDescent="0.3">
      <c r="A54236" t="s">
        <v>2035</v>
      </c>
      <c r="B54236" s="25">
        <v>44980</v>
      </c>
      <c r="C54236" s="22">
        <v>379603.52</v>
      </c>
      <c r="D54236" s="22">
        <v>382495.55</v>
      </c>
      <c r="E54236" s="22">
        <v>379603.52</v>
      </c>
      <c r="F54236" s="22">
        <v>2892.03</v>
      </c>
      <c r="G54236" s="22">
        <v>390300</v>
      </c>
      <c r="H54236" s="47">
        <v>44802</v>
      </c>
      <c r="I54236" s="47">
        <v>44770</v>
      </c>
      <c r="J54236" s="25">
        <v>48423</v>
      </c>
      <c r="K54236" s="55">
        <f t="shared" si="586"/>
        <v>10</v>
      </c>
      <c r="L54236" s="21" t="s">
        <v>0</v>
      </c>
      <c r="M54236" s="21" t="s">
        <v>0</v>
      </c>
      <c r="N54236" s="1">
        <v>530227</v>
      </c>
      <c r="O54236" t="s">
        <v>485</v>
      </c>
      <c r="P54236" t="s">
        <v>15637</v>
      </c>
      <c r="Q54236">
        <v>3.1150000000000002</v>
      </c>
      <c r="R54236">
        <v>1</v>
      </c>
      <c r="S54236">
        <v>0.14499999999999999</v>
      </c>
      <c r="T54236">
        <v>0.49</v>
      </c>
      <c r="U54236">
        <v>713940</v>
      </c>
      <c r="V54236" t="s">
        <v>60</v>
      </c>
      <c r="W54236" t="s">
        <v>436</v>
      </c>
      <c r="X54236" s="64" t="s">
        <v>2795</v>
      </c>
      <c r="Y54236" s="1" t="s">
        <v>3</v>
      </c>
    </row>
    <row r="54237" spans="1:25" x14ac:dyDescent="0.3">
      <c r="A54237" t="s">
        <v>1993</v>
      </c>
      <c r="B54237" s="25">
        <v>44980</v>
      </c>
      <c r="C54237" s="22">
        <v>179258.61</v>
      </c>
      <c r="D54237" s="22">
        <v>179931.25</v>
      </c>
      <c r="E54237" s="22">
        <v>179258.61</v>
      </c>
      <c r="F54237" s="22">
        <v>672.64</v>
      </c>
      <c r="G54237" s="22">
        <v>180000</v>
      </c>
      <c r="H54237" s="47">
        <v>44918</v>
      </c>
      <c r="I54237" s="47">
        <v>44911</v>
      </c>
      <c r="J54237" s="25">
        <v>48564</v>
      </c>
      <c r="K54237" s="55">
        <f t="shared" si="586"/>
        <v>10</v>
      </c>
      <c r="L54237" s="21" t="s">
        <v>4</v>
      </c>
      <c r="M54237" s="21" t="s">
        <v>0</v>
      </c>
      <c r="N54237" s="1">
        <v>530303</v>
      </c>
      <c r="O54237" t="s">
        <v>485</v>
      </c>
      <c r="P54237" t="s">
        <v>15637</v>
      </c>
      <c r="Q54237">
        <v>4.2549999999999999</v>
      </c>
      <c r="R54237">
        <v>1</v>
      </c>
      <c r="S54237">
        <v>0.14499999999999999</v>
      </c>
      <c r="T54237">
        <v>0</v>
      </c>
      <c r="U54237">
        <v>423930</v>
      </c>
      <c r="V54237" t="s">
        <v>13582</v>
      </c>
      <c r="W54237" t="s">
        <v>437</v>
      </c>
      <c r="X54237" s="64" t="s">
        <v>8616</v>
      </c>
      <c r="Y54237" s="21" t="s">
        <v>1</v>
      </c>
    </row>
    <row r="54238" spans="1:25" x14ac:dyDescent="0.3">
      <c r="A54238" t="s">
        <v>1993</v>
      </c>
      <c r="B54238" s="25">
        <v>44980</v>
      </c>
      <c r="C54238" s="22">
        <v>3344291.03</v>
      </c>
      <c r="D54238" s="22">
        <v>3373080.71</v>
      </c>
      <c r="E54238" s="22">
        <v>3344291.03</v>
      </c>
      <c r="F54238" s="22">
        <v>28789.68</v>
      </c>
      <c r="G54238" s="22">
        <v>3395700</v>
      </c>
      <c r="H54238" s="47">
        <v>44482</v>
      </c>
      <c r="I54238" s="47">
        <v>44469</v>
      </c>
      <c r="J54238" s="25">
        <v>53600</v>
      </c>
      <c r="K54238" s="55">
        <f t="shared" si="586"/>
        <v>25</v>
      </c>
      <c r="L54238" s="21" t="s">
        <v>4</v>
      </c>
      <c r="M54238" s="21" t="s">
        <v>0</v>
      </c>
      <c r="N54238" s="1">
        <v>540010</v>
      </c>
      <c r="O54238" t="s">
        <v>485</v>
      </c>
      <c r="P54238" t="s">
        <v>15637</v>
      </c>
      <c r="Q54238">
        <v>0</v>
      </c>
      <c r="R54238">
        <v>1</v>
      </c>
      <c r="S54238">
        <v>0.125</v>
      </c>
      <c r="T54238">
        <v>0</v>
      </c>
      <c r="U54238">
        <v>236118</v>
      </c>
      <c r="V54238" t="s">
        <v>885</v>
      </c>
      <c r="W54238" t="s">
        <v>456</v>
      </c>
      <c r="X54238" s="64" t="s">
        <v>886</v>
      </c>
      <c r="Y54238" s="21" t="s">
        <v>1</v>
      </c>
    </row>
    <row r="54239" spans="1:25" x14ac:dyDescent="0.3">
      <c r="A54239" t="s">
        <v>2058</v>
      </c>
      <c r="B54239" s="25">
        <v>44980</v>
      </c>
      <c r="C54239" s="22">
        <v>860481.03</v>
      </c>
      <c r="D54239" s="22">
        <v>862735.68</v>
      </c>
      <c r="E54239" s="22">
        <v>860481.03</v>
      </c>
      <c r="F54239" s="22">
        <v>2254.65</v>
      </c>
      <c r="G54239" s="22">
        <v>1290626.97</v>
      </c>
      <c r="H54239" s="47">
        <v>44319</v>
      </c>
      <c r="I54239" s="47">
        <v>44211</v>
      </c>
      <c r="J54239" s="25">
        <v>47863</v>
      </c>
      <c r="K54239" s="55">
        <f t="shared" si="586"/>
        <v>10</v>
      </c>
      <c r="L54239" s="21" t="s">
        <v>4</v>
      </c>
      <c r="M54239" s="21" t="s">
        <v>0</v>
      </c>
      <c r="N54239" s="1">
        <v>540012</v>
      </c>
      <c r="O54239" t="s">
        <v>485</v>
      </c>
      <c r="P54239" t="s">
        <v>15637</v>
      </c>
      <c r="Q54239">
        <v>0</v>
      </c>
      <c r="R54239">
        <v>1</v>
      </c>
      <c r="S54239">
        <v>0.125</v>
      </c>
      <c r="T54239">
        <v>0</v>
      </c>
      <c r="U54239">
        <v>713940</v>
      </c>
      <c r="V54239" t="s">
        <v>174</v>
      </c>
      <c r="W54239" t="s">
        <v>436</v>
      </c>
      <c r="X54239" s="64" t="s">
        <v>175</v>
      </c>
      <c r="Y54239" s="21" t="s">
        <v>1</v>
      </c>
    </row>
    <row r="54240" spans="1:25" x14ac:dyDescent="0.3">
      <c r="A54240" t="s">
        <v>2011</v>
      </c>
      <c r="B54240" s="25">
        <v>44980</v>
      </c>
      <c r="C54240" s="22">
        <v>123.75</v>
      </c>
      <c r="D54240" s="22">
        <v>105.27</v>
      </c>
      <c r="E54240" s="22">
        <v>105.27</v>
      </c>
      <c r="F54240" s="3">
        <v>0</v>
      </c>
      <c r="G54240" s="22">
        <v>249769.61</v>
      </c>
      <c r="H54240" s="47">
        <v>36426</v>
      </c>
      <c r="I54240" s="47">
        <v>36371</v>
      </c>
      <c r="J54240" s="25">
        <v>45503</v>
      </c>
      <c r="K54240" s="55">
        <f t="shared" si="586"/>
        <v>25</v>
      </c>
      <c r="L54240" s="21" t="s">
        <v>4</v>
      </c>
      <c r="M54240" s="21" t="s">
        <v>0</v>
      </c>
      <c r="N54240" s="1">
        <v>505116</v>
      </c>
      <c r="O54240" t="s">
        <v>485</v>
      </c>
      <c r="P54240" t="s">
        <v>15637</v>
      </c>
      <c r="Q54240">
        <v>0</v>
      </c>
      <c r="R54240">
        <v>4.25</v>
      </c>
      <c r="S54240">
        <v>0.125</v>
      </c>
      <c r="T54240">
        <v>0.5</v>
      </c>
      <c r="U54240">
        <v>811111</v>
      </c>
      <c r="V54240" t="s">
        <v>541</v>
      </c>
      <c r="W54240" t="s">
        <v>439</v>
      </c>
      <c r="X54240" s="64" t="s">
        <v>542</v>
      </c>
      <c r="Y54240" s="21" t="s">
        <v>1</v>
      </c>
    </row>
    <row r="54241" spans="1:25" x14ac:dyDescent="0.3">
      <c r="A54241" t="s">
        <v>2199</v>
      </c>
      <c r="B54241" s="25">
        <v>44980</v>
      </c>
      <c r="C54241" s="22">
        <v>116799.85</v>
      </c>
      <c r="D54241" s="22">
        <v>117851.21</v>
      </c>
      <c r="E54241" s="22">
        <v>116799.85</v>
      </c>
      <c r="F54241" s="22">
        <v>1051.3599999999999</v>
      </c>
      <c r="G54241" s="22">
        <v>150000</v>
      </c>
      <c r="H54241" s="47">
        <v>43804</v>
      </c>
      <c r="I54241" s="47">
        <v>43789</v>
      </c>
      <c r="J54241" s="25">
        <v>47442</v>
      </c>
      <c r="K54241" s="55">
        <f t="shared" si="586"/>
        <v>10</v>
      </c>
      <c r="L54241" s="21" t="s">
        <v>0</v>
      </c>
      <c r="M54241" s="21" t="s">
        <v>0</v>
      </c>
      <c r="N54241" s="1">
        <v>510654</v>
      </c>
      <c r="O54241" t="s">
        <v>485</v>
      </c>
      <c r="P54241" t="s">
        <v>15637</v>
      </c>
      <c r="Q54241">
        <v>4.0049999999999999</v>
      </c>
      <c r="R54241">
        <v>2.4500000000000002</v>
      </c>
      <c r="S54241">
        <v>0.14499999999999999</v>
      </c>
      <c r="T54241">
        <v>0.54999999999999993</v>
      </c>
      <c r="U54241">
        <v>238310</v>
      </c>
      <c r="V54241" t="s">
        <v>13578</v>
      </c>
      <c r="W54241" t="s">
        <v>458</v>
      </c>
      <c r="X54241" s="64" t="s">
        <v>8613</v>
      </c>
      <c r="Y54241" s="1" t="s">
        <v>3</v>
      </c>
    </row>
    <row r="54242" spans="1:25" x14ac:dyDescent="0.3">
      <c r="A54242" t="s">
        <v>2003</v>
      </c>
      <c r="B54242" s="25">
        <v>44980</v>
      </c>
      <c r="C54242" s="22">
        <v>44112.53</v>
      </c>
      <c r="D54242" s="22">
        <v>44096.18</v>
      </c>
      <c r="E54242" s="22">
        <v>44096.18</v>
      </c>
      <c r="F54242" s="3">
        <v>0</v>
      </c>
      <c r="G54242" s="22">
        <v>58892.85</v>
      </c>
      <c r="H54242" s="47">
        <v>43909</v>
      </c>
      <c r="I54242" s="47">
        <v>43826</v>
      </c>
      <c r="J54242" s="25">
        <v>47479</v>
      </c>
      <c r="K54242" s="55">
        <f t="shared" si="586"/>
        <v>10</v>
      </c>
      <c r="L54242" s="21" t="s">
        <v>4</v>
      </c>
      <c r="M54242" s="21" t="s">
        <v>0</v>
      </c>
      <c r="N54242" s="1">
        <v>510627</v>
      </c>
      <c r="O54242" t="s">
        <v>485</v>
      </c>
      <c r="P54242" t="s">
        <v>15637</v>
      </c>
      <c r="Q54242">
        <v>3.6549999999999998</v>
      </c>
      <c r="R54242">
        <v>1</v>
      </c>
      <c r="S54242">
        <v>0.14499999999999999</v>
      </c>
      <c r="T54242">
        <v>0.54999999999999993</v>
      </c>
      <c r="U54242">
        <v>238220</v>
      </c>
      <c r="V54242" t="s">
        <v>11704</v>
      </c>
      <c r="W54242" t="s">
        <v>442</v>
      </c>
      <c r="X54242" s="64" t="s">
        <v>5110</v>
      </c>
      <c r="Y54242" s="21" t="s">
        <v>1</v>
      </c>
    </row>
    <row r="54243" spans="1:25" x14ac:dyDescent="0.3">
      <c r="A54243" t="s">
        <v>1990</v>
      </c>
      <c r="B54243" s="25">
        <v>44980</v>
      </c>
      <c r="C54243" s="22">
        <v>23947.58</v>
      </c>
      <c r="D54243" s="22">
        <v>6515.88</v>
      </c>
      <c r="E54243" s="22">
        <v>6515.88</v>
      </c>
      <c r="F54243" s="3">
        <v>0</v>
      </c>
      <c r="G54243" s="22">
        <v>59500</v>
      </c>
      <c r="H54243" s="47">
        <v>43867</v>
      </c>
      <c r="I54243" s="47">
        <v>43846</v>
      </c>
      <c r="J54243" s="25">
        <v>47499</v>
      </c>
      <c r="K54243" s="55">
        <f t="shared" si="586"/>
        <v>10</v>
      </c>
      <c r="L54243" s="21" t="s">
        <v>4</v>
      </c>
      <c r="M54243" s="21" t="s">
        <v>0</v>
      </c>
      <c r="N54243" s="1">
        <v>522594</v>
      </c>
      <c r="O54243" t="s">
        <v>485</v>
      </c>
      <c r="P54243" t="s">
        <v>15637</v>
      </c>
      <c r="Q54243">
        <v>0</v>
      </c>
      <c r="R54243">
        <v>1</v>
      </c>
      <c r="S54243">
        <v>0.125</v>
      </c>
      <c r="T54243">
        <v>0.54999999999999993</v>
      </c>
      <c r="U54243">
        <v>611430</v>
      </c>
      <c r="V54243" t="s">
        <v>201</v>
      </c>
      <c r="W54243" t="s">
        <v>446</v>
      </c>
      <c r="X54243" s="64" t="s">
        <v>5861</v>
      </c>
      <c r="Y54243" s="21" t="s">
        <v>1</v>
      </c>
    </row>
    <row r="54244" spans="1:25" x14ac:dyDescent="0.3">
      <c r="A54244" t="s">
        <v>2012</v>
      </c>
      <c r="B54244" s="25">
        <v>44980</v>
      </c>
      <c r="C54244" s="22">
        <v>350751.55</v>
      </c>
      <c r="D54244" s="22">
        <v>351501.31</v>
      </c>
      <c r="E54244" s="22">
        <v>350751.55</v>
      </c>
      <c r="F54244" s="22">
        <v>749.76</v>
      </c>
      <c r="G54244" s="22">
        <v>411548.43</v>
      </c>
      <c r="H54244" s="47">
        <v>44323</v>
      </c>
      <c r="I54244" s="47">
        <v>43985</v>
      </c>
      <c r="J54244" s="25">
        <v>47667</v>
      </c>
      <c r="K54244" s="55">
        <f t="shared" si="586"/>
        <v>10</v>
      </c>
      <c r="L54244" s="21" t="s">
        <v>4</v>
      </c>
      <c r="M54244" s="21" t="s">
        <v>0</v>
      </c>
      <c r="N54244" s="1">
        <v>540048</v>
      </c>
      <c r="O54244" t="s">
        <v>485</v>
      </c>
      <c r="P54244" t="s">
        <v>15637</v>
      </c>
      <c r="Q54244">
        <v>0</v>
      </c>
      <c r="R54244">
        <v>1</v>
      </c>
      <c r="S54244">
        <v>0.125</v>
      </c>
      <c r="T54244">
        <v>0.54999999999999993</v>
      </c>
      <c r="U54244">
        <v>446130</v>
      </c>
      <c r="V54244" t="s">
        <v>208</v>
      </c>
      <c r="W54244" t="s">
        <v>442</v>
      </c>
      <c r="X54244" s="64" t="s">
        <v>3202</v>
      </c>
      <c r="Y54244" s="21" t="s">
        <v>1</v>
      </c>
    </row>
    <row r="54245" spans="1:25" x14ac:dyDescent="0.3">
      <c r="A54245" t="s">
        <v>2058</v>
      </c>
      <c r="B54245" s="25">
        <v>44980</v>
      </c>
      <c r="C54245" s="22">
        <v>955896.86</v>
      </c>
      <c r="D54245" s="22">
        <v>957650.9</v>
      </c>
      <c r="E54245" s="22">
        <v>955896.86</v>
      </c>
      <c r="F54245" s="22">
        <v>1754.04</v>
      </c>
      <c r="G54245" s="22">
        <v>1309500</v>
      </c>
      <c r="H54245" s="47">
        <v>40980</v>
      </c>
      <c r="I54245" s="47">
        <v>40954</v>
      </c>
      <c r="J54245" s="25">
        <v>50086</v>
      </c>
      <c r="K54245" s="55">
        <f t="shared" si="586"/>
        <v>25</v>
      </c>
      <c r="L54245" s="21" t="s">
        <v>4</v>
      </c>
      <c r="M54245" s="21" t="s">
        <v>0</v>
      </c>
      <c r="N54245" s="1">
        <v>509193</v>
      </c>
      <c r="O54245" t="s">
        <v>485</v>
      </c>
      <c r="P54245" t="s">
        <v>15637</v>
      </c>
      <c r="Q54245">
        <v>0.23</v>
      </c>
      <c r="R54245">
        <v>1</v>
      </c>
      <c r="S54245">
        <v>0.14499999999999999</v>
      </c>
      <c r="T54245">
        <v>0.54999999999999993</v>
      </c>
      <c r="U54245">
        <v>812210</v>
      </c>
      <c r="V54245" t="s">
        <v>13583</v>
      </c>
      <c r="W54245" t="s">
        <v>442</v>
      </c>
      <c r="X54245" s="64" t="s">
        <v>5183</v>
      </c>
      <c r="Y54245" s="21" t="s">
        <v>1</v>
      </c>
    </row>
    <row r="54246" spans="1:25" x14ac:dyDescent="0.3">
      <c r="A54246" t="s">
        <v>1992</v>
      </c>
      <c r="B54246" s="25">
        <v>44980</v>
      </c>
      <c r="C54246" s="22">
        <v>33300.79</v>
      </c>
      <c r="D54246" s="22">
        <v>33456.879999999997</v>
      </c>
      <c r="E54246" s="22">
        <v>33300.79</v>
      </c>
      <c r="F54246" s="22">
        <v>156.09</v>
      </c>
      <c r="G54246" s="22">
        <v>94500</v>
      </c>
      <c r="H54246" s="47">
        <v>42851</v>
      </c>
      <c r="I54246" s="47">
        <v>42823</v>
      </c>
      <c r="J54246" s="25">
        <v>51954</v>
      </c>
      <c r="K54246" s="55">
        <f t="shared" si="586"/>
        <v>25</v>
      </c>
      <c r="L54246" s="21" t="s">
        <v>4</v>
      </c>
      <c r="M54246" s="21" t="s">
        <v>0</v>
      </c>
      <c r="N54246" s="1">
        <v>510008</v>
      </c>
      <c r="O54246" t="s">
        <v>485</v>
      </c>
      <c r="P54246" t="s">
        <v>15637</v>
      </c>
      <c r="Q54246">
        <v>0.68400000000000005</v>
      </c>
      <c r="R54246">
        <v>1</v>
      </c>
      <c r="S54246">
        <v>0.14499999999999999</v>
      </c>
      <c r="T54246">
        <v>0.54599999999999993</v>
      </c>
      <c r="U54246">
        <v>722511</v>
      </c>
      <c r="V54246" t="s">
        <v>12440</v>
      </c>
      <c r="W54246" t="s">
        <v>440</v>
      </c>
      <c r="X54246" s="64" t="s">
        <v>8621</v>
      </c>
      <c r="Y54246" s="21" t="s">
        <v>1</v>
      </c>
    </row>
    <row r="54247" spans="1:25" x14ac:dyDescent="0.3">
      <c r="A54247" t="s">
        <v>2279</v>
      </c>
      <c r="B54247" s="25">
        <v>44980</v>
      </c>
      <c r="C54247" s="22">
        <v>1083579.5900000001</v>
      </c>
      <c r="D54247" s="22">
        <v>1085409.97</v>
      </c>
      <c r="E54247" s="22">
        <v>1083579.5900000001</v>
      </c>
      <c r="F54247" s="22">
        <v>1830.38</v>
      </c>
      <c r="G54247" s="22">
        <v>1176750</v>
      </c>
      <c r="H54247" s="47">
        <v>43822</v>
      </c>
      <c r="I54247" s="47">
        <v>43803</v>
      </c>
      <c r="J54247" s="25">
        <v>52935</v>
      </c>
      <c r="K54247" s="55">
        <f t="shared" si="586"/>
        <v>25</v>
      </c>
      <c r="L54247" s="21" t="s">
        <v>4</v>
      </c>
      <c r="M54247" s="21" t="s">
        <v>0</v>
      </c>
      <c r="N54247" s="1">
        <v>510601</v>
      </c>
      <c r="O54247" t="s">
        <v>485</v>
      </c>
      <c r="P54247" t="s">
        <v>15637</v>
      </c>
      <c r="Q54247">
        <v>0.48</v>
      </c>
      <c r="R54247">
        <v>1</v>
      </c>
      <c r="S54247">
        <v>0.14499999999999999</v>
      </c>
      <c r="T54247">
        <v>0.54999999999999993</v>
      </c>
      <c r="U54247">
        <v>551112</v>
      </c>
      <c r="V54247" t="s">
        <v>12</v>
      </c>
      <c r="W54247" t="s">
        <v>453</v>
      </c>
      <c r="X54247" s="64" t="s">
        <v>8628</v>
      </c>
      <c r="Y54247" s="21" t="s">
        <v>1</v>
      </c>
    </row>
    <row r="54248" spans="1:25" x14ac:dyDescent="0.3">
      <c r="A54248" t="s">
        <v>2693</v>
      </c>
      <c r="B54248" s="25">
        <v>44980</v>
      </c>
      <c r="C54248" s="22">
        <v>90832.26</v>
      </c>
      <c r="D54248" s="22">
        <v>91362.47</v>
      </c>
      <c r="E54248" s="22">
        <v>90832.26</v>
      </c>
      <c r="F54248" s="22">
        <v>530.21</v>
      </c>
      <c r="G54248" s="22">
        <v>184050</v>
      </c>
      <c r="H54248" s="47">
        <v>40170</v>
      </c>
      <c r="I54248" s="47">
        <v>40144</v>
      </c>
      <c r="J54248" s="25">
        <v>47449</v>
      </c>
      <c r="K54248" s="55">
        <f t="shared" si="586"/>
        <v>20</v>
      </c>
      <c r="L54248" s="21" t="s">
        <v>4</v>
      </c>
      <c r="M54248" s="21" t="s">
        <v>4</v>
      </c>
      <c r="O54248" t="s">
        <v>487</v>
      </c>
      <c r="P54248" t="s">
        <v>15667</v>
      </c>
      <c r="Q54248">
        <v>0</v>
      </c>
      <c r="R54248">
        <v>1.2</v>
      </c>
      <c r="S54248">
        <v>0.125</v>
      </c>
      <c r="T54248">
        <v>0.54999999999999993</v>
      </c>
      <c r="U54248">
        <v>721214</v>
      </c>
      <c r="V54248" t="s">
        <v>13579</v>
      </c>
      <c r="W54248" t="s">
        <v>1953</v>
      </c>
      <c r="X54248" s="64" t="s">
        <v>8614</v>
      </c>
      <c r="Y54248" s="21" t="s">
        <v>1</v>
      </c>
    </row>
    <row r="54249" spans="1:25" x14ac:dyDescent="0.3">
      <c r="A54249" t="s">
        <v>2329</v>
      </c>
      <c r="B54249" s="25">
        <v>44980</v>
      </c>
      <c r="C54249" s="22">
        <v>198677.32</v>
      </c>
      <c r="D54249" s="22">
        <v>199019.84</v>
      </c>
      <c r="E54249" s="22">
        <v>198677.32</v>
      </c>
      <c r="F54249" s="22">
        <v>342.52</v>
      </c>
      <c r="G54249" s="22">
        <v>224451.86</v>
      </c>
      <c r="H54249" s="47">
        <v>44376</v>
      </c>
      <c r="I54249" s="47">
        <v>44328</v>
      </c>
      <c r="J54249" s="25">
        <v>47980</v>
      </c>
      <c r="K54249" s="55">
        <f t="shared" si="586"/>
        <v>10</v>
      </c>
      <c r="L54249" s="21" t="s">
        <v>4</v>
      </c>
      <c r="M54249" s="21" t="s">
        <v>4</v>
      </c>
      <c r="O54249" t="s">
        <v>485</v>
      </c>
      <c r="P54249" t="s">
        <v>15667</v>
      </c>
      <c r="Q54249">
        <v>0</v>
      </c>
      <c r="R54249">
        <v>2</v>
      </c>
      <c r="S54249">
        <v>0.125</v>
      </c>
      <c r="T54249">
        <v>0</v>
      </c>
      <c r="U54249">
        <v>484110</v>
      </c>
      <c r="V54249" t="s">
        <v>11793</v>
      </c>
      <c r="W54249" t="s">
        <v>451</v>
      </c>
      <c r="X54249" s="64" t="s">
        <v>5266</v>
      </c>
      <c r="Y54249" s="21" t="s">
        <v>1</v>
      </c>
    </row>
    <row r="54250" spans="1:25" x14ac:dyDescent="0.3">
      <c r="A54250" t="s">
        <v>2263</v>
      </c>
      <c r="B54250" s="25">
        <v>44980</v>
      </c>
      <c r="C54250" s="22">
        <v>565112.55000000005</v>
      </c>
      <c r="D54250" s="22">
        <v>565618.31000000006</v>
      </c>
      <c r="E54250" s="22">
        <v>565112.55000000005</v>
      </c>
      <c r="F54250" s="22">
        <v>505.76</v>
      </c>
      <c r="G54250" s="22">
        <v>843000</v>
      </c>
      <c r="H54250" s="47">
        <v>43105</v>
      </c>
      <c r="I54250" s="47">
        <v>42675</v>
      </c>
      <c r="J54250" s="25">
        <v>51806</v>
      </c>
      <c r="K54250" s="55">
        <f t="shared" si="586"/>
        <v>25</v>
      </c>
      <c r="L54250" s="21" t="s">
        <v>4</v>
      </c>
      <c r="M54250" s="21" t="s">
        <v>4</v>
      </c>
      <c r="O54250" t="s">
        <v>485</v>
      </c>
      <c r="P54250" t="s">
        <v>15716</v>
      </c>
      <c r="Q54250">
        <v>0.309</v>
      </c>
      <c r="R54250">
        <v>1</v>
      </c>
      <c r="S54250">
        <v>0.14499999999999999</v>
      </c>
      <c r="T54250">
        <v>0.54599999999999993</v>
      </c>
      <c r="U54250">
        <v>722513</v>
      </c>
      <c r="V54250" t="s">
        <v>13587</v>
      </c>
      <c r="W54250" t="s">
        <v>438</v>
      </c>
      <c r="X54250" s="64" t="s">
        <v>8620</v>
      </c>
      <c r="Y54250" s="21" t="s">
        <v>1</v>
      </c>
    </row>
    <row r="54251" spans="1:25" x14ac:dyDescent="0.3">
      <c r="A54251" t="s">
        <v>2298</v>
      </c>
      <c r="B54251" s="25">
        <v>44979</v>
      </c>
      <c r="C54251" s="22">
        <v>67159.039999999994</v>
      </c>
      <c r="D54251" s="22">
        <v>67293.600000000006</v>
      </c>
      <c r="E54251" s="22">
        <v>67159.039999999994</v>
      </c>
      <c r="F54251" s="22">
        <v>134.56</v>
      </c>
      <c r="G54251" s="22">
        <v>105732.83</v>
      </c>
      <c r="H54251" s="47">
        <v>43265</v>
      </c>
      <c r="I54251" s="47">
        <v>43220</v>
      </c>
      <c r="J54251" s="25">
        <v>46874</v>
      </c>
      <c r="K54251" s="55">
        <f t="shared" si="586"/>
        <v>10</v>
      </c>
      <c r="L54251" s="21" t="s">
        <v>4</v>
      </c>
      <c r="M54251" s="21" t="s">
        <v>0</v>
      </c>
      <c r="N54251" s="1">
        <v>100137</v>
      </c>
      <c r="O54251" t="s">
        <v>485</v>
      </c>
      <c r="P54251" t="s">
        <v>15667</v>
      </c>
      <c r="Q54251">
        <v>1.0549999999999999</v>
      </c>
      <c r="R54251">
        <v>1</v>
      </c>
      <c r="S54251">
        <v>0.14499999999999999</v>
      </c>
      <c r="T54251">
        <v>0.54999999999999993</v>
      </c>
      <c r="U54251">
        <v>722511</v>
      </c>
      <c r="V54251" t="s">
        <v>13569</v>
      </c>
      <c r="W54251" t="s">
        <v>436</v>
      </c>
      <c r="X54251" s="64" t="s">
        <v>8598</v>
      </c>
      <c r="Y54251" s="21" t="s">
        <v>1</v>
      </c>
    </row>
    <row r="54252" spans="1:25" x14ac:dyDescent="0.3">
      <c r="A54252" t="s">
        <v>2341</v>
      </c>
      <c r="B54252" s="25">
        <v>44979</v>
      </c>
      <c r="C54252" s="22">
        <v>143774.15</v>
      </c>
      <c r="D54252" s="22">
        <v>144719.31</v>
      </c>
      <c r="E54252" s="22">
        <v>143774.15</v>
      </c>
      <c r="F54252" s="22">
        <v>945.16</v>
      </c>
      <c r="G54252" s="22">
        <v>187500</v>
      </c>
      <c r="H54252" s="47">
        <v>43727</v>
      </c>
      <c r="I54252" s="47">
        <v>43699</v>
      </c>
      <c r="J54252" s="25">
        <v>47352</v>
      </c>
      <c r="K54252" s="55">
        <f t="shared" si="586"/>
        <v>10</v>
      </c>
      <c r="L54252" s="21" t="s">
        <v>4</v>
      </c>
      <c r="M54252" s="21" t="s">
        <v>0</v>
      </c>
      <c r="N54252" s="1">
        <v>100145</v>
      </c>
      <c r="O54252" t="s">
        <v>485</v>
      </c>
      <c r="P54252" t="s">
        <v>15667</v>
      </c>
      <c r="Q54252">
        <v>0</v>
      </c>
      <c r="R54252">
        <v>1</v>
      </c>
      <c r="S54252">
        <v>0.125</v>
      </c>
      <c r="T54252">
        <v>0.54999999999999993</v>
      </c>
      <c r="U54252">
        <v>484110</v>
      </c>
      <c r="V54252" t="s">
        <v>11036</v>
      </c>
      <c r="W54252" t="s">
        <v>442</v>
      </c>
      <c r="X54252" s="64" t="s">
        <v>3844</v>
      </c>
      <c r="Y54252" s="21" t="s">
        <v>1</v>
      </c>
    </row>
    <row r="54253" spans="1:25" x14ac:dyDescent="0.3">
      <c r="A54253" t="s">
        <v>2355</v>
      </c>
      <c r="B54253" s="25">
        <v>44979</v>
      </c>
      <c r="C54253" s="22">
        <v>3605.92</v>
      </c>
      <c r="D54253" s="22">
        <v>3613.79</v>
      </c>
      <c r="E54253" s="22">
        <v>3605.92</v>
      </c>
      <c r="F54253" s="22">
        <v>7.87</v>
      </c>
      <c r="G54253" s="22">
        <v>337500</v>
      </c>
      <c r="H54253" s="47">
        <v>37743</v>
      </c>
      <c r="I54253" s="47">
        <v>37718</v>
      </c>
      <c r="J54253" s="25">
        <v>45023</v>
      </c>
      <c r="K54253" s="55">
        <f t="shared" si="586"/>
        <v>20</v>
      </c>
      <c r="L54253" s="21" t="s">
        <v>4</v>
      </c>
      <c r="M54253" s="21" t="s">
        <v>0</v>
      </c>
      <c r="N54253" s="1">
        <v>506485</v>
      </c>
      <c r="O54253" t="s">
        <v>485</v>
      </c>
      <c r="P54253" t="s">
        <v>15668</v>
      </c>
      <c r="Q54253">
        <v>1.23</v>
      </c>
      <c r="R54253">
        <v>1</v>
      </c>
      <c r="S54253">
        <v>0.14499999999999999</v>
      </c>
      <c r="T54253">
        <v>0.25</v>
      </c>
      <c r="U54253">
        <v>448320</v>
      </c>
      <c r="V54253" t="s">
        <v>10884</v>
      </c>
      <c r="W54253" t="s">
        <v>442</v>
      </c>
      <c r="X54253" s="64" t="s">
        <v>7205</v>
      </c>
      <c r="Y54253" s="21" t="s">
        <v>1</v>
      </c>
    </row>
    <row r="54254" spans="1:25" x14ac:dyDescent="0.3">
      <c r="A54254" t="s">
        <v>2078</v>
      </c>
      <c r="B54254" s="25">
        <v>44979</v>
      </c>
      <c r="C54254" s="22">
        <v>207833.79</v>
      </c>
      <c r="D54254" s="22">
        <v>209336.07</v>
      </c>
      <c r="E54254" s="22">
        <v>207833.79</v>
      </c>
      <c r="F54254" s="22">
        <v>1502.28</v>
      </c>
      <c r="G54254" s="22">
        <v>684859.62</v>
      </c>
      <c r="H54254" s="47">
        <v>42541</v>
      </c>
      <c r="I54254" s="47">
        <v>42452</v>
      </c>
      <c r="J54254" s="25">
        <v>45758</v>
      </c>
      <c r="K54254" s="55">
        <f t="shared" si="586"/>
        <v>9</v>
      </c>
      <c r="L54254" s="21" t="s">
        <v>4</v>
      </c>
      <c r="M54254" s="21" t="s">
        <v>0</v>
      </c>
      <c r="N54254" s="1">
        <v>509948</v>
      </c>
      <c r="O54254" t="s">
        <v>485</v>
      </c>
      <c r="P54254" t="s">
        <v>15637</v>
      </c>
      <c r="Q54254">
        <v>0.27700000000000002</v>
      </c>
      <c r="R54254">
        <v>1</v>
      </c>
      <c r="S54254">
        <v>0.14499999999999999</v>
      </c>
      <c r="T54254">
        <v>0.47299999999999998</v>
      </c>
      <c r="U54254">
        <v>722511</v>
      </c>
      <c r="V54254" t="s">
        <v>1425</v>
      </c>
      <c r="W54254" t="s">
        <v>442</v>
      </c>
      <c r="X54254" s="64" t="s">
        <v>4036</v>
      </c>
      <c r="Y54254" s="21" t="s">
        <v>1</v>
      </c>
    </row>
    <row r="54255" spans="1:25" x14ac:dyDescent="0.3">
      <c r="A54255" t="s">
        <v>2079</v>
      </c>
      <c r="B54255" s="25">
        <v>44979</v>
      </c>
      <c r="C54255" s="22">
        <v>2716890.92</v>
      </c>
      <c r="D54255" s="22">
        <v>2716870.92</v>
      </c>
      <c r="E54255" s="22">
        <v>2716870.92</v>
      </c>
      <c r="F54255" s="3">
        <v>0</v>
      </c>
      <c r="G54255" s="22">
        <v>3075000</v>
      </c>
      <c r="H54255" s="47">
        <v>42992</v>
      </c>
      <c r="I54255" s="47">
        <v>42961</v>
      </c>
      <c r="J54255" s="25">
        <v>52101</v>
      </c>
      <c r="K54255" s="55">
        <f t="shared" si="586"/>
        <v>25</v>
      </c>
      <c r="L54255" s="21" t="s">
        <v>4</v>
      </c>
      <c r="M54255" s="21" t="s">
        <v>0</v>
      </c>
      <c r="N54255" s="1">
        <v>510073</v>
      </c>
      <c r="O54255" t="s">
        <v>485</v>
      </c>
      <c r="P54255" t="s">
        <v>15637</v>
      </c>
      <c r="Q54255">
        <v>1.9590000000000001</v>
      </c>
      <c r="R54255">
        <v>1</v>
      </c>
      <c r="S54255">
        <v>0.14499999999999999</v>
      </c>
      <c r="T54255">
        <v>0.54599999999999993</v>
      </c>
      <c r="U54255">
        <v>721110</v>
      </c>
      <c r="V54255" t="s">
        <v>13570</v>
      </c>
      <c r="W54255" t="s">
        <v>442</v>
      </c>
      <c r="X54255" s="64" t="s">
        <v>8603</v>
      </c>
      <c r="Y54255" s="21" t="s">
        <v>1</v>
      </c>
    </row>
    <row r="54256" spans="1:25" x14ac:dyDescent="0.3">
      <c r="A54256" t="s">
        <v>2199</v>
      </c>
      <c r="B54256" s="25">
        <v>44979</v>
      </c>
      <c r="C54256" s="22">
        <v>107357.92</v>
      </c>
      <c r="D54256" s="22">
        <v>107849.60000000001</v>
      </c>
      <c r="E54256" s="22">
        <v>107357.92</v>
      </c>
      <c r="F54256" s="22">
        <v>491.68</v>
      </c>
      <c r="G54256" s="22">
        <v>187500</v>
      </c>
      <c r="H54256" s="47">
        <v>43052</v>
      </c>
      <c r="I54256" s="47">
        <v>43037</v>
      </c>
      <c r="J54256" s="25">
        <v>46689</v>
      </c>
      <c r="K54256" s="55">
        <f t="shared" si="586"/>
        <v>10</v>
      </c>
      <c r="L54256" s="21" t="s">
        <v>4</v>
      </c>
      <c r="M54256" s="21" t="s">
        <v>0</v>
      </c>
      <c r="N54256" s="1">
        <v>510134</v>
      </c>
      <c r="O54256" t="s">
        <v>485</v>
      </c>
      <c r="P54256" t="s">
        <v>15637</v>
      </c>
      <c r="Q54256">
        <v>0.71599999999999997</v>
      </c>
      <c r="R54256">
        <v>2.0099999999999998</v>
      </c>
      <c r="S54256">
        <v>0.14499999999999999</v>
      </c>
      <c r="T54256">
        <v>0.54999999999999993</v>
      </c>
      <c r="U54256">
        <v>561311</v>
      </c>
      <c r="V54256" t="s">
        <v>12117</v>
      </c>
      <c r="W54256" t="s">
        <v>458</v>
      </c>
      <c r="X54256" s="64" t="s">
        <v>5884</v>
      </c>
      <c r="Y54256" s="21" t="s">
        <v>1</v>
      </c>
    </row>
    <row r="54257" spans="1:25" x14ac:dyDescent="0.3">
      <c r="A54257" t="s">
        <v>1990</v>
      </c>
      <c r="B54257" s="25">
        <v>44979</v>
      </c>
      <c r="C54257" s="22">
        <v>75962.05</v>
      </c>
      <c r="D54257" s="22">
        <v>76673.73</v>
      </c>
      <c r="E54257" s="22">
        <v>75962.05</v>
      </c>
      <c r="F54257" s="22">
        <v>711.68</v>
      </c>
      <c r="G54257" s="22">
        <v>127500</v>
      </c>
      <c r="H54257" s="47">
        <v>43180</v>
      </c>
      <c r="I54257" s="47">
        <v>43152</v>
      </c>
      <c r="J54257" s="25">
        <v>46804</v>
      </c>
      <c r="K54257" s="55">
        <f t="shared" si="586"/>
        <v>10</v>
      </c>
      <c r="L54257" s="21" t="s">
        <v>4</v>
      </c>
      <c r="M54257" s="21" t="s">
        <v>0</v>
      </c>
      <c r="N54257" s="1">
        <v>510174</v>
      </c>
      <c r="O54257" t="s">
        <v>485</v>
      </c>
      <c r="P54257" t="s">
        <v>15637</v>
      </c>
      <c r="Q54257">
        <v>0</v>
      </c>
      <c r="R54257">
        <v>1</v>
      </c>
      <c r="S54257">
        <v>0.125</v>
      </c>
      <c r="T54257">
        <v>0.54999999999999993</v>
      </c>
      <c r="U54257">
        <v>238140</v>
      </c>
      <c r="V54257" t="s">
        <v>13568</v>
      </c>
      <c r="W54257" t="s">
        <v>449</v>
      </c>
      <c r="X54257" s="64" t="s">
        <v>8597</v>
      </c>
      <c r="Y54257" s="21" t="s">
        <v>1</v>
      </c>
    </row>
    <row r="54258" spans="1:25" x14ac:dyDescent="0.3">
      <c r="A54258" t="s">
        <v>2198</v>
      </c>
      <c r="B54258" s="25">
        <v>44979</v>
      </c>
      <c r="C54258" s="22">
        <v>242452.7</v>
      </c>
      <c r="D54258" s="22">
        <v>243222.02</v>
      </c>
      <c r="E54258" s="22">
        <v>242452.7</v>
      </c>
      <c r="F54258" s="22">
        <v>769.32</v>
      </c>
      <c r="G54258" s="22">
        <v>327000</v>
      </c>
      <c r="H54258" s="47">
        <v>43187</v>
      </c>
      <c r="I54258" s="47">
        <v>43168</v>
      </c>
      <c r="J54258" s="25">
        <v>48282</v>
      </c>
      <c r="K54258" s="55">
        <f t="shared" si="586"/>
        <v>14</v>
      </c>
      <c r="L54258" s="21" t="s">
        <v>4</v>
      </c>
      <c r="M54258" s="21" t="s">
        <v>0</v>
      </c>
      <c r="N54258" s="1">
        <v>510175</v>
      </c>
      <c r="O54258" t="s">
        <v>485</v>
      </c>
      <c r="P54258" t="s">
        <v>15637</v>
      </c>
      <c r="Q54258">
        <v>0.23</v>
      </c>
      <c r="R54258">
        <v>1</v>
      </c>
      <c r="S54258">
        <v>0.14499999999999999</v>
      </c>
      <c r="T54258">
        <v>0.54999999999999993</v>
      </c>
      <c r="U54258">
        <v>541940</v>
      </c>
      <c r="V54258" t="s">
        <v>11951</v>
      </c>
      <c r="W54258" t="s">
        <v>457</v>
      </c>
      <c r="X54258" s="64" t="s">
        <v>5556</v>
      </c>
      <c r="Y54258" s="21" t="s">
        <v>1</v>
      </c>
    </row>
    <row r="54259" spans="1:25" x14ac:dyDescent="0.3">
      <c r="A54259" t="s">
        <v>2003</v>
      </c>
      <c r="B54259" s="25">
        <v>44979</v>
      </c>
      <c r="C54259" s="22">
        <v>25622.62</v>
      </c>
      <c r="D54259" s="22">
        <v>25729.03</v>
      </c>
      <c r="E54259" s="22">
        <v>25622.62</v>
      </c>
      <c r="F54259" s="22">
        <v>106.41</v>
      </c>
      <c r="G54259" s="22">
        <v>106250</v>
      </c>
      <c r="H54259" s="47">
        <v>43369</v>
      </c>
      <c r="I54259" s="47">
        <v>43347</v>
      </c>
      <c r="J54259" s="25">
        <v>47000</v>
      </c>
      <c r="K54259" s="55">
        <f t="shared" si="586"/>
        <v>10</v>
      </c>
      <c r="L54259" s="21" t="s">
        <v>4</v>
      </c>
      <c r="M54259" s="21" t="s">
        <v>0</v>
      </c>
      <c r="N54259" s="1">
        <v>510300</v>
      </c>
      <c r="O54259" t="s">
        <v>485</v>
      </c>
      <c r="P54259" t="s">
        <v>15637</v>
      </c>
      <c r="Q54259">
        <v>0</v>
      </c>
      <c r="R54259">
        <v>1</v>
      </c>
      <c r="S54259">
        <v>0.125</v>
      </c>
      <c r="T54259">
        <v>0.54999999999999993</v>
      </c>
      <c r="U54259">
        <v>541110</v>
      </c>
      <c r="V54259" t="s">
        <v>932</v>
      </c>
      <c r="W54259" t="s">
        <v>452</v>
      </c>
      <c r="X54259" s="64" t="s">
        <v>6352</v>
      </c>
      <c r="Y54259" s="21" t="s">
        <v>1</v>
      </c>
    </row>
    <row r="54260" spans="1:25" x14ac:dyDescent="0.3">
      <c r="A54260" t="s">
        <v>2309</v>
      </c>
      <c r="B54260" s="25">
        <v>44979</v>
      </c>
      <c r="C54260" s="22">
        <v>59174.03</v>
      </c>
      <c r="D54260" s="22">
        <v>59391.46</v>
      </c>
      <c r="E54260" s="22">
        <v>59174.03</v>
      </c>
      <c r="F54260" s="22">
        <v>217.43</v>
      </c>
      <c r="G54260" s="22">
        <v>84145.87</v>
      </c>
      <c r="H54260" s="47">
        <v>43501</v>
      </c>
      <c r="I54260" s="47">
        <v>43241</v>
      </c>
      <c r="J54260" s="25">
        <v>47078</v>
      </c>
      <c r="K54260" s="55">
        <f t="shared" si="586"/>
        <v>10</v>
      </c>
      <c r="L54260" s="21" t="s">
        <v>4</v>
      </c>
      <c r="M54260" s="21" t="s">
        <v>0</v>
      </c>
      <c r="N54260" s="1">
        <v>510373</v>
      </c>
      <c r="O54260" t="s">
        <v>485</v>
      </c>
      <c r="P54260" t="s">
        <v>15637</v>
      </c>
      <c r="Q54260">
        <v>3.5049999999999999</v>
      </c>
      <c r="R54260">
        <v>1</v>
      </c>
      <c r="S54260">
        <v>0.14499999999999999</v>
      </c>
      <c r="T54260">
        <v>0.54999999999999993</v>
      </c>
      <c r="U54260">
        <v>312130</v>
      </c>
      <c r="V54260" t="s">
        <v>18</v>
      </c>
      <c r="W54260" t="s">
        <v>450</v>
      </c>
      <c r="X54260" s="64" t="s">
        <v>8139</v>
      </c>
      <c r="Y54260" s="21" t="s">
        <v>1</v>
      </c>
    </row>
    <row r="54261" spans="1:25" x14ac:dyDescent="0.3">
      <c r="A54261" t="s">
        <v>2087</v>
      </c>
      <c r="B54261" s="25">
        <v>44979</v>
      </c>
      <c r="C54261" s="22">
        <v>534120.41</v>
      </c>
      <c r="D54261" s="22">
        <v>535417.42000000004</v>
      </c>
      <c r="E54261" s="22">
        <v>534120.41</v>
      </c>
      <c r="F54261" s="22">
        <v>1297.01</v>
      </c>
      <c r="G54261" s="22">
        <v>570859.48</v>
      </c>
      <c r="H54261" s="47">
        <v>43516</v>
      </c>
      <c r="I54261" s="47">
        <v>43339</v>
      </c>
      <c r="J54261" s="25">
        <v>52473</v>
      </c>
      <c r="K54261" s="55">
        <f t="shared" si="586"/>
        <v>25</v>
      </c>
      <c r="L54261" s="21" t="s">
        <v>4</v>
      </c>
      <c r="M54261" s="21" t="s">
        <v>0</v>
      </c>
      <c r="N54261" s="1">
        <v>510418</v>
      </c>
      <c r="O54261" t="s">
        <v>485</v>
      </c>
      <c r="P54261" t="s">
        <v>15637</v>
      </c>
      <c r="Q54261">
        <v>3.0550000000000002</v>
      </c>
      <c r="R54261">
        <v>1</v>
      </c>
      <c r="S54261">
        <v>0.14499999999999999</v>
      </c>
      <c r="T54261">
        <v>0.54999999999999993</v>
      </c>
      <c r="U54261">
        <v>485320</v>
      </c>
      <c r="V54261" t="s">
        <v>6</v>
      </c>
      <c r="W54261" t="s">
        <v>434</v>
      </c>
      <c r="X54261" s="64" t="s">
        <v>147</v>
      </c>
      <c r="Y54261" s="21" t="s">
        <v>1</v>
      </c>
    </row>
    <row r="54262" spans="1:25" x14ac:dyDescent="0.3">
      <c r="A54262" t="s">
        <v>2045</v>
      </c>
      <c r="B54262" s="25">
        <v>44979</v>
      </c>
      <c r="C54262" s="22">
        <v>89735.31</v>
      </c>
      <c r="D54262" s="22">
        <v>89896.01</v>
      </c>
      <c r="E54262" s="22">
        <v>89735.31</v>
      </c>
      <c r="F54262" s="22">
        <v>160.69999999999999</v>
      </c>
      <c r="G54262" s="22">
        <v>127500</v>
      </c>
      <c r="H54262" s="47">
        <v>43633</v>
      </c>
      <c r="I54262" s="47">
        <v>43598</v>
      </c>
      <c r="J54262" s="25">
        <v>47260</v>
      </c>
      <c r="K54262" s="55">
        <f t="shared" si="586"/>
        <v>10</v>
      </c>
      <c r="L54262" s="21" t="s">
        <v>4</v>
      </c>
      <c r="M54262" s="21" t="s">
        <v>0</v>
      </c>
      <c r="N54262" s="1">
        <v>510463</v>
      </c>
      <c r="O54262" t="s">
        <v>485</v>
      </c>
      <c r="P54262" t="s">
        <v>15637</v>
      </c>
      <c r="Q54262">
        <v>3.4049999999999998</v>
      </c>
      <c r="R54262">
        <v>1</v>
      </c>
      <c r="S54262">
        <v>0.14499999999999999</v>
      </c>
      <c r="T54262">
        <v>0.54999999999999993</v>
      </c>
      <c r="U54262">
        <v>722511</v>
      </c>
      <c r="V54262" t="s">
        <v>10823</v>
      </c>
      <c r="W54262" t="s">
        <v>442</v>
      </c>
      <c r="X54262" s="64" t="s">
        <v>3488</v>
      </c>
      <c r="Y54262" s="21" t="s">
        <v>1</v>
      </c>
    </row>
    <row r="54263" spans="1:25" x14ac:dyDescent="0.3">
      <c r="A54263" t="s">
        <v>2019</v>
      </c>
      <c r="B54263" s="25">
        <v>44979</v>
      </c>
      <c r="C54263" s="22">
        <v>1610485.97</v>
      </c>
      <c r="D54263" s="22">
        <v>1612473.56</v>
      </c>
      <c r="E54263" s="22">
        <v>1610485.97</v>
      </c>
      <c r="F54263" s="22">
        <v>1987.59</v>
      </c>
      <c r="G54263" s="22">
        <v>1744379.65</v>
      </c>
      <c r="H54263" s="47">
        <v>43699</v>
      </c>
      <c r="I54263" s="47">
        <v>43545</v>
      </c>
      <c r="J54263" s="25">
        <v>52697</v>
      </c>
      <c r="K54263" s="55">
        <f t="shared" si="586"/>
        <v>25</v>
      </c>
      <c r="L54263" s="21" t="s">
        <v>4</v>
      </c>
      <c r="M54263" s="21" t="s">
        <v>0</v>
      </c>
      <c r="N54263" s="1">
        <v>510501</v>
      </c>
      <c r="O54263" t="s">
        <v>485</v>
      </c>
      <c r="P54263" t="s">
        <v>15637</v>
      </c>
      <c r="Q54263">
        <v>0.30499999999999999</v>
      </c>
      <c r="R54263">
        <v>1</v>
      </c>
      <c r="S54263">
        <v>0.14499999999999999</v>
      </c>
      <c r="T54263">
        <v>0.54999999999999993</v>
      </c>
      <c r="U54263">
        <v>423990</v>
      </c>
      <c r="V54263" t="s">
        <v>11174</v>
      </c>
      <c r="W54263" t="s">
        <v>442</v>
      </c>
      <c r="X54263" s="64" t="s">
        <v>8604</v>
      </c>
      <c r="Y54263" s="21" t="s">
        <v>1</v>
      </c>
    </row>
    <row r="54264" spans="1:25" x14ac:dyDescent="0.3">
      <c r="A54264" t="s">
        <v>2029</v>
      </c>
      <c r="B54264" s="25">
        <v>44979</v>
      </c>
      <c r="C54264" s="22">
        <v>259628.6</v>
      </c>
      <c r="D54264" s="22">
        <v>262327.23</v>
      </c>
      <c r="E54264" s="22">
        <v>259628.6</v>
      </c>
      <c r="F54264" s="22">
        <v>2698.63</v>
      </c>
      <c r="G54264" s="22">
        <v>280500</v>
      </c>
      <c r="H54264" s="47">
        <v>43620</v>
      </c>
      <c r="I54264" s="47">
        <v>43606</v>
      </c>
      <c r="J54264" s="25">
        <v>52738</v>
      </c>
      <c r="K54264" s="55">
        <f t="shared" si="586"/>
        <v>25</v>
      </c>
      <c r="L54264" s="21" t="s">
        <v>4</v>
      </c>
      <c r="M54264" s="21" t="s">
        <v>0</v>
      </c>
      <c r="N54264" s="1">
        <v>510539</v>
      </c>
      <c r="O54264" t="s">
        <v>485</v>
      </c>
      <c r="P54264" t="s">
        <v>15637</v>
      </c>
      <c r="Q54264">
        <v>0.48</v>
      </c>
      <c r="R54264">
        <v>1</v>
      </c>
      <c r="S54264">
        <v>0.14499999999999999</v>
      </c>
      <c r="T54264">
        <v>0.54999999999999993</v>
      </c>
      <c r="U54264">
        <v>722330</v>
      </c>
      <c r="V54264" t="s">
        <v>153</v>
      </c>
      <c r="W54264" t="s">
        <v>443</v>
      </c>
      <c r="X54264" s="64" t="s">
        <v>8605</v>
      </c>
      <c r="Y54264" s="21" t="s">
        <v>1</v>
      </c>
    </row>
    <row r="54265" spans="1:25" x14ac:dyDescent="0.3">
      <c r="A54265" t="s">
        <v>2080</v>
      </c>
      <c r="B54265" s="25">
        <v>44979</v>
      </c>
      <c r="C54265" s="22">
        <v>201925.12</v>
      </c>
      <c r="D54265" s="22">
        <v>204754.51</v>
      </c>
      <c r="E54265" s="22">
        <v>201925.12</v>
      </c>
      <c r="F54265" s="22">
        <v>2829.39</v>
      </c>
      <c r="G54265" s="22">
        <v>262500</v>
      </c>
      <c r="H54265" s="47">
        <v>43789</v>
      </c>
      <c r="I54265" s="47">
        <v>43759</v>
      </c>
      <c r="J54265" s="25">
        <v>47412</v>
      </c>
      <c r="K54265" s="55">
        <f t="shared" si="586"/>
        <v>10</v>
      </c>
      <c r="L54265" s="21" t="s">
        <v>4</v>
      </c>
      <c r="M54265" s="21" t="s">
        <v>0</v>
      </c>
      <c r="N54265" s="1">
        <v>510585</v>
      </c>
      <c r="O54265" t="s">
        <v>485</v>
      </c>
      <c r="P54265" t="s">
        <v>15637</v>
      </c>
      <c r="Q54265">
        <v>2.0550000000000002</v>
      </c>
      <c r="R54265">
        <v>1</v>
      </c>
      <c r="S54265">
        <v>0.14499999999999999</v>
      </c>
      <c r="T54265">
        <v>0.54999999999999993</v>
      </c>
      <c r="U54265">
        <v>236220</v>
      </c>
      <c r="V54265" t="s">
        <v>32</v>
      </c>
      <c r="W54265" t="s">
        <v>436</v>
      </c>
      <c r="X54265" s="64" t="s">
        <v>4908</v>
      </c>
      <c r="Y54265" s="21" t="s">
        <v>2</v>
      </c>
    </row>
    <row r="54266" spans="1:25" x14ac:dyDescent="0.3">
      <c r="A54266" t="s">
        <v>2090</v>
      </c>
      <c r="B54266" s="25">
        <v>44979</v>
      </c>
      <c r="C54266" s="22">
        <v>824880.97</v>
      </c>
      <c r="D54266" s="22">
        <v>827708.5</v>
      </c>
      <c r="E54266" s="22">
        <v>824880.97</v>
      </c>
      <c r="F54266" s="22">
        <v>2827.53</v>
      </c>
      <c r="G54266" s="22">
        <v>855000</v>
      </c>
      <c r="H54266" s="47">
        <v>44340</v>
      </c>
      <c r="I54266" s="47">
        <v>44326</v>
      </c>
      <c r="J54266" s="25">
        <v>53457</v>
      </c>
      <c r="K54266" s="55">
        <f t="shared" si="586"/>
        <v>25</v>
      </c>
      <c r="L54266" s="21" t="s">
        <v>4</v>
      </c>
      <c r="M54266" s="21" t="s">
        <v>0</v>
      </c>
      <c r="N54266" s="1">
        <v>510825</v>
      </c>
      <c r="O54266" t="s">
        <v>485</v>
      </c>
      <c r="P54266" t="s">
        <v>15637</v>
      </c>
      <c r="Q54266">
        <v>0</v>
      </c>
      <c r="R54266">
        <v>1</v>
      </c>
      <c r="S54266">
        <v>0.125</v>
      </c>
      <c r="T54266">
        <v>0</v>
      </c>
      <c r="U54266">
        <v>531120</v>
      </c>
      <c r="V54266" t="s">
        <v>11568</v>
      </c>
      <c r="W54266" t="s">
        <v>442</v>
      </c>
      <c r="X54266" s="64" t="s">
        <v>5920</v>
      </c>
      <c r="Y54266" s="21" t="s">
        <v>1</v>
      </c>
    </row>
    <row r="54267" spans="1:25" x14ac:dyDescent="0.3">
      <c r="A54267" t="s">
        <v>2112</v>
      </c>
      <c r="B54267" s="25">
        <v>44979</v>
      </c>
      <c r="C54267" s="22">
        <v>1194.81</v>
      </c>
      <c r="D54267" s="22">
        <v>1179.68</v>
      </c>
      <c r="E54267" s="22">
        <v>1179.68</v>
      </c>
      <c r="F54267" s="3">
        <v>0</v>
      </c>
      <c r="G54267" s="22">
        <v>194400</v>
      </c>
      <c r="H54267" s="47">
        <v>40541</v>
      </c>
      <c r="I54267" s="47">
        <v>40501</v>
      </c>
      <c r="J54267" s="25">
        <v>49646</v>
      </c>
      <c r="K54267" s="55">
        <f t="shared" si="586"/>
        <v>25</v>
      </c>
      <c r="L54267" s="21" t="s">
        <v>4</v>
      </c>
      <c r="M54267" s="21" t="s">
        <v>0</v>
      </c>
      <c r="N54267" s="1">
        <v>521784</v>
      </c>
      <c r="O54267" t="s">
        <v>485</v>
      </c>
      <c r="P54267" t="s">
        <v>15637</v>
      </c>
      <c r="Q54267">
        <v>0</v>
      </c>
      <c r="R54267">
        <v>1</v>
      </c>
      <c r="S54267">
        <v>0.125</v>
      </c>
      <c r="T54267">
        <v>0.54999999999999993</v>
      </c>
      <c r="U54267">
        <v>541380</v>
      </c>
      <c r="V54267" t="s">
        <v>393</v>
      </c>
      <c r="W54267" t="s">
        <v>442</v>
      </c>
      <c r="X54267" s="64" t="s">
        <v>1270</v>
      </c>
      <c r="Y54267" s="21" t="s">
        <v>1</v>
      </c>
    </row>
    <row r="54268" spans="1:25" x14ac:dyDescent="0.3">
      <c r="A54268" t="s">
        <v>2147</v>
      </c>
      <c r="B54268" s="25">
        <v>44979</v>
      </c>
      <c r="C54268" s="22">
        <v>1651.13</v>
      </c>
      <c r="D54268" s="22">
        <v>1637.72</v>
      </c>
      <c r="E54268" s="22">
        <v>1637.72</v>
      </c>
      <c r="F54268" s="3">
        <v>0</v>
      </c>
      <c r="G54268" s="22">
        <v>105042.19</v>
      </c>
      <c r="H54268" s="47">
        <v>41696</v>
      </c>
      <c r="I54268" s="47">
        <v>41466</v>
      </c>
      <c r="J54268" s="25">
        <v>45118</v>
      </c>
      <c r="K54268" s="55">
        <f t="shared" ref="K54268:K54331" si="587">DATEDIF(I54268,J54268, "Y")</f>
        <v>10</v>
      </c>
      <c r="L54268" s="21" t="s">
        <v>4</v>
      </c>
      <c r="M54268" s="21" t="s">
        <v>0</v>
      </c>
      <c r="N54268" s="1">
        <v>522036</v>
      </c>
      <c r="O54268" t="s">
        <v>485</v>
      </c>
      <c r="P54268" t="s">
        <v>15668</v>
      </c>
      <c r="Q54268">
        <v>0</v>
      </c>
      <c r="R54268">
        <v>1</v>
      </c>
      <c r="S54268">
        <v>0.125</v>
      </c>
      <c r="T54268">
        <v>0.54999999999999993</v>
      </c>
      <c r="U54268">
        <v>621310</v>
      </c>
      <c r="V54268" t="s">
        <v>1446</v>
      </c>
      <c r="W54268" t="s">
        <v>438</v>
      </c>
      <c r="X54268" s="64" t="s">
        <v>1447</v>
      </c>
      <c r="Y54268" s="21" t="s">
        <v>1</v>
      </c>
    </row>
    <row r="54269" spans="1:25" x14ac:dyDescent="0.3">
      <c r="A54269" t="s">
        <v>2027</v>
      </c>
      <c r="B54269" s="25">
        <v>44979</v>
      </c>
      <c r="C54269" s="22">
        <v>52034.94</v>
      </c>
      <c r="D54269" s="22">
        <v>52093.33</v>
      </c>
      <c r="E54269" s="22">
        <v>52034.94</v>
      </c>
      <c r="F54269" s="22">
        <v>58.39</v>
      </c>
      <c r="G54269" s="22">
        <v>225000</v>
      </c>
      <c r="H54269" s="47">
        <v>41995</v>
      </c>
      <c r="I54269" s="47">
        <v>41956</v>
      </c>
      <c r="J54269" s="25">
        <v>45620</v>
      </c>
      <c r="K54269" s="55">
        <f t="shared" si="587"/>
        <v>10</v>
      </c>
      <c r="L54269" s="21" t="s">
        <v>4</v>
      </c>
      <c r="M54269" s="21" t="s">
        <v>0</v>
      </c>
      <c r="N54269" s="1">
        <v>522134</v>
      </c>
      <c r="O54269" t="s">
        <v>485</v>
      </c>
      <c r="P54269" t="s">
        <v>15637</v>
      </c>
      <c r="Q54269">
        <v>0</v>
      </c>
      <c r="R54269">
        <v>1</v>
      </c>
      <c r="S54269">
        <v>0.125</v>
      </c>
      <c r="T54269">
        <v>0.52</v>
      </c>
      <c r="U54269">
        <v>445310</v>
      </c>
      <c r="V54269" t="s">
        <v>123</v>
      </c>
      <c r="W54269" t="s">
        <v>441</v>
      </c>
      <c r="X54269" s="64" t="s">
        <v>5397</v>
      </c>
      <c r="Y54269" s="21" t="s">
        <v>1</v>
      </c>
    </row>
    <row r="54270" spans="1:25" x14ac:dyDescent="0.3">
      <c r="A54270" t="s">
        <v>1993</v>
      </c>
      <c r="B54270" s="25">
        <v>44979</v>
      </c>
      <c r="C54270" s="22">
        <v>17444.97</v>
      </c>
      <c r="D54270" s="22">
        <v>17495.72</v>
      </c>
      <c r="E54270" s="22">
        <v>17444.97</v>
      </c>
      <c r="F54270" s="22">
        <v>50.75</v>
      </c>
      <c r="G54270" s="22">
        <v>63750</v>
      </c>
      <c r="H54270" s="47">
        <v>42083</v>
      </c>
      <c r="I54270" s="47">
        <v>42067</v>
      </c>
      <c r="J54270" s="25">
        <v>45720</v>
      </c>
      <c r="K54270" s="55">
        <f t="shared" si="587"/>
        <v>10</v>
      </c>
      <c r="L54270" s="21" t="s">
        <v>4</v>
      </c>
      <c r="M54270" s="21" t="s">
        <v>0</v>
      </c>
      <c r="N54270" s="1">
        <v>522154</v>
      </c>
      <c r="O54270" t="s">
        <v>485</v>
      </c>
      <c r="P54270" t="s">
        <v>15637</v>
      </c>
      <c r="Q54270">
        <v>0</v>
      </c>
      <c r="R54270">
        <v>1</v>
      </c>
      <c r="S54270">
        <v>0.125</v>
      </c>
      <c r="T54270">
        <v>0</v>
      </c>
      <c r="U54270">
        <v>722513</v>
      </c>
      <c r="V54270" t="s">
        <v>13566</v>
      </c>
      <c r="W54270" t="s">
        <v>456</v>
      </c>
      <c r="X54270" s="64" t="s">
        <v>8596</v>
      </c>
      <c r="Y54270" s="21" t="s">
        <v>1</v>
      </c>
    </row>
    <row r="54271" spans="1:25" x14ac:dyDescent="0.3">
      <c r="A54271" t="s">
        <v>2058</v>
      </c>
      <c r="B54271" s="25">
        <v>44979</v>
      </c>
      <c r="C54271" s="22">
        <v>82030.12</v>
      </c>
      <c r="D54271" s="22">
        <v>82204.31</v>
      </c>
      <c r="E54271" s="22">
        <v>82030.12</v>
      </c>
      <c r="F54271" s="22">
        <v>174.19</v>
      </c>
      <c r="G54271" s="22">
        <v>456485.9</v>
      </c>
      <c r="H54271" s="47">
        <v>42265</v>
      </c>
      <c r="I54271" s="47">
        <v>41775</v>
      </c>
      <c r="J54271" s="25">
        <v>45428</v>
      </c>
      <c r="K54271" s="55">
        <f t="shared" si="587"/>
        <v>10</v>
      </c>
      <c r="L54271" s="21" t="s">
        <v>4</v>
      </c>
      <c r="M54271" s="21" t="s">
        <v>0</v>
      </c>
      <c r="N54271" s="1">
        <v>522214</v>
      </c>
      <c r="O54271" t="s">
        <v>485</v>
      </c>
      <c r="P54271" t="s">
        <v>15637</v>
      </c>
      <c r="Q54271">
        <v>0</v>
      </c>
      <c r="R54271">
        <v>1</v>
      </c>
      <c r="S54271">
        <v>0.125</v>
      </c>
      <c r="T54271">
        <v>0.52</v>
      </c>
      <c r="U54271">
        <v>446110</v>
      </c>
      <c r="V54271" t="s">
        <v>769</v>
      </c>
      <c r="W54271" t="s">
        <v>476</v>
      </c>
      <c r="X54271" s="64" t="s">
        <v>8595</v>
      </c>
      <c r="Y54271" s="21" t="s">
        <v>1</v>
      </c>
    </row>
    <row r="54272" spans="1:25" x14ac:dyDescent="0.3">
      <c r="A54272" t="s">
        <v>2184</v>
      </c>
      <c r="B54272" s="25">
        <v>44979</v>
      </c>
      <c r="C54272" s="22">
        <v>172991.62</v>
      </c>
      <c r="D54272" s="22">
        <v>175894.97</v>
      </c>
      <c r="E54272" s="22">
        <v>172991.62</v>
      </c>
      <c r="F54272" s="22">
        <v>2903.35</v>
      </c>
      <c r="G54272" s="22">
        <v>497935.62</v>
      </c>
      <c r="H54272" s="47">
        <v>42404</v>
      </c>
      <c r="I54272" s="47">
        <v>42368</v>
      </c>
      <c r="J54272" s="25">
        <v>46021</v>
      </c>
      <c r="K54272" s="55">
        <f t="shared" si="587"/>
        <v>10</v>
      </c>
      <c r="L54272" s="21" t="s">
        <v>4</v>
      </c>
      <c r="M54272" s="21" t="s">
        <v>0</v>
      </c>
      <c r="N54272" s="1">
        <v>522242</v>
      </c>
      <c r="O54272" t="s">
        <v>485</v>
      </c>
      <c r="P54272" t="s">
        <v>15637</v>
      </c>
      <c r="Q54272">
        <v>0</v>
      </c>
      <c r="R54272">
        <v>1</v>
      </c>
      <c r="S54272">
        <v>0.125</v>
      </c>
      <c r="T54272">
        <v>0.47299999999999998</v>
      </c>
      <c r="U54272">
        <v>524210</v>
      </c>
      <c r="V54272" t="s">
        <v>155</v>
      </c>
      <c r="W54272" t="s">
        <v>446</v>
      </c>
      <c r="X54272" s="64" t="s">
        <v>5844</v>
      </c>
      <c r="Y54272" s="21" t="s">
        <v>1</v>
      </c>
    </row>
    <row r="54273" spans="1:25" x14ac:dyDescent="0.3">
      <c r="A54273" t="s">
        <v>1990</v>
      </c>
      <c r="B54273" s="25">
        <v>44979</v>
      </c>
      <c r="C54273" s="22">
        <v>68573.22</v>
      </c>
      <c r="D54273" s="22">
        <v>69020.63</v>
      </c>
      <c r="E54273" s="22">
        <v>68573.22</v>
      </c>
      <c r="F54273" s="22">
        <v>447.41</v>
      </c>
      <c r="G54273" s="22">
        <v>127500</v>
      </c>
      <c r="H54273" s="47">
        <v>42971</v>
      </c>
      <c r="I54273" s="47">
        <v>42947</v>
      </c>
      <c r="J54273" s="25">
        <v>46599</v>
      </c>
      <c r="K54273" s="55">
        <f t="shared" si="587"/>
        <v>10</v>
      </c>
      <c r="L54273" s="21" t="s">
        <v>4</v>
      </c>
      <c r="M54273" s="21" t="s">
        <v>0</v>
      </c>
      <c r="N54273" s="1">
        <v>522443</v>
      </c>
      <c r="O54273" t="s">
        <v>485</v>
      </c>
      <c r="P54273" t="s">
        <v>15637</v>
      </c>
      <c r="Q54273">
        <v>0</v>
      </c>
      <c r="R54273">
        <v>1</v>
      </c>
      <c r="S54273">
        <v>0.125</v>
      </c>
      <c r="T54273">
        <v>0.54599999999999993</v>
      </c>
      <c r="U54273">
        <v>561720</v>
      </c>
      <c r="V54273" t="s">
        <v>370</v>
      </c>
      <c r="W54273" t="s">
        <v>458</v>
      </c>
      <c r="X54273" s="64" t="s">
        <v>4329</v>
      </c>
      <c r="Y54273" s="21" t="s">
        <v>1</v>
      </c>
    </row>
    <row r="54274" spans="1:25" x14ac:dyDescent="0.3">
      <c r="A54274" t="s">
        <v>2547</v>
      </c>
      <c r="B54274" s="25">
        <v>44979</v>
      </c>
      <c r="C54274" s="22">
        <v>49262.83</v>
      </c>
      <c r="D54274" s="22">
        <v>49566.89</v>
      </c>
      <c r="E54274" s="22">
        <v>49262.83</v>
      </c>
      <c r="F54274" s="22">
        <v>304.06</v>
      </c>
      <c r="G54274" s="22">
        <v>85000</v>
      </c>
      <c r="H54274" s="47">
        <v>43119</v>
      </c>
      <c r="I54274" s="47">
        <v>43097</v>
      </c>
      <c r="J54274" s="25">
        <v>46749</v>
      </c>
      <c r="K54274" s="55">
        <f t="shared" si="587"/>
        <v>10</v>
      </c>
      <c r="L54274" s="21" t="s">
        <v>4</v>
      </c>
      <c r="M54274" s="21" t="s">
        <v>0</v>
      </c>
      <c r="N54274" s="1">
        <v>522472</v>
      </c>
      <c r="O54274" t="s">
        <v>485</v>
      </c>
      <c r="P54274" t="s">
        <v>15637</v>
      </c>
      <c r="Q54274">
        <v>0</v>
      </c>
      <c r="R54274">
        <v>1</v>
      </c>
      <c r="S54274">
        <v>0.125</v>
      </c>
      <c r="T54274">
        <v>0.54999999999999993</v>
      </c>
      <c r="U54274">
        <v>452319</v>
      </c>
      <c r="V54274" t="s">
        <v>154</v>
      </c>
      <c r="W54274" t="s">
        <v>456</v>
      </c>
      <c r="X54274" s="64" t="s">
        <v>1104</v>
      </c>
      <c r="Y54274" s="21" t="s">
        <v>1</v>
      </c>
    </row>
    <row r="54275" spans="1:25" x14ac:dyDescent="0.3">
      <c r="A54275" t="s">
        <v>2090</v>
      </c>
      <c r="B54275" s="25">
        <v>44979</v>
      </c>
      <c r="C54275" s="22">
        <v>538736.68000000005</v>
      </c>
      <c r="D54275" s="22">
        <v>540446.54</v>
      </c>
      <c r="E54275" s="22">
        <v>538736.68000000005</v>
      </c>
      <c r="F54275" s="22">
        <v>1709.86</v>
      </c>
      <c r="G54275" s="22">
        <v>603750</v>
      </c>
      <c r="H54275" s="47">
        <v>43096</v>
      </c>
      <c r="I54275" s="47">
        <v>43060</v>
      </c>
      <c r="J54275" s="25">
        <v>52191</v>
      </c>
      <c r="K54275" s="55">
        <f t="shared" si="587"/>
        <v>25</v>
      </c>
      <c r="L54275" s="21" t="s">
        <v>4</v>
      </c>
      <c r="M54275" s="21" t="s">
        <v>0</v>
      </c>
      <c r="N54275" s="1">
        <v>522485</v>
      </c>
      <c r="O54275" t="s">
        <v>485</v>
      </c>
      <c r="P54275" t="s">
        <v>15637</v>
      </c>
      <c r="Q54275">
        <v>0</v>
      </c>
      <c r="R54275">
        <v>1</v>
      </c>
      <c r="S54275">
        <v>0.125</v>
      </c>
      <c r="T54275">
        <v>0.54999999999999993</v>
      </c>
      <c r="U54275">
        <v>721110</v>
      </c>
      <c r="V54275" t="s">
        <v>10414</v>
      </c>
      <c r="W54275" t="s">
        <v>442</v>
      </c>
      <c r="X54275" s="64" t="s">
        <v>6207</v>
      </c>
      <c r="Y54275" s="21" t="s">
        <v>1</v>
      </c>
    </row>
    <row r="54276" spans="1:25" x14ac:dyDescent="0.3">
      <c r="A54276" t="s">
        <v>2002</v>
      </c>
      <c r="B54276" s="25">
        <v>44979</v>
      </c>
      <c r="C54276" s="22">
        <v>80080.070000000007</v>
      </c>
      <c r="D54276" s="22">
        <v>80191.759999999995</v>
      </c>
      <c r="E54276" s="22">
        <v>80080.070000000007</v>
      </c>
      <c r="F54276" s="22">
        <v>111.69</v>
      </c>
      <c r="G54276" s="22">
        <v>127500</v>
      </c>
      <c r="H54276" s="47">
        <v>43300</v>
      </c>
      <c r="I54276" s="47">
        <v>43206</v>
      </c>
      <c r="J54276" s="25">
        <v>46950</v>
      </c>
      <c r="K54276" s="55">
        <f t="shared" si="587"/>
        <v>10</v>
      </c>
      <c r="L54276" s="21" t="s">
        <v>4</v>
      </c>
      <c r="M54276" s="21" t="s">
        <v>0</v>
      </c>
      <c r="N54276" s="1">
        <v>522503</v>
      </c>
      <c r="O54276" t="s">
        <v>485</v>
      </c>
      <c r="P54276" t="s">
        <v>15637</v>
      </c>
      <c r="Q54276">
        <v>0</v>
      </c>
      <c r="R54276">
        <v>1</v>
      </c>
      <c r="S54276">
        <v>0.125</v>
      </c>
      <c r="T54276">
        <v>0.54999999999999993</v>
      </c>
      <c r="U54276">
        <v>713940</v>
      </c>
      <c r="V54276" t="s">
        <v>1170</v>
      </c>
      <c r="W54276" t="s">
        <v>454</v>
      </c>
      <c r="X54276" s="64" t="s">
        <v>2978</v>
      </c>
      <c r="Y54276" s="21" t="s">
        <v>1</v>
      </c>
    </row>
    <row r="54277" spans="1:25" x14ac:dyDescent="0.3">
      <c r="A54277" t="s">
        <v>2002</v>
      </c>
      <c r="B54277" s="25">
        <v>44979</v>
      </c>
      <c r="C54277" s="22">
        <v>90564.36</v>
      </c>
      <c r="D54277" s="22">
        <v>90906.06</v>
      </c>
      <c r="E54277" s="22">
        <v>90564.36</v>
      </c>
      <c r="F54277" s="22">
        <v>341.7</v>
      </c>
      <c r="G54277" s="22">
        <v>127500</v>
      </c>
      <c r="H54277" s="47">
        <v>43614</v>
      </c>
      <c r="I54277" s="47">
        <v>43530</v>
      </c>
      <c r="J54277" s="25">
        <v>47275</v>
      </c>
      <c r="K54277" s="55">
        <f t="shared" si="587"/>
        <v>10</v>
      </c>
      <c r="L54277" s="21" t="s">
        <v>4</v>
      </c>
      <c r="M54277" s="21" t="s">
        <v>0</v>
      </c>
      <c r="N54277" s="1">
        <v>522550</v>
      </c>
      <c r="O54277" t="s">
        <v>485</v>
      </c>
      <c r="P54277" t="s">
        <v>15637</v>
      </c>
      <c r="Q54277">
        <v>0</v>
      </c>
      <c r="R54277">
        <v>1</v>
      </c>
      <c r="S54277">
        <v>0.125</v>
      </c>
      <c r="T54277">
        <v>0.54999999999999993</v>
      </c>
      <c r="U54277">
        <v>713940</v>
      </c>
      <c r="V54277" t="s">
        <v>11099</v>
      </c>
      <c r="W54277" t="s">
        <v>454</v>
      </c>
      <c r="X54277" s="64" t="s">
        <v>4903</v>
      </c>
      <c r="Y54277" s="21" t="s">
        <v>1</v>
      </c>
    </row>
    <row r="54278" spans="1:25" x14ac:dyDescent="0.3">
      <c r="A54278" t="s">
        <v>2002</v>
      </c>
      <c r="B54278" s="25">
        <v>44979</v>
      </c>
      <c r="C54278" s="22">
        <v>226857.64</v>
      </c>
      <c r="D54278" s="22">
        <v>226890.94</v>
      </c>
      <c r="E54278" s="22">
        <v>226857.64</v>
      </c>
      <c r="F54278" s="22">
        <v>33.299999999999997</v>
      </c>
      <c r="G54278" s="22">
        <v>351450</v>
      </c>
      <c r="H54278" s="47">
        <v>43620</v>
      </c>
      <c r="I54278" s="47">
        <v>43600</v>
      </c>
      <c r="J54278" s="25">
        <v>47253</v>
      </c>
      <c r="K54278" s="55">
        <f t="shared" si="587"/>
        <v>10</v>
      </c>
      <c r="L54278" s="21" t="s">
        <v>4</v>
      </c>
      <c r="M54278" s="21" t="s">
        <v>0</v>
      </c>
      <c r="N54278" s="1">
        <v>522557</v>
      </c>
      <c r="O54278" t="s">
        <v>485</v>
      </c>
      <c r="P54278" t="s">
        <v>15637</v>
      </c>
      <c r="Q54278">
        <v>0</v>
      </c>
      <c r="R54278">
        <v>1</v>
      </c>
      <c r="S54278">
        <v>0.125</v>
      </c>
      <c r="T54278">
        <v>0.54999999999999993</v>
      </c>
      <c r="U54278">
        <v>492210</v>
      </c>
      <c r="V54278" t="s">
        <v>201</v>
      </c>
      <c r="W54278" t="s">
        <v>446</v>
      </c>
      <c r="X54278" s="64" t="s">
        <v>8599</v>
      </c>
      <c r="Y54278" s="21" t="s">
        <v>1</v>
      </c>
    </row>
    <row r="54279" spans="1:25" x14ac:dyDescent="0.3">
      <c r="A54279" t="s">
        <v>2087</v>
      </c>
      <c r="B54279" s="25">
        <v>44979</v>
      </c>
      <c r="C54279" s="22">
        <v>699845.29</v>
      </c>
      <c r="D54279" s="22">
        <v>701510.67</v>
      </c>
      <c r="E54279" s="22">
        <v>699845.29</v>
      </c>
      <c r="F54279" s="22">
        <v>1665.38</v>
      </c>
      <c r="G54279" s="22">
        <v>740544.32</v>
      </c>
      <c r="H54279" s="47">
        <v>43817</v>
      </c>
      <c r="I54279" s="47">
        <v>43698</v>
      </c>
      <c r="J54279" s="25">
        <v>52832</v>
      </c>
      <c r="K54279" s="55">
        <f t="shared" si="587"/>
        <v>25</v>
      </c>
      <c r="L54279" s="21" t="s">
        <v>4</v>
      </c>
      <c r="M54279" s="21" t="s">
        <v>0</v>
      </c>
      <c r="N54279" s="1">
        <v>522573</v>
      </c>
      <c r="O54279" t="s">
        <v>485</v>
      </c>
      <c r="P54279" t="s">
        <v>15637</v>
      </c>
      <c r="Q54279">
        <v>0</v>
      </c>
      <c r="R54279">
        <v>1</v>
      </c>
      <c r="S54279">
        <v>0.125</v>
      </c>
      <c r="T54279">
        <v>0.54999999999999993</v>
      </c>
      <c r="U54279">
        <v>485320</v>
      </c>
      <c r="V54279" t="s">
        <v>6</v>
      </c>
      <c r="W54279" t="s">
        <v>434</v>
      </c>
      <c r="X54279" s="64" t="s">
        <v>147</v>
      </c>
      <c r="Y54279" s="21" t="s">
        <v>1</v>
      </c>
    </row>
    <row r="54280" spans="1:25" x14ac:dyDescent="0.3">
      <c r="A54280" t="s">
        <v>1991</v>
      </c>
      <c r="B54280" s="25">
        <v>44979</v>
      </c>
      <c r="C54280" s="22">
        <v>169056.01</v>
      </c>
      <c r="D54280" s="22">
        <v>169652.95</v>
      </c>
      <c r="E54280" s="22">
        <v>169056.01</v>
      </c>
      <c r="F54280" s="22">
        <v>596.94000000000005</v>
      </c>
      <c r="G54280" s="22">
        <v>225000</v>
      </c>
      <c r="H54280" s="47">
        <v>43816</v>
      </c>
      <c r="I54280" s="47">
        <v>43791</v>
      </c>
      <c r="J54280" s="25">
        <v>47449</v>
      </c>
      <c r="K54280" s="55">
        <f t="shared" si="587"/>
        <v>10</v>
      </c>
      <c r="L54280" s="21" t="s">
        <v>4</v>
      </c>
      <c r="M54280" s="21" t="s">
        <v>0</v>
      </c>
      <c r="N54280" s="1">
        <v>522581</v>
      </c>
      <c r="O54280" t="s">
        <v>485</v>
      </c>
      <c r="P54280" t="s">
        <v>15637</v>
      </c>
      <c r="Q54280">
        <v>0</v>
      </c>
      <c r="R54280">
        <v>1</v>
      </c>
      <c r="S54280">
        <v>0.125</v>
      </c>
      <c r="T54280">
        <v>0.54999999999999993</v>
      </c>
      <c r="U54280">
        <v>621610</v>
      </c>
      <c r="V54280" t="s">
        <v>516</v>
      </c>
      <c r="W54280" t="s">
        <v>442</v>
      </c>
      <c r="X54280" s="64" t="s">
        <v>7515</v>
      </c>
      <c r="Y54280" s="21" t="s">
        <v>1</v>
      </c>
    </row>
    <row r="54281" spans="1:25" x14ac:dyDescent="0.3">
      <c r="A54281" t="s">
        <v>2177</v>
      </c>
      <c r="B54281" s="25">
        <v>44979</v>
      </c>
      <c r="C54281" s="22">
        <v>100565.69</v>
      </c>
      <c r="D54281" s="22">
        <v>100631.93</v>
      </c>
      <c r="E54281" s="22">
        <v>100565.69</v>
      </c>
      <c r="F54281" s="22">
        <v>66.239999999999995</v>
      </c>
      <c r="G54281" s="22">
        <v>127500</v>
      </c>
      <c r="H54281" s="47">
        <v>44011</v>
      </c>
      <c r="I54281" s="47">
        <v>43741</v>
      </c>
      <c r="J54281" s="25">
        <v>47667</v>
      </c>
      <c r="K54281" s="55">
        <f t="shared" si="587"/>
        <v>10</v>
      </c>
      <c r="L54281" s="21" t="s">
        <v>4</v>
      </c>
      <c r="M54281" s="21" t="s">
        <v>0</v>
      </c>
      <c r="N54281" s="1">
        <v>522601</v>
      </c>
      <c r="O54281" t="s">
        <v>485</v>
      </c>
      <c r="P54281" t="s">
        <v>15637</v>
      </c>
      <c r="Q54281">
        <v>0</v>
      </c>
      <c r="R54281">
        <v>1</v>
      </c>
      <c r="S54281">
        <v>0.125</v>
      </c>
      <c r="T54281">
        <v>0.54999999999999993</v>
      </c>
      <c r="U54281">
        <v>541940</v>
      </c>
      <c r="V54281" t="s">
        <v>12713</v>
      </c>
      <c r="W54281" t="s">
        <v>436</v>
      </c>
      <c r="X54281" s="64" t="s">
        <v>7002</v>
      </c>
      <c r="Y54281" s="21" t="s">
        <v>1</v>
      </c>
    </row>
    <row r="54282" spans="1:25" x14ac:dyDescent="0.3">
      <c r="A54282" t="s">
        <v>1991</v>
      </c>
      <c r="B54282" s="25">
        <v>44979</v>
      </c>
      <c r="C54282" s="22">
        <v>235390.9</v>
      </c>
      <c r="D54282" s="22">
        <v>236229.92</v>
      </c>
      <c r="E54282" s="22">
        <v>235390.9</v>
      </c>
      <c r="F54282" s="22">
        <v>839.02</v>
      </c>
      <c r="G54282" s="22">
        <v>297615.56</v>
      </c>
      <c r="H54282" s="47">
        <v>44049</v>
      </c>
      <c r="I54282" s="47">
        <v>43937</v>
      </c>
      <c r="J54282" s="25">
        <v>47597</v>
      </c>
      <c r="K54282" s="55">
        <f t="shared" si="587"/>
        <v>10</v>
      </c>
      <c r="L54282" s="21" t="s">
        <v>4</v>
      </c>
      <c r="M54282" s="21" t="s">
        <v>0</v>
      </c>
      <c r="N54282" s="1">
        <v>522603</v>
      </c>
      <c r="O54282" t="s">
        <v>485</v>
      </c>
      <c r="P54282" t="s">
        <v>15637</v>
      </c>
      <c r="Q54282">
        <v>0</v>
      </c>
      <c r="R54282">
        <v>1</v>
      </c>
      <c r="S54282">
        <v>0.125</v>
      </c>
      <c r="T54282">
        <v>0.54999999999999993</v>
      </c>
      <c r="U54282">
        <v>621610</v>
      </c>
      <c r="V54282" t="s">
        <v>516</v>
      </c>
      <c r="W54282" t="s">
        <v>442</v>
      </c>
      <c r="X54282" s="64" t="s">
        <v>7515</v>
      </c>
      <c r="Y54282" s="21" t="s">
        <v>1</v>
      </c>
    </row>
    <row r="54283" spans="1:25" x14ac:dyDescent="0.3">
      <c r="A54283" t="s">
        <v>2047</v>
      </c>
      <c r="B54283" s="25">
        <v>44979</v>
      </c>
      <c r="C54283" s="22">
        <v>1533239.86</v>
      </c>
      <c r="D54283" s="22">
        <v>1543409.6</v>
      </c>
      <c r="E54283" s="22">
        <v>1533239.86</v>
      </c>
      <c r="F54283" s="22">
        <v>10169.74</v>
      </c>
      <c r="G54283" s="22">
        <v>1771500</v>
      </c>
      <c r="H54283" s="47">
        <v>44123</v>
      </c>
      <c r="I54283" s="47">
        <v>44098</v>
      </c>
      <c r="J54283" s="25">
        <v>53229</v>
      </c>
      <c r="K54283" s="55">
        <f t="shared" si="587"/>
        <v>25</v>
      </c>
      <c r="L54283" s="21" t="s">
        <v>4</v>
      </c>
      <c r="M54283" s="21" t="s">
        <v>0</v>
      </c>
      <c r="N54283" s="1">
        <v>522633</v>
      </c>
      <c r="O54283" t="s">
        <v>485</v>
      </c>
      <c r="P54283" t="s">
        <v>15637</v>
      </c>
      <c r="Q54283">
        <v>0</v>
      </c>
      <c r="R54283">
        <v>1</v>
      </c>
      <c r="S54283">
        <v>0.125</v>
      </c>
      <c r="T54283">
        <v>0.54999999999999993</v>
      </c>
      <c r="U54283">
        <v>447110</v>
      </c>
      <c r="V54283" t="s">
        <v>152</v>
      </c>
      <c r="W54283" t="s">
        <v>436</v>
      </c>
      <c r="X54283" s="64" t="s">
        <v>3900</v>
      </c>
      <c r="Y54283" s="21" t="s">
        <v>1</v>
      </c>
    </row>
    <row r="54284" spans="1:25" x14ac:dyDescent="0.3">
      <c r="A54284" t="s">
        <v>2253</v>
      </c>
      <c r="B54284" s="25">
        <v>44979</v>
      </c>
      <c r="C54284" s="22">
        <v>904000.83</v>
      </c>
      <c r="D54284" s="22">
        <v>908153.48</v>
      </c>
      <c r="E54284" s="22">
        <v>904000.83</v>
      </c>
      <c r="F54284" s="22">
        <v>4152.6499999999996</v>
      </c>
      <c r="G54284" s="22">
        <v>956250</v>
      </c>
      <c r="H54284" s="47">
        <v>44092</v>
      </c>
      <c r="I54284" s="47">
        <v>44083</v>
      </c>
      <c r="J54284" s="25">
        <v>53214</v>
      </c>
      <c r="K54284" s="55">
        <f t="shared" si="587"/>
        <v>25</v>
      </c>
      <c r="L54284" s="21" t="s">
        <v>4</v>
      </c>
      <c r="M54284" s="21" t="s">
        <v>0</v>
      </c>
      <c r="N54284" s="1">
        <v>522640</v>
      </c>
      <c r="O54284" t="s">
        <v>485</v>
      </c>
      <c r="P54284" t="s">
        <v>15637</v>
      </c>
      <c r="Q54284">
        <v>0</v>
      </c>
      <c r="R54284">
        <v>1</v>
      </c>
      <c r="S54284">
        <v>0.125</v>
      </c>
      <c r="T54284">
        <v>0.54999999999999993</v>
      </c>
      <c r="U54284">
        <v>445310</v>
      </c>
      <c r="V54284" t="s">
        <v>10889</v>
      </c>
      <c r="W54284" t="s">
        <v>439</v>
      </c>
      <c r="X54284" s="64" t="s">
        <v>8606</v>
      </c>
      <c r="Y54284" s="21" t="s">
        <v>1</v>
      </c>
    </row>
    <row r="54285" spans="1:25" x14ac:dyDescent="0.3">
      <c r="A54285" t="s">
        <v>2177</v>
      </c>
      <c r="B54285" s="25">
        <v>44979</v>
      </c>
      <c r="C54285" s="22">
        <v>153450.54</v>
      </c>
      <c r="D54285" s="22">
        <v>153783.69</v>
      </c>
      <c r="E54285" s="22">
        <v>153450.54</v>
      </c>
      <c r="F54285" s="22">
        <v>333.15</v>
      </c>
      <c r="G54285" s="22">
        <v>168750</v>
      </c>
      <c r="H54285" s="47">
        <v>44483</v>
      </c>
      <c r="I54285" s="47">
        <v>44182</v>
      </c>
      <c r="J54285" s="25">
        <v>48108</v>
      </c>
      <c r="K54285" s="55">
        <f t="shared" si="587"/>
        <v>10</v>
      </c>
      <c r="L54285" s="21" t="s">
        <v>4</v>
      </c>
      <c r="M54285" s="21" t="s">
        <v>0</v>
      </c>
      <c r="N54285" s="1">
        <v>530021</v>
      </c>
      <c r="O54285" t="s">
        <v>485</v>
      </c>
      <c r="P54285" t="s">
        <v>15637</v>
      </c>
      <c r="Q54285">
        <v>2.3050000000000002</v>
      </c>
      <c r="R54285">
        <v>1</v>
      </c>
      <c r="S54285">
        <v>0.14499999999999999</v>
      </c>
      <c r="T54285">
        <v>0.54999999999999993</v>
      </c>
      <c r="U54285">
        <v>541940</v>
      </c>
      <c r="V54285" t="s">
        <v>12713</v>
      </c>
      <c r="W54285" t="s">
        <v>436</v>
      </c>
      <c r="X54285" s="64" t="s">
        <v>7002</v>
      </c>
      <c r="Y54285" s="21" t="s">
        <v>1</v>
      </c>
    </row>
    <row r="54286" spans="1:25" x14ac:dyDescent="0.3">
      <c r="A54286" t="s">
        <v>1992</v>
      </c>
      <c r="B54286" s="25">
        <v>44979</v>
      </c>
      <c r="C54286" s="22">
        <v>2006647.11</v>
      </c>
      <c r="D54286" s="22">
        <v>2009760.78</v>
      </c>
      <c r="E54286" s="22">
        <v>2006647.11</v>
      </c>
      <c r="F54286" s="22">
        <v>3113.67</v>
      </c>
      <c r="G54286" s="22">
        <v>2074936.48</v>
      </c>
      <c r="H54286" s="47">
        <v>44610</v>
      </c>
      <c r="I54286" s="47">
        <v>44407</v>
      </c>
      <c r="J54286" s="25">
        <v>50616</v>
      </c>
      <c r="K54286" s="55">
        <f t="shared" si="587"/>
        <v>17</v>
      </c>
      <c r="L54286" s="21" t="s">
        <v>4</v>
      </c>
      <c r="M54286" s="21" t="s">
        <v>0</v>
      </c>
      <c r="N54286" s="1">
        <v>530117</v>
      </c>
      <c r="O54286" t="s">
        <v>485</v>
      </c>
      <c r="P54286" t="s">
        <v>15637</v>
      </c>
      <c r="Q54286">
        <v>3.855</v>
      </c>
      <c r="R54286">
        <v>1</v>
      </c>
      <c r="S54286">
        <v>0.14499999999999999</v>
      </c>
      <c r="T54286">
        <v>0</v>
      </c>
      <c r="U54286">
        <v>442210</v>
      </c>
      <c r="V54286" t="s">
        <v>44</v>
      </c>
      <c r="W54286" t="s">
        <v>458</v>
      </c>
      <c r="X54286" s="64" t="s">
        <v>4973</v>
      </c>
      <c r="Y54286" s="21" t="s">
        <v>1</v>
      </c>
    </row>
    <row r="54287" spans="1:25" x14ac:dyDescent="0.3">
      <c r="A54287" t="s">
        <v>2080</v>
      </c>
      <c r="B54287" s="25">
        <v>44979</v>
      </c>
      <c r="C54287" s="22">
        <v>259671.35</v>
      </c>
      <c r="D54287" s="22">
        <v>264267.73</v>
      </c>
      <c r="E54287" s="22">
        <v>259671.35</v>
      </c>
      <c r="F54287" s="22">
        <v>4596.38</v>
      </c>
      <c r="G54287" s="22">
        <v>262500</v>
      </c>
      <c r="H54287" s="47">
        <v>44788</v>
      </c>
      <c r="I54287" s="47">
        <v>44757</v>
      </c>
      <c r="J54287" s="25">
        <v>48410</v>
      </c>
      <c r="K54287" s="55">
        <f t="shared" si="587"/>
        <v>10</v>
      </c>
      <c r="L54287" s="21" t="s">
        <v>4</v>
      </c>
      <c r="M54287" s="21" t="s">
        <v>0</v>
      </c>
      <c r="N54287" s="1">
        <v>530223</v>
      </c>
      <c r="O54287" t="s">
        <v>485</v>
      </c>
      <c r="P54287" t="s">
        <v>15637</v>
      </c>
      <c r="Q54287">
        <v>4.1050000000000004</v>
      </c>
      <c r="R54287">
        <v>1</v>
      </c>
      <c r="S54287">
        <v>0.14499999999999999</v>
      </c>
      <c r="T54287">
        <v>0</v>
      </c>
      <c r="U54287">
        <v>441110</v>
      </c>
      <c r="V54287" t="s">
        <v>159</v>
      </c>
      <c r="W54287" t="s">
        <v>471</v>
      </c>
      <c r="X54287" s="64" t="s">
        <v>8602</v>
      </c>
      <c r="Y54287" s="21" t="s">
        <v>2</v>
      </c>
    </row>
    <row r="54288" spans="1:25" x14ac:dyDescent="0.3">
      <c r="A54288" t="s">
        <v>2038</v>
      </c>
      <c r="B54288" s="25">
        <v>44979</v>
      </c>
      <c r="C54288" s="22">
        <v>764149.4</v>
      </c>
      <c r="D54288" s="22">
        <v>764129.4</v>
      </c>
      <c r="E54288" s="22">
        <v>764129.4</v>
      </c>
      <c r="F54288" s="3">
        <v>0</v>
      </c>
      <c r="G54288" s="22">
        <v>900795.51</v>
      </c>
      <c r="H54288" s="47">
        <v>44375</v>
      </c>
      <c r="I54288" s="47">
        <v>44361</v>
      </c>
      <c r="J54288" s="25">
        <v>48013</v>
      </c>
      <c r="K54288" s="55">
        <f t="shared" si="587"/>
        <v>10</v>
      </c>
      <c r="L54288" s="21" t="s">
        <v>4</v>
      </c>
      <c r="M54288" s="21" t="s">
        <v>0</v>
      </c>
      <c r="N54288" s="1">
        <v>540000</v>
      </c>
      <c r="O54288" t="s">
        <v>485</v>
      </c>
      <c r="P54288" t="s">
        <v>15637</v>
      </c>
      <c r="Q54288">
        <v>0</v>
      </c>
      <c r="R54288">
        <v>1</v>
      </c>
      <c r="S54288">
        <v>0.125</v>
      </c>
      <c r="T54288">
        <v>0</v>
      </c>
      <c r="U54288">
        <v>238110</v>
      </c>
      <c r="V54288" t="s">
        <v>12562</v>
      </c>
      <c r="W54288" t="s">
        <v>449</v>
      </c>
      <c r="X54288" s="64" t="s">
        <v>6682</v>
      </c>
      <c r="Y54288" s="21" t="s">
        <v>1</v>
      </c>
    </row>
    <row r="54289" spans="1:25" x14ac:dyDescent="0.3">
      <c r="A54289" t="s">
        <v>2080</v>
      </c>
      <c r="B54289" s="25">
        <v>44979</v>
      </c>
      <c r="C54289" s="22">
        <v>246958.94</v>
      </c>
      <c r="D54289" s="22">
        <v>255357.84</v>
      </c>
      <c r="E54289" s="22">
        <v>246958.94</v>
      </c>
      <c r="F54289" s="22">
        <v>8398.9</v>
      </c>
      <c r="G54289" s="22">
        <v>261029.46</v>
      </c>
      <c r="H54289" s="47">
        <v>44581</v>
      </c>
      <c r="I54289" s="47">
        <v>44524</v>
      </c>
      <c r="J54289" s="25">
        <v>48176</v>
      </c>
      <c r="K54289" s="55">
        <f t="shared" si="587"/>
        <v>10</v>
      </c>
      <c r="L54289" s="21" t="s">
        <v>4</v>
      </c>
      <c r="M54289" s="21" t="s">
        <v>0</v>
      </c>
      <c r="N54289" s="1">
        <v>540040</v>
      </c>
      <c r="O54289" t="s">
        <v>485</v>
      </c>
      <c r="P54289" t="s">
        <v>15637</v>
      </c>
      <c r="Q54289">
        <v>0</v>
      </c>
      <c r="R54289">
        <v>1</v>
      </c>
      <c r="S54289">
        <v>0.125</v>
      </c>
      <c r="T54289">
        <v>0</v>
      </c>
      <c r="U54289">
        <v>484110</v>
      </c>
      <c r="V54289" t="s">
        <v>11107</v>
      </c>
      <c r="W54289" t="s">
        <v>436</v>
      </c>
      <c r="X54289" s="64" t="s">
        <v>8601</v>
      </c>
      <c r="Y54289" s="21" t="s">
        <v>2</v>
      </c>
    </row>
    <row r="54290" spans="1:25" x14ac:dyDescent="0.3">
      <c r="A54290" t="s">
        <v>2080</v>
      </c>
      <c r="B54290" s="25">
        <v>44979</v>
      </c>
      <c r="C54290" s="22">
        <v>251839.65</v>
      </c>
      <c r="D54290" s="22">
        <v>260625.29</v>
      </c>
      <c r="E54290" s="22">
        <v>251839.65</v>
      </c>
      <c r="F54290" s="22">
        <v>8785.64</v>
      </c>
      <c r="G54290" s="22">
        <v>262500</v>
      </c>
      <c r="H54290" s="47">
        <v>44636</v>
      </c>
      <c r="I54290" s="47">
        <v>44593</v>
      </c>
      <c r="J54290" s="25">
        <v>48245</v>
      </c>
      <c r="K54290" s="55">
        <f t="shared" si="587"/>
        <v>10</v>
      </c>
      <c r="L54290" s="21" t="s">
        <v>4</v>
      </c>
      <c r="M54290" s="21" t="s">
        <v>0</v>
      </c>
      <c r="N54290" s="1">
        <v>540055</v>
      </c>
      <c r="O54290" t="s">
        <v>485</v>
      </c>
      <c r="P54290" t="s">
        <v>15637</v>
      </c>
      <c r="Q54290">
        <v>0</v>
      </c>
      <c r="R54290">
        <v>1</v>
      </c>
      <c r="S54290">
        <v>0.125</v>
      </c>
      <c r="T54290">
        <v>0</v>
      </c>
      <c r="U54290">
        <v>621399</v>
      </c>
      <c r="V54290" t="s">
        <v>10589</v>
      </c>
      <c r="W54290" t="s">
        <v>442</v>
      </c>
      <c r="X54290" s="64" t="s">
        <v>3370</v>
      </c>
      <c r="Y54290" s="21" t="s">
        <v>2</v>
      </c>
    </row>
    <row r="54291" spans="1:25" x14ac:dyDescent="0.3">
      <c r="A54291" t="s">
        <v>1990</v>
      </c>
      <c r="B54291" s="25">
        <v>44979</v>
      </c>
      <c r="C54291" s="22">
        <v>4191.07</v>
      </c>
      <c r="D54291" s="22">
        <v>4190.54</v>
      </c>
      <c r="E54291" s="22">
        <v>4190.54</v>
      </c>
      <c r="F54291" s="3">
        <v>0</v>
      </c>
      <c r="G54291" s="22">
        <v>42500</v>
      </c>
      <c r="H54291" s="47">
        <v>41578</v>
      </c>
      <c r="I54291" s="47">
        <v>41547</v>
      </c>
      <c r="J54291" s="25">
        <v>45199</v>
      </c>
      <c r="K54291" s="55">
        <f t="shared" si="587"/>
        <v>10</v>
      </c>
      <c r="L54291" s="21" t="s">
        <v>4</v>
      </c>
      <c r="M54291" s="21" t="s">
        <v>0</v>
      </c>
      <c r="N54291" s="1">
        <v>522018</v>
      </c>
      <c r="O54291" t="s">
        <v>485</v>
      </c>
      <c r="P54291" t="s">
        <v>15637</v>
      </c>
      <c r="Q54291">
        <v>0</v>
      </c>
      <c r="R54291">
        <v>2.5</v>
      </c>
      <c r="S54291">
        <v>0.125</v>
      </c>
      <c r="T54291">
        <v>0.54999999999999993</v>
      </c>
      <c r="U54291">
        <v>541430</v>
      </c>
      <c r="V54291" t="s">
        <v>10824</v>
      </c>
      <c r="W54291" t="s">
        <v>438</v>
      </c>
      <c r="X54291" s="64" t="s">
        <v>8364</v>
      </c>
      <c r="Y54291" s="21" t="s">
        <v>1</v>
      </c>
    </row>
    <row r="54292" spans="1:25" x14ac:dyDescent="0.3">
      <c r="A54292" t="s">
        <v>2232</v>
      </c>
      <c r="B54292" s="25">
        <v>44979</v>
      </c>
      <c r="C54292" s="22">
        <v>238.95</v>
      </c>
      <c r="D54292" s="22">
        <v>219.24</v>
      </c>
      <c r="E54292" s="22">
        <v>219.24</v>
      </c>
      <c r="F54292" s="3">
        <v>0</v>
      </c>
      <c r="G54292" s="22">
        <v>49702.8</v>
      </c>
      <c r="H54292" s="47">
        <v>42445</v>
      </c>
      <c r="I54292" s="47">
        <v>42375</v>
      </c>
      <c r="J54292" s="25">
        <v>44932</v>
      </c>
      <c r="K54292" s="55">
        <f t="shared" si="587"/>
        <v>7</v>
      </c>
      <c r="L54292" s="21" t="s">
        <v>4</v>
      </c>
      <c r="M54292" s="21" t="s">
        <v>4</v>
      </c>
      <c r="O54292" t="s">
        <v>485</v>
      </c>
      <c r="P54292" t="s">
        <v>15667</v>
      </c>
      <c r="Q54292">
        <v>0</v>
      </c>
      <c r="R54292">
        <v>1</v>
      </c>
      <c r="S54292">
        <v>0.125</v>
      </c>
      <c r="T54292">
        <v>0</v>
      </c>
      <c r="U54292">
        <v>561730</v>
      </c>
      <c r="V54292" t="s">
        <v>10705</v>
      </c>
      <c r="W54292" t="s">
        <v>459</v>
      </c>
      <c r="X54292" s="64" t="s">
        <v>8593</v>
      </c>
      <c r="Y54292" s="1" t="s">
        <v>5</v>
      </c>
    </row>
    <row r="54293" spans="1:25" x14ac:dyDescent="0.3">
      <c r="A54293" t="s">
        <v>2706</v>
      </c>
      <c r="B54293" s="25">
        <v>44979</v>
      </c>
      <c r="C54293" s="22">
        <v>2323.42</v>
      </c>
      <c r="D54293" s="22">
        <v>2303.42</v>
      </c>
      <c r="E54293" s="22">
        <v>2303.42</v>
      </c>
      <c r="F54293" s="3">
        <v>0</v>
      </c>
      <c r="G54293" s="22">
        <v>100000</v>
      </c>
      <c r="H54293" s="47">
        <v>42402</v>
      </c>
      <c r="I54293" s="47">
        <v>42383</v>
      </c>
      <c r="J54293" s="25">
        <v>45030</v>
      </c>
      <c r="K54293" s="55">
        <f t="shared" si="587"/>
        <v>7</v>
      </c>
      <c r="L54293" s="21" t="s">
        <v>4</v>
      </c>
      <c r="M54293" s="21" t="s">
        <v>4</v>
      </c>
      <c r="O54293" t="s">
        <v>485</v>
      </c>
      <c r="P54293" t="s">
        <v>15667</v>
      </c>
      <c r="Q54293">
        <v>0</v>
      </c>
      <c r="R54293">
        <v>1</v>
      </c>
      <c r="S54293">
        <v>0.125</v>
      </c>
      <c r="T54293">
        <v>0</v>
      </c>
      <c r="U54293">
        <v>331110</v>
      </c>
      <c r="V54293" t="s">
        <v>154</v>
      </c>
      <c r="W54293" t="s">
        <v>456</v>
      </c>
      <c r="X54293" s="64" t="s">
        <v>8223</v>
      </c>
      <c r="Y54293" s="21" t="s">
        <v>1</v>
      </c>
    </row>
    <row r="54294" spans="1:25" x14ac:dyDescent="0.3">
      <c r="A54294" t="s">
        <v>1990</v>
      </c>
      <c r="B54294" s="25">
        <v>44979</v>
      </c>
      <c r="C54294" s="22">
        <v>3239.73</v>
      </c>
      <c r="D54294" s="22">
        <v>3251.71</v>
      </c>
      <c r="E54294" s="22">
        <v>3239.73</v>
      </c>
      <c r="F54294" s="22">
        <v>11.98</v>
      </c>
      <c r="G54294" s="22">
        <v>40000</v>
      </c>
      <c r="H54294" s="47">
        <v>41522</v>
      </c>
      <c r="I54294" s="47">
        <v>41502</v>
      </c>
      <c r="J54294" s="25">
        <v>45154</v>
      </c>
      <c r="K54294" s="55">
        <f t="shared" si="587"/>
        <v>10</v>
      </c>
      <c r="L54294" s="21" t="s">
        <v>4</v>
      </c>
      <c r="M54294" s="21" t="s">
        <v>4</v>
      </c>
      <c r="O54294" t="s">
        <v>485</v>
      </c>
      <c r="P54294" t="s">
        <v>15637</v>
      </c>
      <c r="Q54294">
        <v>0.98</v>
      </c>
      <c r="R54294">
        <v>1</v>
      </c>
      <c r="S54294">
        <v>0.14499999999999999</v>
      </c>
      <c r="T54294">
        <v>0.54999999999999993</v>
      </c>
      <c r="U54294">
        <v>561990</v>
      </c>
      <c r="V54294" t="s">
        <v>13536</v>
      </c>
      <c r="W54294" t="s">
        <v>459</v>
      </c>
      <c r="X54294" s="64" t="s">
        <v>8594</v>
      </c>
      <c r="Y54294" s="21" t="s">
        <v>1</v>
      </c>
    </row>
    <row r="54295" spans="1:25" x14ac:dyDescent="0.3">
      <c r="A54295" t="s">
        <v>1990</v>
      </c>
      <c r="B54295" s="25">
        <v>44979</v>
      </c>
      <c r="C54295" s="22">
        <v>38228.03</v>
      </c>
      <c r="D54295" s="22">
        <v>38635.51</v>
      </c>
      <c r="E54295" s="22">
        <v>38228.03</v>
      </c>
      <c r="F54295" s="22">
        <v>407.48</v>
      </c>
      <c r="G54295" s="22">
        <v>74437.47</v>
      </c>
      <c r="H54295" s="47">
        <v>42837</v>
      </c>
      <c r="I54295" s="47">
        <v>42794</v>
      </c>
      <c r="J54295" s="25">
        <v>46446</v>
      </c>
      <c r="K54295" s="55">
        <f t="shared" si="587"/>
        <v>10</v>
      </c>
      <c r="L54295" s="21" t="s">
        <v>4</v>
      </c>
      <c r="M54295" s="21" t="s">
        <v>4</v>
      </c>
      <c r="O54295" t="s">
        <v>485</v>
      </c>
      <c r="P54295" t="s">
        <v>15637</v>
      </c>
      <c r="Q54295">
        <v>0</v>
      </c>
      <c r="R54295">
        <v>1</v>
      </c>
      <c r="S54295">
        <v>0.125</v>
      </c>
      <c r="T54295">
        <v>0.54599999999999993</v>
      </c>
      <c r="U54295">
        <v>236118</v>
      </c>
      <c r="V54295" t="s">
        <v>13567</v>
      </c>
      <c r="W54295" t="s">
        <v>438</v>
      </c>
      <c r="X54295" s="64" t="s">
        <v>3988</v>
      </c>
      <c r="Y54295" s="21" t="s">
        <v>1</v>
      </c>
    </row>
    <row r="54296" spans="1:25" x14ac:dyDescent="0.3">
      <c r="A54296" t="s">
        <v>2473</v>
      </c>
      <c r="B54296" s="25">
        <v>44979</v>
      </c>
      <c r="C54296" s="22">
        <v>43419.27</v>
      </c>
      <c r="D54296" s="22">
        <v>42919.41</v>
      </c>
      <c r="E54296" s="22">
        <v>42919.41</v>
      </c>
      <c r="F54296" s="3">
        <v>0</v>
      </c>
      <c r="G54296" s="22">
        <v>80750</v>
      </c>
      <c r="H54296" s="47">
        <v>42913</v>
      </c>
      <c r="I54296" s="47">
        <v>42885</v>
      </c>
      <c r="J54296" s="25">
        <v>46537</v>
      </c>
      <c r="K54296" s="55">
        <f t="shared" si="587"/>
        <v>10</v>
      </c>
      <c r="L54296" s="21" t="s">
        <v>4</v>
      </c>
      <c r="M54296" s="21" t="s">
        <v>4</v>
      </c>
      <c r="O54296" t="s">
        <v>485</v>
      </c>
      <c r="P54296" t="s">
        <v>15668</v>
      </c>
      <c r="Q54296">
        <v>0</v>
      </c>
      <c r="R54296">
        <v>1</v>
      </c>
      <c r="S54296">
        <v>0.125</v>
      </c>
      <c r="T54296">
        <v>0.54599999999999993</v>
      </c>
      <c r="U54296">
        <v>484110</v>
      </c>
      <c r="V54296" t="s">
        <v>10800</v>
      </c>
      <c r="W54296" t="s">
        <v>469</v>
      </c>
      <c r="X54296" s="64" t="s">
        <v>6751</v>
      </c>
      <c r="Y54296" s="21" t="s">
        <v>1</v>
      </c>
    </row>
    <row r="54297" spans="1:25" x14ac:dyDescent="0.3">
      <c r="A54297" t="s">
        <v>2111</v>
      </c>
      <c r="B54297" s="25">
        <v>44979</v>
      </c>
      <c r="C54297" s="22">
        <v>948524.14</v>
      </c>
      <c r="D54297" s="22">
        <v>957161.96</v>
      </c>
      <c r="E54297" s="22">
        <v>948524.14</v>
      </c>
      <c r="F54297" s="22">
        <v>8637.82</v>
      </c>
      <c r="G54297" s="22">
        <v>1327500</v>
      </c>
      <c r="H54297" s="47">
        <v>43314</v>
      </c>
      <c r="I54297" s="47">
        <v>43095</v>
      </c>
      <c r="J54297" s="25">
        <v>47022</v>
      </c>
      <c r="K54297" s="55">
        <f t="shared" si="587"/>
        <v>10</v>
      </c>
      <c r="L54297" s="21" t="s">
        <v>4</v>
      </c>
      <c r="M54297" s="21" t="s">
        <v>4</v>
      </c>
      <c r="O54297" t="s">
        <v>485</v>
      </c>
      <c r="P54297" t="s">
        <v>15637</v>
      </c>
      <c r="Q54297">
        <v>0</v>
      </c>
      <c r="R54297">
        <v>1</v>
      </c>
      <c r="S54297">
        <v>0.125</v>
      </c>
      <c r="T54297">
        <v>0.54599999999999993</v>
      </c>
      <c r="U54297">
        <v>611620</v>
      </c>
      <c r="V54297" t="s">
        <v>701</v>
      </c>
      <c r="W54297" t="s">
        <v>468</v>
      </c>
      <c r="X54297" s="64" t="s">
        <v>1229</v>
      </c>
      <c r="Y54297" s="21" t="s">
        <v>1</v>
      </c>
    </row>
    <row r="54298" spans="1:25" x14ac:dyDescent="0.3">
      <c r="A54298" t="s">
        <v>2011</v>
      </c>
      <c r="B54298" s="25">
        <v>44979</v>
      </c>
      <c r="C54298" s="22">
        <v>584046.94999999995</v>
      </c>
      <c r="D54298" s="22">
        <v>587543.23</v>
      </c>
      <c r="E54298" s="22">
        <v>584046.94999999995</v>
      </c>
      <c r="F54298" s="22">
        <v>3496.28</v>
      </c>
      <c r="G54298" s="22">
        <v>879750</v>
      </c>
      <c r="H54298" s="47">
        <v>43424</v>
      </c>
      <c r="I54298" s="47">
        <v>43405</v>
      </c>
      <c r="J54298" s="25">
        <v>47058</v>
      </c>
      <c r="K54298" s="55">
        <f t="shared" si="587"/>
        <v>10</v>
      </c>
      <c r="L54298" s="21" t="s">
        <v>4</v>
      </c>
      <c r="M54298" s="21" t="s">
        <v>4</v>
      </c>
      <c r="O54298" t="s">
        <v>485</v>
      </c>
      <c r="P54298" t="s">
        <v>15637</v>
      </c>
      <c r="Q54298">
        <v>0</v>
      </c>
      <c r="R54298">
        <v>1</v>
      </c>
      <c r="S54298">
        <v>0.125</v>
      </c>
      <c r="T54298">
        <v>0.54999999999999993</v>
      </c>
      <c r="U54298">
        <v>524210</v>
      </c>
      <c r="V54298" t="s">
        <v>152</v>
      </c>
      <c r="W54298" t="s">
        <v>436</v>
      </c>
      <c r="X54298" s="64" t="s">
        <v>714</v>
      </c>
      <c r="Y54298" s="21" t="s">
        <v>1</v>
      </c>
    </row>
    <row r="54299" spans="1:25" x14ac:dyDescent="0.3">
      <c r="A54299" t="s">
        <v>2029</v>
      </c>
      <c r="B54299" s="25">
        <v>44979</v>
      </c>
      <c r="C54299" s="22">
        <v>367821.87</v>
      </c>
      <c r="D54299" s="22">
        <v>371712.32</v>
      </c>
      <c r="E54299" s="22">
        <v>367821.87</v>
      </c>
      <c r="F54299" s="22">
        <v>3890.45</v>
      </c>
      <c r="G54299" s="22">
        <v>547500</v>
      </c>
      <c r="H54299" s="47">
        <v>43676</v>
      </c>
      <c r="I54299" s="47">
        <v>43658</v>
      </c>
      <c r="J54299" s="25">
        <v>47311</v>
      </c>
      <c r="K54299" s="55">
        <f t="shared" si="587"/>
        <v>10</v>
      </c>
      <c r="L54299" s="21" t="s">
        <v>4</v>
      </c>
      <c r="M54299" s="21" t="s">
        <v>4</v>
      </c>
      <c r="O54299" t="s">
        <v>485</v>
      </c>
      <c r="P54299" t="s">
        <v>15637</v>
      </c>
      <c r="Q54299">
        <v>0</v>
      </c>
      <c r="R54299">
        <v>1</v>
      </c>
      <c r="S54299">
        <v>0.125</v>
      </c>
      <c r="T54299">
        <v>0.54999999999999993</v>
      </c>
      <c r="U54299">
        <v>722513</v>
      </c>
      <c r="V54299" t="s">
        <v>10574</v>
      </c>
      <c r="W54299" t="s">
        <v>471</v>
      </c>
      <c r="X54299" s="64" t="s">
        <v>8600</v>
      </c>
      <c r="Y54299" s="21" t="s">
        <v>1</v>
      </c>
    </row>
    <row r="54300" spans="1:25" x14ac:dyDescent="0.3">
      <c r="A54300" t="s">
        <v>2058</v>
      </c>
      <c r="B54300" s="25">
        <v>44979</v>
      </c>
      <c r="C54300" s="22">
        <v>151044.9</v>
      </c>
      <c r="D54300" s="22">
        <v>151708.15</v>
      </c>
      <c r="E54300" s="22">
        <v>151044.9</v>
      </c>
      <c r="F54300" s="22">
        <v>663.25</v>
      </c>
      <c r="G54300" s="22">
        <v>441000</v>
      </c>
      <c r="H54300" s="47">
        <v>42312</v>
      </c>
      <c r="I54300" s="47">
        <v>42291</v>
      </c>
      <c r="J54300" s="25">
        <v>47405</v>
      </c>
      <c r="K54300" s="55">
        <f t="shared" si="587"/>
        <v>14</v>
      </c>
      <c r="L54300" s="21" t="s">
        <v>4</v>
      </c>
      <c r="M54300" s="21" t="s">
        <v>4</v>
      </c>
      <c r="O54300" t="s">
        <v>485</v>
      </c>
      <c r="P54300" t="s">
        <v>15667</v>
      </c>
      <c r="Q54300">
        <v>0</v>
      </c>
      <c r="R54300">
        <v>1</v>
      </c>
      <c r="S54300">
        <v>0.125</v>
      </c>
      <c r="T54300">
        <v>0.51900000000000002</v>
      </c>
      <c r="U54300">
        <v>621210</v>
      </c>
      <c r="V54300" t="s">
        <v>150</v>
      </c>
      <c r="W54300" t="s">
        <v>442</v>
      </c>
      <c r="X54300" s="64" t="s">
        <v>151</v>
      </c>
      <c r="Y54300" s="21" t="s">
        <v>1</v>
      </c>
    </row>
    <row r="54301" spans="1:25" x14ac:dyDescent="0.3">
      <c r="A54301" t="s">
        <v>2080</v>
      </c>
      <c r="B54301" s="25">
        <v>44979</v>
      </c>
      <c r="C54301" s="22">
        <v>181366.08</v>
      </c>
      <c r="D54301" s="22">
        <v>181069.25</v>
      </c>
      <c r="E54301" s="22">
        <v>179216.07</v>
      </c>
      <c r="F54301" s="22">
        <v>1853.18</v>
      </c>
      <c r="G54301" s="22">
        <v>250000</v>
      </c>
      <c r="H54301" s="47">
        <v>43857</v>
      </c>
      <c r="I54301" s="47">
        <v>43838</v>
      </c>
      <c r="J54301" s="25">
        <v>47491</v>
      </c>
      <c r="K54301" s="55">
        <f t="shared" si="587"/>
        <v>10</v>
      </c>
      <c r="L54301" s="21" t="s">
        <v>4</v>
      </c>
      <c r="M54301" s="21" t="s">
        <v>4</v>
      </c>
      <c r="O54301" t="s">
        <v>485</v>
      </c>
      <c r="P54301" t="s">
        <v>15637</v>
      </c>
      <c r="Q54301">
        <v>0</v>
      </c>
      <c r="R54301">
        <v>1</v>
      </c>
      <c r="S54301">
        <v>0.125</v>
      </c>
      <c r="T54301">
        <v>0.54999999999999993</v>
      </c>
      <c r="U54301">
        <v>531210</v>
      </c>
      <c r="V54301" t="s">
        <v>12373</v>
      </c>
      <c r="W54301" t="s">
        <v>442</v>
      </c>
      <c r="X54301" s="64" t="s">
        <v>6358</v>
      </c>
      <c r="Y54301" s="21" t="s">
        <v>1</v>
      </c>
    </row>
    <row r="54302" spans="1:25" x14ac:dyDescent="0.3">
      <c r="A54302" t="s">
        <v>2079</v>
      </c>
      <c r="B54302" s="25">
        <v>44979</v>
      </c>
      <c r="C54302" s="22">
        <v>732100.74</v>
      </c>
      <c r="D54302" s="22">
        <v>745022.15</v>
      </c>
      <c r="E54302" s="22">
        <v>732100.74</v>
      </c>
      <c r="F54302" s="22">
        <v>12921.41</v>
      </c>
      <c r="G54302" s="22">
        <v>736104.15</v>
      </c>
      <c r="H54302" s="47">
        <v>44726</v>
      </c>
      <c r="I54302" s="47">
        <v>44092</v>
      </c>
      <c r="J54302" s="25">
        <v>51578</v>
      </c>
      <c r="K54302" s="55">
        <f t="shared" si="587"/>
        <v>20</v>
      </c>
      <c r="L54302" s="21" t="s">
        <v>4</v>
      </c>
      <c r="M54302" s="21" t="s">
        <v>4</v>
      </c>
      <c r="O54302" t="s">
        <v>485</v>
      </c>
      <c r="P54302" t="s">
        <v>15637</v>
      </c>
      <c r="Q54302">
        <v>3.18</v>
      </c>
      <c r="R54302">
        <v>1</v>
      </c>
      <c r="S54302">
        <v>0.14499999999999999</v>
      </c>
      <c r="T54302">
        <v>0.54999999999999993</v>
      </c>
      <c r="U54302">
        <v>722511</v>
      </c>
      <c r="V54302" t="s">
        <v>11914</v>
      </c>
      <c r="W54302" t="s">
        <v>442</v>
      </c>
      <c r="X54302" s="64" t="s">
        <v>5494</v>
      </c>
      <c r="Y54302" s="21" t="s">
        <v>2</v>
      </c>
    </row>
    <row r="54303" spans="1:25" x14ac:dyDescent="0.3">
      <c r="A54303" t="s">
        <v>2263</v>
      </c>
      <c r="B54303" s="25">
        <v>44979</v>
      </c>
      <c r="C54303" s="22">
        <v>189899.4</v>
      </c>
      <c r="D54303" s="22">
        <v>190475.26</v>
      </c>
      <c r="E54303" s="22">
        <v>189899.4</v>
      </c>
      <c r="F54303" s="22">
        <v>575.86</v>
      </c>
      <c r="G54303" s="22">
        <v>220091.06</v>
      </c>
      <c r="H54303" s="47">
        <v>42849</v>
      </c>
      <c r="I54303" s="47">
        <v>42734</v>
      </c>
      <c r="J54303" s="25">
        <v>51865</v>
      </c>
      <c r="K54303" s="55">
        <f t="shared" si="587"/>
        <v>25</v>
      </c>
      <c r="L54303" s="21" t="s">
        <v>4</v>
      </c>
      <c r="M54303" s="21" t="s">
        <v>4</v>
      </c>
      <c r="O54303" t="s">
        <v>485</v>
      </c>
      <c r="P54303" t="s">
        <v>15812</v>
      </c>
      <c r="Q54303">
        <v>0</v>
      </c>
      <c r="R54303">
        <v>1</v>
      </c>
      <c r="S54303">
        <v>0.125</v>
      </c>
      <c r="T54303">
        <v>0.54599999999999993</v>
      </c>
      <c r="U54303">
        <v>812990</v>
      </c>
      <c r="V54303" t="s">
        <v>1523</v>
      </c>
      <c r="W54303" t="s">
        <v>438</v>
      </c>
      <c r="X54303" s="64" t="s">
        <v>3365</v>
      </c>
      <c r="Y54303" s="21" t="s">
        <v>1</v>
      </c>
    </row>
    <row r="54304" spans="1:25" x14ac:dyDescent="0.3">
      <c r="A54304" t="s">
        <v>2011</v>
      </c>
      <c r="B54304" s="25">
        <v>44978</v>
      </c>
      <c r="C54304" s="22">
        <v>173039.24</v>
      </c>
      <c r="D54304" s="22">
        <v>173376.58</v>
      </c>
      <c r="E54304" s="22">
        <v>173039.24</v>
      </c>
      <c r="F54304" s="22">
        <v>337.34</v>
      </c>
      <c r="G54304" s="22">
        <v>645781.52</v>
      </c>
      <c r="H54304" s="47">
        <v>39344</v>
      </c>
      <c r="I54304" s="47">
        <v>38975</v>
      </c>
      <c r="J54304" s="25">
        <v>46280</v>
      </c>
      <c r="K54304" s="55">
        <f t="shared" si="587"/>
        <v>20</v>
      </c>
      <c r="L54304" s="21" t="s">
        <v>4</v>
      </c>
      <c r="M54304" s="21" t="s">
        <v>0</v>
      </c>
      <c r="N54304" s="1">
        <v>508203</v>
      </c>
      <c r="O54304" t="s">
        <v>485</v>
      </c>
      <c r="P54304" t="s">
        <v>15637</v>
      </c>
      <c r="Q54304">
        <v>0</v>
      </c>
      <c r="R54304">
        <v>4.0549999999999997</v>
      </c>
      <c r="S54304">
        <v>0.125</v>
      </c>
      <c r="T54304">
        <v>0.54500000000000004</v>
      </c>
      <c r="U54304">
        <v>621111</v>
      </c>
      <c r="V54304" t="s">
        <v>10383</v>
      </c>
      <c r="W54304" t="s">
        <v>438</v>
      </c>
      <c r="X54304" s="64" t="s">
        <v>8195</v>
      </c>
      <c r="Y54304" s="21" t="s">
        <v>1</v>
      </c>
    </row>
    <row r="54305" spans="1:25" x14ac:dyDescent="0.3">
      <c r="A54305" t="s">
        <v>1990</v>
      </c>
      <c r="B54305" s="25">
        <v>44978</v>
      </c>
      <c r="C54305" s="22">
        <v>852847.24</v>
      </c>
      <c r="D54305" s="22">
        <v>857750.39</v>
      </c>
      <c r="E54305" s="22">
        <v>852847.24</v>
      </c>
      <c r="F54305" s="22">
        <v>4903.1499999999996</v>
      </c>
      <c r="G54305" s="22">
        <v>1083000</v>
      </c>
      <c r="H54305" s="47">
        <v>41382</v>
      </c>
      <c r="I54305" s="47">
        <v>41361</v>
      </c>
      <c r="J54305" s="25">
        <v>50492</v>
      </c>
      <c r="K54305" s="55">
        <f t="shared" si="587"/>
        <v>25</v>
      </c>
      <c r="L54305" s="21" t="s">
        <v>4</v>
      </c>
      <c r="M54305" s="21" t="s">
        <v>0</v>
      </c>
      <c r="N54305" s="1">
        <v>509408</v>
      </c>
      <c r="O54305" t="s">
        <v>485</v>
      </c>
      <c r="P54305" t="s">
        <v>15637</v>
      </c>
      <c r="Q54305">
        <v>3.6549999999999998</v>
      </c>
      <c r="R54305">
        <v>1</v>
      </c>
      <c r="S54305">
        <v>0.14499999999999999</v>
      </c>
      <c r="T54305">
        <v>0.54999999999999993</v>
      </c>
      <c r="U54305">
        <v>624120</v>
      </c>
      <c r="V54305" t="s">
        <v>1800</v>
      </c>
      <c r="W54305" t="s">
        <v>438</v>
      </c>
      <c r="X54305" s="64" t="s">
        <v>8589</v>
      </c>
      <c r="Y54305" s="21" t="s">
        <v>1</v>
      </c>
    </row>
    <row r="54306" spans="1:25" x14ac:dyDescent="0.3">
      <c r="A54306" t="s">
        <v>2027</v>
      </c>
      <c r="B54306" s="25">
        <v>44978</v>
      </c>
      <c r="C54306" s="22">
        <v>40489.040000000001</v>
      </c>
      <c r="D54306" s="22">
        <v>40590.92</v>
      </c>
      <c r="E54306" s="22">
        <v>40489.040000000001</v>
      </c>
      <c r="F54306" s="22">
        <v>101.88</v>
      </c>
      <c r="G54306" s="22">
        <v>416896.58</v>
      </c>
      <c r="H54306" s="47">
        <v>41607</v>
      </c>
      <c r="I54306" s="47">
        <v>41569</v>
      </c>
      <c r="J54306" s="25">
        <v>45230</v>
      </c>
      <c r="K54306" s="55">
        <f t="shared" si="587"/>
        <v>10</v>
      </c>
      <c r="L54306" s="21" t="s">
        <v>4</v>
      </c>
      <c r="M54306" s="21" t="s">
        <v>0</v>
      </c>
      <c r="N54306" s="1">
        <v>509471</v>
      </c>
      <c r="O54306" t="s">
        <v>485</v>
      </c>
      <c r="P54306" t="s">
        <v>15637</v>
      </c>
      <c r="Q54306">
        <v>0.26</v>
      </c>
      <c r="R54306">
        <v>1</v>
      </c>
      <c r="S54306">
        <v>0.14499999999999999</v>
      </c>
      <c r="T54306">
        <v>0.52</v>
      </c>
      <c r="U54306">
        <v>812310</v>
      </c>
      <c r="V54306" t="s">
        <v>76</v>
      </c>
      <c r="W54306" t="s">
        <v>442</v>
      </c>
      <c r="X54306" s="64" t="s">
        <v>570</v>
      </c>
      <c r="Y54306" s="21" t="s">
        <v>1</v>
      </c>
    </row>
    <row r="54307" spans="1:25" x14ac:dyDescent="0.3">
      <c r="A54307" t="s">
        <v>2218</v>
      </c>
      <c r="B54307" s="25">
        <v>44978</v>
      </c>
      <c r="C54307" s="22">
        <v>967889.24</v>
      </c>
      <c r="D54307" s="22">
        <v>974293.11</v>
      </c>
      <c r="E54307" s="22">
        <v>967889.24</v>
      </c>
      <c r="F54307" s="22">
        <v>6403.87</v>
      </c>
      <c r="G54307" s="22">
        <v>1383549.88</v>
      </c>
      <c r="H54307" s="47">
        <v>41718</v>
      </c>
      <c r="I54307" s="47">
        <v>41649</v>
      </c>
      <c r="J54307" s="25">
        <v>48954</v>
      </c>
      <c r="K54307" s="55">
        <f t="shared" si="587"/>
        <v>20</v>
      </c>
      <c r="L54307" s="21" t="s">
        <v>4</v>
      </c>
      <c r="M54307" s="21" t="s">
        <v>0</v>
      </c>
      <c r="N54307" s="1">
        <v>509502</v>
      </c>
      <c r="O54307" t="s">
        <v>485</v>
      </c>
      <c r="P54307" t="s">
        <v>15668</v>
      </c>
      <c r="Q54307">
        <v>3.085</v>
      </c>
      <c r="R54307">
        <v>1</v>
      </c>
      <c r="S54307">
        <v>0.14499999999999999</v>
      </c>
      <c r="T54307">
        <v>0.52</v>
      </c>
      <c r="U54307">
        <v>721110</v>
      </c>
      <c r="V54307" t="s">
        <v>10869</v>
      </c>
      <c r="W54307" t="s">
        <v>460</v>
      </c>
      <c r="X54307" s="64" t="s">
        <v>8588</v>
      </c>
      <c r="Y54307" s="21" t="s">
        <v>1</v>
      </c>
    </row>
    <row r="54308" spans="1:25" x14ac:dyDescent="0.3">
      <c r="A54308" t="s">
        <v>1987</v>
      </c>
      <c r="B54308" s="25">
        <v>44978</v>
      </c>
      <c r="C54308" s="22">
        <v>515592.84</v>
      </c>
      <c r="D54308" s="22">
        <v>517506.31</v>
      </c>
      <c r="E54308" s="22">
        <v>515592.84</v>
      </c>
      <c r="F54308" s="22">
        <v>1913.47</v>
      </c>
      <c r="G54308" s="22">
        <v>554485.05000000005</v>
      </c>
      <c r="H54308" s="47">
        <v>42704</v>
      </c>
      <c r="I54308" s="47">
        <v>42215</v>
      </c>
      <c r="J54308" s="25">
        <v>51347</v>
      </c>
      <c r="K54308" s="55">
        <f t="shared" si="587"/>
        <v>25</v>
      </c>
      <c r="L54308" s="21" t="s">
        <v>4</v>
      </c>
      <c r="M54308" s="21" t="s">
        <v>0</v>
      </c>
      <c r="N54308" s="1">
        <v>509938</v>
      </c>
      <c r="O54308" t="s">
        <v>485</v>
      </c>
      <c r="P54308" t="s">
        <v>15637</v>
      </c>
      <c r="Q54308">
        <v>3.5859999999999999</v>
      </c>
      <c r="R54308">
        <v>1</v>
      </c>
      <c r="S54308">
        <v>0.14499999999999999</v>
      </c>
      <c r="T54308">
        <v>0.51900000000000002</v>
      </c>
      <c r="U54308">
        <v>812990</v>
      </c>
      <c r="V54308" t="s">
        <v>191</v>
      </c>
      <c r="W54308" t="s">
        <v>469</v>
      </c>
      <c r="X54308" s="64" t="s">
        <v>2839</v>
      </c>
      <c r="Y54308" s="21" t="s">
        <v>1</v>
      </c>
    </row>
    <row r="54309" spans="1:25" x14ac:dyDescent="0.3">
      <c r="A54309" t="s">
        <v>2111</v>
      </c>
      <c r="B54309" s="25">
        <v>44978</v>
      </c>
      <c r="C54309" s="22">
        <v>350345.91</v>
      </c>
      <c r="D54309" s="22">
        <v>350949.81</v>
      </c>
      <c r="E54309" s="22">
        <v>350345.91</v>
      </c>
      <c r="F54309" s="22">
        <v>603.9</v>
      </c>
      <c r="G54309" s="22">
        <v>393750</v>
      </c>
      <c r="H54309" s="47">
        <v>42796</v>
      </c>
      <c r="I54309" s="47">
        <v>42769</v>
      </c>
      <c r="J54309" s="25">
        <v>51900</v>
      </c>
      <c r="K54309" s="55">
        <f t="shared" si="587"/>
        <v>25</v>
      </c>
      <c r="L54309" s="21" t="s">
        <v>4</v>
      </c>
      <c r="M54309" s="21" t="s">
        <v>0</v>
      </c>
      <c r="N54309" s="1">
        <v>509992</v>
      </c>
      <c r="O54309" t="s">
        <v>485</v>
      </c>
      <c r="P54309" t="s">
        <v>15637</v>
      </c>
      <c r="Q54309">
        <v>2.0590000000000002</v>
      </c>
      <c r="R54309">
        <v>1</v>
      </c>
      <c r="S54309">
        <v>0.14499999999999999</v>
      </c>
      <c r="T54309">
        <v>0.54599999999999993</v>
      </c>
      <c r="U54309">
        <v>621310</v>
      </c>
      <c r="V54309" t="s">
        <v>10850</v>
      </c>
      <c r="W54309" t="s">
        <v>464</v>
      </c>
      <c r="X54309" s="64" t="s">
        <v>3805</v>
      </c>
      <c r="Y54309" s="21" t="s">
        <v>1</v>
      </c>
    </row>
    <row r="54310" spans="1:25" x14ac:dyDescent="0.3">
      <c r="A54310" t="s">
        <v>2035</v>
      </c>
      <c r="B54310" s="25">
        <v>44978</v>
      </c>
      <c r="C54310" s="22">
        <v>769048.54</v>
      </c>
      <c r="D54310" s="22">
        <v>772097.77</v>
      </c>
      <c r="E54310" s="22">
        <v>769048.54</v>
      </c>
      <c r="F54310" s="22">
        <v>3049.23</v>
      </c>
      <c r="G54310" s="22">
        <v>897461.97</v>
      </c>
      <c r="H54310" s="47">
        <v>42900</v>
      </c>
      <c r="I54310" s="47">
        <v>42551</v>
      </c>
      <c r="J54310" s="25">
        <v>51682</v>
      </c>
      <c r="K54310" s="55">
        <f t="shared" si="587"/>
        <v>25</v>
      </c>
      <c r="L54310" s="21" t="s">
        <v>4</v>
      </c>
      <c r="M54310" s="21" t="s">
        <v>0</v>
      </c>
      <c r="N54310" s="1">
        <v>510033</v>
      </c>
      <c r="O54310" t="s">
        <v>485</v>
      </c>
      <c r="P54310" t="s">
        <v>15637</v>
      </c>
      <c r="Q54310">
        <v>1.032</v>
      </c>
      <c r="R54310">
        <v>1</v>
      </c>
      <c r="S54310">
        <v>0.14499999999999999</v>
      </c>
      <c r="T54310">
        <v>0.47299999999999998</v>
      </c>
      <c r="U54310">
        <v>812210</v>
      </c>
      <c r="V54310" t="s">
        <v>13299</v>
      </c>
      <c r="W54310" t="s">
        <v>456</v>
      </c>
      <c r="X54310" s="64" t="s">
        <v>1927</v>
      </c>
      <c r="Y54310" s="21" t="s">
        <v>1</v>
      </c>
    </row>
    <row r="54311" spans="1:25" x14ac:dyDescent="0.3">
      <c r="A54311" t="s">
        <v>2190</v>
      </c>
      <c r="B54311" s="25">
        <v>44978</v>
      </c>
      <c r="C54311" s="22">
        <v>48199.72</v>
      </c>
      <c r="D54311" s="22">
        <v>48503.11</v>
      </c>
      <c r="E54311" s="22">
        <v>48199.72</v>
      </c>
      <c r="F54311" s="22">
        <v>303.39</v>
      </c>
      <c r="G54311" s="22">
        <v>309563.81</v>
      </c>
      <c r="H54311" s="47">
        <v>42965</v>
      </c>
      <c r="I54311" s="47">
        <v>41688</v>
      </c>
      <c r="J54311" s="25">
        <v>45340</v>
      </c>
      <c r="K54311" s="55">
        <f t="shared" si="587"/>
        <v>10</v>
      </c>
      <c r="L54311" s="21" t="s">
        <v>4</v>
      </c>
      <c r="M54311" s="21" t="s">
        <v>0</v>
      </c>
      <c r="N54311" s="1">
        <v>510079</v>
      </c>
      <c r="O54311" t="s">
        <v>485</v>
      </c>
      <c r="P54311" t="s">
        <v>15637</v>
      </c>
      <c r="Q54311">
        <v>0.25600000000000001</v>
      </c>
      <c r="R54311">
        <v>1</v>
      </c>
      <c r="S54311">
        <v>0.14499999999999999</v>
      </c>
      <c r="T54311">
        <v>0.52</v>
      </c>
      <c r="U54311">
        <v>541211</v>
      </c>
      <c r="V54311" t="s">
        <v>406</v>
      </c>
      <c r="W54311" t="s">
        <v>442</v>
      </c>
      <c r="X54311" s="64" t="s">
        <v>5612</v>
      </c>
      <c r="Y54311" s="21" t="s">
        <v>1</v>
      </c>
    </row>
    <row r="54312" spans="1:25" x14ac:dyDescent="0.3">
      <c r="A54312" t="s">
        <v>2279</v>
      </c>
      <c r="B54312" s="25">
        <v>44978</v>
      </c>
      <c r="C54312" s="22">
        <v>170984.59</v>
      </c>
      <c r="D54312" s="22">
        <v>171392.72</v>
      </c>
      <c r="E54312" s="22">
        <v>170984.59</v>
      </c>
      <c r="F54312" s="22">
        <v>408.13</v>
      </c>
      <c r="G54312" s="22">
        <v>298430.06</v>
      </c>
      <c r="H54312" s="47">
        <v>43159</v>
      </c>
      <c r="I54312" s="47">
        <v>42914</v>
      </c>
      <c r="J54312" s="25">
        <v>46566</v>
      </c>
      <c r="K54312" s="55">
        <f t="shared" si="587"/>
        <v>10</v>
      </c>
      <c r="L54312" s="21" t="s">
        <v>4</v>
      </c>
      <c r="M54312" s="21" t="s">
        <v>0</v>
      </c>
      <c r="N54312" s="1">
        <v>510159</v>
      </c>
      <c r="O54312" t="s">
        <v>485</v>
      </c>
      <c r="P54312" t="s">
        <v>15637</v>
      </c>
      <c r="Q54312">
        <v>3.5590000000000002</v>
      </c>
      <c r="R54312">
        <v>1</v>
      </c>
      <c r="S54312">
        <v>0.14499999999999999</v>
      </c>
      <c r="T54312">
        <v>0.54599999999999993</v>
      </c>
      <c r="U54312">
        <v>722410</v>
      </c>
      <c r="V54312" t="s">
        <v>13559</v>
      </c>
      <c r="W54312" t="s">
        <v>446</v>
      </c>
      <c r="X54312" s="64" t="s">
        <v>8581</v>
      </c>
      <c r="Y54312" s="21" t="s">
        <v>1</v>
      </c>
    </row>
    <row r="54313" spans="1:25" x14ac:dyDescent="0.3">
      <c r="A54313" t="s">
        <v>1992</v>
      </c>
      <c r="B54313" s="25">
        <v>44978</v>
      </c>
      <c r="C54313" s="22">
        <v>111302.74</v>
      </c>
      <c r="D54313" s="22">
        <v>111709.65</v>
      </c>
      <c r="E54313" s="22">
        <v>111302.74</v>
      </c>
      <c r="F54313" s="22">
        <v>406.91</v>
      </c>
      <c r="G54313" s="22">
        <v>183750</v>
      </c>
      <c r="H54313" s="47">
        <v>43278</v>
      </c>
      <c r="I54313" s="47">
        <v>43151</v>
      </c>
      <c r="J54313" s="25">
        <v>46803</v>
      </c>
      <c r="K54313" s="55">
        <f t="shared" si="587"/>
        <v>10</v>
      </c>
      <c r="L54313" s="21" t="s">
        <v>4</v>
      </c>
      <c r="M54313" s="21" t="s">
        <v>0</v>
      </c>
      <c r="N54313" s="1">
        <v>510228</v>
      </c>
      <c r="O54313" t="s">
        <v>485</v>
      </c>
      <c r="P54313" t="s">
        <v>15637</v>
      </c>
      <c r="Q54313">
        <v>3.3050000000000002</v>
      </c>
      <c r="R54313">
        <v>1</v>
      </c>
      <c r="S54313">
        <v>0.14499999999999999</v>
      </c>
      <c r="T54313">
        <v>0.54999999999999993</v>
      </c>
      <c r="U54313">
        <v>713940</v>
      </c>
      <c r="V54313" t="s">
        <v>13452</v>
      </c>
      <c r="W54313" t="s">
        <v>458</v>
      </c>
      <c r="X54313" s="64" t="s">
        <v>8386</v>
      </c>
      <c r="Y54313" s="21" t="s">
        <v>1</v>
      </c>
    </row>
    <row r="54314" spans="1:25" x14ac:dyDescent="0.3">
      <c r="A54314" t="s">
        <v>2042</v>
      </c>
      <c r="B54314" s="25">
        <v>44978</v>
      </c>
      <c r="C54314" s="22">
        <v>255041.23</v>
      </c>
      <c r="D54314" s="22">
        <v>255547.25</v>
      </c>
      <c r="E54314" s="22">
        <v>255041.23</v>
      </c>
      <c r="F54314" s="22">
        <v>506.02</v>
      </c>
      <c r="G54314" s="22">
        <v>961800</v>
      </c>
      <c r="H54314" s="47">
        <v>43304</v>
      </c>
      <c r="I54314" s="47">
        <v>43271</v>
      </c>
      <c r="J54314" s="25">
        <v>52402</v>
      </c>
      <c r="K54314" s="55">
        <f t="shared" si="587"/>
        <v>25</v>
      </c>
      <c r="L54314" s="21" t="s">
        <v>4</v>
      </c>
      <c r="M54314" s="21" t="s">
        <v>0</v>
      </c>
      <c r="N54314" s="1">
        <v>510244</v>
      </c>
      <c r="O54314" t="s">
        <v>485</v>
      </c>
      <c r="P54314" t="s">
        <v>15637</v>
      </c>
      <c r="Q54314">
        <v>3.105</v>
      </c>
      <c r="R54314">
        <v>1</v>
      </c>
      <c r="S54314">
        <v>0.14499999999999999</v>
      </c>
      <c r="T54314">
        <v>0.54999999999999993</v>
      </c>
      <c r="U54314">
        <v>447110</v>
      </c>
      <c r="V54314" t="s">
        <v>13114</v>
      </c>
      <c r="W54314" t="s">
        <v>436</v>
      </c>
      <c r="X54314" s="64" t="s">
        <v>7721</v>
      </c>
      <c r="Y54314" s="21" t="s">
        <v>1</v>
      </c>
    </row>
    <row r="54315" spans="1:25" x14ac:dyDescent="0.3">
      <c r="A54315" t="s">
        <v>2011</v>
      </c>
      <c r="B54315" s="25">
        <v>44978</v>
      </c>
      <c r="C54315" s="22">
        <v>333897.81</v>
      </c>
      <c r="D54315" s="22">
        <v>334650.81</v>
      </c>
      <c r="E54315" s="22">
        <v>333897.81</v>
      </c>
      <c r="F54315" s="22">
        <v>753</v>
      </c>
      <c r="G54315" s="22">
        <v>401625</v>
      </c>
      <c r="H54315" s="47">
        <v>43396</v>
      </c>
      <c r="I54315" s="47">
        <v>43371</v>
      </c>
      <c r="J54315" s="25">
        <v>52502</v>
      </c>
      <c r="K54315" s="55">
        <f t="shared" si="587"/>
        <v>25</v>
      </c>
      <c r="L54315" s="21" t="s">
        <v>4</v>
      </c>
      <c r="M54315" s="21" t="s">
        <v>0</v>
      </c>
      <c r="N54315" s="1">
        <v>510328</v>
      </c>
      <c r="O54315" t="s">
        <v>485</v>
      </c>
      <c r="P54315" t="s">
        <v>15637</v>
      </c>
      <c r="Q54315">
        <v>1.8049999999999999</v>
      </c>
      <c r="R54315">
        <v>1</v>
      </c>
      <c r="S54315">
        <v>0.14499999999999999</v>
      </c>
      <c r="T54315">
        <v>0.54999999999999993</v>
      </c>
      <c r="U54315">
        <v>451110</v>
      </c>
      <c r="V54315" t="s">
        <v>13565</v>
      </c>
      <c r="W54315" t="s">
        <v>439</v>
      </c>
      <c r="X54315" s="64" t="s">
        <v>8591</v>
      </c>
      <c r="Y54315" s="21" t="s">
        <v>1</v>
      </c>
    </row>
    <row r="54316" spans="1:25" x14ac:dyDescent="0.3">
      <c r="A54316" t="s">
        <v>2002</v>
      </c>
      <c r="B54316" s="25">
        <v>44978</v>
      </c>
      <c r="C54316" s="22">
        <v>18194.46</v>
      </c>
      <c r="D54316" s="22">
        <v>18257.46</v>
      </c>
      <c r="E54316" s="22">
        <v>18194.46</v>
      </c>
      <c r="F54316" s="22">
        <v>63</v>
      </c>
      <c r="G54316" s="22">
        <v>40137.589999999997</v>
      </c>
      <c r="H54316" s="47">
        <v>43536</v>
      </c>
      <c r="I54316" s="47">
        <v>43343</v>
      </c>
      <c r="J54316" s="25">
        <v>45900</v>
      </c>
      <c r="K54316" s="55">
        <f t="shared" si="587"/>
        <v>7</v>
      </c>
      <c r="L54316" s="21" t="s">
        <v>4</v>
      </c>
      <c r="M54316" s="21" t="s">
        <v>0</v>
      </c>
      <c r="N54316" s="1">
        <v>510409</v>
      </c>
      <c r="O54316" t="s">
        <v>485</v>
      </c>
      <c r="P54316" t="s">
        <v>15637</v>
      </c>
      <c r="Q54316">
        <v>0.23</v>
      </c>
      <c r="R54316">
        <v>1</v>
      </c>
      <c r="S54316">
        <v>0.14499999999999999</v>
      </c>
      <c r="T54316">
        <v>0.54999999999999993</v>
      </c>
      <c r="U54316">
        <v>541613</v>
      </c>
      <c r="V54316" t="s">
        <v>16</v>
      </c>
      <c r="W54316" t="s">
        <v>438</v>
      </c>
      <c r="X54316" s="64" t="s">
        <v>17</v>
      </c>
      <c r="Y54316" s="21" t="s">
        <v>1</v>
      </c>
    </row>
    <row r="54317" spans="1:25" x14ac:dyDescent="0.3">
      <c r="A54317" t="s">
        <v>2015</v>
      </c>
      <c r="B54317" s="25">
        <v>44978</v>
      </c>
      <c r="C54317" s="22">
        <v>171093.4</v>
      </c>
      <c r="D54317" s="22">
        <v>167667.01</v>
      </c>
      <c r="E54317" s="22">
        <v>167667.01</v>
      </c>
      <c r="F54317" s="3">
        <v>0</v>
      </c>
      <c r="G54317" s="22">
        <v>260993.66</v>
      </c>
      <c r="H54317" s="47">
        <v>43495</v>
      </c>
      <c r="I54317" s="47">
        <v>43413</v>
      </c>
      <c r="J54317" s="25">
        <v>47090</v>
      </c>
      <c r="K54317" s="55">
        <f t="shared" si="587"/>
        <v>10</v>
      </c>
      <c r="L54317" s="21" t="s">
        <v>4</v>
      </c>
      <c r="M54317" s="21" t="s">
        <v>0</v>
      </c>
      <c r="N54317" s="1">
        <v>510421</v>
      </c>
      <c r="O54317" t="s">
        <v>485</v>
      </c>
      <c r="P54317" t="s">
        <v>15637</v>
      </c>
      <c r="Q54317">
        <v>2.3050000000000002</v>
      </c>
      <c r="R54317">
        <v>1</v>
      </c>
      <c r="S54317">
        <v>0.14499999999999999</v>
      </c>
      <c r="T54317">
        <v>0.54999999999999993</v>
      </c>
      <c r="U54317">
        <v>541990</v>
      </c>
      <c r="V54317" t="s">
        <v>10407</v>
      </c>
      <c r="W54317" t="s">
        <v>451</v>
      </c>
      <c r="X54317" s="64" t="s">
        <v>7367</v>
      </c>
      <c r="Y54317" s="21" t="s">
        <v>1</v>
      </c>
    </row>
    <row r="54318" spans="1:25" x14ac:dyDescent="0.3">
      <c r="A54318" t="s">
        <v>2147</v>
      </c>
      <c r="B54318" s="25">
        <v>44978</v>
      </c>
      <c r="C54318" s="22">
        <v>172399.25</v>
      </c>
      <c r="D54318" s="22">
        <v>172402.09</v>
      </c>
      <c r="E54318" s="22">
        <v>172399.25</v>
      </c>
      <c r="F54318" s="22">
        <v>2.84</v>
      </c>
      <c r="G54318" s="22">
        <v>3750000</v>
      </c>
      <c r="H54318" s="47">
        <v>43572</v>
      </c>
      <c r="I54318" s="47">
        <v>43560</v>
      </c>
      <c r="J54318" s="25">
        <v>47213</v>
      </c>
      <c r="K54318" s="55">
        <f t="shared" si="587"/>
        <v>10</v>
      </c>
      <c r="L54318" s="21" t="s">
        <v>4</v>
      </c>
      <c r="M54318" s="21" t="s">
        <v>0</v>
      </c>
      <c r="N54318" s="1">
        <v>510434</v>
      </c>
      <c r="O54318" t="s">
        <v>485</v>
      </c>
      <c r="P54318" t="s">
        <v>15637</v>
      </c>
      <c r="Q54318">
        <v>3.6549999999999998</v>
      </c>
      <c r="R54318">
        <v>1</v>
      </c>
      <c r="S54318">
        <v>0.14499999999999999</v>
      </c>
      <c r="T54318">
        <v>0.54999999999999993</v>
      </c>
      <c r="U54318">
        <v>321920</v>
      </c>
      <c r="V54318" t="s">
        <v>13561</v>
      </c>
      <c r="W54318" t="s">
        <v>446</v>
      </c>
      <c r="X54318" s="64" t="s">
        <v>8583</v>
      </c>
      <c r="Y54318" s="21" t="s">
        <v>1</v>
      </c>
    </row>
    <row r="54319" spans="1:25" x14ac:dyDescent="0.3">
      <c r="A54319" t="s">
        <v>2003</v>
      </c>
      <c r="B54319" s="25">
        <v>44978</v>
      </c>
      <c r="C54319" s="22">
        <v>90977.36</v>
      </c>
      <c r="D54319" s="22">
        <v>91513.07</v>
      </c>
      <c r="E54319" s="22">
        <v>90977.36</v>
      </c>
      <c r="F54319" s="22">
        <v>535.71</v>
      </c>
      <c r="G54319" s="22">
        <v>126212.45</v>
      </c>
      <c r="H54319" s="47">
        <v>43725</v>
      </c>
      <c r="I54319" s="47">
        <v>43643</v>
      </c>
      <c r="J54319" s="25">
        <v>47296</v>
      </c>
      <c r="K54319" s="55">
        <f t="shared" si="587"/>
        <v>10</v>
      </c>
      <c r="L54319" s="21" t="s">
        <v>4</v>
      </c>
      <c r="M54319" s="21" t="s">
        <v>0</v>
      </c>
      <c r="N54319" s="1">
        <v>510508</v>
      </c>
      <c r="O54319" t="s">
        <v>485</v>
      </c>
      <c r="P54319" t="s">
        <v>15637</v>
      </c>
      <c r="Q54319">
        <v>0.53</v>
      </c>
      <c r="R54319">
        <v>1</v>
      </c>
      <c r="S54319">
        <v>0.14499999999999999</v>
      </c>
      <c r="T54319">
        <v>0</v>
      </c>
      <c r="U54319">
        <v>621111</v>
      </c>
      <c r="V54319" t="s">
        <v>11</v>
      </c>
      <c r="W54319" t="s">
        <v>445</v>
      </c>
      <c r="X54319" s="64" t="s">
        <v>6515</v>
      </c>
      <c r="Y54319" s="21" t="s">
        <v>1</v>
      </c>
    </row>
    <row r="54320" spans="1:25" x14ac:dyDescent="0.3">
      <c r="A54320" t="s">
        <v>2156</v>
      </c>
      <c r="B54320" s="25">
        <v>44978</v>
      </c>
      <c r="C54320" s="22">
        <v>969125.67</v>
      </c>
      <c r="D54320" s="22">
        <v>971128.87</v>
      </c>
      <c r="E54320" s="22">
        <v>969125.67</v>
      </c>
      <c r="F54320" s="22">
        <v>2003.2</v>
      </c>
      <c r="G54320" s="22">
        <v>1018080.47</v>
      </c>
      <c r="H54320" s="47">
        <v>43815</v>
      </c>
      <c r="I54320" s="47">
        <v>43432</v>
      </c>
      <c r="J54320" s="25">
        <v>52929</v>
      </c>
      <c r="K54320" s="55">
        <f t="shared" si="587"/>
        <v>26</v>
      </c>
      <c r="L54320" s="21" t="s">
        <v>4</v>
      </c>
      <c r="M54320" s="21" t="s">
        <v>0</v>
      </c>
      <c r="N54320" s="1">
        <v>510569</v>
      </c>
      <c r="O54320" t="s">
        <v>485</v>
      </c>
      <c r="P54320" t="s">
        <v>15637</v>
      </c>
      <c r="Q54320">
        <v>3.355</v>
      </c>
      <c r="R54320">
        <v>1</v>
      </c>
      <c r="S54320">
        <v>0.14499999999999999</v>
      </c>
      <c r="T54320">
        <v>0.54999999999999993</v>
      </c>
      <c r="U54320">
        <v>531120</v>
      </c>
      <c r="V54320" t="s">
        <v>12489</v>
      </c>
      <c r="W54320" t="s">
        <v>436</v>
      </c>
      <c r="X54320" s="64" t="s">
        <v>7709</v>
      </c>
      <c r="Y54320" s="21" t="s">
        <v>1</v>
      </c>
    </row>
    <row r="54321" spans="1:25" x14ac:dyDescent="0.3">
      <c r="A54321" t="s">
        <v>2296</v>
      </c>
      <c r="B54321" s="25">
        <v>44978</v>
      </c>
      <c r="C54321" s="22">
        <v>89709.95</v>
      </c>
      <c r="D54321" s="22">
        <v>89985.01</v>
      </c>
      <c r="E54321" s="22">
        <v>89709.95</v>
      </c>
      <c r="F54321" s="22">
        <v>275.06</v>
      </c>
      <c r="G54321" s="22">
        <v>165277.75</v>
      </c>
      <c r="H54321" s="47">
        <v>44028</v>
      </c>
      <c r="I54321" s="47">
        <v>43684</v>
      </c>
      <c r="J54321" s="25">
        <v>47337</v>
      </c>
      <c r="K54321" s="55">
        <f t="shared" si="587"/>
        <v>10</v>
      </c>
      <c r="L54321" s="21" t="s">
        <v>4</v>
      </c>
      <c r="M54321" s="21" t="s">
        <v>0</v>
      </c>
      <c r="N54321" s="1">
        <v>510707</v>
      </c>
      <c r="O54321" t="s">
        <v>485</v>
      </c>
      <c r="P54321" t="s">
        <v>15637</v>
      </c>
      <c r="Q54321">
        <v>0.57999999999999996</v>
      </c>
      <c r="R54321">
        <v>1.65</v>
      </c>
      <c r="S54321">
        <v>0.14499999999999999</v>
      </c>
      <c r="T54321">
        <v>0.54999999999999993</v>
      </c>
      <c r="U54321">
        <v>722410</v>
      </c>
      <c r="V54321" t="s">
        <v>110</v>
      </c>
      <c r="W54321" t="s">
        <v>456</v>
      </c>
      <c r="X54321" s="64" t="s">
        <v>5478</v>
      </c>
      <c r="Y54321" s="21" t="s">
        <v>1</v>
      </c>
    </row>
    <row r="54322" spans="1:25" x14ac:dyDescent="0.3">
      <c r="A54322" t="s">
        <v>2111</v>
      </c>
      <c r="B54322" s="25">
        <v>44978</v>
      </c>
      <c r="C54322" s="22">
        <v>270501.78000000003</v>
      </c>
      <c r="D54322" s="22">
        <v>271879.87</v>
      </c>
      <c r="E54322" s="22">
        <v>270501.78000000003</v>
      </c>
      <c r="F54322" s="22">
        <v>1378.09</v>
      </c>
      <c r="G54322" s="22">
        <v>325029.59000000003</v>
      </c>
      <c r="H54322" s="47">
        <v>44183</v>
      </c>
      <c r="I54322" s="47">
        <v>44043</v>
      </c>
      <c r="J54322" s="25">
        <v>47787</v>
      </c>
      <c r="K54322" s="55">
        <f t="shared" si="587"/>
        <v>10</v>
      </c>
      <c r="L54322" s="21" t="s">
        <v>4</v>
      </c>
      <c r="M54322" s="21" t="s">
        <v>0</v>
      </c>
      <c r="N54322" s="1">
        <v>510763</v>
      </c>
      <c r="O54322" t="s">
        <v>485</v>
      </c>
      <c r="P54322" t="s">
        <v>15637</v>
      </c>
      <c r="Q54322">
        <v>0</v>
      </c>
      <c r="R54322">
        <v>1</v>
      </c>
      <c r="S54322">
        <v>0.125</v>
      </c>
      <c r="T54322">
        <v>0.54999999999999993</v>
      </c>
      <c r="U54322">
        <v>722513</v>
      </c>
      <c r="V54322" t="s">
        <v>1481</v>
      </c>
      <c r="W54322" t="s">
        <v>442</v>
      </c>
      <c r="X54322" s="64" t="s">
        <v>1482</v>
      </c>
      <c r="Y54322" s="21" t="s">
        <v>1</v>
      </c>
    </row>
    <row r="54323" spans="1:25" x14ac:dyDescent="0.3">
      <c r="A54323" t="s">
        <v>1990</v>
      </c>
      <c r="B54323" s="25">
        <v>44978</v>
      </c>
      <c r="C54323" s="22">
        <v>9981.01</v>
      </c>
      <c r="D54323" s="22">
        <v>10029.01</v>
      </c>
      <c r="E54323" s="22">
        <v>9981.01</v>
      </c>
      <c r="F54323" s="22">
        <v>48</v>
      </c>
      <c r="G54323" s="22">
        <v>85000</v>
      </c>
      <c r="H54323" s="47">
        <v>41617</v>
      </c>
      <c r="I54323" s="47">
        <v>41596</v>
      </c>
      <c r="J54323" s="25">
        <v>45248</v>
      </c>
      <c r="K54323" s="55">
        <f t="shared" si="587"/>
        <v>10</v>
      </c>
      <c r="L54323" s="21" t="s">
        <v>4</v>
      </c>
      <c r="M54323" s="21" t="s">
        <v>0</v>
      </c>
      <c r="N54323" s="1">
        <v>522008</v>
      </c>
      <c r="O54323" t="s">
        <v>485</v>
      </c>
      <c r="P54323" t="s">
        <v>15637</v>
      </c>
      <c r="Q54323">
        <v>0</v>
      </c>
      <c r="R54323">
        <v>1</v>
      </c>
      <c r="S54323">
        <v>0.125</v>
      </c>
      <c r="T54323">
        <v>0.54999999999999993</v>
      </c>
      <c r="U54323">
        <v>541611</v>
      </c>
      <c r="V54323" t="s">
        <v>87</v>
      </c>
      <c r="W54323" t="s">
        <v>446</v>
      </c>
      <c r="X54323" s="64" t="s">
        <v>8084</v>
      </c>
      <c r="Y54323" s="21" t="s">
        <v>1</v>
      </c>
    </row>
    <row r="54324" spans="1:25" x14ac:dyDescent="0.3">
      <c r="A54324" t="s">
        <v>2055</v>
      </c>
      <c r="B54324" s="25">
        <v>44978</v>
      </c>
      <c r="C54324" s="22">
        <v>1784.34</v>
      </c>
      <c r="D54324" s="22">
        <v>1777.06</v>
      </c>
      <c r="E54324" s="22">
        <v>1777.06</v>
      </c>
      <c r="F54324" s="3">
        <v>0</v>
      </c>
      <c r="G54324" s="22">
        <v>53844.87</v>
      </c>
      <c r="H54324" s="47">
        <v>41703</v>
      </c>
      <c r="I54324" s="47">
        <v>41652</v>
      </c>
      <c r="J54324" s="25">
        <v>45304</v>
      </c>
      <c r="K54324" s="55">
        <f t="shared" si="587"/>
        <v>10</v>
      </c>
      <c r="L54324" s="21" t="s">
        <v>4</v>
      </c>
      <c r="M54324" s="21" t="s">
        <v>0</v>
      </c>
      <c r="N54324" s="1">
        <v>522042</v>
      </c>
      <c r="O54324" t="s">
        <v>485</v>
      </c>
      <c r="P54324" t="s">
        <v>15637</v>
      </c>
      <c r="Q54324">
        <v>0</v>
      </c>
      <c r="R54324">
        <v>1.46</v>
      </c>
      <c r="S54324">
        <v>0.125</v>
      </c>
      <c r="T54324">
        <v>0</v>
      </c>
      <c r="U54324">
        <v>621399</v>
      </c>
      <c r="V54324" t="s">
        <v>375</v>
      </c>
      <c r="W54324" t="s">
        <v>443</v>
      </c>
      <c r="X54324" s="64" t="s">
        <v>376</v>
      </c>
      <c r="Y54324" s="21" t="s">
        <v>1</v>
      </c>
    </row>
    <row r="54325" spans="1:25" x14ac:dyDescent="0.3">
      <c r="A54325" t="s">
        <v>1990</v>
      </c>
      <c r="B54325" s="25">
        <v>44978</v>
      </c>
      <c r="C54325" s="22">
        <v>640646.88</v>
      </c>
      <c r="D54325" s="22">
        <v>646064.13</v>
      </c>
      <c r="E54325" s="22">
        <v>640646.88</v>
      </c>
      <c r="F54325" s="22">
        <v>5417.25</v>
      </c>
      <c r="G54325" s="22">
        <v>784125</v>
      </c>
      <c r="H54325" s="47">
        <v>41759</v>
      </c>
      <c r="I54325" s="47">
        <v>41744</v>
      </c>
      <c r="J54325" s="25">
        <v>50875</v>
      </c>
      <c r="K54325" s="55">
        <f t="shared" si="587"/>
        <v>25</v>
      </c>
      <c r="L54325" s="21" t="s">
        <v>4</v>
      </c>
      <c r="M54325" s="21" t="s">
        <v>0</v>
      </c>
      <c r="N54325" s="1">
        <v>522139</v>
      </c>
      <c r="O54325" t="s">
        <v>485</v>
      </c>
      <c r="P54325" t="s">
        <v>15637</v>
      </c>
      <c r="Q54325">
        <v>0</v>
      </c>
      <c r="R54325">
        <v>1</v>
      </c>
      <c r="S54325">
        <v>0.125</v>
      </c>
      <c r="T54325">
        <v>0.52</v>
      </c>
      <c r="U54325">
        <v>485310</v>
      </c>
      <c r="V54325" t="s">
        <v>11</v>
      </c>
      <c r="W54325" t="s">
        <v>445</v>
      </c>
      <c r="X54325" s="64" t="s">
        <v>7555</v>
      </c>
      <c r="Y54325" s="21" t="s">
        <v>1</v>
      </c>
    </row>
    <row r="54326" spans="1:25" x14ac:dyDescent="0.3">
      <c r="A54326" t="s">
        <v>2061</v>
      </c>
      <c r="B54326" s="25">
        <v>44978</v>
      </c>
      <c r="C54326" s="22">
        <v>947037.2</v>
      </c>
      <c r="D54326" s="22">
        <v>949901.68</v>
      </c>
      <c r="E54326" s="22">
        <v>947037.2</v>
      </c>
      <c r="F54326" s="22">
        <v>2864.48</v>
      </c>
      <c r="G54326" s="22">
        <v>1146653.2</v>
      </c>
      <c r="H54326" s="47">
        <v>42109</v>
      </c>
      <c r="I54326" s="47">
        <v>41554</v>
      </c>
      <c r="J54326" s="25">
        <v>50958</v>
      </c>
      <c r="K54326" s="55">
        <f t="shared" si="587"/>
        <v>25</v>
      </c>
      <c r="L54326" s="21" t="s">
        <v>4</v>
      </c>
      <c r="M54326" s="21" t="s">
        <v>0</v>
      </c>
      <c r="N54326" s="1">
        <v>522155</v>
      </c>
      <c r="O54326" t="s">
        <v>485</v>
      </c>
      <c r="P54326" t="s">
        <v>15637</v>
      </c>
      <c r="Q54326">
        <v>0</v>
      </c>
      <c r="R54326">
        <v>1</v>
      </c>
      <c r="S54326">
        <v>0.125</v>
      </c>
      <c r="T54326">
        <v>0.54999999999999993</v>
      </c>
      <c r="U54326">
        <v>448310</v>
      </c>
      <c r="V54326" t="s">
        <v>155</v>
      </c>
      <c r="W54326" t="s">
        <v>446</v>
      </c>
      <c r="X54326" s="64" t="s">
        <v>5844</v>
      </c>
      <c r="Y54326" s="21" t="s">
        <v>1</v>
      </c>
    </row>
    <row r="54327" spans="1:25" x14ac:dyDescent="0.3">
      <c r="A54327" t="s">
        <v>1985</v>
      </c>
      <c r="B54327" s="25">
        <v>44978</v>
      </c>
      <c r="C54327" s="22">
        <v>34073.47</v>
      </c>
      <c r="D54327" s="22">
        <v>34174.239999999998</v>
      </c>
      <c r="E54327" s="22">
        <v>34073.47</v>
      </c>
      <c r="F54327" s="22">
        <v>100.77</v>
      </c>
      <c r="G54327" s="22">
        <v>127500</v>
      </c>
      <c r="H54327" s="47">
        <v>42359</v>
      </c>
      <c r="I54327" s="47">
        <v>42312</v>
      </c>
      <c r="J54327" s="25">
        <v>45966</v>
      </c>
      <c r="K54327" s="55">
        <f t="shared" si="587"/>
        <v>10</v>
      </c>
      <c r="L54327" s="21" t="s">
        <v>4</v>
      </c>
      <c r="M54327" s="21" t="s">
        <v>0</v>
      </c>
      <c r="N54327" s="1">
        <v>522236</v>
      </c>
      <c r="O54327" t="s">
        <v>485</v>
      </c>
      <c r="P54327" t="s">
        <v>15637</v>
      </c>
      <c r="Q54327">
        <v>0</v>
      </c>
      <c r="R54327">
        <v>1</v>
      </c>
      <c r="S54327">
        <v>0.125</v>
      </c>
      <c r="T54327">
        <v>0</v>
      </c>
      <c r="U54327">
        <v>445310</v>
      </c>
      <c r="V54327" t="s">
        <v>42</v>
      </c>
      <c r="W54327" t="s">
        <v>448</v>
      </c>
      <c r="X54327" s="64" t="s">
        <v>3911</v>
      </c>
      <c r="Y54327" s="21" t="s">
        <v>1</v>
      </c>
    </row>
    <row r="54328" spans="1:25" x14ac:dyDescent="0.3">
      <c r="A54328" t="s">
        <v>2342</v>
      </c>
      <c r="B54328" s="25">
        <v>44978</v>
      </c>
      <c r="C54328" s="22">
        <v>67379.66</v>
      </c>
      <c r="D54328" s="22">
        <v>68042.12</v>
      </c>
      <c r="E54328" s="22">
        <v>67379.66</v>
      </c>
      <c r="F54328" s="22">
        <v>662.46</v>
      </c>
      <c r="G54328" s="22">
        <v>168750</v>
      </c>
      <c r="H54328" s="47">
        <v>42772</v>
      </c>
      <c r="I54328" s="47">
        <v>42479</v>
      </c>
      <c r="J54328" s="25">
        <v>45401</v>
      </c>
      <c r="K54328" s="55">
        <f t="shared" si="587"/>
        <v>8</v>
      </c>
      <c r="L54328" s="21" t="s">
        <v>4</v>
      </c>
      <c r="M54328" s="21" t="s">
        <v>0</v>
      </c>
      <c r="N54328" s="1">
        <v>522408</v>
      </c>
      <c r="O54328" t="s">
        <v>485</v>
      </c>
      <c r="P54328" t="s">
        <v>15637</v>
      </c>
      <c r="Q54328">
        <v>0</v>
      </c>
      <c r="R54328">
        <v>1</v>
      </c>
      <c r="S54328">
        <v>0.125</v>
      </c>
      <c r="T54328">
        <v>0.47299999999999998</v>
      </c>
      <c r="U54328">
        <v>448310</v>
      </c>
      <c r="V54328" t="s">
        <v>152</v>
      </c>
      <c r="W54328" t="s">
        <v>436</v>
      </c>
      <c r="X54328" s="64" t="s">
        <v>714</v>
      </c>
      <c r="Y54328" s="21" t="s">
        <v>1</v>
      </c>
    </row>
    <row r="54329" spans="1:25" x14ac:dyDescent="0.3">
      <c r="A54329" t="s">
        <v>2129</v>
      </c>
      <c r="B54329" s="25">
        <v>44978</v>
      </c>
      <c r="C54329" s="22">
        <v>58009</v>
      </c>
      <c r="D54329" s="22">
        <v>59293.09</v>
      </c>
      <c r="E54329" s="22">
        <v>58009</v>
      </c>
      <c r="F54329" s="22">
        <v>1284.0899999999999</v>
      </c>
      <c r="G54329" s="22">
        <v>96050</v>
      </c>
      <c r="H54329" s="47">
        <v>43126</v>
      </c>
      <c r="I54329" s="47">
        <v>43075</v>
      </c>
      <c r="J54329" s="25">
        <v>46733</v>
      </c>
      <c r="K54329" s="55">
        <f t="shared" si="587"/>
        <v>10</v>
      </c>
      <c r="L54329" s="21" t="s">
        <v>4</v>
      </c>
      <c r="M54329" s="21" t="s">
        <v>0</v>
      </c>
      <c r="N54329" s="1">
        <v>522476</v>
      </c>
      <c r="O54329" t="s">
        <v>485</v>
      </c>
      <c r="P54329" t="s">
        <v>15637</v>
      </c>
      <c r="Q54329">
        <v>0</v>
      </c>
      <c r="R54329">
        <v>1</v>
      </c>
      <c r="S54329">
        <v>0.125</v>
      </c>
      <c r="T54329">
        <v>0.54999999999999993</v>
      </c>
      <c r="U54329">
        <v>621511</v>
      </c>
      <c r="V54329" t="s">
        <v>13560</v>
      </c>
      <c r="W54329" t="s">
        <v>470</v>
      </c>
      <c r="X54329" s="64" t="s">
        <v>216</v>
      </c>
      <c r="Y54329" s="21" t="s">
        <v>2</v>
      </c>
    </row>
    <row r="54330" spans="1:25" x14ac:dyDescent="0.3">
      <c r="A54330" t="s">
        <v>2028</v>
      </c>
      <c r="B54330" s="25">
        <v>44978</v>
      </c>
      <c r="C54330" s="22">
        <v>61360.71</v>
      </c>
      <c r="D54330" s="22">
        <v>61468.42</v>
      </c>
      <c r="E54330" s="22">
        <v>61360.71</v>
      </c>
      <c r="F54330" s="22">
        <v>107.71</v>
      </c>
      <c r="G54330" s="22">
        <v>105837.15</v>
      </c>
      <c r="H54330" s="47">
        <v>43277</v>
      </c>
      <c r="I54330" s="47">
        <v>43214</v>
      </c>
      <c r="J54330" s="25">
        <v>46867</v>
      </c>
      <c r="K54330" s="55">
        <f t="shared" si="587"/>
        <v>10</v>
      </c>
      <c r="L54330" s="21" t="s">
        <v>4</v>
      </c>
      <c r="M54330" s="21" t="s">
        <v>0</v>
      </c>
      <c r="N54330" s="1">
        <v>522499</v>
      </c>
      <c r="O54330" t="s">
        <v>485</v>
      </c>
      <c r="P54330" t="s">
        <v>15637</v>
      </c>
      <c r="Q54330">
        <v>0</v>
      </c>
      <c r="R54330">
        <v>1</v>
      </c>
      <c r="S54330">
        <v>0.125</v>
      </c>
      <c r="T54330">
        <v>0.54999999999999993</v>
      </c>
      <c r="U54330">
        <v>611620</v>
      </c>
      <c r="V54330" t="s">
        <v>12340</v>
      </c>
      <c r="W54330" t="s">
        <v>444</v>
      </c>
      <c r="X54330" s="64" t="s">
        <v>6296</v>
      </c>
      <c r="Y54330" s="21" t="s">
        <v>1</v>
      </c>
    </row>
    <row r="54331" spans="1:25" x14ac:dyDescent="0.3">
      <c r="A54331" t="s">
        <v>2000</v>
      </c>
      <c r="B54331" s="25">
        <v>44978</v>
      </c>
      <c r="C54331" s="22">
        <v>141000.18</v>
      </c>
      <c r="D54331" s="22">
        <v>141247.69</v>
      </c>
      <c r="E54331" s="22">
        <v>141000.18</v>
      </c>
      <c r="F54331" s="22">
        <v>247.51</v>
      </c>
      <c r="G54331" s="22">
        <v>234000</v>
      </c>
      <c r="H54331" s="47">
        <v>43217</v>
      </c>
      <c r="I54331" s="47">
        <v>43188</v>
      </c>
      <c r="J54331" s="25">
        <v>46841</v>
      </c>
      <c r="K54331" s="55">
        <f t="shared" si="587"/>
        <v>10</v>
      </c>
      <c r="L54331" s="21" t="s">
        <v>4</v>
      </c>
      <c r="M54331" s="21" t="s">
        <v>0</v>
      </c>
      <c r="N54331" s="1">
        <v>522505</v>
      </c>
      <c r="O54331" t="s">
        <v>485</v>
      </c>
      <c r="P54331" t="s">
        <v>15637</v>
      </c>
      <c r="Q54331">
        <v>0</v>
      </c>
      <c r="R54331">
        <v>1</v>
      </c>
      <c r="S54331">
        <v>0.125</v>
      </c>
      <c r="T54331">
        <v>0.54999999999999993</v>
      </c>
      <c r="U54331">
        <v>311920</v>
      </c>
      <c r="V54331" t="s">
        <v>10809</v>
      </c>
      <c r="W54331" t="s">
        <v>449</v>
      </c>
      <c r="X54331" s="64" t="s">
        <v>3459</v>
      </c>
      <c r="Y54331" s="21" t="s">
        <v>1</v>
      </c>
    </row>
    <row r="54332" spans="1:25" x14ac:dyDescent="0.3">
      <c r="A54332" t="s">
        <v>2120</v>
      </c>
      <c r="B54332" s="25">
        <v>44978</v>
      </c>
      <c r="C54332" s="22">
        <v>339068.54</v>
      </c>
      <c r="D54332" s="22">
        <v>339292.33</v>
      </c>
      <c r="E54332" s="22">
        <v>339068.54</v>
      </c>
      <c r="F54332" s="22">
        <v>223.79</v>
      </c>
      <c r="G54332" s="22">
        <v>518904.95</v>
      </c>
      <c r="H54332" s="47">
        <v>43341</v>
      </c>
      <c r="I54332" s="47">
        <v>43258</v>
      </c>
      <c r="J54332" s="25">
        <v>46911</v>
      </c>
      <c r="K54332" s="55">
        <f t="shared" ref="K54332:K54395" si="588">DATEDIF(I54332,J54332, "Y")</f>
        <v>10</v>
      </c>
      <c r="L54332" s="21" t="s">
        <v>4</v>
      </c>
      <c r="M54332" s="21" t="s">
        <v>0</v>
      </c>
      <c r="N54332" s="1">
        <v>522515</v>
      </c>
      <c r="O54332" t="s">
        <v>485</v>
      </c>
      <c r="P54332" t="s">
        <v>15637</v>
      </c>
      <c r="Q54332">
        <v>0</v>
      </c>
      <c r="R54332">
        <v>1</v>
      </c>
      <c r="S54332">
        <v>0.125</v>
      </c>
      <c r="T54332">
        <v>0.54999999999999993</v>
      </c>
      <c r="U54332">
        <v>722511</v>
      </c>
      <c r="V54332" t="s">
        <v>11682</v>
      </c>
      <c r="W54332" t="s">
        <v>446</v>
      </c>
      <c r="X54332" s="64" t="s">
        <v>5062</v>
      </c>
      <c r="Y54332" s="21" t="s">
        <v>1</v>
      </c>
    </row>
    <row r="54333" spans="1:25" x14ac:dyDescent="0.3">
      <c r="A54333" t="s">
        <v>2081</v>
      </c>
      <c r="B54333" s="25">
        <v>44978</v>
      </c>
      <c r="C54333" s="22">
        <v>28105.93</v>
      </c>
      <c r="D54333" s="22">
        <v>28264.21</v>
      </c>
      <c r="E54333" s="22">
        <v>28105.93</v>
      </c>
      <c r="F54333" s="22">
        <v>158.28</v>
      </c>
      <c r="G54333" s="22">
        <v>68565.490000000005</v>
      </c>
      <c r="H54333" s="47">
        <v>43368</v>
      </c>
      <c r="I54333" s="47">
        <v>43283</v>
      </c>
      <c r="J54333" s="25">
        <v>45835</v>
      </c>
      <c r="K54333" s="55">
        <f t="shared" si="588"/>
        <v>6</v>
      </c>
      <c r="L54333" s="21" t="s">
        <v>4</v>
      </c>
      <c r="M54333" s="21" t="s">
        <v>0</v>
      </c>
      <c r="N54333" s="1">
        <v>522517</v>
      </c>
      <c r="O54333" t="s">
        <v>485</v>
      </c>
      <c r="P54333" t="s">
        <v>15637</v>
      </c>
      <c r="Q54333">
        <v>0</v>
      </c>
      <c r="R54333">
        <v>1</v>
      </c>
      <c r="S54333">
        <v>0.125</v>
      </c>
      <c r="T54333">
        <v>0.54999999999999993</v>
      </c>
      <c r="U54333">
        <v>722410</v>
      </c>
      <c r="V54333" t="s">
        <v>351</v>
      </c>
      <c r="W54333" t="s">
        <v>442</v>
      </c>
      <c r="X54333" s="64" t="s">
        <v>4002</v>
      </c>
      <c r="Y54333" s="21" t="s">
        <v>1</v>
      </c>
    </row>
    <row r="54334" spans="1:25" x14ac:dyDescent="0.3">
      <c r="A54334" t="s">
        <v>2107</v>
      </c>
      <c r="B54334" s="25">
        <v>44978</v>
      </c>
      <c r="C54334" s="22">
        <v>3229.63</v>
      </c>
      <c r="D54334" s="22">
        <v>3220.27</v>
      </c>
      <c r="E54334" s="22">
        <v>3220.27</v>
      </c>
      <c r="F54334" s="3">
        <v>0</v>
      </c>
      <c r="G54334" s="22">
        <v>126431.92</v>
      </c>
      <c r="H54334" s="47">
        <v>43398</v>
      </c>
      <c r="I54334" s="47">
        <v>43357</v>
      </c>
      <c r="J54334" s="25">
        <v>47010</v>
      </c>
      <c r="K54334" s="55">
        <f t="shared" si="588"/>
        <v>10</v>
      </c>
      <c r="L54334" s="21" t="s">
        <v>4</v>
      </c>
      <c r="M54334" s="21" t="s">
        <v>0</v>
      </c>
      <c r="N54334" s="1">
        <v>522519</v>
      </c>
      <c r="O54334" t="s">
        <v>485</v>
      </c>
      <c r="P54334" t="s">
        <v>15637</v>
      </c>
      <c r="Q54334">
        <v>0</v>
      </c>
      <c r="R54334">
        <v>1</v>
      </c>
      <c r="S54334">
        <v>0.125</v>
      </c>
      <c r="T54334">
        <v>0.54999999999999993</v>
      </c>
      <c r="U54334">
        <v>541511</v>
      </c>
      <c r="V54334" t="s">
        <v>13933</v>
      </c>
      <c r="W54334" t="s">
        <v>439</v>
      </c>
      <c r="X54334" s="64" t="s">
        <v>8582</v>
      </c>
      <c r="Y54334" s="21" t="s">
        <v>1</v>
      </c>
    </row>
    <row r="54335" spans="1:25" x14ac:dyDescent="0.3">
      <c r="A54335" t="s">
        <v>2182</v>
      </c>
      <c r="B54335" s="25">
        <v>44978</v>
      </c>
      <c r="C54335" s="22">
        <v>120344.14</v>
      </c>
      <c r="D54335" s="22">
        <v>83819.820000000007</v>
      </c>
      <c r="E54335" s="22">
        <v>83819.820000000007</v>
      </c>
      <c r="F54335" s="3">
        <v>0</v>
      </c>
      <c r="G54335" s="22">
        <v>142200</v>
      </c>
      <c r="H54335" s="47">
        <v>43980</v>
      </c>
      <c r="I54335" s="47">
        <v>43966</v>
      </c>
      <c r="J54335" s="25">
        <v>47618</v>
      </c>
      <c r="K54335" s="55">
        <f t="shared" si="588"/>
        <v>10</v>
      </c>
      <c r="L54335" s="21" t="s">
        <v>4</v>
      </c>
      <c r="M54335" s="21" t="s">
        <v>0</v>
      </c>
      <c r="N54335" s="1">
        <v>522592</v>
      </c>
      <c r="O54335" t="s">
        <v>485</v>
      </c>
      <c r="P54335" t="s">
        <v>15637</v>
      </c>
      <c r="Q54335">
        <v>0</v>
      </c>
      <c r="R54335">
        <v>1</v>
      </c>
      <c r="S54335">
        <v>0.125</v>
      </c>
      <c r="T54335">
        <v>0.54999999999999993</v>
      </c>
      <c r="U54335">
        <v>561730</v>
      </c>
      <c r="V54335" t="s">
        <v>11707</v>
      </c>
      <c r="W54335" t="s">
        <v>434</v>
      </c>
      <c r="X54335" s="64" t="s">
        <v>5116</v>
      </c>
      <c r="Y54335" s="21" t="s">
        <v>1</v>
      </c>
    </row>
    <row r="54336" spans="1:25" x14ac:dyDescent="0.3">
      <c r="A54336" t="s">
        <v>2064</v>
      </c>
      <c r="B54336" s="25">
        <v>44978</v>
      </c>
      <c r="C54336" s="22">
        <v>148557.76999999999</v>
      </c>
      <c r="D54336" s="22">
        <v>152512.20000000001</v>
      </c>
      <c r="E54336" s="22">
        <v>148557.76999999999</v>
      </c>
      <c r="F54336" s="22">
        <v>3954.43</v>
      </c>
      <c r="G54336" s="22">
        <v>168480</v>
      </c>
      <c r="H54336" s="47">
        <v>44281</v>
      </c>
      <c r="I54336" s="47">
        <v>44271</v>
      </c>
      <c r="J54336" s="25">
        <v>47923</v>
      </c>
      <c r="K54336" s="55">
        <f t="shared" si="588"/>
        <v>10</v>
      </c>
      <c r="L54336" s="21" t="s">
        <v>0</v>
      </c>
      <c r="M54336" s="21" t="s">
        <v>0</v>
      </c>
      <c r="N54336" s="1">
        <v>522666</v>
      </c>
      <c r="O54336" t="s">
        <v>485</v>
      </c>
      <c r="P54336" t="s">
        <v>15637</v>
      </c>
      <c r="Q54336">
        <v>0</v>
      </c>
      <c r="R54336">
        <v>1</v>
      </c>
      <c r="S54336">
        <v>0.125</v>
      </c>
      <c r="T54336">
        <v>0</v>
      </c>
      <c r="U54336">
        <v>238220</v>
      </c>
      <c r="V54336" t="s">
        <v>12099</v>
      </c>
      <c r="W54336" t="s">
        <v>475</v>
      </c>
      <c r="X54336" s="64" t="s">
        <v>8585</v>
      </c>
      <c r="Y54336" s="1" t="s">
        <v>3</v>
      </c>
    </row>
    <row r="54337" spans="1:25" x14ac:dyDescent="0.3">
      <c r="A54337" t="s">
        <v>2587</v>
      </c>
      <c r="B54337" s="25">
        <v>44978</v>
      </c>
      <c r="C54337" s="22">
        <v>230857.85</v>
      </c>
      <c r="D54337" s="22">
        <v>231576.18</v>
      </c>
      <c r="E54337" s="22">
        <v>230857.85</v>
      </c>
      <c r="F54337" s="22">
        <v>718.33</v>
      </c>
      <c r="G54337" s="22">
        <v>249750</v>
      </c>
      <c r="H54337" s="47">
        <v>44596</v>
      </c>
      <c r="I54337" s="47">
        <v>44564</v>
      </c>
      <c r="J54337" s="25">
        <v>48216</v>
      </c>
      <c r="K54337" s="55">
        <f t="shared" si="588"/>
        <v>10</v>
      </c>
      <c r="L54337" s="21" t="s">
        <v>4</v>
      </c>
      <c r="M54337" s="21" t="s">
        <v>0</v>
      </c>
      <c r="N54337" s="1">
        <v>530102</v>
      </c>
      <c r="O54337" t="s">
        <v>485</v>
      </c>
      <c r="P54337" t="s">
        <v>15637</v>
      </c>
      <c r="Q54337">
        <v>2.7050000000000001</v>
      </c>
      <c r="R54337">
        <v>1</v>
      </c>
      <c r="S54337">
        <v>0.14499999999999999</v>
      </c>
      <c r="T54337">
        <v>0</v>
      </c>
      <c r="U54337">
        <v>624410</v>
      </c>
      <c r="V54337" t="s">
        <v>11433</v>
      </c>
      <c r="W54337" t="s">
        <v>451</v>
      </c>
      <c r="X54337" s="64" t="s">
        <v>5704</v>
      </c>
      <c r="Y54337" s="21" t="s">
        <v>1</v>
      </c>
    </row>
    <row r="54338" spans="1:25" x14ac:dyDescent="0.3">
      <c r="A54338" t="s">
        <v>2058</v>
      </c>
      <c r="B54338" s="25">
        <v>44978</v>
      </c>
      <c r="C54338" s="22">
        <v>173440.89</v>
      </c>
      <c r="D54338" s="22">
        <v>173636.15</v>
      </c>
      <c r="E54338" s="22">
        <v>173440.89</v>
      </c>
      <c r="F54338" s="22">
        <v>195.26</v>
      </c>
      <c r="G54338" s="22">
        <v>242681.88</v>
      </c>
      <c r="H54338" s="47">
        <v>44648</v>
      </c>
      <c r="I54338" s="47">
        <v>44315</v>
      </c>
      <c r="J54338" s="25">
        <v>47967</v>
      </c>
      <c r="K54338" s="55">
        <f t="shared" si="588"/>
        <v>10</v>
      </c>
      <c r="L54338" s="21" t="s">
        <v>4</v>
      </c>
      <c r="M54338" s="21" t="s">
        <v>0</v>
      </c>
      <c r="N54338" s="1">
        <v>530123</v>
      </c>
      <c r="O54338" t="s">
        <v>485</v>
      </c>
      <c r="P54338" t="s">
        <v>15637</v>
      </c>
      <c r="Q54338">
        <v>1.53</v>
      </c>
      <c r="R54338">
        <v>1</v>
      </c>
      <c r="S54338">
        <v>0.14499999999999999</v>
      </c>
      <c r="T54338">
        <v>0</v>
      </c>
      <c r="U54338">
        <v>523930</v>
      </c>
      <c r="V54338" t="s">
        <v>15180</v>
      </c>
      <c r="W54338" t="s">
        <v>455</v>
      </c>
      <c r="X54338" s="64" t="s">
        <v>8586</v>
      </c>
      <c r="Y54338" s="21" t="s">
        <v>1</v>
      </c>
    </row>
    <row r="54339" spans="1:25" x14ac:dyDescent="0.3">
      <c r="A54339" t="s">
        <v>2081</v>
      </c>
      <c r="B54339" s="25">
        <v>44978</v>
      </c>
      <c r="C54339" s="22">
        <v>3647604.6</v>
      </c>
      <c r="D54339" s="22">
        <v>3656578.69</v>
      </c>
      <c r="E54339" s="22">
        <v>3647604.6</v>
      </c>
      <c r="F54339" s="22">
        <v>8974.09</v>
      </c>
      <c r="G54339" s="22">
        <v>3705259.71</v>
      </c>
      <c r="H54339" s="47">
        <v>44669</v>
      </c>
      <c r="I54339" s="47">
        <v>44461</v>
      </c>
      <c r="J54339" s="25">
        <v>53598</v>
      </c>
      <c r="K54339" s="55">
        <f t="shared" si="588"/>
        <v>25</v>
      </c>
      <c r="L54339" s="21" t="s">
        <v>4</v>
      </c>
      <c r="M54339" s="21" t="s">
        <v>0</v>
      </c>
      <c r="N54339" s="1">
        <v>530185</v>
      </c>
      <c r="O54339" t="s">
        <v>485</v>
      </c>
      <c r="P54339" t="s">
        <v>15637</v>
      </c>
      <c r="Q54339">
        <v>2.105</v>
      </c>
      <c r="R54339">
        <v>1</v>
      </c>
      <c r="S54339">
        <v>0.14499999999999999</v>
      </c>
      <c r="T54339">
        <v>0</v>
      </c>
      <c r="U54339">
        <v>721110</v>
      </c>
      <c r="V54339" t="s">
        <v>357</v>
      </c>
      <c r="W54339" t="s">
        <v>478</v>
      </c>
      <c r="X54339" s="64" t="s">
        <v>8592</v>
      </c>
      <c r="Y54339" s="21" t="s">
        <v>1</v>
      </c>
    </row>
    <row r="54340" spans="1:25" x14ac:dyDescent="0.3">
      <c r="A54340" t="s">
        <v>2014</v>
      </c>
      <c r="B54340" s="25">
        <v>44978</v>
      </c>
      <c r="C54340" s="22">
        <v>145644.46</v>
      </c>
      <c r="D54340" s="22">
        <v>146084.15</v>
      </c>
      <c r="E54340" s="22">
        <v>145644.46</v>
      </c>
      <c r="F54340" s="22">
        <v>439.69</v>
      </c>
      <c r="G54340" s="22">
        <v>149951.15</v>
      </c>
      <c r="H54340" s="47">
        <v>44817</v>
      </c>
      <c r="I54340" s="47">
        <v>44802</v>
      </c>
      <c r="J54340" s="25">
        <v>48455</v>
      </c>
      <c r="K54340" s="55">
        <f t="shared" si="588"/>
        <v>10</v>
      </c>
      <c r="L54340" s="21" t="s">
        <v>4</v>
      </c>
      <c r="M54340" s="21" t="s">
        <v>0</v>
      </c>
      <c r="N54340" s="1">
        <v>530231</v>
      </c>
      <c r="O54340" t="s">
        <v>485</v>
      </c>
      <c r="P54340" t="s">
        <v>15637</v>
      </c>
      <c r="Q54340">
        <v>0.28000000000000003</v>
      </c>
      <c r="R54340">
        <v>1</v>
      </c>
      <c r="S54340">
        <v>0.14499999999999999</v>
      </c>
      <c r="T54340">
        <v>0</v>
      </c>
      <c r="U54340">
        <v>722513</v>
      </c>
      <c r="V54340" t="s">
        <v>12</v>
      </c>
      <c r="W54340" t="s">
        <v>453</v>
      </c>
      <c r="X54340" s="64" t="s">
        <v>241</v>
      </c>
      <c r="Y54340" s="21" t="s">
        <v>1</v>
      </c>
    </row>
    <row r="54341" spans="1:25" x14ac:dyDescent="0.3">
      <c r="A54341" t="s">
        <v>2038</v>
      </c>
      <c r="B54341" s="25">
        <v>44978</v>
      </c>
      <c r="C54341" s="22">
        <v>2272787.14</v>
      </c>
      <c r="D54341" s="22">
        <v>2285235.38</v>
      </c>
      <c r="E54341" s="22">
        <v>2272787.14</v>
      </c>
      <c r="F54341" s="22">
        <v>12448.24</v>
      </c>
      <c r="G54341" s="22">
        <v>2356797.65</v>
      </c>
      <c r="H54341" s="47">
        <v>44798</v>
      </c>
      <c r="I54341" s="47">
        <v>44321</v>
      </c>
      <c r="J54341" s="25">
        <v>47973</v>
      </c>
      <c r="K54341" s="55">
        <f t="shared" si="588"/>
        <v>10</v>
      </c>
      <c r="L54341" s="21" t="s">
        <v>4</v>
      </c>
      <c r="M54341" s="21" t="s">
        <v>0</v>
      </c>
      <c r="N54341" s="1">
        <v>530240</v>
      </c>
      <c r="O54341" t="s">
        <v>485</v>
      </c>
      <c r="P54341" t="s">
        <v>15637</v>
      </c>
      <c r="Q54341">
        <v>3.355</v>
      </c>
      <c r="R54341">
        <v>1</v>
      </c>
      <c r="S54341">
        <v>0.14499999999999999</v>
      </c>
      <c r="T54341">
        <v>0</v>
      </c>
      <c r="U54341">
        <v>238990</v>
      </c>
      <c r="V54341" t="s">
        <v>12562</v>
      </c>
      <c r="W54341" t="s">
        <v>449</v>
      </c>
      <c r="X54341" s="64" t="s">
        <v>6682</v>
      </c>
      <c r="Y54341" s="21" t="s">
        <v>1</v>
      </c>
    </row>
    <row r="54342" spans="1:25" x14ac:dyDescent="0.3">
      <c r="A54342" t="s">
        <v>2035</v>
      </c>
      <c r="B54342" s="25">
        <v>44978</v>
      </c>
      <c r="C54342" s="22">
        <v>140739.32</v>
      </c>
      <c r="D54342" s="22">
        <v>141112.62</v>
      </c>
      <c r="E54342" s="22">
        <v>140739.32</v>
      </c>
      <c r="F54342" s="22">
        <v>373.3</v>
      </c>
      <c r="G54342" s="22">
        <v>142500</v>
      </c>
      <c r="H54342" s="47">
        <v>44812</v>
      </c>
      <c r="I54342" s="47">
        <v>44771</v>
      </c>
      <c r="J54342" s="25">
        <v>48515</v>
      </c>
      <c r="K54342" s="55">
        <f t="shared" si="588"/>
        <v>10</v>
      </c>
      <c r="L54342" s="21" t="s">
        <v>4</v>
      </c>
      <c r="M54342" s="21" t="s">
        <v>0</v>
      </c>
      <c r="N54342" s="1">
        <v>530264</v>
      </c>
      <c r="O54342" t="s">
        <v>485</v>
      </c>
      <c r="P54342" t="s">
        <v>15637</v>
      </c>
      <c r="Q54342">
        <v>3.7450000000000001</v>
      </c>
      <c r="R54342">
        <v>1</v>
      </c>
      <c r="S54342">
        <v>0.14499999999999999</v>
      </c>
      <c r="T54342">
        <v>0</v>
      </c>
      <c r="U54342">
        <v>621111</v>
      </c>
      <c r="V54342" t="s">
        <v>13563</v>
      </c>
      <c r="W54342" t="s">
        <v>456</v>
      </c>
      <c r="X54342" s="64" t="s">
        <v>8587</v>
      </c>
      <c r="Y54342" s="21" t="s">
        <v>1</v>
      </c>
    </row>
    <row r="54343" spans="1:25" x14ac:dyDescent="0.3">
      <c r="A54343" t="s">
        <v>1998</v>
      </c>
      <c r="B54343" s="25">
        <v>44978</v>
      </c>
      <c r="C54343" s="22">
        <v>84607.85</v>
      </c>
      <c r="D54343" s="22">
        <v>85285.86</v>
      </c>
      <c r="E54343" s="22">
        <v>84607.85</v>
      </c>
      <c r="F54343" s="22">
        <v>678.01</v>
      </c>
      <c r="G54343" s="22">
        <v>92743.72</v>
      </c>
      <c r="H54343" s="47">
        <v>44530</v>
      </c>
      <c r="I54343" s="47">
        <v>44397</v>
      </c>
      <c r="J54343" s="25">
        <v>48049</v>
      </c>
      <c r="K54343" s="55">
        <f t="shared" si="588"/>
        <v>10</v>
      </c>
      <c r="L54343" s="21" t="s">
        <v>4</v>
      </c>
      <c r="M54343" s="21" t="s">
        <v>0</v>
      </c>
      <c r="N54343" s="1">
        <v>540023</v>
      </c>
      <c r="O54343" t="s">
        <v>485</v>
      </c>
      <c r="P54343" t="s">
        <v>15637</v>
      </c>
      <c r="Q54343">
        <v>0</v>
      </c>
      <c r="R54343">
        <v>1</v>
      </c>
      <c r="S54343">
        <v>0.125</v>
      </c>
      <c r="T54343">
        <v>0</v>
      </c>
      <c r="U54343">
        <v>454210</v>
      </c>
      <c r="V54343" t="s">
        <v>11117</v>
      </c>
      <c r="W54343" t="s">
        <v>436</v>
      </c>
      <c r="X54343" s="64" t="s">
        <v>3982</v>
      </c>
      <c r="Y54343" s="21" t="s">
        <v>1</v>
      </c>
    </row>
    <row r="54344" spans="1:25" x14ac:dyDescent="0.3">
      <c r="A54344" t="s">
        <v>2002</v>
      </c>
      <c r="B54344" s="25">
        <v>44978</v>
      </c>
      <c r="C54344" s="22">
        <v>130114.26</v>
      </c>
      <c r="D54344" s="22">
        <v>130827.89</v>
      </c>
      <c r="E54344" s="22">
        <v>130114.26</v>
      </c>
      <c r="F54344" s="22">
        <v>713.63</v>
      </c>
      <c r="G54344" s="22">
        <v>155172.12</v>
      </c>
      <c r="H54344" s="47">
        <v>44257</v>
      </c>
      <c r="I54344" s="47">
        <v>43829</v>
      </c>
      <c r="J54344" s="25">
        <v>47572</v>
      </c>
      <c r="K54344" s="55">
        <f t="shared" si="588"/>
        <v>10</v>
      </c>
      <c r="L54344" s="21" t="s">
        <v>4</v>
      </c>
      <c r="M54344" s="21" t="s">
        <v>0</v>
      </c>
      <c r="N54344" s="1">
        <v>540052</v>
      </c>
      <c r="O54344" t="s">
        <v>485</v>
      </c>
      <c r="P54344" t="s">
        <v>15637</v>
      </c>
      <c r="Q54344">
        <v>0</v>
      </c>
      <c r="R54344">
        <v>1</v>
      </c>
      <c r="S54344">
        <v>0.125</v>
      </c>
      <c r="T54344">
        <v>0.54999999999999993</v>
      </c>
      <c r="U54344">
        <v>621340</v>
      </c>
      <c r="V54344" t="s">
        <v>16</v>
      </c>
      <c r="W54344" t="s">
        <v>438</v>
      </c>
      <c r="X54344" s="64" t="s">
        <v>4695</v>
      </c>
      <c r="Y54344" s="21" t="s">
        <v>1</v>
      </c>
    </row>
    <row r="54345" spans="1:25" x14ac:dyDescent="0.3">
      <c r="A54345" t="s">
        <v>2022</v>
      </c>
      <c r="B54345" s="25">
        <v>44978</v>
      </c>
      <c r="C54345" s="22">
        <v>1454.78</v>
      </c>
      <c r="D54345" s="22">
        <v>1449.83</v>
      </c>
      <c r="E54345" s="22">
        <v>1449.83</v>
      </c>
      <c r="F54345" s="3">
        <v>0</v>
      </c>
      <c r="G54345" s="22">
        <v>127500</v>
      </c>
      <c r="H54345" s="47">
        <v>41330</v>
      </c>
      <c r="I54345" s="47">
        <v>41282</v>
      </c>
      <c r="J54345" s="25">
        <v>44971</v>
      </c>
      <c r="K54345" s="55">
        <f t="shared" si="588"/>
        <v>10</v>
      </c>
      <c r="L54345" s="21" t="s">
        <v>4</v>
      </c>
      <c r="M54345" s="21" t="s">
        <v>0</v>
      </c>
      <c r="N54345" s="1">
        <v>521959</v>
      </c>
      <c r="O54345" t="s">
        <v>485</v>
      </c>
      <c r="P54345" t="s">
        <v>15637</v>
      </c>
      <c r="Q54345">
        <v>0</v>
      </c>
      <c r="R54345">
        <v>1</v>
      </c>
      <c r="S54345">
        <v>0.125</v>
      </c>
      <c r="T54345">
        <v>0.54999999999999993</v>
      </c>
      <c r="U54345">
        <v>722110</v>
      </c>
      <c r="V54345" t="s">
        <v>143</v>
      </c>
      <c r="W54345" t="s">
        <v>442</v>
      </c>
      <c r="X54345" s="64" t="s">
        <v>3680</v>
      </c>
      <c r="Y54345" s="1" t="s">
        <v>5</v>
      </c>
    </row>
    <row r="54346" spans="1:25" x14ac:dyDescent="0.3">
      <c r="A54346" t="s">
        <v>1998</v>
      </c>
      <c r="B54346" s="25">
        <v>44978</v>
      </c>
      <c r="C54346" s="22">
        <v>100456.46</v>
      </c>
      <c r="D54346" s="22">
        <v>101498.48</v>
      </c>
      <c r="E54346" s="22">
        <v>100456.46</v>
      </c>
      <c r="F54346" s="22">
        <v>1042.02</v>
      </c>
      <c r="G54346" s="22">
        <v>127500</v>
      </c>
      <c r="H54346" s="47">
        <v>43903</v>
      </c>
      <c r="I54346" s="47">
        <v>43874</v>
      </c>
      <c r="J54346" s="25">
        <v>47527</v>
      </c>
      <c r="K54346" s="55">
        <f t="shared" si="588"/>
        <v>10</v>
      </c>
      <c r="L54346" s="21" t="s">
        <v>0</v>
      </c>
      <c r="M54346" s="21" t="s">
        <v>0</v>
      </c>
      <c r="N54346" s="1">
        <v>522597</v>
      </c>
      <c r="O54346" t="s">
        <v>485</v>
      </c>
      <c r="P54346" t="s">
        <v>15637</v>
      </c>
      <c r="Q54346">
        <v>0</v>
      </c>
      <c r="R54346">
        <v>1</v>
      </c>
      <c r="S54346">
        <v>0.125</v>
      </c>
      <c r="T54346">
        <v>0.54999999999999993</v>
      </c>
      <c r="U54346">
        <v>562910</v>
      </c>
      <c r="V54346" t="s">
        <v>11800</v>
      </c>
      <c r="W54346" t="s">
        <v>436</v>
      </c>
      <c r="X54346" s="64" t="s">
        <v>6821</v>
      </c>
      <c r="Y54346" s="1" t="s">
        <v>3</v>
      </c>
    </row>
    <row r="54347" spans="1:25" x14ac:dyDescent="0.3">
      <c r="A54347" t="s">
        <v>2000</v>
      </c>
      <c r="B54347" s="25">
        <v>44978</v>
      </c>
      <c r="C54347" s="22">
        <v>311046.58</v>
      </c>
      <c r="D54347" s="22">
        <v>311768.53000000003</v>
      </c>
      <c r="E54347" s="22">
        <v>311046.58</v>
      </c>
      <c r="F54347" s="22">
        <v>721.95</v>
      </c>
      <c r="G54347" s="22">
        <v>356250</v>
      </c>
      <c r="H54347" s="47">
        <v>42845</v>
      </c>
      <c r="I54347" s="47">
        <v>42545</v>
      </c>
      <c r="J54347" s="25">
        <v>51859</v>
      </c>
      <c r="K54347" s="55">
        <f t="shared" si="588"/>
        <v>25</v>
      </c>
      <c r="L54347" s="21" t="s">
        <v>4</v>
      </c>
      <c r="M54347" s="21" t="s">
        <v>0</v>
      </c>
      <c r="N54347" s="1">
        <v>510018</v>
      </c>
      <c r="O54347" t="s">
        <v>485</v>
      </c>
      <c r="P54347" t="s">
        <v>15637</v>
      </c>
      <c r="Q54347">
        <v>2.9319999999999999</v>
      </c>
      <c r="R54347">
        <v>1</v>
      </c>
      <c r="S54347">
        <v>0.14499999999999999</v>
      </c>
      <c r="T54347">
        <v>0.47299999999999998</v>
      </c>
      <c r="U54347">
        <v>312120</v>
      </c>
      <c r="V54347" t="s">
        <v>220</v>
      </c>
      <c r="W54347" t="s">
        <v>449</v>
      </c>
      <c r="X54347" s="64" t="s">
        <v>3473</v>
      </c>
      <c r="Y54347" s="21" t="s">
        <v>1</v>
      </c>
    </row>
    <row r="54348" spans="1:25" x14ac:dyDescent="0.3">
      <c r="A54348" t="s">
        <v>2139</v>
      </c>
      <c r="B54348" s="25">
        <v>44978</v>
      </c>
      <c r="C54348" s="22">
        <v>4386.13</v>
      </c>
      <c r="D54348" s="22">
        <v>4408.7700000000004</v>
      </c>
      <c r="E54348" s="22">
        <v>4386.13</v>
      </c>
      <c r="F54348" s="22">
        <v>22.64</v>
      </c>
      <c r="G54348" s="22">
        <v>290381.27</v>
      </c>
      <c r="H54348" s="47">
        <v>39024</v>
      </c>
      <c r="I54348" s="47">
        <v>38723</v>
      </c>
      <c r="J54348" s="25">
        <v>44202</v>
      </c>
      <c r="K54348" s="55">
        <f t="shared" si="588"/>
        <v>15</v>
      </c>
      <c r="L54348" s="21" t="s">
        <v>4</v>
      </c>
      <c r="M54348" s="21" t="s">
        <v>4</v>
      </c>
      <c r="O54348" t="s">
        <v>485</v>
      </c>
      <c r="P54348" t="s">
        <v>15667</v>
      </c>
      <c r="Q54348">
        <v>0.44</v>
      </c>
      <c r="R54348">
        <v>0.44</v>
      </c>
      <c r="S54348">
        <v>0.14499999999999999</v>
      </c>
      <c r="T54348">
        <v>0.5</v>
      </c>
      <c r="U54348"/>
      <c r="V54348" t="s">
        <v>13558</v>
      </c>
      <c r="W54348" t="s">
        <v>452</v>
      </c>
      <c r="X54348" s="64" t="s">
        <v>731</v>
      </c>
      <c r="Y54348" s="1" t="s">
        <v>5</v>
      </c>
    </row>
    <row r="54349" spans="1:25" x14ac:dyDescent="0.3">
      <c r="A54349" t="s">
        <v>2058</v>
      </c>
      <c r="B54349" s="25">
        <v>44978</v>
      </c>
      <c r="C54349" s="22">
        <v>87936.22</v>
      </c>
      <c r="D54349" s="22">
        <v>88142.48</v>
      </c>
      <c r="E54349" s="22">
        <v>87936.22</v>
      </c>
      <c r="F54349" s="22">
        <v>206.26</v>
      </c>
      <c r="G54349" s="22">
        <v>187875</v>
      </c>
      <c r="H54349" s="47">
        <v>42717</v>
      </c>
      <c r="I54349" s="47">
        <v>42703</v>
      </c>
      <c r="J54349" s="25">
        <v>46355</v>
      </c>
      <c r="K54349" s="55">
        <f t="shared" si="588"/>
        <v>10</v>
      </c>
      <c r="L54349" s="21" t="s">
        <v>4</v>
      </c>
      <c r="M54349" s="21" t="s">
        <v>4</v>
      </c>
      <c r="O54349" t="s">
        <v>485</v>
      </c>
      <c r="P54349" t="s">
        <v>15667</v>
      </c>
      <c r="Q54349">
        <v>1.099</v>
      </c>
      <c r="R54349">
        <v>1</v>
      </c>
      <c r="S54349">
        <v>0.14499999999999999</v>
      </c>
      <c r="T54349">
        <v>0.54599999999999993</v>
      </c>
      <c r="U54349">
        <v>524210</v>
      </c>
      <c r="V54349" t="s">
        <v>13515</v>
      </c>
      <c r="W54349" t="s">
        <v>440</v>
      </c>
      <c r="X54349" s="64" t="s">
        <v>8509</v>
      </c>
      <c r="Y54349" s="21" t="s">
        <v>1</v>
      </c>
    </row>
    <row r="54350" spans="1:25" x14ac:dyDescent="0.3">
      <c r="A54350" t="s">
        <v>2556</v>
      </c>
      <c r="B54350" s="25">
        <v>44978</v>
      </c>
      <c r="C54350" s="22">
        <v>149894.31</v>
      </c>
      <c r="D54350" s="22">
        <v>150065.32999999999</v>
      </c>
      <c r="E54350" s="22">
        <v>149894.31</v>
      </c>
      <c r="F54350" s="22">
        <v>171.02</v>
      </c>
      <c r="G54350" s="22">
        <v>276774.02</v>
      </c>
      <c r="H54350" s="47">
        <v>43082</v>
      </c>
      <c r="I54350" s="47">
        <v>42779</v>
      </c>
      <c r="J54350" s="25">
        <v>46431</v>
      </c>
      <c r="K54350" s="55">
        <f t="shared" si="588"/>
        <v>10</v>
      </c>
      <c r="L54350" s="21" t="s">
        <v>4</v>
      </c>
      <c r="M54350" s="21" t="s">
        <v>4</v>
      </c>
      <c r="O54350" t="s">
        <v>485</v>
      </c>
      <c r="P54350" t="s">
        <v>15667</v>
      </c>
      <c r="Q54350">
        <v>2.3090000000000002</v>
      </c>
      <c r="R54350">
        <v>1</v>
      </c>
      <c r="S54350">
        <v>0.14499999999999999</v>
      </c>
      <c r="T54350">
        <v>0.54599999999999993</v>
      </c>
      <c r="U54350">
        <v>722513</v>
      </c>
      <c r="V54350" t="s">
        <v>312</v>
      </c>
      <c r="W54350" t="s">
        <v>454</v>
      </c>
      <c r="X54350" s="64" t="s">
        <v>5567</v>
      </c>
      <c r="Y54350" s="21" t="s">
        <v>1</v>
      </c>
    </row>
    <row r="54351" spans="1:25" x14ac:dyDescent="0.3">
      <c r="A54351" t="s">
        <v>2011</v>
      </c>
      <c r="B54351" s="25">
        <v>44978</v>
      </c>
      <c r="C54351" s="22">
        <v>79395.259999999995</v>
      </c>
      <c r="D54351" s="22">
        <v>79375.259999999995</v>
      </c>
      <c r="E54351" s="22">
        <v>79375.259999999995</v>
      </c>
      <c r="F54351" s="3">
        <v>0</v>
      </c>
      <c r="G54351" s="22">
        <v>403697.28</v>
      </c>
      <c r="H54351" s="47">
        <v>38966</v>
      </c>
      <c r="I54351" s="47">
        <v>38898</v>
      </c>
      <c r="J54351" s="25">
        <v>47664</v>
      </c>
      <c r="K54351" s="55">
        <f t="shared" si="588"/>
        <v>24</v>
      </c>
      <c r="L54351" s="21" t="s">
        <v>4</v>
      </c>
      <c r="M54351" s="21" t="s">
        <v>4</v>
      </c>
      <c r="O54351" t="s">
        <v>485</v>
      </c>
      <c r="P54351" t="s">
        <v>15755</v>
      </c>
      <c r="Q54351">
        <v>0</v>
      </c>
      <c r="R54351">
        <v>3.01</v>
      </c>
      <c r="S54351">
        <v>0.125</v>
      </c>
      <c r="T54351">
        <v>0.54500000000000004</v>
      </c>
      <c r="U54351">
        <v>447110</v>
      </c>
      <c r="V54351" t="s">
        <v>201</v>
      </c>
      <c r="W54351" t="s">
        <v>446</v>
      </c>
      <c r="X54351" s="64" t="s">
        <v>7152</v>
      </c>
      <c r="Y54351" s="21" t="s">
        <v>1</v>
      </c>
    </row>
    <row r="54352" spans="1:25" x14ac:dyDescent="0.3">
      <c r="A54352" t="s">
        <v>2139</v>
      </c>
      <c r="B54352" s="25">
        <v>44978</v>
      </c>
      <c r="C54352" s="22">
        <v>130944.1</v>
      </c>
      <c r="D54352" s="22">
        <v>131544.74</v>
      </c>
      <c r="E54352" s="22">
        <v>130944.1</v>
      </c>
      <c r="F54352" s="22">
        <v>600.64</v>
      </c>
      <c r="G54352" s="22">
        <v>197175</v>
      </c>
      <c r="H54352" s="47">
        <v>43364</v>
      </c>
      <c r="I54352" s="47">
        <v>43293</v>
      </c>
      <c r="J54352" s="25">
        <v>47676</v>
      </c>
      <c r="K54352" s="55">
        <f t="shared" si="588"/>
        <v>12</v>
      </c>
      <c r="L54352" s="21" t="s">
        <v>4</v>
      </c>
      <c r="M54352" s="21" t="s">
        <v>4</v>
      </c>
      <c r="O54352" t="s">
        <v>485</v>
      </c>
      <c r="P54352" t="s">
        <v>15667</v>
      </c>
      <c r="Q54352">
        <v>0</v>
      </c>
      <c r="R54352">
        <v>1.3</v>
      </c>
      <c r="S54352">
        <v>0.125</v>
      </c>
      <c r="T54352">
        <v>0.54999999999999993</v>
      </c>
      <c r="U54352">
        <v>112320</v>
      </c>
      <c r="V54352" t="s">
        <v>13562</v>
      </c>
      <c r="W54352" t="s">
        <v>452</v>
      </c>
      <c r="X54352" s="64" t="s">
        <v>8584</v>
      </c>
      <c r="Y54352" s="21" t="s">
        <v>1</v>
      </c>
    </row>
    <row r="54353" spans="1:25" x14ac:dyDescent="0.3">
      <c r="A54353" t="s">
        <v>2080</v>
      </c>
      <c r="B54353" s="25">
        <v>44978</v>
      </c>
      <c r="C54353" s="22">
        <v>79959.039999999994</v>
      </c>
      <c r="D54353" s="22">
        <v>80141.710000000006</v>
      </c>
      <c r="E54353" s="22">
        <v>79939.039999999994</v>
      </c>
      <c r="F54353" s="22">
        <v>202.67</v>
      </c>
      <c r="G54353" s="22">
        <v>350000</v>
      </c>
      <c r="H54353" s="47">
        <v>44392</v>
      </c>
      <c r="I54353" s="47">
        <v>44362</v>
      </c>
      <c r="J54353" s="25">
        <v>48014</v>
      </c>
      <c r="K54353" s="55">
        <f t="shared" si="588"/>
        <v>10</v>
      </c>
      <c r="L54353" s="21" t="s">
        <v>4</v>
      </c>
      <c r="M54353" s="21" t="s">
        <v>4</v>
      </c>
      <c r="O54353" t="s">
        <v>485</v>
      </c>
      <c r="P54353" t="s">
        <v>15637</v>
      </c>
      <c r="Q54353">
        <v>0</v>
      </c>
      <c r="R54353">
        <v>1</v>
      </c>
      <c r="S54353">
        <v>0.125</v>
      </c>
      <c r="T54353">
        <v>0</v>
      </c>
      <c r="U54353">
        <v>238210</v>
      </c>
      <c r="V54353" t="s">
        <v>76</v>
      </c>
      <c r="W54353" t="s">
        <v>442</v>
      </c>
      <c r="X54353" s="64" t="s">
        <v>4638</v>
      </c>
      <c r="Y54353" s="21" t="s">
        <v>1</v>
      </c>
    </row>
    <row r="54354" spans="1:25" x14ac:dyDescent="0.3">
      <c r="A54354" t="s">
        <v>2111</v>
      </c>
      <c r="B54354" s="25">
        <v>44978</v>
      </c>
      <c r="C54354" s="22">
        <v>1295221.1499999999</v>
      </c>
      <c r="D54354" s="22">
        <v>1308153.3600000001</v>
      </c>
      <c r="E54354" s="22">
        <v>1295221.1499999999</v>
      </c>
      <c r="F54354" s="22">
        <v>12932.21</v>
      </c>
      <c r="G54354" s="22">
        <v>1317331.22</v>
      </c>
      <c r="H54354" s="47">
        <v>44882</v>
      </c>
      <c r="I54354" s="47">
        <v>44372</v>
      </c>
      <c r="J54354" s="25">
        <v>48329</v>
      </c>
      <c r="K54354" s="55">
        <f t="shared" si="588"/>
        <v>10</v>
      </c>
      <c r="L54354" s="21" t="s">
        <v>4</v>
      </c>
      <c r="M54354" s="21" t="s">
        <v>4</v>
      </c>
      <c r="O54354" t="s">
        <v>485</v>
      </c>
      <c r="P54354" t="s">
        <v>15637</v>
      </c>
      <c r="Q54354">
        <v>0</v>
      </c>
      <c r="R54354">
        <v>1</v>
      </c>
      <c r="S54354">
        <v>0.125</v>
      </c>
      <c r="T54354">
        <v>0</v>
      </c>
      <c r="U54354">
        <v>722410</v>
      </c>
      <c r="V54354" t="s">
        <v>334</v>
      </c>
      <c r="W54354" t="s">
        <v>438</v>
      </c>
      <c r="X54354" s="64" t="s">
        <v>335</v>
      </c>
      <c r="Y54354" s="21" t="s">
        <v>1</v>
      </c>
    </row>
    <row r="54355" spans="1:25" x14ac:dyDescent="0.3">
      <c r="A54355" t="s">
        <v>2055</v>
      </c>
      <c r="B54355" s="25">
        <v>44978</v>
      </c>
      <c r="C54355" s="22">
        <v>219271.64</v>
      </c>
      <c r="D54355" s="22">
        <v>220055.71</v>
      </c>
      <c r="E54355" s="22">
        <v>219271.64</v>
      </c>
      <c r="F54355" s="22">
        <v>784.07</v>
      </c>
      <c r="G54355" s="22">
        <v>280894.21000000002</v>
      </c>
      <c r="H54355" s="47">
        <v>41908</v>
      </c>
      <c r="I54355" s="47">
        <v>41452</v>
      </c>
      <c r="J54355" s="25">
        <v>50583</v>
      </c>
      <c r="K54355" s="55">
        <f t="shared" si="588"/>
        <v>25</v>
      </c>
      <c r="L54355" s="21" t="s">
        <v>4</v>
      </c>
      <c r="M54355" s="21" t="s">
        <v>4</v>
      </c>
      <c r="O54355" t="s">
        <v>485</v>
      </c>
      <c r="P54355" t="s">
        <v>15813</v>
      </c>
      <c r="Q54355">
        <v>1.8049999999999999</v>
      </c>
      <c r="R54355">
        <v>1</v>
      </c>
      <c r="S54355">
        <v>0.14499999999999999</v>
      </c>
      <c r="T54355">
        <v>0.54999999999999993</v>
      </c>
      <c r="U54355"/>
      <c r="V54355" t="s">
        <v>375</v>
      </c>
      <c r="W54355" t="s">
        <v>443</v>
      </c>
      <c r="X54355" s="64" t="s">
        <v>376</v>
      </c>
      <c r="Y54355" s="21" t="s">
        <v>1</v>
      </c>
    </row>
    <row r="54356" spans="1:25" x14ac:dyDescent="0.3">
      <c r="A54356" t="s">
        <v>2058</v>
      </c>
      <c r="B54356" s="25">
        <v>44978</v>
      </c>
      <c r="C54356" s="22">
        <v>1581068.89</v>
      </c>
      <c r="D54356" s="22">
        <v>1580210.31</v>
      </c>
      <c r="E54356" s="22">
        <v>1580210.31</v>
      </c>
      <c r="F54356" s="3">
        <v>0</v>
      </c>
      <c r="G54356" s="22">
        <v>2231809.35</v>
      </c>
      <c r="H54356" s="47">
        <v>42524</v>
      </c>
      <c r="I54356" s="47">
        <v>42202</v>
      </c>
      <c r="J54356" s="25">
        <v>51518</v>
      </c>
      <c r="K54356" s="55">
        <f t="shared" si="588"/>
        <v>25</v>
      </c>
      <c r="L54356" s="21" t="s">
        <v>4</v>
      </c>
      <c r="M54356" s="21" t="s">
        <v>4</v>
      </c>
      <c r="O54356" t="s">
        <v>485</v>
      </c>
      <c r="P54356" t="s">
        <v>15667</v>
      </c>
      <c r="Q54356">
        <v>0</v>
      </c>
      <c r="R54356">
        <v>1</v>
      </c>
      <c r="S54356">
        <v>0.125</v>
      </c>
      <c r="T54356">
        <v>0.51900000000000002</v>
      </c>
      <c r="U54356">
        <v>621210</v>
      </c>
      <c r="V54356" t="s">
        <v>13564</v>
      </c>
      <c r="W54356" t="s">
        <v>460</v>
      </c>
      <c r="X54356" s="64" t="s">
        <v>8590</v>
      </c>
      <c r="Y54356" s="21" t="s">
        <v>1</v>
      </c>
    </row>
    <row r="54357" spans="1:25" x14ac:dyDescent="0.3">
      <c r="A54357" t="s">
        <v>2504</v>
      </c>
      <c r="B54357" s="25">
        <v>44974</v>
      </c>
      <c r="C54357" s="22">
        <v>12917.78</v>
      </c>
      <c r="D54357" s="22">
        <v>12941.87</v>
      </c>
      <c r="E54357" s="22">
        <v>12917.78</v>
      </c>
      <c r="F54357" s="22">
        <v>24.09</v>
      </c>
      <c r="G54357" s="22">
        <v>83418.570000000007</v>
      </c>
      <c r="H54357" s="47">
        <v>38075</v>
      </c>
      <c r="I54357" s="47">
        <v>38007</v>
      </c>
      <c r="J54357" s="25">
        <v>47145</v>
      </c>
      <c r="K54357" s="55">
        <f t="shared" si="588"/>
        <v>25</v>
      </c>
      <c r="L54357" s="21" t="s">
        <v>4</v>
      </c>
      <c r="M54357" s="21" t="s">
        <v>0</v>
      </c>
      <c r="N54357" s="1">
        <v>506903</v>
      </c>
      <c r="O54357" t="s">
        <v>485</v>
      </c>
      <c r="P54357" t="s">
        <v>15637</v>
      </c>
      <c r="Q54357">
        <v>8.0000000000000002E-3</v>
      </c>
      <c r="R54357">
        <v>1.268</v>
      </c>
      <c r="S54357">
        <v>0.14499999999999999</v>
      </c>
      <c r="T54357">
        <v>0.25</v>
      </c>
      <c r="U54357">
        <v>238990</v>
      </c>
      <c r="V54357" t="s">
        <v>11201</v>
      </c>
      <c r="W54357" t="s">
        <v>442</v>
      </c>
      <c r="X54357" s="64" t="s">
        <v>4156</v>
      </c>
      <c r="Y54357" s="21" t="s">
        <v>1</v>
      </c>
    </row>
    <row r="54358" spans="1:25" x14ac:dyDescent="0.3">
      <c r="A54358" t="s">
        <v>2102</v>
      </c>
      <c r="B54358" s="25">
        <v>44974</v>
      </c>
      <c r="C54358" s="22">
        <v>56885.79</v>
      </c>
      <c r="D54358" s="22">
        <v>57001.94</v>
      </c>
      <c r="E54358" s="22">
        <v>56885.79</v>
      </c>
      <c r="F54358" s="22">
        <v>116.15</v>
      </c>
      <c r="G54358" s="22">
        <v>486000</v>
      </c>
      <c r="H54358" s="47">
        <v>40147</v>
      </c>
      <c r="I54358" s="47">
        <v>40136</v>
      </c>
      <c r="J54358" s="25">
        <v>48171</v>
      </c>
      <c r="K54358" s="55">
        <f t="shared" si="588"/>
        <v>22</v>
      </c>
      <c r="L54358" s="21" t="s">
        <v>4</v>
      </c>
      <c r="M54358" s="21" t="s">
        <v>0</v>
      </c>
      <c r="N54358" s="1">
        <v>509101</v>
      </c>
      <c r="O54358" t="s">
        <v>485</v>
      </c>
      <c r="P54358" t="s">
        <v>15637</v>
      </c>
      <c r="Q54358">
        <v>2.92</v>
      </c>
      <c r="R54358">
        <v>1</v>
      </c>
      <c r="S54358">
        <v>0.14499999999999999</v>
      </c>
      <c r="T54358">
        <v>0.54999999999999993</v>
      </c>
      <c r="U54358">
        <v>812113</v>
      </c>
      <c r="V54358" t="s">
        <v>154</v>
      </c>
      <c r="W54358" t="s">
        <v>456</v>
      </c>
      <c r="X54358" s="64" t="s">
        <v>1805</v>
      </c>
      <c r="Y54358" s="21" t="s">
        <v>1</v>
      </c>
    </row>
    <row r="54359" spans="1:25" x14ac:dyDescent="0.3">
      <c r="A54359" t="s">
        <v>2072</v>
      </c>
      <c r="B54359" s="25">
        <v>44974</v>
      </c>
      <c r="C54359" s="22">
        <v>167082.99</v>
      </c>
      <c r="D54359" s="22">
        <v>167423.15</v>
      </c>
      <c r="E54359" s="22">
        <v>167082.99</v>
      </c>
      <c r="F54359" s="22">
        <v>340.16</v>
      </c>
      <c r="G54359" s="22">
        <v>225000</v>
      </c>
      <c r="H54359" s="47">
        <v>40975</v>
      </c>
      <c r="I54359" s="47">
        <v>40940</v>
      </c>
      <c r="J54359" s="25">
        <v>50072</v>
      </c>
      <c r="K54359" s="55">
        <f t="shared" si="588"/>
        <v>25</v>
      </c>
      <c r="L54359" s="21" t="s">
        <v>4</v>
      </c>
      <c r="M54359" s="21" t="s">
        <v>0</v>
      </c>
      <c r="N54359" s="1">
        <v>509208</v>
      </c>
      <c r="O54359" t="s">
        <v>485</v>
      </c>
      <c r="P54359" t="s">
        <v>15637</v>
      </c>
      <c r="Q54359">
        <v>3.4550000000000001</v>
      </c>
      <c r="R54359">
        <v>1</v>
      </c>
      <c r="S54359">
        <v>0.14499999999999999</v>
      </c>
      <c r="T54359">
        <v>0.54999999999999993</v>
      </c>
      <c r="U54359">
        <v>811121</v>
      </c>
      <c r="V54359" t="s">
        <v>778</v>
      </c>
      <c r="W54359" t="s">
        <v>438</v>
      </c>
      <c r="X54359" s="64" t="s">
        <v>4578</v>
      </c>
      <c r="Y54359" s="21" t="s">
        <v>1</v>
      </c>
    </row>
    <row r="54360" spans="1:25" x14ac:dyDescent="0.3">
      <c r="A54360" t="s">
        <v>2002</v>
      </c>
      <c r="B54360" s="25">
        <v>44974</v>
      </c>
      <c r="C54360" s="22">
        <v>665544.93000000005</v>
      </c>
      <c r="D54360" s="22">
        <v>667950.06999999995</v>
      </c>
      <c r="E54360" s="22">
        <v>665544.93000000005</v>
      </c>
      <c r="F54360" s="22">
        <v>2405.14</v>
      </c>
      <c r="G54360" s="22">
        <v>1305867.05</v>
      </c>
      <c r="H54360" s="47">
        <v>41764</v>
      </c>
      <c r="I54360" s="47">
        <v>41438</v>
      </c>
      <c r="J54360" s="25">
        <v>50842</v>
      </c>
      <c r="K54360" s="55">
        <f t="shared" si="588"/>
        <v>25</v>
      </c>
      <c r="L54360" s="21" t="s">
        <v>4</v>
      </c>
      <c r="M54360" s="21" t="s">
        <v>0</v>
      </c>
      <c r="N54360" s="1">
        <v>509507</v>
      </c>
      <c r="O54360" t="s">
        <v>485</v>
      </c>
      <c r="P54360" t="s">
        <v>15637</v>
      </c>
      <c r="Q54360">
        <v>3.0550000000000002</v>
      </c>
      <c r="R54360">
        <v>1</v>
      </c>
      <c r="S54360">
        <v>0.14499999999999999</v>
      </c>
      <c r="T54360">
        <v>0.54999999999999993</v>
      </c>
      <c r="U54360">
        <v>722513</v>
      </c>
      <c r="V54360" t="s">
        <v>13554</v>
      </c>
      <c r="W54360" t="s">
        <v>456</v>
      </c>
      <c r="X54360" s="64" t="s">
        <v>8576</v>
      </c>
      <c r="Y54360" s="21" t="s">
        <v>1</v>
      </c>
    </row>
    <row r="54361" spans="1:25" x14ac:dyDescent="0.3">
      <c r="A54361" t="s">
        <v>1993</v>
      </c>
      <c r="B54361" s="25">
        <v>44974</v>
      </c>
      <c r="C54361" s="22">
        <v>2145886.8199999998</v>
      </c>
      <c r="D54361" s="22">
        <v>2158069.54</v>
      </c>
      <c r="E54361" s="22">
        <v>2145886.8199999998</v>
      </c>
      <c r="F54361" s="22">
        <v>12182.72</v>
      </c>
      <c r="G54361" s="22">
        <v>2625750</v>
      </c>
      <c r="H54361" s="47">
        <v>41857</v>
      </c>
      <c r="I54361" s="47">
        <v>41820</v>
      </c>
      <c r="J54361" s="25">
        <v>50951</v>
      </c>
      <c r="K54361" s="55">
        <f t="shared" si="588"/>
        <v>25</v>
      </c>
      <c r="L54361" s="21" t="s">
        <v>4</v>
      </c>
      <c r="M54361" s="21" t="s">
        <v>0</v>
      </c>
      <c r="N54361" s="1">
        <v>509565</v>
      </c>
      <c r="O54361" t="s">
        <v>485</v>
      </c>
      <c r="P54361" t="s">
        <v>15637</v>
      </c>
      <c r="Q54361">
        <v>3.7349999999999999</v>
      </c>
      <c r="R54361">
        <v>1</v>
      </c>
      <c r="S54361">
        <v>0.14499999999999999</v>
      </c>
      <c r="T54361">
        <v>0.52</v>
      </c>
      <c r="U54361">
        <v>484230</v>
      </c>
      <c r="V54361" t="s">
        <v>13382</v>
      </c>
      <c r="W54361" t="s">
        <v>472</v>
      </c>
      <c r="X54361" s="64" t="s">
        <v>8563</v>
      </c>
      <c r="Y54361" s="21" t="s">
        <v>1</v>
      </c>
    </row>
    <row r="54362" spans="1:25" x14ac:dyDescent="0.3">
      <c r="A54362" t="s">
        <v>2080</v>
      </c>
      <c r="B54362" s="25">
        <v>44974</v>
      </c>
      <c r="C54362" s="22">
        <v>23733.22</v>
      </c>
      <c r="D54362" s="22">
        <v>23832.35</v>
      </c>
      <c r="E54362" s="22">
        <v>23733.22</v>
      </c>
      <c r="F54362" s="22">
        <v>99.13</v>
      </c>
      <c r="G54362" s="22">
        <v>127500</v>
      </c>
      <c r="H54362" s="47">
        <v>42079</v>
      </c>
      <c r="I54362" s="47">
        <v>42054</v>
      </c>
      <c r="J54362" s="25">
        <v>45707</v>
      </c>
      <c r="K54362" s="55">
        <f t="shared" si="588"/>
        <v>10</v>
      </c>
      <c r="L54362" s="21" t="s">
        <v>4</v>
      </c>
      <c r="M54362" s="21" t="s">
        <v>0</v>
      </c>
      <c r="N54362" s="1">
        <v>509657</v>
      </c>
      <c r="O54362" t="s">
        <v>485</v>
      </c>
      <c r="P54362" t="s">
        <v>15668</v>
      </c>
      <c r="Q54362">
        <v>0.25</v>
      </c>
      <c r="R54362">
        <v>1</v>
      </c>
      <c r="S54362">
        <v>0.14499999999999999</v>
      </c>
      <c r="T54362">
        <v>0</v>
      </c>
      <c r="U54362">
        <v>446191</v>
      </c>
      <c r="V54362" t="s">
        <v>41</v>
      </c>
      <c r="W54362" t="s">
        <v>453</v>
      </c>
      <c r="X54362" s="64" t="s">
        <v>3296</v>
      </c>
      <c r="Y54362" s="21" t="s">
        <v>1</v>
      </c>
    </row>
    <row r="54363" spans="1:25" x14ac:dyDescent="0.3">
      <c r="A54363" t="s">
        <v>1990</v>
      </c>
      <c r="B54363" s="25">
        <v>44974</v>
      </c>
      <c r="C54363" s="22">
        <v>449.64</v>
      </c>
      <c r="D54363" s="22">
        <v>434.47</v>
      </c>
      <c r="E54363" s="22">
        <v>434.47</v>
      </c>
      <c r="F54363" s="3">
        <v>0</v>
      </c>
      <c r="G54363" s="22">
        <v>125379.86</v>
      </c>
      <c r="H54363" s="47">
        <v>42214</v>
      </c>
      <c r="I54363" s="47">
        <v>42170</v>
      </c>
      <c r="J54363" s="25">
        <v>45823</v>
      </c>
      <c r="K54363" s="55">
        <f t="shared" si="588"/>
        <v>10</v>
      </c>
      <c r="L54363" s="21" t="s">
        <v>4</v>
      </c>
      <c r="M54363" s="21" t="s">
        <v>0</v>
      </c>
      <c r="N54363" s="1">
        <v>509703</v>
      </c>
      <c r="O54363" t="s">
        <v>485</v>
      </c>
      <c r="P54363" t="s">
        <v>15637</v>
      </c>
      <c r="Q54363">
        <v>0</v>
      </c>
      <c r="R54363">
        <v>1</v>
      </c>
      <c r="S54363">
        <v>0.125</v>
      </c>
      <c r="T54363">
        <v>0</v>
      </c>
      <c r="U54363">
        <v>446130</v>
      </c>
      <c r="V54363" t="s">
        <v>11635</v>
      </c>
      <c r="W54363" t="s">
        <v>436</v>
      </c>
      <c r="X54363" s="64" t="s">
        <v>4962</v>
      </c>
      <c r="Y54363" s="21" t="s">
        <v>1</v>
      </c>
    </row>
    <row r="54364" spans="1:25" x14ac:dyDescent="0.3">
      <c r="A54364" t="s">
        <v>1990</v>
      </c>
      <c r="B54364" s="25">
        <v>44974</v>
      </c>
      <c r="C54364" s="22">
        <v>6526.55</v>
      </c>
      <c r="D54364" s="22">
        <v>6597.92</v>
      </c>
      <c r="E54364" s="22">
        <v>6526.55</v>
      </c>
      <c r="F54364" s="22">
        <v>71.37</v>
      </c>
      <c r="G54364" s="22">
        <v>126712.54</v>
      </c>
      <c r="H54364" s="47">
        <v>42226</v>
      </c>
      <c r="I54364" s="47">
        <v>42185</v>
      </c>
      <c r="J54364" s="25">
        <v>45838</v>
      </c>
      <c r="K54364" s="55">
        <f t="shared" si="588"/>
        <v>10</v>
      </c>
      <c r="L54364" s="21" t="s">
        <v>4</v>
      </c>
      <c r="M54364" s="21" t="s">
        <v>0</v>
      </c>
      <c r="N54364" s="1">
        <v>509703</v>
      </c>
      <c r="O54364" t="s">
        <v>485</v>
      </c>
      <c r="P54364" t="s">
        <v>15637</v>
      </c>
      <c r="Q54364">
        <v>0</v>
      </c>
      <c r="R54364">
        <v>1</v>
      </c>
      <c r="S54364">
        <v>0.125</v>
      </c>
      <c r="T54364">
        <v>0</v>
      </c>
      <c r="U54364">
        <v>446199</v>
      </c>
      <c r="V54364" t="s">
        <v>150</v>
      </c>
      <c r="W54364" t="s">
        <v>442</v>
      </c>
      <c r="X54364" s="64" t="s">
        <v>151</v>
      </c>
      <c r="Y54364" s="21" t="s">
        <v>1</v>
      </c>
    </row>
    <row r="54365" spans="1:25" x14ac:dyDescent="0.3">
      <c r="A54365" t="s">
        <v>2000</v>
      </c>
      <c r="B54365" s="25">
        <v>44974</v>
      </c>
      <c r="C54365" s="22">
        <v>535644.04</v>
      </c>
      <c r="D54365" s="22">
        <v>535624.04</v>
      </c>
      <c r="E54365" s="22">
        <v>535624.04</v>
      </c>
      <c r="F54365" s="3">
        <v>0</v>
      </c>
      <c r="G54365" s="22">
        <v>588601.59</v>
      </c>
      <c r="H54365" s="47">
        <v>42479</v>
      </c>
      <c r="I54365" s="47">
        <v>42382</v>
      </c>
      <c r="J54365" s="25">
        <v>51514</v>
      </c>
      <c r="K54365" s="55">
        <f t="shared" si="588"/>
        <v>25</v>
      </c>
      <c r="L54365" s="21" t="s">
        <v>4</v>
      </c>
      <c r="M54365" s="21" t="s">
        <v>0</v>
      </c>
      <c r="N54365" s="1">
        <v>509877</v>
      </c>
      <c r="O54365" t="s">
        <v>485</v>
      </c>
      <c r="P54365" t="s">
        <v>15637</v>
      </c>
      <c r="Q54365">
        <v>0.38200000000000001</v>
      </c>
      <c r="R54365">
        <v>1</v>
      </c>
      <c r="S54365">
        <v>0.14499999999999999</v>
      </c>
      <c r="T54365">
        <v>0.47299999999999998</v>
      </c>
      <c r="U54365">
        <v>447110</v>
      </c>
      <c r="V54365" t="s">
        <v>220</v>
      </c>
      <c r="W54365" t="s">
        <v>449</v>
      </c>
      <c r="X54365" s="64" t="s">
        <v>8577</v>
      </c>
      <c r="Y54365" s="21" t="s">
        <v>1</v>
      </c>
    </row>
    <row r="54366" spans="1:25" x14ac:dyDescent="0.3">
      <c r="A54366" t="s">
        <v>2059</v>
      </c>
      <c r="B54366" s="25">
        <v>44974</v>
      </c>
      <c r="C54366" s="22">
        <v>202150.23</v>
      </c>
      <c r="D54366" s="22">
        <v>203984.85</v>
      </c>
      <c r="E54366" s="22">
        <v>202150.23</v>
      </c>
      <c r="F54366" s="22">
        <v>1834.62</v>
      </c>
      <c r="G54366" s="22">
        <v>277759.13</v>
      </c>
      <c r="H54366" s="47">
        <v>42543</v>
      </c>
      <c r="I54366" s="47">
        <v>42418</v>
      </c>
      <c r="J54366" s="25">
        <v>47897</v>
      </c>
      <c r="K54366" s="55">
        <f t="shared" si="588"/>
        <v>15</v>
      </c>
      <c r="L54366" s="21" t="s">
        <v>4</v>
      </c>
      <c r="M54366" s="21" t="s">
        <v>0</v>
      </c>
      <c r="N54366" s="1">
        <v>509904</v>
      </c>
      <c r="O54366" t="s">
        <v>485</v>
      </c>
      <c r="P54366" t="s">
        <v>15637</v>
      </c>
      <c r="Q54366">
        <v>0.52700000000000002</v>
      </c>
      <c r="R54366">
        <v>1</v>
      </c>
      <c r="S54366">
        <v>0.14499999999999999</v>
      </c>
      <c r="T54366">
        <v>0.47299999999999998</v>
      </c>
      <c r="U54366">
        <v>447110</v>
      </c>
      <c r="V54366" t="s">
        <v>289</v>
      </c>
      <c r="W54366" t="s">
        <v>436</v>
      </c>
      <c r="X54366" s="64" t="s">
        <v>1462</v>
      </c>
      <c r="Y54366" s="21" t="s">
        <v>1</v>
      </c>
    </row>
    <row r="54367" spans="1:25" x14ac:dyDescent="0.3">
      <c r="A54367" t="s">
        <v>1990</v>
      </c>
      <c r="B54367" s="25">
        <v>44974</v>
      </c>
      <c r="C54367" s="22">
        <v>271705.76</v>
      </c>
      <c r="D54367" s="22">
        <v>273310.40999999997</v>
      </c>
      <c r="E54367" s="22">
        <v>271705.76</v>
      </c>
      <c r="F54367" s="22">
        <v>1604.65</v>
      </c>
      <c r="G54367" s="22">
        <v>540000</v>
      </c>
      <c r="H54367" s="47">
        <v>42886</v>
      </c>
      <c r="I54367" s="47">
        <v>42865</v>
      </c>
      <c r="J54367" s="25">
        <v>46517</v>
      </c>
      <c r="K54367" s="55">
        <f t="shared" si="588"/>
        <v>10</v>
      </c>
      <c r="L54367" s="21" t="s">
        <v>4</v>
      </c>
      <c r="M54367" s="21" t="s">
        <v>0</v>
      </c>
      <c r="N54367" s="1">
        <v>510019</v>
      </c>
      <c r="O54367" t="s">
        <v>485</v>
      </c>
      <c r="P54367" t="s">
        <v>15637</v>
      </c>
      <c r="Q54367">
        <v>3.7090000000000001</v>
      </c>
      <c r="R54367">
        <v>1</v>
      </c>
      <c r="S54367">
        <v>0.14499999999999999</v>
      </c>
      <c r="T54367">
        <v>0.54599999999999993</v>
      </c>
      <c r="U54367">
        <v>238220</v>
      </c>
      <c r="V54367" t="s">
        <v>39</v>
      </c>
      <c r="W54367" t="s">
        <v>436</v>
      </c>
      <c r="X54367" s="64" t="s">
        <v>5775</v>
      </c>
      <c r="Y54367" s="21" t="s">
        <v>1</v>
      </c>
    </row>
    <row r="54368" spans="1:25" x14ac:dyDescent="0.3">
      <c r="A54368" t="s">
        <v>2140</v>
      </c>
      <c r="B54368" s="25">
        <v>44974</v>
      </c>
      <c r="C54368" s="22">
        <v>188888.39</v>
      </c>
      <c r="D54368" s="22">
        <v>189497.42</v>
      </c>
      <c r="E54368" s="22">
        <v>188888.39</v>
      </c>
      <c r="F54368" s="22">
        <v>609.03</v>
      </c>
      <c r="G54368" s="22">
        <v>200725.7</v>
      </c>
      <c r="H54368" s="47">
        <v>43269</v>
      </c>
      <c r="I54368" s="47">
        <v>43206</v>
      </c>
      <c r="J54368" s="25">
        <v>52520</v>
      </c>
      <c r="K54368" s="55">
        <f t="shared" si="588"/>
        <v>25</v>
      </c>
      <c r="L54368" s="21" t="s">
        <v>4</v>
      </c>
      <c r="M54368" s="21" t="s">
        <v>0</v>
      </c>
      <c r="N54368" s="1">
        <v>510238</v>
      </c>
      <c r="O54368" t="s">
        <v>485</v>
      </c>
      <c r="P54368" t="s">
        <v>15637</v>
      </c>
      <c r="Q54368">
        <v>2.855</v>
      </c>
      <c r="R54368">
        <v>1</v>
      </c>
      <c r="S54368">
        <v>0.14499999999999999</v>
      </c>
      <c r="T54368">
        <v>0.54999999999999993</v>
      </c>
      <c r="U54368">
        <v>722410</v>
      </c>
      <c r="V54368" t="s">
        <v>130</v>
      </c>
      <c r="W54368" t="s">
        <v>451</v>
      </c>
      <c r="X54368" s="64" t="s">
        <v>6355</v>
      </c>
      <c r="Y54368" s="21" t="s">
        <v>1</v>
      </c>
    </row>
    <row r="54369" spans="1:25" x14ac:dyDescent="0.3">
      <c r="A54369" t="s">
        <v>1998</v>
      </c>
      <c r="B54369" s="25">
        <v>44974</v>
      </c>
      <c r="C54369" s="22">
        <v>80795.58</v>
      </c>
      <c r="D54369" s="22">
        <v>81534.84</v>
      </c>
      <c r="E54369" s="22">
        <v>80795.58</v>
      </c>
      <c r="F54369" s="22">
        <v>739.26</v>
      </c>
      <c r="G54369" s="22">
        <v>127500</v>
      </c>
      <c r="H54369" s="47">
        <v>43349</v>
      </c>
      <c r="I54369" s="47">
        <v>43308</v>
      </c>
      <c r="J54369" s="25">
        <v>46961</v>
      </c>
      <c r="K54369" s="55">
        <f t="shared" si="588"/>
        <v>10</v>
      </c>
      <c r="L54369" s="21" t="s">
        <v>4</v>
      </c>
      <c r="M54369" s="21" t="s">
        <v>0</v>
      </c>
      <c r="N54369" s="1">
        <v>510280</v>
      </c>
      <c r="O54369" t="s">
        <v>485</v>
      </c>
      <c r="P54369" t="s">
        <v>15637</v>
      </c>
      <c r="Q54369">
        <v>0</v>
      </c>
      <c r="R54369">
        <v>1</v>
      </c>
      <c r="S54369">
        <v>0.125</v>
      </c>
      <c r="T54369">
        <v>0.54999999999999993</v>
      </c>
      <c r="U54369">
        <v>446110</v>
      </c>
      <c r="V54369" t="s">
        <v>684</v>
      </c>
      <c r="W54369" t="s">
        <v>453</v>
      </c>
      <c r="X54369" s="64" t="s">
        <v>1631</v>
      </c>
      <c r="Y54369" s="21" t="s">
        <v>1</v>
      </c>
    </row>
    <row r="54370" spans="1:25" x14ac:dyDescent="0.3">
      <c r="A54370" t="s">
        <v>2062</v>
      </c>
      <c r="B54370" s="25">
        <v>44974</v>
      </c>
      <c r="C54370" s="22">
        <v>85922.58</v>
      </c>
      <c r="D54370" s="22">
        <v>86475.79</v>
      </c>
      <c r="E54370" s="22">
        <v>85922.58</v>
      </c>
      <c r="F54370" s="22">
        <v>553.21</v>
      </c>
      <c r="G54370" s="22">
        <v>127500</v>
      </c>
      <c r="H54370" s="47">
        <v>43494</v>
      </c>
      <c r="I54370" s="47">
        <v>43448</v>
      </c>
      <c r="J54370" s="25">
        <v>47101</v>
      </c>
      <c r="K54370" s="55">
        <f t="shared" si="588"/>
        <v>10</v>
      </c>
      <c r="L54370" s="21" t="s">
        <v>4</v>
      </c>
      <c r="M54370" s="21" t="s">
        <v>0</v>
      </c>
      <c r="N54370" s="1">
        <v>510354</v>
      </c>
      <c r="O54370" t="s">
        <v>485</v>
      </c>
      <c r="P54370" t="s">
        <v>15637</v>
      </c>
      <c r="Q54370">
        <v>3.43</v>
      </c>
      <c r="R54370">
        <v>1</v>
      </c>
      <c r="S54370">
        <v>0.14499999999999999</v>
      </c>
      <c r="T54370">
        <v>0.54999999999999993</v>
      </c>
      <c r="U54370">
        <v>444190</v>
      </c>
      <c r="V54370" t="s">
        <v>1247</v>
      </c>
      <c r="W54370" t="s">
        <v>438</v>
      </c>
      <c r="X54370" s="64" t="s">
        <v>8369</v>
      </c>
      <c r="Y54370" s="21" t="s">
        <v>1</v>
      </c>
    </row>
    <row r="54371" spans="1:25" x14ac:dyDescent="0.3">
      <c r="A54371" t="s">
        <v>2007</v>
      </c>
      <c r="B54371" s="25">
        <v>44974</v>
      </c>
      <c r="C54371" s="22">
        <v>1412556.98</v>
      </c>
      <c r="D54371" s="22">
        <v>1417076.51</v>
      </c>
      <c r="E54371" s="22">
        <v>1412556.98</v>
      </c>
      <c r="F54371" s="22">
        <v>4519.53</v>
      </c>
      <c r="G54371" s="22">
        <v>1528438.89</v>
      </c>
      <c r="H54371" s="47">
        <v>43496</v>
      </c>
      <c r="I54371" s="47">
        <v>43462</v>
      </c>
      <c r="J54371" s="25">
        <v>52593</v>
      </c>
      <c r="K54371" s="55">
        <f t="shared" si="588"/>
        <v>25</v>
      </c>
      <c r="L54371" s="21" t="s">
        <v>4</v>
      </c>
      <c r="M54371" s="21" t="s">
        <v>0</v>
      </c>
      <c r="N54371" s="1">
        <v>510378</v>
      </c>
      <c r="O54371" t="s">
        <v>485</v>
      </c>
      <c r="P54371" t="s">
        <v>15637</v>
      </c>
      <c r="Q54371">
        <v>2.9550000000000001</v>
      </c>
      <c r="R54371">
        <v>1</v>
      </c>
      <c r="S54371">
        <v>0.14499999999999999</v>
      </c>
      <c r="T54371">
        <v>0.54999999999999993</v>
      </c>
      <c r="U54371">
        <v>623312</v>
      </c>
      <c r="V54371" t="s">
        <v>194</v>
      </c>
      <c r="W54371" t="s">
        <v>438</v>
      </c>
      <c r="X54371" s="64" t="s">
        <v>6016</v>
      </c>
      <c r="Y54371" s="21" t="s">
        <v>1</v>
      </c>
    </row>
    <row r="54372" spans="1:25" x14ac:dyDescent="0.3">
      <c r="A54372" t="s">
        <v>2072</v>
      </c>
      <c r="B54372" s="25">
        <v>44974</v>
      </c>
      <c r="C54372" s="22">
        <v>779869.49</v>
      </c>
      <c r="D54372" s="22">
        <v>783600.6</v>
      </c>
      <c r="E54372" s="22">
        <v>779869.49</v>
      </c>
      <c r="F54372" s="22">
        <v>3731.11</v>
      </c>
      <c r="G54372" s="22">
        <v>847691.7</v>
      </c>
      <c r="H54372" s="47">
        <v>43501</v>
      </c>
      <c r="I54372" s="47">
        <v>43403</v>
      </c>
      <c r="J54372" s="25">
        <v>52534</v>
      </c>
      <c r="K54372" s="55">
        <f t="shared" si="588"/>
        <v>25</v>
      </c>
      <c r="L54372" s="21" t="s">
        <v>4</v>
      </c>
      <c r="M54372" s="21" t="s">
        <v>0</v>
      </c>
      <c r="N54372" s="1">
        <v>510394</v>
      </c>
      <c r="O54372" t="s">
        <v>485</v>
      </c>
      <c r="P54372" t="s">
        <v>15637</v>
      </c>
      <c r="Q54372">
        <v>3.3050000000000002</v>
      </c>
      <c r="R54372">
        <v>1</v>
      </c>
      <c r="S54372">
        <v>0.14499999999999999</v>
      </c>
      <c r="T54372">
        <v>0.54999999999999993</v>
      </c>
      <c r="U54372">
        <v>453910</v>
      </c>
      <c r="V54372" t="s">
        <v>415</v>
      </c>
      <c r="W54372" t="s">
        <v>438</v>
      </c>
      <c r="X54372" s="64" t="s">
        <v>8578</v>
      </c>
      <c r="Y54372" s="21" t="s">
        <v>2</v>
      </c>
    </row>
    <row r="54373" spans="1:25" x14ac:dyDescent="0.3">
      <c r="A54373" t="s">
        <v>2059</v>
      </c>
      <c r="B54373" s="25">
        <v>44974</v>
      </c>
      <c r="C54373" s="22">
        <v>90521.36</v>
      </c>
      <c r="D54373" s="22">
        <v>90741.62</v>
      </c>
      <c r="E54373" s="22">
        <v>90521.36</v>
      </c>
      <c r="F54373" s="22">
        <v>220.26</v>
      </c>
      <c r="G54373" s="22">
        <v>97495</v>
      </c>
      <c r="H54373" s="47">
        <v>43606</v>
      </c>
      <c r="I54373" s="47">
        <v>43573</v>
      </c>
      <c r="J54373" s="25">
        <v>52705</v>
      </c>
      <c r="K54373" s="55">
        <f t="shared" si="588"/>
        <v>25</v>
      </c>
      <c r="L54373" s="21" t="s">
        <v>4</v>
      </c>
      <c r="M54373" s="21" t="s">
        <v>0</v>
      </c>
      <c r="N54373" s="1">
        <v>510476</v>
      </c>
      <c r="O54373" t="s">
        <v>485</v>
      </c>
      <c r="P54373" t="s">
        <v>15637</v>
      </c>
      <c r="Q54373">
        <v>1.03</v>
      </c>
      <c r="R54373">
        <v>1</v>
      </c>
      <c r="S54373">
        <v>0.14499999999999999</v>
      </c>
      <c r="T54373">
        <v>0</v>
      </c>
      <c r="U54373">
        <v>453310</v>
      </c>
      <c r="V54373" t="s">
        <v>1861</v>
      </c>
      <c r="W54373" t="s">
        <v>469</v>
      </c>
      <c r="X54373" s="64" t="s">
        <v>1862</v>
      </c>
      <c r="Y54373" s="21" t="s">
        <v>1</v>
      </c>
    </row>
    <row r="54374" spans="1:25" x14ac:dyDescent="0.3">
      <c r="A54374" t="s">
        <v>2159</v>
      </c>
      <c r="B54374" s="25">
        <v>44974</v>
      </c>
      <c r="C54374" s="22">
        <v>184267.34</v>
      </c>
      <c r="D54374" s="22">
        <v>184818.82</v>
      </c>
      <c r="E54374" s="22">
        <v>184267.34</v>
      </c>
      <c r="F54374" s="22">
        <v>551.48</v>
      </c>
      <c r="G54374" s="22">
        <v>252000</v>
      </c>
      <c r="H54374" s="47">
        <v>43670</v>
      </c>
      <c r="I54374" s="47">
        <v>43648</v>
      </c>
      <c r="J54374" s="25">
        <v>47301</v>
      </c>
      <c r="K54374" s="55">
        <f t="shared" si="588"/>
        <v>10</v>
      </c>
      <c r="L54374" s="21" t="s">
        <v>4</v>
      </c>
      <c r="M54374" s="21" t="s">
        <v>0</v>
      </c>
      <c r="N54374" s="1">
        <v>510489</v>
      </c>
      <c r="O54374" t="s">
        <v>485</v>
      </c>
      <c r="P54374" t="s">
        <v>15637</v>
      </c>
      <c r="Q54374">
        <v>0.48</v>
      </c>
      <c r="R54374">
        <v>1</v>
      </c>
      <c r="S54374">
        <v>0.14499999999999999</v>
      </c>
      <c r="T54374">
        <v>0.54999999999999993</v>
      </c>
      <c r="U54374">
        <v>722511</v>
      </c>
      <c r="V54374" t="s">
        <v>1150</v>
      </c>
      <c r="W54374" t="s">
        <v>442</v>
      </c>
      <c r="X54374" s="64" t="s">
        <v>3029</v>
      </c>
      <c r="Y54374" s="21" t="s">
        <v>1</v>
      </c>
    </row>
    <row r="54375" spans="1:25" x14ac:dyDescent="0.3">
      <c r="A54375" t="s">
        <v>2283</v>
      </c>
      <c r="B54375" s="25">
        <v>44974</v>
      </c>
      <c r="C54375" s="22">
        <v>2905875</v>
      </c>
      <c r="D54375" s="22">
        <v>2935471.04</v>
      </c>
      <c r="E54375" s="22">
        <v>2905875</v>
      </c>
      <c r="F54375" s="22">
        <v>29596.04</v>
      </c>
      <c r="G54375" s="22">
        <v>2905875</v>
      </c>
      <c r="H54375" s="47">
        <v>43712</v>
      </c>
      <c r="I54375" s="47">
        <v>43634</v>
      </c>
      <c r="J54375" s="25">
        <v>49113</v>
      </c>
      <c r="K54375" s="55">
        <f t="shared" si="588"/>
        <v>15</v>
      </c>
      <c r="L54375" s="21" t="s">
        <v>0</v>
      </c>
      <c r="M54375" s="21" t="s">
        <v>0</v>
      </c>
      <c r="N54375" s="1">
        <v>510506</v>
      </c>
      <c r="O54375" t="s">
        <v>485</v>
      </c>
      <c r="P54375" t="s">
        <v>15637</v>
      </c>
      <c r="Q54375">
        <v>3.7050000000000001</v>
      </c>
      <c r="R54375">
        <v>1</v>
      </c>
      <c r="S54375">
        <v>0.14499999999999999</v>
      </c>
      <c r="T54375">
        <v>0.54999999999999993</v>
      </c>
      <c r="U54375">
        <v>424910</v>
      </c>
      <c r="V54375" t="s">
        <v>13553</v>
      </c>
      <c r="W54375" t="s">
        <v>459</v>
      </c>
      <c r="X54375" s="64" t="s">
        <v>8575</v>
      </c>
      <c r="Y54375" s="1" t="s">
        <v>3</v>
      </c>
    </row>
    <row r="54376" spans="1:25" x14ac:dyDescent="0.3">
      <c r="A54376" t="s">
        <v>1998</v>
      </c>
      <c r="B54376" s="25">
        <v>44974</v>
      </c>
      <c r="C54376" s="22">
        <v>488158.15</v>
      </c>
      <c r="D54376" s="22">
        <v>492336.98</v>
      </c>
      <c r="E54376" s="22">
        <v>488158.15</v>
      </c>
      <c r="F54376" s="22">
        <v>4178.83</v>
      </c>
      <c r="G54376" s="22">
        <v>520835.23</v>
      </c>
      <c r="H54376" s="47">
        <v>43719</v>
      </c>
      <c r="I54376" s="47">
        <v>43430</v>
      </c>
      <c r="J54376" s="25">
        <v>52561</v>
      </c>
      <c r="K54376" s="55">
        <f t="shared" si="588"/>
        <v>25</v>
      </c>
      <c r="L54376" s="21" t="s">
        <v>4</v>
      </c>
      <c r="M54376" s="21" t="s">
        <v>0</v>
      </c>
      <c r="N54376" s="1">
        <v>510539</v>
      </c>
      <c r="O54376" t="s">
        <v>485</v>
      </c>
      <c r="P54376" t="s">
        <v>15637</v>
      </c>
      <c r="Q54376">
        <v>1.73</v>
      </c>
      <c r="R54376">
        <v>1</v>
      </c>
      <c r="S54376">
        <v>0.14499999999999999</v>
      </c>
      <c r="T54376">
        <v>0.54999999999999993</v>
      </c>
      <c r="U54376">
        <v>621210</v>
      </c>
      <c r="V54376" t="s">
        <v>13555</v>
      </c>
      <c r="W54376" t="s">
        <v>458</v>
      </c>
      <c r="X54376" s="64" t="s">
        <v>4974</v>
      </c>
      <c r="Y54376" s="21" t="s">
        <v>1</v>
      </c>
    </row>
    <row r="54377" spans="1:25" x14ac:dyDescent="0.3">
      <c r="A54377" t="s">
        <v>2080</v>
      </c>
      <c r="B54377" s="25">
        <v>44974</v>
      </c>
      <c r="C54377" s="22">
        <v>81912.960000000006</v>
      </c>
      <c r="D54377" s="22">
        <v>83027.8</v>
      </c>
      <c r="E54377" s="22">
        <v>81912.960000000006</v>
      </c>
      <c r="F54377" s="22">
        <v>1114.8399999999999</v>
      </c>
      <c r="G54377" s="22">
        <v>106250</v>
      </c>
      <c r="H54377" s="47">
        <v>43810</v>
      </c>
      <c r="I54377" s="47">
        <v>43788</v>
      </c>
      <c r="J54377" s="25">
        <v>47441</v>
      </c>
      <c r="K54377" s="55">
        <f t="shared" si="588"/>
        <v>10</v>
      </c>
      <c r="L54377" s="21" t="s">
        <v>4</v>
      </c>
      <c r="M54377" s="21" t="s">
        <v>0</v>
      </c>
      <c r="N54377" s="1">
        <v>510562</v>
      </c>
      <c r="O54377" t="s">
        <v>485</v>
      </c>
      <c r="P54377" t="s">
        <v>15637</v>
      </c>
      <c r="Q54377">
        <v>3.5550000000000002</v>
      </c>
      <c r="R54377">
        <v>1</v>
      </c>
      <c r="S54377">
        <v>0.14499999999999999</v>
      </c>
      <c r="T54377">
        <v>0.54999999999999993</v>
      </c>
      <c r="U54377">
        <v>541519</v>
      </c>
      <c r="V54377" t="s">
        <v>1440</v>
      </c>
      <c r="W54377" t="s">
        <v>434</v>
      </c>
      <c r="X54377" s="64" t="s">
        <v>5084</v>
      </c>
      <c r="Y54377" s="21" t="s">
        <v>2</v>
      </c>
    </row>
    <row r="54378" spans="1:25" x14ac:dyDescent="0.3">
      <c r="A54378" t="s">
        <v>2264</v>
      </c>
      <c r="B54378" s="25">
        <v>44974</v>
      </c>
      <c r="C54378" s="22">
        <v>1318559.93</v>
      </c>
      <c r="D54378" s="22">
        <v>1331089.73</v>
      </c>
      <c r="E54378" s="22">
        <v>1318559.93</v>
      </c>
      <c r="F54378" s="22">
        <v>12529.8</v>
      </c>
      <c r="G54378" s="22">
        <v>1836360</v>
      </c>
      <c r="H54378" s="47">
        <v>43819</v>
      </c>
      <c r="I54378" s="47">
        <v>43775</v>
      </c>
      <c r="J54378" s="25">
        <v>47428</v>
      </c>
      <c r="K54378" s="55">
        <f t="shared" si="588"/>
        <v>10</v>
      </c>
      <c r="L54378" s="21" t="s">
        <v>0</v>
      </c>
      <c r="M54378" s="21" t="s">
        <v>0</v>
      </c>
      <c r="N54378" s="1">
        <v>510579</v>
      </c>
      <c r="O54378" t="s">
        <v>485</v>
      </c>
      <c r="P54378" t="s">
        <v>15637</v>
      </c>
      <c r="Q54378">
        <v>3.2050000000000001</v>
      </c>
      <c r="R54378">
        <v>1</v>
      </c>
      <c r="S54378">
        <v>0.14499999999999999</v>
      </c>
      <c r="T54378">
        <v>0.54999999999999993</v>
      </c>
      <c r="U54378">
        <v>332722</v>
      </c>
      <c r="V54378" t="s">
        <v>9</v>
      </c>
      <c r="W54378" t="s">
        <v>436</v>
      </c>
      <c r="X54378" s="64" t="s">
        <v>6543</v>
      </c>
      <c r="Y54378" s="1" t="s">
        <v>3</v>
      </c>
    </row>
    <row r="54379" spans="1:25" x14ac:dyDescent="0.3">
      <c r="A54379" t="s">
        <v>2162</v>
      </c>
      <c r="B54379" s="25">
        <v>44974</v>
      </c>
      <c r="C54379" s="22">
        <v>521400.68</v>
      </c>
      <c r="D54379" s="22">
        <v>521829.77</v>
      </c>
      <c r="E54379" s="22">
        <v>521400.68</v>
      </c>
      <c r="F54379" s="22">
        <v>429.09</v>
      </c>
      <c r="G54379" s="22">
        <v>562500</v>
      </c>
      <c r="H54379" s="47">
        <v>43796</v>
      </c>
      <c r="I54379" s="47">
        <v>43776</v>
      </c>
      <c r="J54379" s="25">
        <v>52908</v>
      </c>
      <c r="K54379" s="55">
        <f t="shared" si="588"/>
        <v>25</v>
      </c>
      <c r="L54379" s="21" t="s">
        <v>4</v>
      </c>
      <c r="M54379" s="21" t="s">
        <v>0</v>
      </c>
      <c r="N54379" s="1">
        <v>510600</v>
      </c>
      <c r="O54379" t="s">
        <v>485</v>
      </c>
      <c r="P54379" t="s">
        <v>15637</v>
      </c>
      <c r="Q54379">
        <v>0.13</v>
      </c>
      <c r="R54379">
        <v>1</v>
      </c>
      <c r="S54379">
        <v>0.14499999999999999</v>
      </c>
      <c r="T54379">
        <v>0.54999999999999993</v>
      </c>
      <c r="U54379">
        <v>721110</v>
      </c>
      <c r="V54379" t="s">
        <v>13556</v>
      </c>
      <c r="W54379" t="s">
        <v>472</v>
      </c>
      <c r="X54379" s="64" t="s">
        <v>8579</v>
      </c>
      <c r="Y54379" s="21" t="s">
        <v>1</v>
      </c>
    </row>
    <row r="54380" spans="1:25" x14ac:dyDescent="0.3">
      <c r="A54380" t="s">
        <v>2009</v>
      </c>
      <c r="B54380" s="25">
        <v>44974</v>
      </c>
      <c r="C54380" s="22">
        <v>191416.97</v>
      </c>
      <c r="D54380" s="22">
        <v>191274.75</v>
      </c>
      <c r="E54380" s="22">
        <v>191274.75</v>
      </c>
      <c r="F54380" s="3">
        <v>0</v>
      </c>
      <c r="G54380" s="22">
        <v>250029.38</v>
      </c>
      <c r="H54380" s="47">
        <v>43900</v>
      </c>
      <c r="I54380" s="47">
        <v>43738</v>
      </c>
      <c r="J54380" s="25">
        <v>47482</v>
      </c>
      <c r="K54380" s="55">
        <f t="shared" si="588"/>
        <v>10</v>
      </c>
      <c r="L54380" s="21" t="s">
        <v>4</v>
      </c>
      <c r="M54380" s="21" t="s">
        <v>0</v>
      </c>
      <c r="N54380" s="1">
        <v>510611</v>
      </c>
      <c r="O54380" t="s">
        <v>485</v>
      </c>
      <c r="P54380" t="s">
        <v>15637</v>
      </c>
      <c r="Q54380">
        <v>3.7050000000000001</v>
      </c>
      <c r="R54380">
        <v>1</v>
      </c>
      <c r="S54380">
        <v>0.14499999999999999</v>
      </c>
      <c r="T54380">
        <v>0.54999999999999993</v>
      </c>
      <c r="U54380">
        <v>722513</v>
      </c>
      <c r="V54380" t="s">
        <v>10411</v>
      </c>
      <c r="W54380" t="s">
        <v>446</v>
      </c>
      <c r="X54380" s="64" t="s">
        <v>2797</v>
      </c>
      <c r="Y54380" s="21" t="s">
        <v>1</v>
      </c>
    </row>
    <row r="54381" spans="1:25" x14ac:dyDescent="0.3">
      <c r="A54381" t="s">
        <v>2444</v>
      </c>
      <c r="B54381" s="25">
        <v>44974</v>
      </c>
      <c r="C54381" s="22">
        <v>155855.91</v>
      </c>
      <c r="D54381" s="22">
        <v>156493.82</v>
      </c>
      <c r="E54381" s="22">
        <v>155855.91</v>
      </c>
      <c r="F54381" s="22">
        <v>637.91</v>
      </c>
      <c r="G54381" s="22">
        <v>225000</v>
      </c>
      <c r="H54381" s="47">
        <v>44071</v>
      </c>
      <c r="I54381" s="47">
        <v>44063</v>
      </c>
      <c r="J54381" s="25">
        <v>47715</v>
      </c>
      <c r="K54381" s="55">
        <f t="shared" si="588"/>
        <v>10</v>
      </c>
      <c r="L54381" s="21" t="s">
        <v>4</v>
      </c>
      <c r="M54381" s="21" t="s">
        <v>0</v>
      </c>
      <c r="N54381" s="1">
        <v>510686</v>
      </c>
      <c r="O54381" t="s">
        <v>485</v>
      </c>
      <c r="P54381" t="s">
        <v>15637</v>
      </c>
      <c r="Q54381">
        <v>0.98</v>
      </c>
      <c r="R54381">
        <v>1</v>
      </c>
      <c r="S54381">
        <v>0.14499999999999999</v>
      </c>
      <c r="T54381">
        <v>0.54999999999999993</v>
      </c>
      <c r="U54381">
        <v>322110</v>
      </c>
      <c r="V54381" t="s">
        <v>87</v>
      </c>
      <c r="W54381" t="s">
        <v>449</v>
      </c>
      <c r="X54381" s="64" t="s">
        <v>8571</v>
      </c>
      <c r="Y54381" s="21" t="s">
        <v>1</v>
      </c>
    </row>
    <row r="54382" spans="1:25" x14ac:dyDescent="0.3">
      <c r="A54382" t="s">
        <v>2084</v>
      </c>
      <c r="B54382" s="25">
        <v>44974</v>
      </c>
      <c r="C54382" s="22">
        <v>960308.28</v>
      </c>
      <c r="D54382" s="22">
        <v>967385.22</v>
      </c>
      <c r="E54382" s="22">
        <v>960308.28</v>
      </c>
      <c r="F54382" s="22">
        <v>7076.94</v>
      </c>
      <c r="G54382" s="22">
        <v>1087989.08</v>
      </c>
      <c r="H54382" s="47">
        <v>44412</v>
      </c>
      <c r="I54382" s="47">
        <v>44267</v>
      </c>
      <c r="J54382" s="25">
        <v>47919</v>
      </c>
      <c r="K54382" s="55">
        <f t="shared" si="588"/>
        <v>10</v>
      </c>
      <c r="L54382" s="21" t="s">
        <v>4</v>
      </c>
      <c r="M54382" s="21" t="s">
        <v>0</v>
      </c>
      <c r="N54382" s="1">
        <v>510843</v>
      </c>
      <c r="O54382" t="s">
        <v>485</v>
      </c>
      <c r="P54382" t="s">
        <v>15637</v>
      </c>
      <c r="Q54382">
        <v>0.78</v>
      </c>
      <c r="R54382">
        <v>1</v>
      </c>
      <c r="S54382">
        <v>0.14499999999999999</v>
      </c>
      <c r="T54382">
        <v>0</v>
      </c>
      <c r="U54382">
        <v>524210</v>
      </c>
      <c r="V54382" t="s">
        <v>15178</v>
      </c>
      <c r="W54382" t="s">
        <v>438</v>
      </c>
      <c r="X54382" s="64" t="s">
        <v>3120</v>
      </c>
      <c r="Y54382" s="21" t="s">
        <v>1</v>
      </c>
    </row>
    <row r="54383" spans="1:25" x14ac:dyDescent="0.3">
      <c r="A54383" t="s">
        <v>1995</v>
      </c>
      <c r="B54383" s="25">
        <v>44974</v>
      </c>
      <c r="C54383" s="22">
        <v>2726.57</v>
      </c>
      <c r="D54383" s="22">
        <v>2734.76</v>
      </c>
      <c r="E54383" s="22">
        <v>2726.57</v>
      </c>
      <c r="F54383" s="22">
        <v>8.19</v>
      </c>
      <c r="G54383" s="22">
        <v>119000</v>
      </c>
      <c r="H54383" s="47">
        <v>41355</v>
      </c>
      <c r="I54383" s="47">
        <v>41338</v>
      </c>
      <c r="J54383" s="25">
        <v>44990</v>
      </c>
      <c r="K54383" s="55">
        <f t="shared" si="588"/>
        <v>10</v>
      </c>
      <c r="L54383" s="21" t="s">
        <v>4</v>
      </c>
      <c r="M54383" s="21" t="s">
        <v>0</v>
      </c>
      <c r="N54383" s="1">
        <v>521962</v>
      </c>
      <c r="O54383" t="s">
        <v>485</v>
      </c>
      <c r="P54383" t="s">
        <v>15637</v>
      </c>
      <c r="Q54383">
        <v>0</v>
      </c>
      <c r="R54383">
        <v>1</v>
      </c>
      <c r="S54383">
        <v>0.125</v>
      </c>
      <c r="T54383">
        <v>0.54999999999999993</v>
      </c>
      <c r="U54383">
        <v>812320</v>
      </c>
      <c r="V54383" t="s">
        <v>1822</v>
      </c>
      <c r="W54383" t="s">
        <v>453</v>
      </c>
      <c r="X54383" s="64" t="s">
        <v>4009</v>
      </c>
      <c r="Y54383" s="21" t="s">
        <v>1</v>
      </c>
    </row>
    <row r="54384" spans="1:25" x14ac:dyDescent="0.3">
      <c r="A54384" t="s">
        <v>2058</v>
      </c>
      <c r="B54384" s="25">
        <v>44974</v>
      </c>
      <c r="C54384" s="22">
        <v>4348.92</v>
      </c>
      <c r="D54384" s="22">
        <v>4367.1499999999996</v>
      </c>
      <c r="E54384" s="22">
        <v>4348.92</v>
      </c>
      <c r="F54384" s="22">
        <v>18.23</v>
      </c>
      <c r="G54384" s="22">
        <v>80750</v>
      </c>
      <c r="H54384" s="47">
        <v>41416</v>
      </c>
      <c r="I54384" s="47">
        <v>41390</v>
      </c>
      <c r="J54384" s="25">
        <v>45042</v>
      </c>
      <c r="K54384" s="55">
        <f t="shared" si="588"/>
        <v>10</v>
      </c>
      <c r="L54384" s="21" t="s">
        <v>4</v>
      </c>
      <c r="M54384" s="21" t="s">
        <v>0</v>
      </c>
      <c r="N54384" s="1">
        <v>522018</v>
      </c>
      <c r="O54384" t="s">
        <v>485</v>
      </c>
      <c r="P54384" t="s">
        <v>15637</v>
      </c>
      <c r="Q54384">
        <v>0</v>
      </c>
      <c r="R54384">
        <v>1</v>
      </c>
      <c r="S54384">
        <v>0.125</v>
      </c>
      <c r="T54384">
        <v>0.54999999999999993</v>
      </c>
      <c r="U54384">
        <v>541940</v>
      </c>
      <c r="V54384" t="s">
        <v>11401</v>
      </c>
      <c r="W54384" t="s">
        <v>465</v>
      </c>
      <c r="X54384" s="64" t="s">
        <v>4507</v>
      </c>
      <c r="Y54384" s="21" t="s">
        <v>2</v>
      </c>
    </row>
    <row r="54385" spans="1:25" x14ac:dyDescent="0.3">
      <c r="A54385" t="s">
        <v>1993</v>
      </c>
      <c r="B54385" s="25">
        <v>44974</v>
      </c>
      <c r="C54385" s="22">
        <v>368219.87</v>
      </c>
      <c r="D54385" s="22">
        <v>372016.01</v>
      </c>
      <c r="E54385" s="22">
        <v>368219.87</v>
      </c>
      <c r="F54385" s="22">
        <v>3796.14</v>
      </c>
      <c r="G54385" s="22">
        <v>450000</v>
      </c>
      <c r="H54385" s="47">
        <v>41857</v>
      </c>
      <c r="I54385" s="47">
        <v>41844</v>
      </c>
      <c r="J54385" s="25">
        <v>50975</v>
      </c>
      <c r="K54385" s="55">
        <f t="shared" si="588"/>
        <v>25</v>
      </c>
      <c r="L54385" s="21" t="s">
        <v>4</v>
      </c>
      <c r="M54385" s="21" t="s">
        <v>0</v>
      </c>
      <c r="N54385" s="1">
        <v>522095</v>
      </c>
      <c r="O54385" t="s">
        <v>485</v>
      </c>
      <c r="P54385" t="s">
        <v>15637</v>
      </c>
      <c r="Q54385">
        <v>0</v>
      </c>
      <c r="R54385">
        <v>1</v>
      </c>
      <c r="S54385">
        <v>0.125</v>
      </c>
      <c r="T54385">
        <v>0.52</v>
      </c>
      <c r="U54385">
        <v>484230</v>
      </c>
      <c r="V54385" t="s">
        <v>13382</v>
      </c>
      <c r="W54385" t="s">
        <v>472</v>
      </c>
      <c r="X54385" s="64" t="s">
        <v>8563</v>
      </c>
      <c r="Y54385" s="21" t="s">
        <v>1</v>
      </c>
    </row>
    <row r="54386" spans="1:25" x14ac:dyDescent="0.3">
      <c r="A54386" t="s">
        <v>2000</v>
      </c>
      <c r="B54386" s="25">
        <v>44974</v>
      </c>
      <c r="C54386" s="22">
        <v>48769.91</v>
      </c>
      <c r="D54386" s="22">
        <v>48904.84</v>
      </c>
      <c r="E54386" s="22">
        <v>48769.91</v>
      </c>
      <c r="F54386" s="22">
        <v>134.93</v>
      </c>
      <c r="G54386" s="22">
        <v>209682.98</v>
      </c>
      <c r="H54386" s="47">
        <v>42010</v>
      </c>
      <c r="I54386" s="47">
        <v>41968</v>
      </c>
      <c r="J54386" s="25">
        <v>45621</v>
      </c>
      <c r="K54386" s="55">
        <f t="shared" si="588"/>
        <v>10</v>
      </c>
      <c r="L54386" s="21" t="s">
        <v>4</v>
      </c>
      <c r="M54386" s="21" t="s">
        <v>0</v>
      </c>
      <c r="N54386" s="1">
        <v>522119</v>
      </c>
      <c r="O54386" t="s">
        <v>485</v>
      </c>
      <c r="P54386" t="s">
        <v>15637</v>
      </c>
      <c r="Q54386">
        <v>0</v>
      </c>
      <c r="R54386">
        <v>1</v>
      </c>
      <c r="S54386">
        <v>0.125</v>
      </c>
      <c r="T54386">
        <v>0.51900000000000002</v>
      </c>
      <c r="U54386">
        <v>812199</v>
      </c>
      <c r="V54386" t="s">
        <v>220</v>
      </c>
      <c r="W54386" t="s">
        <v>449</v>
      </c>
      <c r="X54386" s="64" t="s">
        <v>1101</v>
      </c>
      <c r="Y54386" s="21" t="s">
        <v>1</v>
      </c>
    </row>
    <row r="54387" spans="1:25" x14ac:dyDescent="0.3">
      <c r="A54387" t="s">
        <v>2312</v>
      </c>
      <c r="B54387" s="25">
        <v>44974</v>
      </c>
      <c r="C54387" s="22">
        <v>361333.14</v>
      </c>
      <c r="D54387" s="22">
        <v>363609.61</v>
      </c>
      <c r="E54387" s="22">
        <v>361333.14</v>
      </c>
      <c r="F54387" s="22">
        <v>2276.4699999999998</v>
      </c>
      <c r="G54387" s="22">
        <v>447525</v>
      </c>
      <c r="H54387" s="47">
        <v>41718</v>
      </c>
      <c r="I54387" s="47">
        <v>41696</v>
      </c>
      <c r="J54387" s="25">
        <v>50827</v>
      </c>
      <c r="K54387" s="55">
        <f t="shared" si="588"/>
        <v>25</v>
      </c>
      <c r="L54387" s="21" t="s">
        <v>4</v>
      </c>
      <c r="M54387" s="21" t="s">
        <v>0</v>
      </c>
      <c r="N54387" s="1">
        <v>522127</v>
      </c>
      <c r="O54387" t="s">
        <v>485</v>
      </c>
      <c r="P54387" t="s">
        <v>15668</v>
      </c>
      <c r="Q54387">
        <v>0</v>
      </c>
      <c r="R54387">
        <v>1</v>
      </c>
      <c r="S54387">
        <v>0.125</v>
      </c>
      <c r="T54387">
        <v>0.52</v>
      </c>
      <c r="U54387">
        <v>238220</v>
      </c>
      <c r="V54387" t="s">
        <v>11568</v>
      </c>
      <c r="W54387" t="s">
        <v>442</v>
      </c>
      <c r="X54387" s="64" t="s">
        <v>1707</v>
      </c>
      <c r="Y54387" s="21" t="s">
        <v>1</v>
      </c>
    </row>
    <row r="54388" spans="1:25" x14ac:dyDescent="0.3">
      <c r="A54388" t="s">
        <v>1990</v>
      </c>
      <c r="B54388" s="25">
        <v>44974</v>
      </c>
      <c r="C54388" s="22">
        <v>3789.76</v>
      </c>
      <c r="D54388" s="22">
        <v>3796.29</v>
      </c>
      <c r="E54388" s="22">
        <v>3789.76</v>
      </c>
      <c r="F54388" s="22">
        <v>6.53</v>
      </c>
      <c r="G54388" s="22">
        <v>50639.75</v>
      </c>
      <c r="H54388" s="47">
        <v>42032</v>
      </c>
      <c r="I54388" s="47">
        <v>41992</v>
      </c>
      <c r="J54388" s="25">
        <v>45645</v>
      </c>
      <c r="K54388" s="55">
        <f t="shared" si="588"/>
        <v>10</v>
      </c>
      <c r="L54388" s="21" t="s">
        <v>4</v>
      </c>
      <c r="M54388" s="21" t="s">
        <v>0</v>
      </c>
      <c r="N54388" s="1">
        <v>522142</v>
      </c>
      <c r="O54388" t="s">
        <v>485</v>
      </c>
      <c r="P54388" t="s">
        <v>15637</v>
      </c>
      <c r="Q54388">
        <v>0</v>
      </c>
      <c r="R54388">
        <v>1</v>
      </c>
      <c r="S54388">
        <v>0.125</v>
      </c>
      <c r="T54388">
        <v>0</v>
      </c>
      <c r="U54388">
        <v>423620</v>
      </c>
      <c r="V54388" t="s">
        <v>97</v>
      </c>
      <c r="W54388" t="s">
        <v>454</v>
      </c>
      <c r="X54388" s="64" t="s">
        <v>3896</v>
      </c>
      <c r="Y54388" s="21" t="s">
        <v>1</v>
      </c>
    </row>
    <row r="54389" spans="1:25" x14ac:dyDescent="0.3">
      <c r="A54389" t="s">
        <v>1999</v>
      </c>
      <c r="B54389" s="25">
        <v>44974</v>
      </c>
      <c r="C54389" s="22">
        <v>45928.17</v>
      </c>
      <c r="D54389" s="22">
        <v>39858.879999999997</v>
      </c>
      <c r="E54389" s="22">
        <v>39858.879999999997</v>
      </c>
      <c r="F54389" s="3">
        <v>0</v>
      </c>
      <c r="G54389" s="22">
        <v>172449.95</v>
      </c>
      <c r="H54389" s="47">
        <v>42060</v>
      </c>
      <c r="I54389" s="47">
        <v>41775</v>
      </c>
      <c r="J54389" s="25">
        <v>45579</v>
      </c>
      <c r="K54389" s="55">
        <f t="shared" si="588"/>
        <v>10</v>
      </c>
      <c r="L54389" s="21" t="s">
        <v>4</v>
      </c>
      <c r="M54389" s="21" t="s">
        <v>0</v>
      </c>
      <c r="N54389" s="1">
        <v>522154</v>
      </c>
      <c r="O54389" t="s">
        <v>485</v>
      </c>
      <c r="P54389" t="s">
        <v>15637</v>
      </c>
      <c r="Q54389">
        <v>0</v>
      </c>
      <c r="R54389">
        <v>1</v>
      </c>
      <c r="S54389">
        <v>0.125</v>
      </c>
      <c r="T54389">
        <v>0.52</v>
      </c>
      <c r="U54389">
        <v>722513</v>
      </c>
      <c r="V54389" t="s">
        <v>1339</v>
      </c>
      <c r="W54389" t="s">
        <v>442</v>
      </c>
      <c r="X54389" s="64" t="s">
        <v>1340</v>
      </c>
      <c r="Y54389" s="21" t="s">
        <v>1</v>
      </c>
    </row>
    <row r="54390" spans="1:25" x14ac:dyDescent="0.3">
      <c r="A54390" t="s">
        <v>1990</v>
      </c>
      <c r="B54390" s="25">
        <v>44974</v>
      </c>
      <c r="C54390" s="22">
        <v>434.79</v>
      </c>
      <c r="D54390" s="22">
        <v>418.82</v>
      </c>
      <c r="E54390" s="22">
        <v>418.82</v>
      </c>
      <c r="F54390" s="3">
        <v>0</v>
      </c>
      <c r="G54390" s="22">
        <v>46750</v>
      </c>
      <c r="H54390" s="47">
        <v>42479</v>
      </c>
      <c r="I54390" s="47">
        <v>42460</v>
      </c>
      <c r="J54390" s="25">
        <v>46112</v>
      </c>
      <c r="K54390" s="55">
        <f t="shared" si="588"/>
        <v>10</v>
      </c>
      <c r="L54390" s="21" t="s">
        <v>4</v>
      </c>
      <c r="M54390" s="21" t="s">
        <v>0</v>
      </c>
      <c r="N54390" s="1">
        <v>522272</v>
      </c>
      <c r="O54390" t="s">
        <v>485</v>
      </c>
      <c r="P54390" t="s">
        <v>15637</v>
      </c>
      <c r="Q54390">
        <v>0</v>
      </c>
      <c r="R54390">
        <v>1</v>
      </c>
      <c r="S54390">
        <v>0.125</v>
      </c>
      <c r="T54390">
        <v>0</v>
      </c>
      <c r="U54390">
        <v>541810</v>
      </c>
      <c r="V54390" t="s">
        <v>11413</v>
      </c>
      <c r="W54390" t="s">
        <v>442</v>
      </c>
      <c r="X54390" s="64" t="s">
        <v>8564</v>
      </c>
      <c r="Y54390" s="21" t="s">
        <v>1</v>
      </c>
    </row>
    <row r="54391" spans="1:25" x14ac:dyDescent="0.3">
      <c r="A54391" t="s">
        <v>1990</v>
      </c>
      <c r="B54391" s="25">
        <v>44974</v>
      </c>
      <c r="C54391" s="22">
        <v>52620.27</v>
      </c>
      <c r="D54391" s="22">
        <v>53060.7</v>
      </c>
      <c r="E54391" s="22">
        <v>52620.27</v>
      </c>
      <c r="F54391" s="22">
        <v>440.43</v>
      </c>
      <c r="G54391" s="22">
        <v>126526.77</v>
      </c>
      <c r="H54391" s="47">
        <v>42537</v>
      </c>
      <c r="I54391" s="47">
        <v>42502</v>
      </c>
      <c r="J54391" s="25">
        <v>46154</v>
      </c>
      <c r="K54391" s="55">
        <f t="shared" si="588"/>
        <v>10</v>
      </c>
      <c r="L54391" s="21" t="s">
        <v>4</v>
      </c>
      <c r="M54391" s="21" t="s">
        <v>0</v>
      </c>
      <c r="N54391" s="1">
        <v>522285</v>
      </c>
      <c r="O54391" t="s">
        <v>485</v>
      </c>
      <c r="P54391" t="s">
        <v>15637</v>
      </c>
      <c r="Q54391">
        <v>0</v>
      </c>
      <c r="R54391">
        <v>1</v>
      </c>
      <c r="S54391">
        <v>0.125</v>
      </c>
      <c r="T54391">
        <v>0</v>
      </c>
      <c r="U54391">
        <v>323111</v>
      </c>
      <c r="V54391" t="s">
        <v>74</v>
      </c>
      <c r="W54391" t="s">
        <v>442</v>
      </c>
      <c r="X54391" s="64" t="s">
        <v>8371</v>
      </c>
      <c r="Y54391" s="21" t="s">
        <v>1</v>
      </c>
    </row>
    <row r="54392" spans="1:25" x14ac:dyDescent="0.3">
      <c r="A54392" t="s">
        <v>2059</v>
      </c>
      <c r="B54392" s="25">
        <v>44974</v>
      </c>
      <c r="C54392" s="22">
        <v>38653.29</v>
      </c>
      <c r="D54392" s="22">
        <v>1422.57</v>
      </c>
      <c r="E54392" s="22">
        <v>1422.57</v>
      </c>
      <c r="F54392" s="3">
        <v>0</v>
      </c>
      <c r="G54392" s="22">
        <v>438720.45</v>
      </c>
      <c r="H54392" s="47">
        <v>42669</v>
      </c>
      <c r="I54392" s="47">
        <v>42562</v>
      </c>
      <c r="J54392" s="25">
        <v>46214</v>
      </c>
      <c r="K54392" s="55">
        <f t="shared" si="588"/>
        <v>10</v>
      </c>
      <c r="L54392" s="21" t="s">
        <v>4</v>
      </c>
      <c r="M54392" s="21" t="s">
        <v>0</v>
      </c>
      <c r="N54392" s="1">
        <v>522352</v>
      </c>
      <c r="O54392" t="s">
        <v>485</v>
      </c>
      <c r="P54392" t="s">
        <v>15637</v>
      </c>
      <c r="Q54392">
        <v>0</v>
      </c>
      <c r="R54392">
        <v>1</v>
      </c>
      <c r="S54392">
        <v>0.125</v>
      </c>
      <c r="T54392">
        <v>0.47299999999999998</v>
      </c>
      <c r="U54392">
        <v>722513</v>
      </c>
      <c r="V54392" t="s">
        <v>577</v>
      </c>
      <c r="W54392" t="s">
        <v>444</v>
      </c>
      <c r="X54392" s="64" t="s">
        <v>3591</v>
      </c>
      <c r="Y54392" s="21" t="s">
        <v>1</v>
      </c>
    </row>
    <row r="54393" spans="1:25" x14ac:dyDescent="0.3">
      <c r="A54393" t="s">
        <v>2265</v>
      </c>
      <c r="B54393" s="25">
        <v>44974</v>
      </c>
      <c r="C54393" s="22">
        <v>401672.82</v>
      </c>
      <c r="D54393" s="22">
        <v>404320.04</v>
      </c>
      <c r="E54393" s="22">
        <v>401672.82</v>
      </c>
      <c r="F54393" s="22">
        <v>2647.22</v>
      </c>
      <c r="G54393" s="22">
        <v>675000</v>
      </c>
      <c r="H54393" s="47">
        <v>42996</v>
      </c>
      <c r="I54393" s="47">
        <v>42962</v>
      </c>
      <c r="J54393" s="25">
        <v>46614</v>
      </c>
      <c r="K54393" s="55">
        <f t="shared" si="588"/>
        <v>10</v>
      </c>
      <c r="L54393" s="21" t="s">
        <v>4</v>
      </c>
      <c r="M54393" s="21" t="s">
        <v>0</v>
      </c>
      <c r="N54393" s="1">
        <v>522442</v>
      </c>
      <c r="O54393" t="s">
        <v>485</v>
      </c>
      <c r="P54393" t="s">
        <v>15637</v>
      </c>
      <c r="Q54393">
        <v>0</v>
      </c>
      <c r="R54393">
        <v>1</v>
      </c>
      <c r="S54393">
        <v>0.125</v>
      </c>
      <c r="T54393">
        <v>0.54599999999999993</v>
      </c>
      <c r="U54393">
        <v>722511</v>
      </c>
      <c r="V54393" t="s">
        <v>153</v>
      </c>
      <c r="W54393" t="s">
        <v>443</v>
      </c>
      <c r="X54393" s="64" t="s">
        <v>3954</v>
      </c>
      <c r="Y54393" s="21" t="s">
        <v>1</v>
      </c>
    </row>
    <row r="54394" spans="1:25" x14ac:dyDescent="0.3">
      <c r="A54394" t="s">
        <v>2156</v>
      </c>
      <c r="B54394" s="25">
        <v>44974</v>
      </c>
      <c r="C54394" s="22">
        <v>428214.88</v>
      </c>
      <c r="D54394" s="22">
        <v>431562.4</v>
      </c>
      <c r="E54394" s="22">
        <v>428214.88</v>
      </c>
      <c r="F54394" s="22">
        <v>3347.52</v>
      </c>
      <c r="G54394" s="22">
        <v>895500</v>
      </c>
      <c r="H54394" s="47">
        <v>43021</v>
      </c>
      <c r="I54394" s="47">
        <v>43000</v>
      </c>
      <c r="J54394" s="25">
        <v>46652</v>
      </c>
      <c r="K54394" s="55">
        <f t="shared" si="588"/>
        <v>10</v>
      </c>
      <c r="L54394" s="21" t="s">
        <v>4</v>
      </c>
      <c r="M54394" s="21" t="s">
        <v>0</v>
      </c>
      <c r="N54394" s="1">
        <v>522464</v>
      </c>
      <c r="O54394" t="s">
        <v>485</v>
      </c>
      <c r="P54394" t="s">
        <v>15637</v>
      </c>
      <c r="Q54394">
        <v>0</v>
      </c>
      <c r="R54394">
        <v>1</v>
      </c>
      <c r="S54394">
        <v>0.125</v>
      </c>
      <c r="T54394">
        <v>0.54599999999999993</v>
      </c>
      <c r="U54394">
        <v>515112</v>
      </c>
      <c r="V54394" t="s">
        <v>1417</v>
      </c>
      <c r="W54394" t="s">
        <v>469</v>
      </c>
      <c r="X54394" s="64" t="s">
        <v>1480</v>
      </c>
      <c r="Y54394" s="21" t="s">
        <v>1</v>
      </c>
    </row>
    <row r="54395" spans="1:25" x14ac:dyDescent="0.3">
      <c r="A54395" t="s">
        <v>1998</v>
      </c>
      <c r="B54395" s="25">
        <v>44974</v>
      </c>
      <c r="C54395" s="22">
        <v>565382.89</v>
      </c>
      <c r="D54395" s="22">
        <v>571207.25</v>
      </c>
      <c r="E54395" s="22">
        <v>565382.89</v>
      </c>
      <c r="F54395" s="22">
        <v>5824.36</v>
      </c>
      <c r="G54395" s="22">
        <v>1125000</v>
      </c>
      <c r="H54395" s="47">
        <v>43133</v>
      </c>
      <c r="I54395" s="47">
        <v>43102</v>
      </c>
      <c r="J54395" s="25">
        <v>46754</v>
      </c>
      <c r="K54395" s="55">
        <f t="shared" si="588"/>
        <v>10</v>
      </c>
      <c r="L54395" s="21" t="s">
        <v>4</v>
      </c>
      <c r="M54395" s="21" t="s">
        <v>0</v>
      </c>
      <c r="N54395" s="1">
        <v>522473</v>
      </c>
      <c r="O54395" t="s">
        <v>485</v>
      </c>
      <c r="P54395" t="s">
        <v>15637</v>
      </c>
      <c r="Q54395">
        <v>0</v>
      </c>
      <c r="R54395">
        <v>1</v>
      </c>
      <c r="S54395">
        <v>0.125</v>
      </c>
      <c r="T54395">
        <v>0.54999999999999993</v>
      </c>
      <c r="U54395">
        <v>621210</v>
      </c>
      <c r="V54395" t="s">
        <v>34</v>
      </c>
      <c r="W54395" t="s">
        <v>458</v>
      </c>
      <c r="X54395" s="64" t="s">
        <v>3958</v>
      </c>
      <c r="Y54395" s="21" t="s">
        <v>1</v>
      </c>
    </row>
    <row r="54396" spans="1:25" x14ac:dyDescent="0.3">
      <c r="A54396" t="s">
        <v>2059</v>
      </c>
      <c r="B54396" s="25">
        <v>44974</v>
      </c>
      <c r="C54396" s="22">
        <v>114077.04</v>
      </c>
      <c r="D54396" s="22">
        <v>114168.59</v>
      </c>
      <c r="E54396" s="22">
        <v>114077.04</v>
      </c>
      <c r="F54396" s="22">
        <v>91.55</v>
      </c>
      <c r="G54396" s="22">
        <v>186000</v>
      </c>
      <c r="H54396" s="47">
        <v>43097</v>
      </c>
      <c r="I54396" s="47">
        <v>43038</v>
      </c>
      <c r="J54396" s="25">
        <v>46690</v>
      </c>
      <c r="K54396" s="55">
        <f t="shared" ref="K54396:K54459" si="589">DATEDIF(I54396,J54396, "Y")</f>
        <v>10</v>
      </c>
      <c r="L54396" s="21" t="s">
        <v>4</v>
      </c>
      <c r="M54396" s="21" t="s">
        <v>0</v>
      </c>
      <c r="N54396" s="1">
        <v>522475</v>
      </c>
      <c r="O54396" t="s">
        <v>485</v>
      </c>
      <c r="P54396" t="s">
        <v>15637</v>
      </c>
      <c r="Q54396">
        <v>0</v>
      </c>
      <c r="R54396">
        <v>1</v>
      </c>
      <c r="S54396">
        <v>0.125</v>
      </c>
      <c r="T54396">
        <v>0.54599999999999993</v>
      </c>
      <c r="U54396">
        <v>713940</v>
      </c>
      <c r="V54396" t="s">
        <v>11704</v>
      </c>
      <c r="W54396" t="s">
        <v>442</v>
      </c>
      <c r="X54396" s="64" t="s">
        <v>6924</v>
      </c>
      <c r="Y54396" s="21" t="s">
        <v>1</v>
      </c>
    </row>
    <row r="54397" spans="1:25" x14ac:dyDescent="0.3">
      <c r="A54397" t="s">
        <v>1998</v>
      </c>
      <c r="B54397" s="25">
        <v>44974</v>
      </c>
      <c r="C54397" s="22">
        <v>506816.24</v>
      </c>
      <c r="D54397" s="22">
        <v>512273.33</v>
      </c>
      <c r="E54397" s="22">
        <v>506816.24</v>
      </c>
      <c r="F54397" s="22">
        <v>5457.09</v>
      </c>
      <c r="G54397" s="22">
        <v>855000</v>
      </c>
      <c r="H54397" s="47">
        <v>43151</v>
      </c>
      <c r="I54397" s="47">
        <v>43130</v>
      </c>
      <c r="J54397" s="25">
        <v>46782</v>
      </c>
      <c r="K54397" s="55">
        <f t="shared" si="589"/>
        <v>10</v>
      </c>
      <c r="L54397" s="21" t="s">
        <v>4</v>
      </c>
      <c r="M54397" s="21" t="s">
        <v>0</v>
      </c>
      <c r="N54397" s="1">
        <v>522476</v>
      </c>
      <c r="O54397" t="s">
        <v>485</v>
      </c>
      <c r="P54397" t="s">
        <v>15637</v>
      </c>
      <c r="Q54397">
        <v>0</v>
      </c>
      <c r="R54397">
        <v>1</v>
      </c>
      <c r="S54397">
        <v>0.125</v>
      </c>
      <c r="T54397">
        <v>0.54999999999999993</v>
      </c>
      <c r="U54397">
        <v>621210</v>
      </c>
      <c r="V54397" t="s">
        <v>200</v>
      </c>
      <c r="W54397" t="s">
        <v>457</v>
      </c>
      <c r="X54397" s="64" t="s">
        <v>1912</v>
      </c>
      <c r="Y54397" s="21" t="s">
        <v>1</v>
      </c>
    </row>
    <row r="54398" spans="1:25" x14ac:dyDescent="0.3">
      <c r="A54398" t="s">
        <v>2167</v>
      </c>
      <c r="B54398" s="25">
        <v>44974</v>
      </c>
      <c r="C54398" s="22">
        <v>278855.43</v>
      </c>
      <c r="D54398" s="22">
        <v>278835.43</v>
      </c>
      <c r="E54398" s="22">
        <v>278835.43</v>
      </c>
      <c r="F54398" s="3">
        <v>0</v>
      </c>
      <c r="G54398" s="22">
        <v>468750</v>
      </c>
      <c r="H54398" s="47">
        <v>43202</v>
      </c>
      <c r="I54398" s="47">
        <v>43188</v>
      </c>
      <c r="J54398" s="25">
        <v>46841</v>
      </c>
      <c r="K54398" s="55">
        <f t="shared" si="589"/>
        <v>10</v>
      </c>
      <c r="L54398" s="21" t="s">
        <v>4</v>
      </c>
      <c r="M54398" s="21" t="s">
        <v>0</v>
      </c>
      <c r="N54398" s="1">
        <v>522505</v>
      </c>
      <c r="O54398" t="s">
        <v>485</v>
      </c>
      <c r="P54398" t="s">
        <v>15637</v>
      </c>
      <c r="Q54398">
        <v>0</v>
      </c>
      <c r="R54398">
        <v>1</v>
      </c>
      <c r="S54398">
        <v>0.125</v>
      </c>
      <c r="T54398">
        <v>0.54999999999999993</v>
      </c>
      <c r="U54398">
        <v>624410</v>
      </c>
      <c r="V54398" t="s">
        <v>11153</v>
      </c>
      <c r="W54398" t="s">
        <v>449</v>
      </c>
      <c r="X54398" s="64" t="s">
        <v>4060</v>
      </c>
      <c r="Y54398" s="21" t="s">
        <v>1</v>
      </c>
    </row>
    <row r="54399" spans="1:25" x14ac:dyDescent="0.3">
      <c r="A54399" t="s">
        <v>2072</v>
      </c>
      <c r="B54399" s="25">
        <v>44974</v>
      </c>
      <c r="C54399" s="22">
        <v>505613.37</v>
      </c>
      <c r="D54399" s="22">
        <v>507271.24</v>
      </c>
      <c r="E54399" s="22">
        <v>505613.37</v>
      </c>
      <c r="F54399" s="22">
        <v>1657.87</v>
      </c>
      <c r="G54399" s="22">
        <v>746562.26</v>
      </c>
      <c r="H54399" s="47">
        <v>43455</v>
      </c>
      <c r="I54399" s="47">
        <v>43194</v>
      </c>
      <c r="J54399" s="25">
        <v>47030</v>
      </c>
      <c r="K54399" s="55">
        <f t="shared" si="589"/>
        <v>10</v>
      </c>
      <c r="L54399" s="21" t="s">
        <v>4</v>
      </c>
      <c r="M54399" s="21" t="s">
        <v>0</v>
      </c>
      <c r="N54399" s="1">
        <v>522528</v>
      </c>
      <c r="O54399" t="s">
        <v>485</v>
      </c>
      <c r="P54399" t="s">
        <v>15637</v>
      </c>
      <c r="Q54399">
        <v>0</v>
      </c>
      <c r="R54399">
        <v>1</v>
      </c>
      <c r="S54399">
        <v>0.125</v>
      </c>
      <c r="T54399">
        <v>0.54999999999999993</v>
      </c>
      <c r="U54399">
        <v>621111</v>
      </c>
      <c r="V54399" t="s">
        <v>856</v>
      </c>
      <c r="W54399" t="s">
        <v>460</v>
      </c>
      <c r="X54399" s="64" t="s">
        <v>8565</v>
      </c>
      <c r="Y54399" s="21" t="s">
        <v>1</v>
      </c>
    </row>
    <row r="54400" spans="1:25" x14ac:dyDescent="0.3">
      <c r="A54400" t="s">
        <v>1993</v>
      </c>
      <c r="B54400" s="25">
        <v>44974</v>
      </c>
      <c r="C54400" s="22">
        <v>161941.85</v>
      </c>
      <c r="D54400" s="22">
        <v>162223.28</v>
      </c>
      <c r="E54400" s="22">
        <v>161941.85</v>
      </c>
      <c r="F54400" s="22">
        <v>281.43</v>
      </c>
      <c r="G54400" s="22">
        <v>223787.19</v>
      </c>
      <c r="H54400" s="47">
        <v>43720</v>
      </c>
      <c r="I54400" s="47">
        <v>43677</v>
      </c>
      <c r="J54400" s="25">
        <v>47330</v>
      </c>
      <c r="K54400" s="55">
        <f t="shared" si="589"/>
        <v>10</v>
      </c>
      <c r="L54400" s="21" t="s">
        <v>4</v>
      </c>
      <c r="M54400" s="21" t="s">
        <v>0</v>
      </c>
      <c r="N54400" s="1">
        <v>522565</v>
      </c>
      <c r="O54400" t="s">
        <v>485</v>
      </c>
      <c r="P54400" t="s">
        <v>15637</v>
      </c>
      <c r="Q54400">
        <v>0</v>
      </c>
      <c r="R54400">
        <v>1</v>
      </c>
      <c r="S54400">
        <v>0.125</v>
      </c>
      <c r="T54400">
        <v>0.54999999999999993</v>
      </c>
      <c r="U54400">
        <v>621610</v>
      </c>
      <c r="V54400" t="s">
        <v>11427</v>
      </c>
      <c r="W54400" t="s">
        <v>438</v>
      </c>
      <c r="X54400" s="64" t="s">
        <v>4555</v>
      </c>
      <c r="Y54400" s="21" t="s">
        <v>1</v>
      </c>
    </row>
    <row r="54401" spans="1:25" x14ac:dyDescent="0.3">
      <c r="A54401" t="s">
        <v>2071</v>
      </c>
      <c r="B54401" s="25">
        <v>44974</v>
      </c>
      <c r="C54401" s="22">
        <v>2858121.25</v>
      </c>
      <c r="D54401" s="22">
        <v>2884951.66</v>
      </c>
      <c r="E54401" s="22">
        <v>2858121.25</v>
      </c>
      <c r="F54401" s="22">
        <v>26830.41</v>
      </c>
      <c r="G54401" s="22">
        <v>3750000</v>
      </c>
      <c r="H54401" s="47">
        <v>43833</v>
      </c>
      <c r="I54401" s="47">
        <v>43819</v>
      </c>
      <c r="J54401" s="25">
        <v>47472</v>
      </c>
      <c r="K54401" s="55">
        <f t="shared" si="589"/>
        <v>10</v>
      </c>
      <c r="L54401" s="21" t="s">
        <v>4</v>
      </c>
      <c r="M54401" s="21" t="s">
        <v>0</v>
      </c>
      <c r="N54401" s="1">
        <v>522578</v>
      </c>
      <c r="O54401" t="s">
        <v>485</v>
      </c>
      <c r="P54401" t="s">
        <v>15637</v>
      </c>
      <c r="Q54401">
        <v>0</v>
      </c>
      <c r="R54401">
        <v>1</v>
      </c>
      <c r="S54401">
        <v>0.125</v>
      </c>
      <c r="T54401">
        <v>0.54999999999999993</v>
      </c>
      <c r="U54401">
        <v>562910</v>
      </c>
      <c r="V54401" t="s">
        <v>13549</v>
      </c>
      <c r="W54401" t="s">
        <v>456</v>
      </c>
      <c r="X54401" s="64" t="s">
        <v>8569</v>
      </c>
      <c r="Y54401" s="21" t="s">
        <v>1</v>
      </c>
    </row>
    <row r="54402" spans="1:25" x14ac:dyDescent="0.3">
      <c r="A54402" t="s">
        <v>1998</v>
      </c>
      <c r="B54402" s="25">
        <v>44974</v>
      </c>
      <c r="C54402" s="22">
        <v>3901.28</v>
      </c>
      <c r="D54402" s="22">
        <v>3905.11</v>
      </c>
      <c r="E54402" s="22">
        <v>3901.28</v>
      </c>
      <c r="F54402" s="22">
        <v>3.83</v>
      </c>
      <c r="G54402" s="22">
        <v>127500</v>
      </c>
      <c r="H54402" s="47">
        <v>43928</v>
      </c>
      <c r="I54402" s="47">
        <v>43916</v>
      </c>
      <c r="J54402" s="25">
        <v>47568</v>
      </c>
      <c r="K54402" s="55">
        <f t="shared" si="589"/>
        <v>10</v>
      </c>
      <c r="L54402" s="21" t="s">
        <v>4</v>
      </c>
      <c r="M54402" s="21" t="s">
        <v>0</v>
      </c>
      <c r="N54402" s="1">
        <v>522590</v>
      </c>
      <c r="O54402" t="s">
        <v>485</v>
      </c>
      <c r="P54402" t="s">
        <v>15637</v>
      </c>
      <c r="Q54402">
        <v>0</v>
      </c>
      <c r="R54402">
        <v>1</v>
      </c>
      <c r="S54402">
        <v>0.125</v>
      </c>
      <c r="T54402">
        <v>0.54999999999999993</v>
      </c>
      <c r="U54402">
        <v>488510</v>
      </c>
      <c r="V54402" t="s">
        <v>11248</v>
      </c>
      <c r="W54402" t="s">
        <v>439</v>
      </c>
      <c r="X54402" s="64" t="s">
        <v>4227</v>
      </c>
      <c r="Y54402" s="21" t="s">
        <v>1</v>
      </c>
    </row>
    <row r="54403" spans="1:25" x14ac:dyDescent="0.3">
      <c r="A54403" t="s">
        <v>2029</v>
      </c>
      <c r="B54403" s="25">
        <v>44974</v>
      </c>
      <c r="C54403" s="22">
        <v>255538.86</v>
      </c>
      <c r="D54403" s="22">
        <v>259180.94</v>
      </c>
      <c r="E54403" s="22">
        <v>255538.86</v>
      </c>
      <c r="F54403" s="22">
        <v>3642.08</v>
      </c>
      <c r="G54403" s="22">
        <v>315000</v>
      </c>
      <c r="H54403" s="47">
        <v>43907</v>
      </c>
      <c r="I54403" s="47">
        <v>43889</v>
      </c>
      <c r="J54403" s="25">
        <v>47542</v>
      </c>
      <c r="K54403" s="55">
        <f t="shared" si="589"/>
        <v>10</v>
      </c>
      <c r="L54403" s="21" t="s">
        <v>0</v>
      </c>
      <c r="M54403" s="21" t="s">
        <v>0</v>
      </c>
      <c r="N54403" s="1">
        <v>522597</v>
      </c>
      <c r="O54403" t="s">
        <v>485</v>
      </c>
      <c r="P54403" t="s">
        <v>15637</v>
      </c>
      <c r="Q54403">
        <v>0</v>
      </c>
      <c r="R54403">
        <v>1</v>
      </c>
      <c r="S54403">
        <v>0.125</v>
      </c>
      <c r="T54403">
        <v>0.54999999999999993</v>
      </c>
      <c r="U54403">
        <v>323111</v>
      </c>
      <c r="V54403" t="s">
        <v>47</v>
      </c>
      <c r="W54403" t="s">
        <v>451</v>
      </c>
      <c r="X54403" s="64" t="s">
        <v>8570</v>
      </c>
      <c r="Y54403" s="1" t="s">
        <v>3</v>
      </c>
    </row>
    <row r="54404" spans="1:25" x14ac:dyDescent="0.3">
      <c r="A54404" t="s">
        <v>2080</v>
      </c>
      <c r="B54404" s="25">
        <v>44974</v>
      </c>
      <c r="C54404" s="22">
        <v>223696.4</v>
      </c>
      <c r="D54404" s="22">
        <v>226804.58</v>
      </c>
      <c r="E54404" s="22">
        <v>223696.4</v>
      </c>
      <c r="F54404" s="22">
        <v>3108.18</v>
      </c>
      <c r="G54404" s="22">
        <v>260250</v>
      </c>
      <c r="H54404" s="47">
        <v>44134</v>
      </c>
      <c r="I54404" s="47">
        <v>44095</v>
      </c>
      <c r="J54404" s="25">
        <v>47747</v>
      </c>
      <c r="K54404" s="55">
        <f t="shared" si="589"/>
        <v>10</v>
      </c>
      <c r="L54404" s="21" t="s">
        <v>4</v>
      </c>
      <c r="M54404" s="21" t="s">
        <v>0</v>
      </c>
      <c r="N54404" s="1">
        <v>522629</v>
      </c>
      <c r="O54404" t="s">
        <v>485</v>
      </c>
      <c r="P54404" t="s">
        <v>15637</v>
      </c>
      <c r="Q54404">
        <v>0</v>
      </c>
      <c r="R54404">
        <v>1</v>
      </c>
      <c r="S54404">
        <v>0.125</v>
      </c>
      <c r="T54404">
        <v>0.54999999999999993</v>
      </c>
      <c r="U54404">
        <v>541213</v>
      </c>
      <c r="V54404" t="s">
        <v>11323</v>
      </c>
      <c r="W54404" t="s">
        <v>442</v>
      </c>
      <c r="X54404" s="64" t="s">
        <v>8572</v>
      </c>
      <c r="Y54404" s="21" t="s">
        <v>2</v>
      </c>
    </row>
    <row r="54405" spans="1:25" x14ac:dyDescent="0.3">
      <c r="A54405" t="s">
        <v>2033</v>
      </c>
      <c r="B54405" s="25">
        <v>44974</v>
      </c>
      <c r="C54405" s="22">
        <v>318320.56</v>
      </c>
      <c r="D54405" s="22">
        <v>319255.96000000002</v>
      </c>
      <c r="E54405" s="22">
        <v>318320.56</v>
      </c>
      <c r="F54405" s="22">
        <v>935.4</v>
      </c>
      <c r="G54405" s="22">
        <v>382507.68</v>
      </c>
      <c r="H54405" s="47">
        <v>44277</v>
      </c>
      <c r="I54405" s="47">
        <v>44099</v>
      </c>
      <c r="J54405" s="25">
        <v>47751</v>
      </c>
      <c r="K54405" s="55">
        <f t="shared" si="589"/>
        <v>10</v>
      </c>
      <c r="L54405" s="21" t="s">
        <v>4</v>
      </c>
      <c r="M54405" s="21" t="s">
        <v>0</v>
      </c>
      <c r="N54405" s="1">
        <v>522667</v>
      </c>
      <c r="O54405" t="s">
        <v>485</v>
      </c>
      <c r="P54405" t="s">
        <v>15637</v>
      </c>
      <c r="Q54405">
        <v>0</v>
      </c>
      <c r="R54405">
        <v>1</v>
      </c>
      <c r="S54405">
        <v>0.125</v>
      </c>
      <c r="T54405">
        <v>0.54999999999999993</v>
      </c>
      <c r="U54405">
        <v>812112</v>
      </c>
      <c r="V54405" t="s">
        <v>13550</v>
      </c>
      <c r="W54405" t="s">
        <v>437</v>
      </c>
      <c r="X54405" s="64" t="s">
        <v>8573</v>
      </c>
      <c r="Y54405" s="21" t="s">
        <v>1</v>
      </c>
    </row>
    <row r="54406" spans="1:25" x14ac:dyDescent="0.3">
      <c r="A54406" t="s">
        <v>2064</v>
      </c>
      <c r="B54406" s="25">
        <v>44974</v>
      </c>
      <c r="C54406" s="22">
        <v>177065.7</v>
      </c>
      <c r="D54406" s="22">
        <v>182411.4</v>
      </c>
      <c r="E54406" s="22">
        <v>177065.7</v>
      </c>
      <c r="F54406" s="22">
        <v>5345.7</v>
      </c>
      <c r="G54406" s="22">
        <v>276075</v>
      </c>
      <c r="H54406" s="47">
        <v>44187</v>
      </c>
      <c r="I54406" s="47">
        <v>43972</v>
      </c>
      <c r="J54406" s="25">
        <v>47808</v>
      </c>
      <c r="K54406" s="55">
        <f t="shared" si="589"/>
        <v>10</v>
      </c>
      <c r="L54406" s="21" t="s">
        <v>0</v>
      </c>
      <c r="M54406" s="21" t="s">
        <v>0</v>
      </c>
      <c r="N54406" s="1">
        <v>522674</v>
      </c>
      <c r="O54406" t="s">
        <v>485</v>
      </c>
      <c r="P54406" t="s">
        <v>15637</v>
      </c>
      <c r="Q54406">
        <v>0</v>
      </c>
      <c r="R54406">
        <v>1</v>
      </c>
      <c r="S54406">
        <v>0.125</v>
      </c>
      <c r="T54406">
        <v>0.54999999999999993</v>
      </c>
      <c r="U54406">
        <v>722513</v>
      </c>
      <c r="V54406" t="s">
        <v>11272</v>
      </c>
      <c r="W54406" t="s">
        <v>438</v>
      </c>
      <c r="X54406" s="64" t="s">
        <v>4268</v>
      </c>
      <c r="Y54406" s="1" t="s">
        <v>3</v>
      </c>
    </row>
    <row r="54407" spans="1:25" x14ac:dyDescent="0.3">
      <c r="A54407" t="s">
        <v>1993</v>
      </c>
      <c r="B54407" s="25">
        <v>44974</v>
      </c>
      <c r="C54407" s="22">
        <v>1985251.42</v>
      </c>
      <c r="D54407" s="22">
        <v>2047236.53</v>
      </c>
      <c r="E54407" s="22">
        <v>1985251.42</v>
      </c>
      <c r="F54407" s="22">
        <v>61985.11</v>
      </c>
      <c r="G54407" s="22">
        <v>2108338.7200000002</v>
      </c>
      <c r="H54407" s="47">
        <v>44469</v>
      </c>
      <c r="I54407" s="47">
        <v>44372</v>
      </c>
      <c r="J54407" s="25">
        <v>48024</v>
      </c>
      <c r="K54407" s="55">
        <f t="shared" si="589"/>
        <v>10</v>
      </c>
      <c r="L54407" s="21" t="s">
        <v>0</v>
      </c>
      <c r="M54407" s="21" t="s">
        <v>0</v>
      </c>
      <c r="N54407" s="1">
        <v>530012</v>
      </c>
      <c r="O54407" t="s">
        <v>485</v>
      </c>
      <c r="P54407" t="s">
        <v>15637</v>
      </c>
      <c r="Q54407">
        <v>0.73</v>
      </c>
      <c r="R54407">
        <v>1</v>
      </c>
      <c r="S54407">
        <v>0.14499999999999999</v>
      </c>
      <c r="T54407">
        <v>0</v>
      </c>
      <c r="U54407">
        <v>323111</v>
      </c>
      <c r="V54407" t="s">
        <v>15179</v>
      </c>
      <c r="W54407" t="s">
        <v>453</v>
      </c>
      <c r="X54407" s="64" t="s">
        <v>8000</v>
      </c>
      <c r="Y54407" s="1" t="s">
        <v>3</v>
      </c>
    </row>
    <row r="54408" spans="1:25" x14ac:dyDescent="0.3">
      <c r="A54408" t="s">
        <v>1990</v>
      </c>
      <c r="B54408" s="25">
        <v>44974</v>
      </c>
      <c r="C54408" s="22">
        <v>760419.73</v>
      </c>
      <c r="D54408" s="22">
        <v>768499.76</v>
      </c>
      <c r="E54408" s="22">
        <v>760419.73</v>
      </c>
      <c r="F54408" s="22">
        <v>8080.03</v>
      </c>
      <c r="G54408" s="22">
        <v>768786.66</v>
      </c>
      <c r="H54408" s="47">
        <v>44635</v>
      </c>
      <c r="I54408" s="47">
        <v>44567</v>
      </c>
      <c r="J54408" s="25">
        <v>53698</v>
      </c>
      <c r="K54408" s="55">
        <f t="shared" si="589"/>
        <v>25</v>
      </c>
      <c r="L54408" s="21" t="s">
        <v>4</v>
      </c>
      <c r="M54408" s="21" t="s">
        <v>0</v>
      </c>
      <c r="N54408" s="1">
        <v>530140</v>
      </c>
      <c r="O54408" t="s">
        <v>485</v>
      </c>
      <c r="P54408" t="s">
        <v>15637</v>
      </c>
      <c r="Q54408">
        <v>0.45500000000000002</v>
      </c>
      <c r="R54408">
        <v>1</v>
      </c>
      <c r="S54408">
        <v>0.14499999999999999</v>
      </c>
      <c r="T54408">
        <v>0.54999999999999993</v>
      </c>
      <c r="U54408">
        <v>531210</v>
      </c>
      <c r="V54408" t="s">
        <v>12887</v>
      </c>
      <c r="W54408" t="s">
        <v>442</v>
      </c>
      <c r="X54408" s="64" t="s">
        <v>8221</v>
      </c>
      <c r="Y54408" s="21" t="s">
        <v>1</v>
      </c>
    </row>
    <row r="54409" spans="1:25" x14ac:dyDescent="0.3">
      <c r="A54409" t="s">
        <v>2079</v>
      </c>
      <c r="B54409" s="25">
        <v>44974</v>
      </c>
      <c r="C54409" s="22">
        <v>85000</v>
      </c>
      <c r="D54409" s="22">
        <v>86264.97</v>
      </c>
      <c r="E54409" s="22">
        <v>85000</v>
      </c>
      <c r="F54409" s="22">
        <v>1264.97</v>
      </c>
      <c r="G54409" s="22">
        <v>85000</v>
      </c>
      <c r="H54409" s="47">
        <v>44728</v>
      </c>
      <c r="I54409" s="47">
        <v>44620</v>
      </c>
      <c r="J54409" s="25">
        <v>48272</v>
      </c>
      <c r="K54409" s="55">
        <f t="shared" si="589"/>
        <v>10</v>
      </c>
      <c r="L54409" s="21" t="s">
        <v>4</v>
      </c>
      <c r="M54409" s="21" t="s">
        <v>0</v>
      </c>
      <c r="N54409" s="1">
        <v>530160</v>
      </c>
      <c r="O54409" t="s">
        <v>485</v>
      </c>
      <c r="P54409" t="s">
        <v>15637</v>
      </c>
      <c r="Q54409">
        <v>4.2549999999999999</v>
      </c>
      <c r="R54409">
        <v>1</v>
      </c>
      <c r="S54409">
        <v>0.14499999999999999</v>
      </c>
      <c r="T54409">
        <v>0</v>
      </c>
      <c r="U54409">
        <v>722511</v>
      </c>
      <c r="V54409" t="s">
        <v>11914</v>
      </c>
      <c r="W54409" t="s">
        <v>460</v>
      </c>
      <c r="X54409" s="64" t="s">
        <v>5494</v>
      </c>
      <c r="Y54409" s="21" t="s">
        <v>2</v>
      </c>
    </row>
    <row r="54410" spans="1:25" x14ac:dyDescent="0.3">
      <c r="A54410" t="s">
        <v>2080</v>
      </c>
      <c r="B54410" s="25">
        <v>44974</v>
      </c>
      <c r="C54410" s="22">
        <v>10526.19</v>
      </c>
      <c r="D54410" s="22">
        <v>10543.28</v>
      </c>
      <c r="E54410" s="22">
        <v>10526.19</v>
      </c>
      <c r="F54410" s="22">
        <v>17.09</v>
      </c>
      <c r="G54410" s="22">
        <v>45000</v>
      </c>
      <c r="H54410" s="47">
        <v>44376</v>
      </c>
      <c r="I54410" s="47">
        <v>44340</v>
      </c>
      <c r="J54410" s="25">
        <v>47992</v>
      </c>
      <c r="K54410" s="55">
        <f t="shared" si="589"/>
        <v>10</v>
      </c>
      <c r="L54410" s="21" t="s">
        <v>4</v>
      </c>
      <c r="M54410" s="21" t="s">
        <v>0</v>
      </c>
      <c r="N54410" s="1">
        <v>530163</v>
      </c>
      <c r="O54410" t="s">
        <v>485</v>
      </c>
      <c r="P54410" t="s">
        <v>15637</v>
      </c>
      <c r="Q54410">
        <v>1.53</v>
      </c>
      <c r="R54410">
        <v>1</v>
      </c>
      <c r="S54410">
        <v>0.14499999999999999</v>
      </c>
      <c r="T54410">
        <v>0</v>
      </c>
      <c r="U54410">
        <v>541990</v>
      </c>
      <c r="V54410" t="s">
        <v>12167</v>
      </c>
      <c r="W54410" t="s">
        <v>448</v>
      </c>
      <c r="X54410" s="64" t="s">
        <v>3609</v>
      </c>
      <c r="Y54410" s="21" t="s">
        <v>1</v>
      </c>
    </row>
    <row r="54411" spans="1:25" x14ac:dyDescent="0.3">
      <c r="A54411" t="s">
        <v>2011</v>
      </c>
      <c r="B54411" s="25">
        <v>44974</v>
      </c>
      <c r="C54411" s="22">
        <v>689427.57</v>
      </c>
      <c r="D54411" s="22">
        <v>693279.32</v>
      </c>
      <c r="E54411" s="22">
        <v>689427.57</v>
      </c>
      <c r="F54411" s="22">
        <v>3851.75</v>
      </c>
      <c r="G54411" s="22">
        <v>690750</v>
      </c>
      <c r="H54411" s="47">
        <v>44798</v>
      </c>
      <c r="I54411" s="47">
        <v>44778</v>
      </c>
      <c r="J54411" s="25">
        <v>53909</v>
      </c>
      <c r="K54411" s="55">
        <f t="shared" si="589"/>
        <v>25</v>
      </c>
      <c r="L54411" s="21" t="s">
        <v>4</v>
      </c>
      <c r="M54411" s="21" t="s">
        <v>0</v>
      </c>
      <c r="N54411" s="1">
        <v>530228</v>
      </c>
      <c r="O54411" t="s">
        <v>485</v>
      </c>
      <c r="P54411" t="s">
        <v>15637</v>
      </c>
      <c r="Q54411">
        <v>2.0750000000000002</v>
      </c>
      <c r="R54411">
        <v>1</v>
      </c>
      <c r="S54411">
        <v>0.14499999999999999</v>
      </c>
      <c r="T54411">
        <v>0.49</v>
      </c>
      <c r="U54411">
        <v>624410</v>
      </c>
      <c r="V54411" t="s">
        <v>11558</v>
      </c>
      <c r="W54411" t="s">
        <v>436</v>
      </c>
      <c r="X54411" s="64" t="s">
        <v>4813</v>
      </c>
      <c r="Y54411" s="21" t="s">
        <v>1</v>
      </c>
    </row>
    <row r="54412" spans="1:25" x14ac:dyDescent="0.3">
      <c r="A54412" t="s">
        <v>2080</v>
      </c>
      <c r="B54412" s="25">
        <v>44974</v>
      </c>
      <c r="C54412" s="22">
        <v>204513.64</v>
      </c>
      <c r="D54412" s="22">
        <v>210043.2</v>
      </c>
      <c r="E54412" s="22">
        <v>204513.64</v>
      </c>
      <c r="F54412" s="22">
        <v>5529.56</v>
      </c>
      <c r="G54412" s="22">
        <v>225000</v>
      </c>
      <c r="H54412" s="47">
        <v>44420</v>
      </c>
      <c r="I54412" s="47">
        <v>44403</v>
      </c>
      <c r="J54412" s="25">
        <v>48055</v>
      </c>
      <c r="K54412" s="55">
        <f t="shared" si="589"/>
        <v>10</v>
      </c>
      <c r="L54412" s="21" t="s">
        <v>4</v>
      </c>
      <c r="M54412" s="21" t="s">
        <v>0</v>
      </c>
      <c r="N54412" s="1">
        <v>540000</v>
      </c>
      <c r="O54412" t="s">
        <v>485</v>
      </c>
      <c r="P54412" t="s">
        <v>15637</v>
      </c>
      <c r="Q54412">
        <v>0</v>
      </c>
      <c r="R54412">
        <v>1</v>
      </c>
      <c r="S54412">
        <v>0.125</v>
      </c>
      <c r="T54412">
        <v>0</v>
      </c>
      <c r="U54412">
        <v>624190</v>
      </c>
      <c r="V54412" t="s">
        <v>159</v>
      </c>
      <c r="W54412" t="s">
        <v>471</v>
      </c>
      <c r="X54412" s="64" t="s">
        <v>5823</v>
      </c>
      <c r="Y54412" s="21" t="s">
        <v>2</v>
      </c>
    </row>
    <row r="54413" spans="1:25" x14ac:dyDescent="0.3">
      <c r="A54413" t="s">
        <v>2047</v>
      </c>
      <c r="B54413" s="25">
        <v>44974</v>
      </c>
      <c r="C54413" s="22">
        <v>701948.46</v>
      </c>
      <c r="D54413" s="22">
        <v>707241.15</v>
      </c>
      <c r="E54413" s="22">
        <v>701948.46</v>
      </c>
      <c r="F54413" s="22">
        <v>5292.69</v>
      </c>
      <c r="G54413" s="22">
        <v>720000</v>
      </c>
      <c r="H54413" s="47">
        <v>44489</v>
      </c>
      <c r="I54413" s="47">
        <v>44459</v>
      </c>
      <c r="J54413" s="25">
        <v>53590</v>
      </c>
      <c r="K54413" s="55">
        <f t="shared" si="589"/>
        <v>25</v>
      </c>
      <c r="L54413" s="21" t="s">
        <v>4</v>
      </c>
      <c r="M54413" s="21" t="s">
        <v>0</v>
      </c>
      <c r="N54413" s="1">
        <v>540067</v>
      </c>
      <c r="O54413" t="s">
        <v>485</v>
      </c>
      <c r="P54413" t="s">
        <v>15637</v>
      </c>
      <c r="Q54413">
        <v>0</v>
      </c>
      <c r="R54413">
        <v>1</v>
      </c>
      <c r="S54413">
        <v>0.125</v>
      </c>
      <c r="T54413">
        <v>0</v>
      </c>
      <c r="U54413">
        <v>531120</v>
      </c>
      <c r="V54413" t="s">
        <v>13557</v>
      </c>
      <c r="W54413" t="s">
        <v>436</v>
      </c>
      <c r="X54413" s="64" t="s">
        <v>8580</v>
      </c>
      <c r="Y54413" s="21" t="s">
        <v>1</v>
      </c>
    </row>
    <row r="54414" spans="1:25" x14ac:dyDescent="0.3">
      <c r="A54414" t="s">
        <v>2231</v>
      </c>
      <c r="B54414" s="25">
        <v>44974</v>
      </c>
      <c r="C54414" s="22">
        <v>927274.79</v>
      </c>
      <c r="D54414" s="22">
        <v>934654.37</v>
      </c>
      <c r="E54414" s="22">
        <v>927274.79</v>
      </c>
      <c r="F54414" s="22">
        <v>7379.58</v>
      </c>
      <c r="G54414" s="22">
        <v>1057500</v>
      </c>
      <c r="H54414" s="47">
        <v>44377</v>
      </c>
      <c r="I54414" s="47">
        <v>44356</v>
      </c>
      <c r="J54414" s="25">
        <v>48008</v>
      </c>
      <c r="K54414" s="55">
        <f t="shared" si="589"/>
        <v>10</v>
      </c>
      <c r="L54414" s="21" t="s">
        <v>4</v>
      </c>
      <c r="M54414" s="21" t="s">
        <v>0</v>
      </c>
      <c r="N54414" s="1">
        <v>540015</v>
      </c>
      <c r="O54414" t="s">
        <v>485</v>
      </c>
      <c r="P54414" t="s">
        <v>15637</v>
      </c>
      <c r="Q54414">
        <v>0</v>
      </c>
      <c r="R54414">
        <v>1</v>
      </c>
      <c r="S54414">
        <v>0.125</v>
      </c>
      <c r="T54414">
        <v>0</v>
      </c>
      <c r="U54414">
        <v>492110</v>
      </c>
      <c r="V54414" t="s">
        <v>13552</v>
      </c>
      <c r="W54414" t="s">
        <v>450</v>
      </c>
      <c r="X54414" s="64" t="s">
        <v>5763</v>
      </c>
      <c r="Y54414" s="21" t="s">
        <v>1</v>
      </c>
    </row>
    <row r="54415" spans="1:25" x14ac:dyDescent="0.3">
      <c r="A54415" t="s">
        <v>2084</v>
      </c>
      <c r="B54415" s="25">
        <v>44974</v>
      </c>
      <c r="C54415" s="22">
        <v>1001060.01</v>
      </c>
      <c r="D54415" s="22">
        <v>1004637.57</v>
      </c>
      <c r="E54415" s="22">
        <v>1001060.01</v>
      </c>
      <c r="F54415" s="22">
        <v>3577.56</v>
      </c>
      <c r="G54415" s="22">
        <v>1103100.3700000001</v>
      </c>
      <c r="H54415" s="47">
        <v>44505</v>
      </c>
      <c r="I54415" s="47">
        <v>44469</v>
      </c>
      <c r="J54415" s="25">
        <v>48121</v>
      </c>
      <c r="K54415" s="55">
        <f t="shared" si="589"/>
        <v>10</v>
      </c>
      <c r="L54415" s="21" t="s">
        <v>4</v>
      </c>
      <c r="M54415" s="21" t="s">
        <v>0</v>
      </c>
      <c r="N54415" s="1">
        <v>540032</v>
      </c>
      <c r="O54415" t="s">
        <v>485</v>
      </c>
      <c r="P54415" t="s">
        <v>15637</v>
      </c>
      <c r="Q54415">
        <v>0</v>
      </c>
      <c r="R54415">
        <v>1</v>
      </c>
      <c r="S54415">
        <v>0.125</v>
      </c>
      <c r="T54415">
        <v>0</v>
      </c>
      <c r="U54415">
        <v>524210</v>
      </c>
      <c r="V54415" t="s">
        <v>16</v>
      </c>
      <c r="W54415" t="s">
        <v>438</v>
      </c>
      <c r="X54415" s="64" t="s">
        <v>4695</v>
      </c>
      <c r="Y54415" s="21" t="s">
        <v>1</v>
      </c>
    </row>
    <row r="54416" spans="1:25" x14ac:dyDescent="0.3">
      <c r="A54416" t="s">
        <v>2080</v>
      </c>
      <c r="B54416" s="25">
        <v>44974</v>
      </c>
      <c r="C54416" s="22">
        <v>241444.07</v>
      </c>
      <c r="D54416" s="22">
        <v>242219.66</v>
      </c>
      <c r="E54416" s="22">
        <v>241444.07</v>
      </c>
      <c r="F54416" s="22">
        <v>775.59</v>
      </c>
      <c r="G54416" s="22">
        <v>262500</v>
      </c>
      <c r="H54416" s="47">
        <v>44545</v>
      </c>
      <c r="I54416" s="47">
        <v>44515</v>
      </c>
      <c r="J54416" s="25">
        <v>48167</v>
      </c>
      <c r="K54416" s="55">
        <f t="shared" si="589"/>
        <v>10</v>
      </c>
      <c r="L54416" s="21" t="s">
        <v>4</v>
      </c>
      <c r="M54416" s="21" t="s">
        <v>0</v>
      </c>
      <c r="N54416" s="1">
        <v>540037</v>
      </c>
      <c r="O54416" t="s">
        <v>485</v>
      </c>
      <c r="P54416" t="s">
        <v>15637</v>
      </c>
      <c r="Q54416">
        <v>0</v>
      </c>
      <c r="R54416">
        <v>1</v>
      </c>
      <c r="S54416">
        <v>0.125</v>
      </c>
      <c r="T54416">
        <v>0</v>
      </c>
      <c r="U54416">
        <v>323111</v>
      </c>
      <c r="V54416" t="s">
        <v>74</v>
      </c>
      <c r="W54416" t="s">
        <v>442</v>
      </c>
      <c r="X54416" s="64" t="s">
        <v>8371</v>
      </c>
      <c r="Y54416" s="21" t="s">
        <v>1</v>
      </c>
    </row>
    <row r="54417" spans="1:25" x14ac:dyDescent="0.3">
      <c r="A54417" t="s">
        <v>2080</v>
      </c>
      <c r="B54417" s="25">
        <v>44974</v>
      </c>
      <c r="C54417" s="22">
        <v>201970.75</v>
      </c>
      <c r="D54417" s="22">
        <v>207584.89</v>
      </c>
      <c r="E54417" s="22">
        <v>201970.75</v>
      </c>
      <c r="F54417" s="22">
        <v>5614.14</v>
      </c>
      <c r="G54417" s="22">
        <v>259376.81</v>
      </c>
      <c r="H54417" s="47">
        <v>44600</v>
      </c>
      <c r="I54417" s="47">
        <v>44522</v>
      </c>
      <c r="J54417" s="25">
        <v>48174</v>
      </c>
      <c r="K54417" s="55">
        <f t="shared" si="589"/>
        <v>10</v>
      </c>
      <c r="L54417" s="21" t="s">
        <v>4</v>
      </c>
      <c r="M54417" s="21" t="s">
        <v>0</v>
      </c>
      <c r="N54417" s="1">
        <v>540040</v>
      </c>
      <c r="O54417" t="s">
        <v>485</v>
      </c>
      <c r="P54417" t="s">
        <v>15637</v>
      </c>
      <c r="Q54417">
        <v>0</v>
      </c>
      <c r="R54417">
        <v>1</v>
      </c>
      <c r="S54417">
        <v>0.125</v>
      </c>
      <c r="T54417">
        <v>0</v>
      </c>
      <c r="U54417">
        <v>484110</v>
      </c>
      <c r="V54417" t="s">
        <v>12355</v>
      </c>
      <c r="W54417" t="s">
        <v>453</v>
      </c>
      <c r="X54417" s="64" t="s">
        <v>1865</v>
      </c>
      <c r="Y54417" s="21" t="s">
        <v>2</v>
      </c>
    </row>
    <row r="54418" spans="1:25" x14ac:dyDescent="0.3">
      <c r="A54418" t="s">
        <v>2156</v>
      </c>
      <c r="B54418" s="25">
        <v>44974</v>
      </c>
      <c r="C54418" s="22">
        <v>1314.57</v>
      </c>
      <c r="D54418" s="22">
        <v>1231.82</v>
      </c>
      <c r="E54418" s="22">
        <v>1231.82</v>
      </c>
      <c r="F54418" s="3">
        <v>0</v>
      </c>
      <c r="G54418" s="22">
        <v>126806.39999999999</v>
      </c>
      <c r="H54418" s="47">
        <v>41417</v>
      </c>
      <c r="I54418" s="47">
        <v>41379</v>
      </c>
      <c r="J54418" s="25">
        <v>45031</v>
      </c>
      <c r="K54418" s="55">
        <f t="shared" si="589"/>
        <v>10</v>
      </c>
      <c r="L54418" s="21" t="s">
        <v>4</v>
      </c>
      <c r="M54418" s="21" t="s">
        <v>0</v>
      </c>
      <c r="N54418" s="1">
        <v>521976</v>
      </c>
      <c r="O54418" t="s">
        <v>485</v>
      </c>
      <c r="P54418" t="s">
        <v>15668</v>
      </c>
      <c r="Q54418">
        <v>0</v>
      </c>
      <c r="R54418">
        <v>1</v>
      </c>
      <c r="S54418">
        <v>0.125</v>
      </c>
      <c r="T54418">
        <v>0.54999999999999993</v>
      </c>
      <c r="U54418">
        <v>722110</v>
      </c>
      <c r="V54418" t="s">
        <v>10762</v>
      </c>
      <c r="W54418" t="s">
        <v>468</v>
      </c>
      <c r="X54418" s="64" t="s">
        <v>3941</v>
      </c>
      <c r="Y54418" s="21" t="s">
        <v>1</v>
      </c>
    </row>
    <row r="54419" spans="1:25" x14ac:dyDescent="0.3">
      <c r="A54419" t="s">
        <v>1993</v>
      </c>
      <c r="B54419" s="25">
        <v>44974</v>
      </c>
      <c r="C54419" s="22">
        <v>52753.49</v>
      </c>
      <c r="D54419" s="22">
        <v>53288.39</v>
      </c>
      <c r="E54419" s="22">
        <v>52753.49</v>
      </c>
      <c r="F54419" s="22">
        <v>534.9</v>
      </c>
      <c r="G54419" s="22">
        <v>198600</v>
      </c>
      <c r="H54419" s="47">
        <v>42083</v>
      </c>
      <c r="I54419" s="47">
        <v>42061</v>
      </c>
      <c r="J54419" s="25">
        <v>45714</v>
      </c>
      <c r="K54419" s="55">
        <f t="shared" si="589"/>
        <v>10</v>
      </c>
      <c r="L54419" s="21" t="s">
        <v>4</v>
      </c>
      <c r="M54419" s="21" t="s">
        <v>0</v>
      </c>
      <c r="N54419" s="1">
        <v>522148</v>
      </c>
      <c r="O54419" t="s">
        <v>485</v>
      </c>
      <c r="P54419" t="s">
        <v>15637</v>
      </c>
      <c r="Q54419">
        <v>0</v>
      </c>
      <c r="R54419">
        <v>1</v>
      </c>
      <c r="S54419">
        <v>0.125</v>
      </c>
      <c r="T54419">
        <v>0.51900000000000002</v>
      </c>
      <c r="U54419">
        <v>484110</v>
      </c>
      <c r="V54419" t="s">
        <v>13548</v>
      </c>
      <c r="W54419" t="s">
        <v>472</v>
      </c>
      <c r="X54419" s="64" t="s">
        <v>8563</v>
      </c>
      <c r="Y54419" s="21" t="s">
        <v>1</v>
      </c>
    </row>
    <row r="54420" spans="1:25" x14ac:dyDescent="0.3">
      <c r="A54420" t="s">
        <v>1993</v>
      </c>
      <c r="B54420" s="25">
        <v>44974</v>
      </c>
      <c r="C54420" s="22">
        <v>80807.58</v>
      </c>
      <c r="D54420" s="22">
        <v>80912.179999999993</v>
      </c>
      <c r="E54420" s="22">
        <v>80807.58</v>
      </c>
      <c r="F54420" s="22">
        <v>104.6</v>
      </c>
      <c r="G54420" s="22">
        <v>120000</v>
      </c>
      <c r="H54420" s="47">
        <v>43454</v>
      </c>
      <c r="I54420" s="47">
        <v>43444</v>
      </c>
      <c r="J54420" s="25">
        <v>47128</v>
      </c>
      <c r="K54420" s="55">
        <f t="shared" si="589"/>
        <v>10</v>
      </c>
      <c r="L54420" s="21" t="s">
        <v>4</v>
      </c>
      <c r="M54420" s="21" t="s">
        <v>0</v>
      </c>
      <c r="N54420" s="1">
        <v>522526</v>
      </c>
      <c r="O54420" t="s">
        <v>485</v>
      </c>
      <c r="P54420" t="s">
        <v>15637</v>
      </c>
      <c r="Q54420">
        <v>0</v>
      </c>
      <c r="R54420">
        <v>1</v>
      </c>
      <c r="S54420">
        <v>0.125</v>
      </c>
      <c r="T54420">
        <v>0.54999999999999993</v>
      </c>
      <c r="U54420">
        <v>561730</v>
      </c>
      <c r="V54420" t="s">
        <v>11559</v>
      </c>
      <c r="W54420" t="s">
        <v>440</v>
      </c>
      <c r="X54420" s="64" t="s">
        <v>5371</v>
      </c>
      <c r="Y54420" s="21" t="s">
        <v>1</v>
      </c>
    </row>
    <row r="54421" spans="1:25" x14ac:dyDescent="0.3">
      <c r="A54421" t="s">
        <v>1992</v>
      </c>
      <c r="B54421" s="25">
        <v>44974</v>
      </c>
      <c r="C54421" s="22">
        <v>254624.72</v>
      </c>
      <c r="D54421" s="22">
        <v>256331.28</v>
      </c>
      <c r="E54421" s="22">
        <v>254624.72</v>
      </c>
      <c r="F54421" s="22">
        <v>1706.56</v>
      </c>
      <c r="G54421" s="22">
        <v>273000</v>
      </c>
      <c r="H54421" s="47">
        <v>44071</v>
      </c>
      <c r="I54421" s="47">
        <v>43686</v>
      </c>
      <c r="J54421" s="25">
        <v>47339</v>
      </c>
      <c r="K54421" s="55">
        <f t="shared" si="589"/>
        <v>10</v>
      </c>
      <c r="L54421" s="21" t="s">
        <v>0</v>
      </c>
      <c r="M54421" s="21" t="s">
        <v>0</v>
      </c>
      <c r="N54421" s="1">
        <v>530000</v>
      </c>
      <c r="O54421" t="s">
        <v>485</v>
      </c>
      <c r="P54421" t="s">
        <v>15637</v>
      </c>
      <c r="Q54421">
        <v>3.8050000000000002</v>
      </c>
      <c r="R54421">
        <v>1</v>
      </c>
      <c r="S54421">
        <v>0.14499999999999999</v>
      </c>
      <c r="T54421">
        <v>0.54999999999999993</v>
      </c>
      <c r="U54421">
        <v>713990</v>
      </c>
      <c r="V54421" t="s">
        <v>12451</v>
      </c>
      <c r="W54421" t="s">
        <v>457</v>
      </c>
      <c r="X54421" s="64" t="s">
        <v>8566</v>
      </c>
      <c r="Y54421" s="1" t="s">
        <v>3</v>
      </c>
    </row>
    <row r="54422" spans="1:25" x14ac:dyDescent="0.3">
      <c r="A54422" t="s">
        <v>2084</v>
      </c>
      <c r="B54422" s="25">
        <v>44974</v>
      </c>
      <c r="C54422" s="22">
        <v>863584.19</v>
      </c>
      <c r="D54422" s="22">
        <v>866938.17</v>
      </c>
      <c r="E54422" s="22">
        <v>863584.19</v>
      </c>
      <c r="F54422" s="22">
        <v>3353.98</v>
      </c>
      <c r="G54422" s="22">
        <v>1170000</v>
      </c>
      <c r="H54422" s="47">
        <v>43762</v>
      </c>
      <c r="I54422" s="47">
        <v>43745</v>
      </c>
      <c r="J54422" s="25">
        <v>47398</v>
      </c>
      <c r="K54422" s="55">
        <f t="shared" si="589"/>
        <v>10</v>
      </c>
      <c r="L54422" s="21" t="s">
        <v>4</v>
      </c>
      <c r="M54422" s="21" t="s">
        <v>0</v>
      </c>
      <c r="N54422" s="1">
        <v>510535</v>
      </c>
      <c r="O54422" t="s">
        <v>485</v>
      </c>
      <c r="P54422" t="s">
        <v>15637</v>
      </c>
      <c r="Q54422">
        <v>2.9550000000000001</v>
      </c>
      <c r="R54422">
        <v>1</v>
      </c>
      <c r="S54422">
        <v>0.14499999999999999</v>
      </c>
      <c r="T54422">
        <v>0.54999999999999993</v>
      </c>
      <c r="U54422">
        <v>524210</v>
      </c>
      <c r="V54422" t="s">
        <v>16</v>
      </c>
      <c r="W54422" t="s">
        <v>438</v>
      </c>
      <c r="X54422" s="64" t="s">
        <v>4695</v>
      </c>
      <c r="Y54422" s="21" t="s">
        <v>1</v>
      </c>
    </row>
    <row r="54423" spans="1:25" x14ac:dyDescent="0.3">
      <c r="A54423" t="s">
        <v>1998</v>
      </c>
      <c r="B54423" s="25">
        <v>44974</v>
      </c>
      <c r="C54423" s="22">
        <v>121046.39</v>
      </c>
      <c r="D54423" s="22">
        <v>122206.59</v>
      </c>
      <c r="E54423" s="22">
        <v>121046.39</v>
      </c>
      <c r="F54423" s="22">
        <v>1160.2</v>
      </c>
      <c r="G54423" s="22">
        <v>125261.53</v>
      </c>
      <c r="H54423" s="47">
        <v>44767</v>
      </c>
      <c r="I54423" s="47">
        <v>44641</v>
      </c>
      <c r="J54423" s="25">
        <v>48294</v>
      </c>
      <c r="K54423" s="55">
        <f t="shared" si="589"/>
        <v>10</v>
      </c>
      <c r="L54423" s="21" t="s">
        <v>4</v>
      </c>
      <c r="M54423" s="21" t="s">
        <v>0</v>
      </c>
      <c r="N54423" s="1">
        <v>540085</v>
      </c>
      <c r="O54423" t="s">
        <v>485</v>
      </c>
      <c r="P54423" t="s">
        <v>15637</v>
      </c>
      <c r="Q54423">
        <v>0</v>
      </c>
      <c r="R54423">
        <v>1</v>
      </c>
      <c r="S54423">
        <v>0.125</v>
      </c>
      <c r="T54423">
        <v>0</v>
      </c>
      <c r="U54423">
        <v>562910</v>
      </c>
      <c r="V54423" t="s">
        <v>11209</v>
      </c>
      <c r="W54423" t="s">
        <v>436</v>
      </c>
      <c r="X54423" s="64" t="s">
        <v>1660</v>
      </c>
      <c r="Y54423" s="21" t="s">
        <v>1</v>
      </c>
    </row>
    <row r="54424" spans="1:25" x14ac:dyDescent="0.3">
      <c r="A54424" t="s">
        <v>2705</v>
      </c>
      <c r="B54424" s="25">
        <v>44974</v>
      </c>
      <c r="C54424" s="22">
        <v>2777.33</v>
      </c>
      <c r="D54424" s="22">
        <v>2763.98</v>
      </c>
      <c r="E54424" s="22">
        <v>2763.98</v>
      </c>
      <c r="F54424" s="3">
        <v>0</v>
      </c>
      <c r="G54424" s="22">
        <v>187366.46</v>
      </c>
      <c r="H54424" s="47">
        <v>42405</v>
      </c>
      <c r="I54424" s="47">
        <v>42118</v>
      </c>
      <c r="J54424" s="25">
        <v>44954</v>
      </c>
      <c r="K54424" s="55">
        <f t="shared" si="589"/>
        <v>7</v>
      </c>
      <c r="L54424" s="21" t="s">
        <v>4</v>
      </c>
      <c r="M54424" s="21" t="s">
        <v>4</v>
      </c>
      <c r="O54424" t="s">
        <v>485</v>
      </c>
      <c r="P54424" t="s">
        <v>15667</v>
      </c>
      <c r="Q54424">
        <v>0</v>
      </c>
      <c r="R54424">
        <v>1</v>
      </c>
      <c r="S54424">
        <v>0.125</v>
      </c>
      <c r="T54424">
        <v>0.51900000000000002</v>
      </c>
      <c r="U54424">
        <v>722513</v>
      </c>
      <c r="V54424" t="s">
        <v>13547</v>
      </c>
      <c r="W54424" t="s">
        <v>452</v>
      </c>
      <c r="X54424" s="64" t="s">
        <v>8562</v>
      </c>
      <c r="Y54424" s="1" t="s">
        <v>5</v>
      </c>
    </row>
    <row r="54425" spans="1:25" x14ac:dyDescent="0.3">
      <c r="A54425" t="s">
        <v>2058</v>
      </c>
      <c r="B54425" s="25">
        <v>44974</v>
      </c>
      <c r="C54425" s="22">
        <v>839895.33</v>
      </c>
      <c r="D54425" s="22">
        <v>853121.8</v>
      </c>
      <c r="E54425" s="22">
        <v>839895.33</v>
      </c>
      <c r="F54425" s="22">
        <v>13226.47</v>
      </c>
      <c r="G54425" s="22">
        <v>1058809.69</v>
      </c>
      <c r="H54425" s="47">
        <v>43888</v>
      </c>
      <c r="I54425" s="47">
        <v>43774</v>
      </c>
      <c r="J54425" s="25">
        <v>47427</v>
      </c>
      <c r="K54425" s="55">
        <f t="shared" si="589"/>
        <v>10</v>
      </c>
      <c r="L54425" s="21" t="s">
        <v>4</v>
      </c>
      <c r="M54425" s="21" t="s">
        <v>4</v>
      </c>
      <c r="O54425" t="s">
        <v>485</v>
      </c>
      <c r="P54425" t="s">
        <v>15637</v>
      </c>
      <c r="Q54425">
        <v>0</v>
      </c>
      <c r="R54425">
        <v>1</v>
      </c>
      <c r="S54425">
        <v>0.125</v>
      </c>
      <c r="T54425">
        <v>0.54999999999999993</v>
      </c>
      <c r="U54425">
        <v>713940</v>
      </c>
      <c r="V54425" t="s">
        <v>11371</v>
      </c>
      <c r="W54425" t="s">
        <v>442</v>
      </c>
      <c r="X54425" s="64" t="s">
        <v>8567</v>
      </c>
      <c r="Y54425" s="21" t="s">
        <v>2</v>
      </c>
    </row>
    <row r="54426" spans="1:25" x14ac:dyDescent="0.3">
      <c r="A54426" t="s">
        <v>2015</v>
      </c>
      <c r="B54426" s="25">
        <v>44974</v>
      </c>
      <c r="C54426" s="22">
        <v>199129.78</v>
      </c>
      <c r="D54426" s="22">
        <v>199376.66</v>
      </c>
      <c r="E54426" s="22">
        <v>199129.78</v>
      </c>
      <c r="F54426" s="22">
        <v>246.88</v>
      </c>
      <c r="G54426" s="22">
        <v>256580.46</v>
      </c>
      <c r="H54426" s="47">
        <v>44113</v>
      </c>
      <c r="I54426" s="47">
        <v>43803</v>
      </c>
      <c r="J54426" s="25">
        <v>47457</v>
      </c>
      <c r="K54426" s="55">
        <f t="shared" si="589"/>
        <v>10</v>
      </c>
      <c r="L54426" s="21" t="s">
        <v>4</v>
      </c>
      <c r="M54426" s="21" t="s">
        <v>4</v>
      </c>
      <c r="O54426" t="s">
        <v>485</v>
      </c>
      <c r="P54426" t="s">
        <v>15637</v>
      </c>
      <c r="Q54426">
        <v>0</v>
      </c>
      <c r="R54426">
        <v>1</v>
      </c>
      <c r="S54426">
        <v>0.125</v>
      </c>
      <c r="T54426">
        <v>0.54999999999999993</v>
      </c>
      <c r="U54426">
        <v>611110</v>
      </c>
      <c r="V54426" t="s">
        <v>10644</v>
      </c>
      <c r="W54426" t="s">
        <v>441</v>
      </c>
      <c r="X54426" s="64" t="s">
        <v>8568</v>
      </c>
      <c r="Y54426" s="21" t="s">
        <v>1</v>
      </c>
    </row>
    <row r="54427" spans="1:25" x14ac:dyDescent="0.3">
      <c r="A54427" t="s">
        <v>2075</v>
      </c>
      <c r="B54427" s="25">
        <v>44974</v>
      </c>
      <c r="C54427" s="22">
        <v>323976.13</v>
      </c>
      <c r="D54427" s="22">
        <v>326827.53000000003</v>
      </c>
      <c r="E54427" s="22">
        <v>323976.13</v>
      </c>
      <c r="F54427" s="22">
        <v>2851.4</v>
      </c>
      <c r="G54427" s="22">
        <v>337602.03</v>
      </c>
      <c r="H54427" s="47">
        <v>44495</v>
      </c>
      <c r="I54427" s="47">
        <v>43875</v>
      </c>
      <c r="J54427" s="25">
        <v>47982</v>
      </c>
      <c r="K54427" s="55">
        <f t="shared" si="589"/>
        <v>11</v>
      </c>
      <c r="L54427" s="21" t="s">
        <v>4</v>
      </c>
      <c r="M54427" s="21" t="s">
        <v>4</v>
      </c>
      <c r="O54427" t="s">
        <v>485</v>
      </c>
      <c r="P54427" t="s">
        <v>15637</v>
      </c>
      <c r="Q54427">
        <v>2.5550000000000002</v>
      </c>
      <c r="R54427">
        <v>1</v>
      </c>
      <c r="S54427">
        <v>0.14499999999999999</v>
      </c>
      <c r="T54427">
        <v>0.54999999999999993</v>
      </c>
      <c r="U54427">
        <v>713940</v>
      </c>
      <c r="V54427" t="s">
        <v>13551</v>
      </c>
      <c r="W54427" t="s">
        <v>456</v>
      </c>
      <c r="X54427" s="64" t="s">
        <v>8574</v>
      </c>
      <c r="Y54427" s="21" t="s">
        <v>2</v>
      </c>
    </row>
    <row r="54428" spans="1:25" x14ac:dyDescent="0.3">
      <c r="A54428" t="s">
        <v>2341</v>
      </c>
      <c r="B54428" s="25">
        <v>44973</v>
      </c>
      <c r="C54428" s="22">
        <v>134948.54</v>
      </c>
      <c r="D54428" s="22">
        <v>134928.54</v>
      </c>
      <c r="E54428" s="22">
        <v>134928.54</v>
      </c>
      <c r="F54428" s="3">
        <v>0</v>
      </c>
      <c r="G54428" s="22">
        <v>186049.22</v>
      </c>
      <c r="H54428" s="47">
        <v>43388</v>
      </c>
      <c r="I54428" s="47">
        <v>43328</v>
      </c>
      <c r="J54428" s="25">
        <v>46981</v>
      </c>
      <c r="K54428" s="55">
        <f t="shared" si="589"/>
        <v>10</v>
      </c>
      <c r="L54428" s="21" t="s">
        <v>4</v>
      </c>
      <c r="M54428" s="21" t="s">
        <v>0</v>
      </c>
      <c r="N54428" s="1">
        <v>100139</v>
      </c>
      <c r="O54428" t="s">
        <v>485</v>
      </c>
      <c r="P54428" t="s">
        <v>15667</v>
      </c>
      <c r="Q54428">
        <v>2.5550000000000002</v>
      </c>
      <c r="R54428">
        <v>1</v>
      </c>
      <c r="S54428">
        <v>0.14499999999999999</v>
      </c>
      <c r="T54428">
        <v>0.54999999999999993</v>
      </c>
      <c r="U54428">
        <v>713940</v>
      </c>
      <c r="V54428" t="s">
        <v>208</v>
      </c>
      <c r="W54428" t="s">
        <v>442</v>
      </c>
      <c r="X54428" s="64" t="s">
        <v>3948</v>
      </c>
      <c r="Y54428" s="21" t="s">
        <v>1</v>
      </c>
    </row>
    <row r="54429" spans="1:25" x14ac:dyDescent="0.3">
      <c r="A54429" t="s">
        <v>2384</v>
      </c>
      <c r="B54429" s="25">
        <v>44973</v>
      </c>
      <c r="C54429" s="22">
        <v>189602.43</v>
      </c>
      <c r="D54429" s="22">
        <v>189668.69</v>
      </c>
      <c r="E54429" s="22">
        <v>189602.43</v>
      </c>
      <c r="F54429" s="22">
        <v>66.260000000000005</v>
      </c>
      <c r="G54429" s="22">
        <v>656231.24</v>
      </c>
      <c r="H54429" s="47">
        <v>39638</v>
      </c>
      <c r="I54429" s="47">
        <v>39609</v>
      </c>
      <c r="J54429" s="25">
        <v>48740</v>
      </c>
      <c r="K54429" s="55">
        <f t="shared" si="589"/>
        <v>25</v>
      </c>
      <c r="L54429" s="21" t="s">
        <v>4</v>
      </c>
      <c r="M54429" s="21" t="s">
        <v>0</v>
      </c>
      <c r="N54429" s="1">
        <v>508624</v>
      </c>
      <c r="O54429" t="s">
        <v>485</v>
      </c>
      <c r="P54429" t="s">
        <v>15637</v>
      </c>
      <c r="Q54429">
        <v>1.111</v>
      </c>
      <c r="R54429">
        <v>1</v>
      </c>
      <c r="S54429">
        <v>0.14499999999999999</v>
      </c>
      <c r="T54429">
        <v>0.49399999999999999</v>
      </c>
      <c r="U54429">
        <v>447110</v>
      </c>
      <c r="V54429" t="s">
        <v>10977</v>
      </c>
      <c r="W54429" t="s">
        <v>438</v>
      </c>
      <c r="X54429" s="64" t="s">
        <v>5966</v>
      </c>
      <c r="Y54429" s="21" t="s">
        <v>1</v>
      </c>
    </row>
    <row r="54430" spans="1:25" x14ac:dyDescent="0.3">
      <c r="A54430" t="s">
        <v>2005</v>
      </c>
      <c r="B54430" s="25">
        <v>44973</v>
      </c>
      <c r="C54430" s="22">
        <v>483.4</v>
      </c>
      <c r="D54430" s="22">
        <v>467.59</v>
      </c>
      <c r="E54430" s="22">
        <v>467.59</v>
      </c>
      <c r="F54430" s="3">
        <v>0</v>
      </c>
      <c r="G54430" s="22">
        <v>42500</v>
      </c>
      <c r="H54430" s="47">
        <v>41318</v>
      </c>
      <c r="I54430" s="47">
        <v>41297</v>
      </c>
      <c r="J54430" s="25">
        <v>44949</v>
      </c>
      <c r="K54430" s="55">
        <f t="shared" si="589"/>
        <v>10</v>
      </c>
      <c r="L54430" s="21" t="s">
        <v>4</v>
      </c>
      <c r="M54430" s="21" t="s">
        <v>0</v>
      </c>
      <c r="N54430" s="1">
        <v>509338</v>
      </c>
      <c r="O54430" t="s">
        <v>485</v>
      </c>
      <c r="P54430" t="s">
        <v>15637</v>
      </c>
      <c r="Q54430">
        <v>1.23</v>
      </c>
      <c r="R54430">
        <v>1</v>
      </c>
      <c r="S54430">
        <v>0.14499999999999999</v>
      </c>
      <c r="T54430">
        <v>0.54999999999999993</v>
      </c>
      <c r="U54430">
        <v>541211</v>
      </c>
      <c r="V54430" t="s">
        <v>13536</v>
      </c>
      <c r="W54430" t="s">
        <v>459</v>
      </c>
      <c r="X54430" s="64" t="s">
        <v>8545</v>
      </c>
      <c r="Y54430" s="1" t="s">
        <v>5</v>
      </c>
    </row>
    <row r="54431" spans="1:25" x14ac:dyDescent="0.3">
      <c r="A54431" t="s">
        <v>2137</v>
      </c>
      <c r="B54431" s="25">
        <v>44973</v>
      </c>
      <c r="C54431" s="22">
        <v>16290.07</v>
      </c>
      <c r="D54431" s="22">
        <v>16338.8</v>
      </c>
      <c r="E54431" s="22">
        <v>16290.07</v>
      </c>
      <c r="F54431" s="22">
        <v>48.73</v>
      </c>
      <c r="G54431" s="22">
        <v>526436.94999999995</v>
      </c>
      <c r="H54431" s="47">
        <v>41418</v>
      </c>
      <c r="I54431" s="47">
        <v>41318</v>
      </c>
      <c r="J54431" s="25">
        <v>44970</v>
      </c>
      <c r="K54431" s="55">
        <f t="shared" si="589"/>
        <v>10</v>
      </c>
      <c r="L54431" s="21" t="s">
        <v>4</v>
      </c>
      <c r="M54431" s="21" t="s">
        <v>0</v>
      </c>
      <c r="N54431" s="1">
        <v>509392</v>
      </c>
      <c r="O54431" t="s">
        <v>485</v>
      </c>
      <c r="P54431" t="s">
        <v>15637</v>
      </c>
      <c r="Q54431">
        <v>3.0550000000000002</v>
      </c>
      <c r="R54431">
        <v>1</v>
      </c>
      <c r="S54431">
        <v>0.14499999999999999</v>
      </c>
      <c r="T54431">
        <v>0.54999999999999993</v>
      </c>
      <c r="U54431">
        <v>621210</v>
      </c>
      <c r="V54431" t="s">
        <v>60</v>
      </c>
      <c r="W54431" t="s">
        <v>436</v>
      </c>
      <c r="X54431" s="64" t="s">
        <v>6278</v>
      </c>
      <c r="Y54431" s="1" t="s">
        <v>5</v>
      </c>
    </row>
    <row r="54432" spans="1:25" x14ac:dyDescent="0.3">
      <c r="A54432" t="s">
        <v>2087</v>
      </c>
      <c r="B54432" s="25">
        <v>44973</v>
      </c>
      <c r="C54432" s="22">
        <v>241113.61</v>
      </c>
      <c r="D54432" s="22">
        <v>241838.09</v>
      </c>
      <c r="E54432" s="22">
        <v>241113.61</v>
      </c>
      <c r="F54432" s="22">
        <v>724.48</v>
      </c>
      <c r="G54432" s="22">
        <v>286875</v>
      </c>
      <c r="H54432" s="47">
        <v>42360</v>
      </c>
      <c r="I54432" s="47">
        <v>42325</v>
      </c>
      <c r="J54432" s="25">
        <v>51459</v>
      </c>
      <c r="K54432" s="55">
        <f t="shared" si="589"/>
        <v>25</v>
      </c>
      <c r="L54432" s="21" t="s">
        <v>4</v>
      </c>
      <c r="M54432" s="21" t="s">
        <v>0</v>
      </c>
      <c r="N54432" s="1">
        <v>509787</v>
      </c>
      <c r="O54432" t="s">
        <v>485</v>
      </c>
      <c r="P54432" t="s">
        <v>15637</v>
      </c>
      <c r="Q54432">
        <v>3.2320000000000002</v>
      </c>
      <c r="R54432">
        <v>1</v>
      </c>
      <c r="S54432">
        <v>0.14499999999999999</v>
      </c>
      <c r="T54432">
        <v>0.47299999999999998</v>
      </c>
      <c r="U54432">
        <v>332323</v>
      </c>
      <c r="V54432" t="s">
        <v>13543</v>
      </c>
      <c r="W54432" t="s">
        <v>442</v>
      </c>
      <c r="X54432" s="64" t="s">
        <v>8558</v>
      </c>
      <c r="Y54432" s="21" t="s">
        <v>1</v>
      </c>
    </row>
    <row r="54433" spans="1:25" x14ac:dyDescent="0.3">
      <c r="A54433" t="s">
        <v>2081</v>
      </c>
      <c r="B54433" s="25">
        <v>44973</v>
      </c>
      <c r="C54433" s="22">
        <v>1157.4100000000001</v>
      </c>
      <c r="D54433" s="22">
        <v>1147.83</v>
      </c>
      <c r="E54433" s="22">
        <v>1147.83</v>
      </c>
      <c r="F54433" s="3">
        <v>0</v>
      </c>
      <c r="G54433" s="22">
        <v>74225.27</v>
      </c>
      <c r="H54433" s="47">
        <v>42523</v>
      </c>
      <c r="I54433" s="47">
        <v>42468</v>
      </c>
      <c r="J54433" s="25">
        <v>44965</v>
      </c>
      <c r="K54433" s="55">
        <f t="shared" si="589"/>
        <v>6</v>
      </c>
      <c r="L54433" s="21" t="s">
        <v>4</v>
      </c>
      <c r="M54433" s="21" t="s">
        <v>0</v>
      </c>
      <c r="N54433" s="1">
        <v>509880</v>
      </c>
      <c r="O54433" t="s">
        <v>485</v>
      </c>
      <c r="P54433" t="s">
        <v>15637</v>
      </c>
      <c r="Q54433">
        <v>0.23</v>
      </c>
      <c r="R54433">
        <v>1</v>
      </c>
      <c r="S54433">
        <v>0.14499999999999999</v>
      </c>
      <c r="T54433">
        <v>0</v>
      </c>
      <c r="U54433">
        <v>423620</v>
      </c>
      <c r="V54433" t="s">
        <v>398</v>
      </c>
      <c r="W54433" t="s">
        <v>449</v>
      </c>
      <c r="X54433" s="64" t="s">
        <v>2988</v>
      </c>
      <c r="Y54433" s="1" t="s">
        <v>5</v>
      </c>
    </row>
    <row r="54434" spans="1:25" x14ac:dyDescent="0.3">
      <c r="A54434" t="s">
        <v>2266</v>
      </c>
      <c r="B54434" s="25">
        <v>44973</v>
      </c>
      <c r="C54434" s="22">
        <v>147617.15</v>
      </c>
      <c r="D54434" s="22">
        <v>148185.60000000001</v>
      </c>
      <c r="E54434" s="22">
        <v>147617.15</v>
      </c>
      <c r="F54434" s="22">
        <v>568.45000000000005</v>
      </c>
      <c r="G54434" s="22">
        <v>285000</v>
      </c>
      <c r="H54434" s="47">
        <v>42936</v>
      </c>
      <c r="I54434" s="47">
        <v>42878</v>
      </c>
      <c r="J54434" s="25">
        <v>46530</v>
      </c>
      <c r="K54434" s="55">
        <f t="shared" si="589"/>
        <v>10</v>
      </c>
      <c r="L54434" s="21" t="s">
        <v>4</v>
      </c>
      <c r="M54434" s="21" t="s">
        <v>0</v>
      </c>
      <c r="N54434" s="1">
        <v>510040</v>
      </c>
      <c r="O54434" t="s">
        <v>485</v>
      </c>
      <c r="P54434" t="s">
        <v>15637</v>
      </c>
      <c r="Q54434">
        <v>3.2090000000000001</v>
      </c>
      <c r="R54434">
        <v>1</v>
      </c>
      <c r="S54434">
        <v>0.14499999999999999</v>
      </c>
      <c r="T54434">
        <v>0.54599999999999993</v>
      </c>
      <c r="U54434">
        <v>621310</v>
      </c>
      <c r="V54434" t="s">
        <v>11258</v>
      </c>
      <c r="W54434" t="s">
        <v>443</v>
      </c>
      <c r="X54434" s="64" t="s">
        <v>4246</v>
      </c>
      <c r="Y54434" s="21" t="s">
        <v>1</v>
      </c>
    </row>
    <row r="54435" spans="1:25" x14ac:dyDescent="0.3">
      <c r="A54435" t="s">
        <v>1993</v>
      </c>
      <c r="B54435" s="25">
        <v>44973</v>
      </c>
      <c r="C54435" s="22">
        <v>1983304.17</v>
      </c>
      <c r="D54435" s="22">
        <v>1992680.81</v>
      </c>
      <c r="E54435" s="22">
        <v>1983304.17</v>
      </c>
      <c r="F54435" s="22">
        <v>9376.64</v>
      </c>
      <c r="G54435" s="22">
        <v>2137500</v>
      </c>
      <c r="H54435" s="47">
        <v>42746</v>
      </c>
      <c r="I54435" s="47">
        <v>42719</v>
      </c>
      <c r="J54435" s="25">
        <v>51850</v>
      </c>
      <c r="K54435" s="55">
        <f t="shared" si="589"/>
        <v>25</v>
      </c>
      <c r="L54435" s="21" t="s">
        <v>4</v>
      </c>
      <c r="M54435" s="21" t="s">
        <v>0</v>
      </c>
      <c r="N54435" s="1">
        <v>510182</v>
      </c>
      <c r="O54435" t="s">
        <v>485</v>
      </c>
      <c r="P54435" t="s">
        <v>15637</v>
      </c>
      <c r="Q54435">
        <v>1.7090000000000001</v>
      </c>
      <c r="R54435">
        <v>1</v>
      </c>
      <c r="S54435">
        <v>0.14499999999999999</v>
      </c>
      <c r="T54435">
        <v>0.54599999999999993</v>
      </c>
      <c r="U54435">
        <v>623110</v>
      </c>
      <c r="V54435" t="s">
        <v>577</v>
      </c>
      <c r="W54435" t="s">
        <v>444</v>
      </c>
      <c r="X54435" s="64" t="s">
        <v>4053</v>
      </c>
      <c r="Y54435" s="21" t="s">
        <v>1</v>
      </c>
    </row>
    <row r="54436" spans="1:25" x14ac:dyDescent="0.3">
      <c r="A54436" t="s">
        <v>2058</v>
      </c>
      <c r="B54436" s="25">
        <v>44973</v>
      </c>
      <c r="C54436" s="22">
        <v>1213727.53</v>
      </c>
      <c r="D54436" s="22">
        <v>1214865.19</v>
      </c>
      <c r="E54436" s="22">
        <v>1213727.53</v>
      </c>
      <c r="F54436" s="22">
        <v>1137.6600000000001</v>
      </c>
      <c r="G54436" s="22">
        <v>1312500</v>
      </c>
      <c r="H54436" s="47">
        <v>43423</v>
      </c>
      <c r="I54436" s="47">
        <v>43098</v>
      </c>
      <c r="J54436" s="25">
        <v>52594</v>
      </c>
      <c r="K54436" s="55">
        <f t="shared" si="589"/>
        <v>26</v>
      </c>
      <c r="L54436" s="21" t="s">
        <v>4</v>
      </c>
      <c r="M54436" s="21" t="s">
        <v>0</v>
      </c>
      <c r="N54436" s="1">
        <v>510330</v>
      </c>
      <c r="O54436" t="s">
        <v>485</v>
      </c>
      <c r="P54436" t="s">
        <v>15637</v>
      </c>
      <c r="Q54436">
        <v>1.2549999999999999</v>
      </c>
      <c r="R54436">
        <v>1</v>
      </c>
      <c r="S54436">
        <v>0.14499999999999999</v>
      </c>
      <c r="T54436">
        <v>0.54999999999999993</v>
      </c>
      <c r="U54436">
        <v>621210</v>
      </c>
      <c r="V54436" t="s">
        <v>11558</v>
      </c>
      <c r="W54436" t="s">
        <v>436</v>
      </c>
      <c r="X54436" s="64" t="s">
        <v>4813</v>
      </c>
      <c r="Y54436" s="21" t="s">
        <v>1</v>
      </c>
    </row>
    <row r="54437" spans="1:25" x14ac:dyDescent="0.3">
      <c r="A54437" t="s">
        <v>1998</v>
      </c>
      <c r="B54437" s="25">
        <v>44973</v>
      </c>
      <c r="C54437" s="22">
        <v>90867.78</v>
      </c>
      <c r="D54437" s="22">
        <v>92525.47</v>
      </c>
      <c r="E54437" s="22">
        <v>90867.78</v>
      </c>
      <c r="F54437" s="22">
        <v>1657.69</v>
      </c>
      <c r="G54437" s="22">
        <v>127500</v>
      </c>
      <c r="H54437" s="47">
        <v>43460</v>
      </c>
      <c r="I54437" s="47">
        <v>43432</v>
      </c>
      <c r="J54437" s="25">
        <v>47085</v>
      </c>
      <c r="K54437" s="55">
        <f t="shared" si="589"/>
        <v>10</v>
      </c>
      <c r="L54437" s="21" t="s">
        <v>0</v>
      </c>
      <c r="M54437" s="21" t="s">
        <v>0</v>
      </c>
      <c r="N54437" s="1">
        <v>510363</v>
      </c>
      <c r="O54437" t="s">
        <v>485</v>
      </c>
      <c r="P54437" t="s">
        <v>15637</v>
      </c>
      <c r="Q54437">
        <v>0</v>
      </c>
      <c r="R54437">
        <v>1</v>
      </c>
      <c r="S54437">
        <v>0.125</v>
      </c>
      <c r="T54437">
        <v>0.54999999999999993</v>
      </c>
      <c r="U54437">
        <v>442291</v>
      </c>
      <c r="V54437" t="s">
        <v>10886</v>
      </c>
      <c r="W54437" t="s">
        <v>472</v>
      </c>
      <c r="X54437" s="64" t="s">
        <v>3788</v>
      </c>
      <c r="Y54437" s="1" t="s">
        <v>3</v>
      </c>
    </row>
    <row r="54438" spans="1:25" x14ac:dyDescent="0.3">
      <c r="A54438" t="s">
        <v>2234</v>
      </c>
      <c r="B54438" s="25">
        <v>44973</v>
      </c>
      <c r="C54438" s="22">
        <v>72679.66</v>
      </c>
      <c r="D54438" s="22">
        <v>74795.25</v>
      </c>
      <c r="E54438" s="22">
        <v>72679.66</v>
      </c>
      <c r="F54438" s="22">
        <v>2115.59</v>
      </c>
      <c r="G54438" s="22">
        <v>74350</v>
      </c>
      <c r="H54438" s="47">
        <v>43494</v>
      </c>
      <c r="I54438" s="47">
        <v>43452</v>
      </c>
      <c r="J54438" s="25">
        <v>52583</v>
      </c>
      <c r="K54438" s="55">
        <f t="shared" si="589"/>
        <v>25</v>
      </c>
      <c r="L54438" s="21" t="s">
        <v>4</v>
      </c>
      <c r="M54438" s="21" t="s">
        <v>0</v>
      </c>
      <c r="N54438" s="1">
        <v>510399</v>
      </c>
      <c r="O54438" t="s">
        <v>485</v>
      </c>
      <c r="P54438" t="s">
        <v>15637</v>
      </c>
      <c r="Q54438">
        <v>3.98</v>
      </c>
      <c r="R54438">
        <v>1</v>
      </c>
      <c r="S54438">
        <v>0.14499999999999999</v>
      </c>
      <c r="T54438">
        <v>0</v>
      </c>
      <c r="U54438">
        <v>115210</v>
      </c>
      <c r="V54438" t="s">
        <v>13546</v>
      </c>
      <c r="W54438" t="s">
        <v>450</v>
      </c>
      <c r="X54438" s="64" t="s">
        <v>8561</v>
      </c>
      <c r="Y54438" s="21" t="s">
        <v>1</v>
      </c>
    </row>
    <row r="54439" spans="1:25" x14ac:dyDescent="0.3">
      <c r="A54439" t="s">
        <v>2000</v>
      </c>
      <c r="B54439" s="25">
        <v>44973</v>
      </c>
      <c r="C54439" s="22">
        <v>840540.17</v>
      </c>
      <c r="D54439" s="22">
        <v>850095.42</v>
      </c>
      <c r="E54439" s="22">
        <v>840540.17</v>
      </c>
      <c r="F54439" s="22">
        <v>9555.25</v>
      </c>
      <c r="G54439" s="22">
        <v>1118321.45</v>
      </c>
      <c r="H54439" s="47">
        <v>43654</v>
      </c>
      <c r="I54439" s="47">
        <v>43616</v>
      </c>
      <c r="J54439" s="25">
        <v>47269</v>
      </c>
      <c r="K54439" s="55">
        <f t="shared" si="589"/>
        <v>10</v>
      </c>
      <c r="L54439" s="21" t="s">
        <v>0</v>
      </c>
      <c r="M54439" s="21" t="s">
        <v>0</v>
      </c>
      <c r="N54439" s="1">
        <v>510478</v>
      </c>
      <c r="O54439" t="s">
        <v>485</v>
      </c>
      <c r="P54439" t="s">
        <v>15637</v>
      </c>
      <c r="Q54439">
        <v>3.7050000000000001</v>
      </c>
      <c r="R54439">
        <v>1</v>
      </c>
      <c r="S54439">
        <v>0.14499999999999999</v>
      </c>
      <c r="T54439">
        <v>0.54999999999999993</v>
      </c>
      <c r="U54439">
        <v>423440</v>
      </c>
      <c r="V54439" t="s">
        <v>128</v>
      </c>
      <c r="W54439" t="s">
        <v>438</v>
      </c>
      <c r="X54439" s="64" t="s">
        <v>8551</v>
      </c>
      <c r="Y54439" s="1" t="s">
        <v>3</v>
      </c>
    </row>
    <row r="54440" spans="1:25" x14ac:dyDescent="0.3">
      <c r="A54440" t="s">
        <v>1993</v>
      </c>
      <c r="B54440" s="25">
        <v>44973</v>
      </c>
      <c r="C54440" s="22">
        <v>2557661.0099999998</v>
      </c>
      <c r="D54440" s="22">
        <v>2582716.16</v>
      </c>
      <c r="E54440" s="22">
        <v>2557661.0099999998</v>
      </c>
      <c r="F54440" s="22">
        <v>25055.15</v>
      </c>
      <c r="G54440" s="22">
        <v>2726250</v>
      </c>
      <c r="H54440" s="47">
        <v>43663</v>
      </c>
      <c r="I54440" s="47">
        <v>43644</v>
      </c>
      <c r="J54440" s="25">
        <v>52776</v>
      </c>
      <c r="K54440" s="55">
        <f t="shared" si="589"/>
        <v>25</v>
      </c>
      <c r="L54440" s="21" t="s">
        <v>4</v>
      </c>
      <c r="M54440" s="21" t="s">
        <v>0</v>
      </c>
      <c r="N54440" s="1">
        <v>510479</v>
      </c>
      <c r="O54440" t="s">
        <v>485</v>
      </c>
      <c r="P54440" t="s">
        <v>15637</v>
      </c>
      <c r="Q54440">
        <v>3.6549999999999998</v>
      </c>
      <c r="R54440">
        <v>1</v>
      </c>
      <c r="S54440">
        <v>0.14499999999999999</v>
      </c>
      <c r="T54440">
        <v>0.54999999999999993</v>
      </c>
      <c r="U54440">
        <v>334310</v>
      </c>
      <c r="V54440" t="s">
        <v>10929</v>
      </c>
      <c r="W54440" t="s">
        <v>446</v>
      </c>
      <c r="X54440" s="64" t="s">
        <v>8553</v>
      </c>
      <c r="Y54440" s="21" t="s">
        <v>1</v>
      </c>
    </row>
    <row r="54441" spans="1:25" x14ac:dyDescent="0.3">
      <c r="A54441" t="s">
        <v>2171</v>
      </c>
      <c r="B54441" s="25">
        <v>44973</v>
      </c>
      <c r="C54441" s="22">
        <v>873878.57</v>
      </c>
      <c r="D54441" s="22">
        <v>879741.09</v>
      </c>
      <c r="E54441" s="22">
        <v>873878.57</v>
      </c>
      <c r="F54441" s="22">
        <v>5862.52</v>
      </c>
      <c r="G54441" s="22">
        <v>948043.31</v>
      </c>
      <c r="H54441" s="47">
        <v>43721</v>
      </c>
      <c r="I54441" s="47">
        <v>43341</v>
      </c>
      <c r="J54441" s="25">
        <v>52478</v>
      </c>
      <c r="K54441" s="55">
        <f t="shared" si="589"/>
        <v>25</v>
      </c>
      <c r="L54441" s="21" t="s">
        <v>4</v>
      </c>
      <c r="M54441" s="21" t="s">
        <v>0</v>
      </c>
      <c r="N54441" s="1">
        <v>510539</v>
      </c>
      <c r="O54441" t="s">
        <v>485</v>
      </c>
      <c r="P54441" t="s">
        <v>15637</v>
      </c>
      <c r="Q54441">
        <v>0</v>
      </c>
      <c r="R54441">
        <v>1</v>
      </c>
      <c r="S54441">
        <v>0.125</v>
      </c>
      <c r="T54441">
        <v>0.54999999999999993</v>
      </c>
      <c r="U54441">
        <v>721211</v>
      </c>
      <c r="V54441" t="s">
        <v>13545</v>
      </c>
      <c r="W54441" t="s">
        <v>435</v>
      </c>
      <c r="X54441" s="64" t="s">
        <v>8560</v>
      </c>
      <c r="Y54441" s="21" t="s">
        <v>1</v>
      </c>
    </row>
    <row r="54442" spans="1:25" x14ac:dyDescent="0.3">
      <c r="A54442" t="s">
        <v>2198</v>
      </c>
      <c r="B54442" s="25">
        <v>44973</v>
      </c>
      <c r="C54442" s="22">
        <v>291708.5</v>
      </c>
      <c r="D54442" s="22">
        <v>292512.78000000003</v>
      </c>
      <c r="E54442" s="22">
        <v>291708.5</v>
      </c>
      <c r="F54442" s="22">
        <v>804.28</v>
      </c>
      <c r="G54442" s="22">
        <v>307500</v>
      </c>
      <c r="H54442" s="47">
        <v>43817</v>
      </c>
      <c r="I54442" s="47">
        <v>43637</v>
      </c>
      <c r="J54442" s="25">
        <v>52769</v>
      </c>
      <c r="K54442" s="55">
        <f t="shared" si="589"/>
        <v>25</v>
      </c>
      <c r="L54442" s="21" t="s">
        <v>4</v>
      </c>
      <c r="M54442" s="21" t="s">
        <v>0</v>
      </c>
      <c r="N54442" s="1">
        <v>510581</v>
      </c>
      <c r="O54442" t="s">
        <v>485</v>
      </c>
      <c r="P54442" t="s">
        <v>15637</v>
      </c>
      <c r="Q54442">
        <v>0</v>
      </c>
      <c r="R54442">
        <v>1</v>
      </c>
      <c r="S54442">
        <v>0.125</v>
      </c>
      <c r="T54442">
        <v>0.54999999999999993</v>
      </c>
      <c r="U54442">
        <v>621310</v>
      </c>
      <c r="V54442" t="s">
        <v>10695</v>
      </c>
      <c r="W54442" t="s">
        <v>437</v>
      </c>
      <c r="X54442" s="64" t="s">
        <v>5602</v>
      </c>
      <c r="Y54442" s="21" t="s">
        <v>1</v>
      </c>
    </row>
    <row r="54443" spans="1:25" x14ac:dyDescent="0.3">
      <c r="A54443" t="s">
        <v>2111</v>
      </c>
      <c r="B54443" s="25">
        <v>44973</v>
      </c>
      <c r="C54443" s="22">
        <v>1102376.83</v>
      </c>
      <c r="D54443" s="22">
        <v>1104569.1299999999</v>
      </c>
      <c r="E54443" s="22">
        <v>1102376.83</v>
      </c>
      <c r="F54443" s="22">
        <v>2192.3000000000002</v>
      </c>
      <c r="G54443" s="22">
        <v>1196025</v>
      </c>
      <c r="H54443" s="47">
        <v>44053</v>
      </c>
      <c r="I54443" s="47">
        <v>44033</v>
      </c>
      <c r="J54443" s="25">
        <v>50607</v>
      </c>
      <c r="K54443" s="55">
        <f t="shared" si="589"/>
        <v>18</v>
      </c>
      <c r="L54443" s="21" t="s">
        <v>4</v>
      </c>
      <c r="M54443" s="21" t="s">
        <v>0</v>
      </c>
      <c r="N54443" s="1">
        <v>510719</v>
      </c>
      <c r="O54443" t="s">
        <v>485</v>
      </c>
      <c r="P54443" t="s">
        <v>15637</v>
      </c>
      <c r="Q54443">
        <v>1.23</v>
      </c>
      <c r="R54443">
        <v>1</v>
      </c>
      <c r="S54443">
        <v>0.14499999999999999</v>
      </c>
      <c r="T54443">
        <v>0.54999999999999993</v>
      </c>
      <c r="U54443">
        <v>531390</v>
      </c>
      <c r="V54443" t="s">
        <v>13324</v>
      </c>
      <c r="W54443" t="s">
        <v>460</v>
      </c>
      <c r="X54443" s="64" t="s">
        <v>8556</v>
      </c>
      <c r="Y54443" s="21" t="s">
        <v>1</v>
      </c>
    </row>
    <row r="54444" spans="1:25" x14ac:dyDescent="0.3">
      <c r="A54444" t="s">
        <v>2058</v>
      </c>
      <c r="B54444" s="25">
        <v>44973</v>
      </c>
      <c r="C54444" s="22">
        <v>412485.13</v>
      </c>
      <c r="D54444" s="22">
        <v>415992.41</v>
      </c>
      <c r="E54444" s="22">
        <v>412485.13</v>
      </c>
      <c r="F54444" s="22">
        <v>3507.28</v>
      </c>
      <c r="G54444" s="22">
        <v>630000</v>
      </c>
      <c r="H54444" s="47">
        <v>40137</v>
      </c>
      <c r="I54444" s="47">
        <v>40116</v>
      </c>
      <c r="J54444" s="25">
        <v>49247</v>
      </c>
      <c r="K54444" s="55">
        <f t="shared" si="589"/>
        <v>25</v>
      </c>
      <c r="L54444" s="21" t="s">
        <v>4</v>
      </c>
      <c r="M54444" s="21" t="s">
        <v>0</v>
      </c>
      <c r="N54444" s="1">
        <v>521684</v>
      </c>
      <c r="O54444" t="s">
        <v>485</v>
      </c>
      <c r="P54444" t="s">
        <v>15637</v>
      </c>
      <c r="Q54444">
        <v>0</v>
      </c>
      <c r="R54444">
        <v>3.327</v>
      </c>
      <c r="S54444">
        <v>0.125</v>
      </c>
      <c r="T54444">
        <v>0.54999999999999993</v>
      </c>
      <c r="U54444">
        <v>541940</v>
      </c>
      <c r="V54444" t="s">
        <v>11401</v>
      </c>
      <c r="W54444" t="s">
        <v>465</v>
      </c>
      <c r="X54444" s="64" t="s">
        <v>4507</v>
      </c>
      <c r="Y54444" s="21" t="s">
        <v>2</v>
      </c>
    </row>
    <row r="54445" spans="1:25" x14ac:dyDescent="0.3">
      <c r="A54445" t="s">
        <v>2059</v>
      </c>
      <c r="B54445" s="25">
        <v>44973</v>
      </c>
      <c r="C54445" s="22">
        <v>878.88</v>
      </c>
      <c r="D54445" s="22">
        <v>892.44</v>
      </c>
      <c r="E54445" s="22">
        <v>878.88</v>
      </c>
      <c r="F54445" s="22">
        <v>13.56</v>
      </c>
      <c r="G54445" s="22">
        <v>127383.41</v>
      </c>
      <c r="H54445" s="47">
        <v>41255</v>
      </c>
      <c r="I54445" s="47">
        <v>41142</v>
      </c>
      <c r="J54445" s="25">
        <v>44794</v>
      </c>
      <c r="K54445" s="55">
        <f t="shared" si="589"/>
        <v>10</v>
      </c>
      <c r="L54445" s="21" t="s">
        <v>4</v>
      </c>
      <c r="M54445" s="21" t="s">
        <v>0</v>
      </c>
      <c r="N54445" s="1">
        <v>521941</v>
      </c>
      <c r="O54445" t="s">
        <v>485</v>
      </c>
      <c r="P54445" t="s">
        <v>15637</v>
      </c>
      <c r="Q54445">
        <v>0</v>
      </c>
      <c r="R54445">
        <v>1</v>
      </c>
      <c r="S54445">
        <v>0.125</v>
      </c>
      <c r="T54445">
        <v>0.54999999999999993</v>
      </c>
      <c r="U54445">
        <v>722110</v>
      </c>
      <c r="V54445" t="s">
        <v>60</v>
      </c>
      <c r="W54445" t="s">
        <v>436</v>
      </c>
      <c r="X54445" s="64" t="s">
        <v>4482</v>
      </c>
      <c r="Y54445" s="1" t="s">
        <v>5</v>
      </c>
    </row>
    <row r="54446" spans="1:25" x14ac:dyDescent="0.3">
      <c r="A54446" t="s">
        <v>2224</v>
      </c>
      <c r="B54446" s="25">
        <v>44973</v>
      </c>
      <c r="C54446" s="22">
        <v>1450.8</v>
      </c>
      <c r="D54446" s="22">
        <v>1443.59</v>
      </c>
      <c r="E54446" s="22">
        <v>1443.59</v>
      </c>
      <c r="F54446" s="3">
        <v>0</v>
      </c>
      <c r="G54446" s="22">
        <v>125958.75</v>
      </c>
      <c r="H54446" s="47">
        <v>41374</v>
      </c>
      <c r="I54446" s="47">
        <v>41309</v>
      </c>
      <c r="J54446" s="25">
        <v>44961</v>
      </c>
      <c r="K54446" s="55">
        <f t="shared" si="589"/>
        <v>10</v>
      </c>
      <c r="L54446" s="21" t="s">
        <v>4</v>
      </c>
      <c r="M54446" s="21" t="s">
        <v>0</v>
      </c>
      <c r="N54446" s="1">
        <v>521975</v>
      </c>
      <c r="O54446" t="s">
        <v>485</v>
      </c>
      <c r="P54446" t="s">
        <v>15637</v>
      </c>
      <c r="Q54446">
        <v>0</v>
      </c>
      <c r="R54446">
        <v>1</v>
      </c>
      <c r="S54446">
        <v>0.125</v>
      </c>
      <c r="T54446">
        <v>0.54999999999999993</v>
      </c>
      <c r="U54446">
        <v>812990</v>
      </c>
      <c r="V54446" t="s">
        <v>10868</v>
      </c>
      <c r="W54446" t="s">
        <v>458</v>
      </c>
      <c r="X54446" s="64" t="s">
        <v>3560</v>
      </c>
      <c r="Y54446" s="1" t="s">
        <v>5</v>
      </c>
    </row>
    <row r="54447" spans="1:25" x14ac:dyDescent="0.3">
      <c r="A54447" t="s">
        <v>2059</v>
      </c>
      <c r="B54447" s="25">
        <v>44973</v>
      </c>
      <c r="C54447" s="22">
        <v>1367.45</v>
      </c>
      <c r="D54447" s="22">
        <v>1356.81</v>
      </c>
      <c r="E54447" s="22">
        <v>1356.81</v>
      </c>
      <c r="F54447" s="3">
        <v>0</v>
      </c>
      <c r="G54447" s="22">
        <v>250875.35</v>
      </c>
      <c r="H54447" s="47">
        <v>41465</v>
      </c>
      <c r="I54447" s="47">
        <v>41319</v>
      </c>
      <c r="J54447" s="25">
        <v>44971</v>
      </c>
      <c r="K54447" s="55">
        <f t="shared" si="589"/>
        <v>10</v>
      </c>
      <c r="L54447" s="21" t="s">
        <v>4</v>
      </c>
      <c r="M54447" s="21" t="s">
        <v>0</v>
      </c>
      <c r="N54447" s="1">
        <v>521983</v>
      </c>
      <c r="O54447" t="s">
        <v>485</v>
      </c>
      <c r="P54447" t="s">
        <v>15637</v>
      </c>
      <c r="Q54447">
        <v>0</v>
      </c>
      <c r="R54447">
        <v>1</v>
      </c>
      <c r="S54447">
        <v>0.125</v>
      </c>
      <c r="T54447">
        <v>0.54999999999999993</v>
      </c>
      <c r="U54447">
        <v>722211</v>
      </c>
      <c r="V54447" t="s">
        <v>43</v>
      </c>
      <c r="W54447" t="s">
        <v>436</v>
      </c>
      <c r="X54447" s="64" t="s">
        <v>1297</v>
      </c>
      <c r="Y54447" s="1" t="s">
        <v>5</v>
      </c>
    </row>
    <row r="54448" spans="1:25" x14ac:dyDescent="0.3">
      <c r="A54448" t="s">
        <v>1993</v>
      </c>
      <c r="B54448" s="25">
        <v>44973</v>
      </c>
      <c r="C54448" s="22">
        <v>55436.63</v>
      </c>
      <c r="D54448" s="22">
        <v>55880.41</v>
      </c>
      <c r="E54448" s="22">
        <v>55436.63</v>
      </c>
      <c r="F54448" s="22">
        <v>443.78</v>
      </c>
      <c r="G54448" s="22">
        <v>300000</v>
      </c>
      <c r="H54448" s="47">
        <v>41841</v>
      </c>
      <c r="I54448" s="47">
        <v>41820</v>
      </c>
      <c r="J54448" s="25">
        <v>45473</v>
      </c>
      <c r="K54448" s="55">
        <f t="shared" si="589"/>
        <v>10</v>
      </c>
      <c r="L54448" s="21" t="s">
        <v>4</v>
      </c>
      <c r="M54448" s="21" t="s">
        <v>0</v>
      </c>
      <c r="N54448" s="1">
        <v>522074</v>
      </c>
      <c r="O54448" t="s">
        <v>485</v>
      </c>
      <c r="P54448" t="s">
        <v>15637</v>
      </c>
      <c r="Q54448">
        <v>0</v>
      </c>
      <c r="R54448">
        <v>1</v>
      </c>
      <c r="S54448">
        <v>0.125</v>
      </c>
      <c r="T54448">
        <v>0.52</v>
      </c>
      <c r="U54448">
        <v>713950</v>
      </c>
      <c r="V54448" t="s">
        <v>13537</v>
      </c>
      <c r="W54448" t="s">
        <v>449</v>
      </c>
      <c r="X54448" s="64" t="s">
        <v>8547</v>
      </c>
      <c r="Y54448" s="21" t="s">
        <v>1</v>
      </c>
    </row>
    <row r="54449" spans="1:25" x14ac:dyDescent="0.3">
      <c r="A54449" t="s">
        <v>2002</v>
      </c>
      <c r="B54449" s="25">
        <v>44973</v>
      </c>
      <c r="C54449" s="22">
        <v>33266.44</v>
      </c>
      <c r="D54449" s="22">
        <v>33339.15</v>
      </c>
      <c r="E54449" s="22">
        <v>33266.44</v>
      </c>
      <c r="F54449" s="22">
        <v>72.709999999999994</v>
      </c>
      <c r="G54449" s="22">
        <v>194673.09</v>
      </c>
      <c r="H54449" s="47">
        <v>41788</v>
      </c>
      <c r="I54449" s="47">
        <v>41696</v>
      </c>
      <c r="J54449" s="25">
        <v>45438</v>
      </c>
      <c r="K54449" s="55">
        <f t="shared" si="589"/>
        <v>10</v>
      </c>
      <c r="L54449" s="21" t="s">
        <v>4</v>
      </c>
      <c r="M54449" s="21" t="s">
        <v>0</v>
      </c>
      <c r="N54449" s="1">
        <v>522104</v>
      </c>
      <c r="O54449" t="s">
        <v>485</v>
      </c>
      <c r="P54449" t="s">
        <v>15637</v>
      </c>
      <c r="Q54449">
        <v>0</v>
      </c>
      <c r="R54449">
        <v>1</v>
      </c>
      <c r="S54449">
        <v>0.125</v>
      </c>
      <c r="T54449">
        <v>0.54999999999999993</v>
      </c>
      <c r="U54449">
        <v>722513</v>
      </c>
      <c r="V54449" t="s">
        <v>10701</v>
      </c>
      <c r="W54449" t="s">
        <v>434</v>
      </c>
      <c r="X54449" s="64" t="s">
        <v>8546</v>
      </c>
      <c r="Y54449" s="21" t="s">
        <v>1</v>
      </c>
    </row>
    <row r="54450" spans="1:25" x14ac:dyDescent="0.3">
      <c r="A54450" t="s">
        <v>2078</v>
      </c>
      <c r="B54450" s="25">
        <v>44973</v>
      </c>
      <c r="C54450" s="22">
        <v>132967.39000000001</v>
      </c>
      <c r="D54450" s="22">
        <v>133295.76</v>
      </c>
      <c r="E54450" s="22">
        <v>132967.39000000001</v>
      </c>
      <c r="F54450" s="22">
        <v>328.37</v>
      </c>
      <c r="G54450" s="22">
        <v>461250</v>
      </c>
      <c r="H54450" s="47">
        <v>42173</v>
      </c>
      <c r="I54450" s="47">
        <v>42156</v>
      </c>
      <c r="J54450" s="25">
        <v>45812</v>
      </c>
      <c r="K54450" s="55">
        <f t="shared" si="589"/>
        <v>10</v>
      </c>
      <c r="L54450" s="21" t="s">
        <v>4</v>
      </c>
      <c r="M54450" s="21" t="s">
        <v>0</v>
      </c>
      <c r="N54450" s="1">
        <v>522193</v>
      </c>
      <c r="O54450" t="s">
        <v>485</v>
      </c>
      <c r="P54450" t="s">
        <v>15637</v>
      </c>
      <c r="Q54450">
        <v>0</v>
      </c>
      <c r="R54450">
        <v>1</v>
      </c>
      <c r="S54450">
        <v>0.125</v>
      </c>
      <c r="T54450">
        <v>0.51900000000000002</v>
      </c>
      <c r="U54450">
        <v>721211</v>
      </c>
      <c r="V54450" t="s">
        <v>10854</v>
      </c>
      <c r="W54450" t="s">
        <v>442</v>
      </c>
      <c r="X54450" s="64" t="s">
        <v>5819</v>
      </c>
      <c r="Y54450" s="21" t="s">
        <v>1</v>
      </c>
    </row>
    <row r="54451" spans="1:25" x14ac:dyDescent="0.3">
      <c r="A54451" t="s">
        <v>1993</v>
      </c>
      <c r="B54451" s="25">
        <v>44973</v>
      </c>
      <c r="C54451" s="22">
        <v>278841.90000000002</v>
      </c>
      <c r="D54451" s="22">
        <v>281683.96000000002</v>
      </c>
      <c r="E54451" s="22">
        <v>278841.90000000002</v>
      </c>
      <c r="F54451" s="22">
        <v>2842.06</v>
      </c>
      <c r="G54451" s="22">
        <v>326250</v>
      </c>
      <c r="H54451" s="47">
        <v>42338</v>
      </c>
      <c r="I54451" s="47">
        <v>42327</v>
      </c>
      <c r="J54451" s="25">
        <v>51459</v>
      </c>
      <c r="K54451" s="55">
        <f t="shared" si="589"/>
        <v>25</v>
      </c>
      <c r="L54451" s="21" t="s">
        <v>4</v>
      </c>
      <c r="M54451" s="21" t="s">
        <v>0</v>
      </c>
      <c r="N54451" s="1">
        <v>522230</v>
      </c>
      <c r="O54451" t="s">
        <v>485</v>
      </c>
      <c r="P54451" t="s">
        <v>15637</v>
      </c>
      <c r="Q54451">
        <v>0</v>
      </c>
      <c r="R54451">
        <v>1</v>
      </c>
      <c r="S54451">
        <v>0.125</v>
      </c>
      <c r="T54451">
        <v>0.51900000000000002</v>
      </c>
      <c r="U54451">
        <v>444130</v>
      </c>
      <c r="V54451" t="s">
        <v>13542</v>
      </c>
      <c r="W54451" t="s">
        <v>440</v>
      </c>
      <c r="X54451" s="64" t="s">
        <v>8557</v>
      </c>
      <c r="Y54451" s="21" t="s">
        <v>1</v>
      </c>
    </row>
    <row r="54452" spans="1:25" x14ac:dyDescent="0.3">
      <c r="A54452" t="s">
        <v>2258</v>
      </c>
      <c r="B54452" s="25">
        <v>44973</v>
      </c>
      <c r="C54452" s="22">
        <v>605796.91</v>
      </c>
      <c r="D54452" s="22">
        <v>609853.52</v>
      </c>
      <c r="E54452" s="22">
        <v>605796.91</v>
      </c>
      <c r="F54452" s="22">
        <v>4056.61</v>
      </c>
      <c r="G54452" s="22">
        <v>1416669.35</v>
      </c>
      <c r="H54452" s="47">
        <v>42634</v>
      </c>
      <c r="I54452" s="47">
        <v>42599</v>
      </c>
      <c r="J54452" s="25">
        <v>46251</v>
      </c>
      <c r="K54452" s="55">
        <f t="shared" si="589"/>
        <v>10</v>
      </c>
      <c r="L54452" s="21" t="s">
        <v>4</v>
      </c>
      <c r="M54452" s="21" t="s">
        <v>0</v>
      </c>
      <c r="N54452" s="1">
        <v>522327</v>
      </c>
      <c r="O54452" t="s">
        <v>485</v>
      </c>
      <c r="P54452" t="s">
        <v>15637</v>
      </c>
      <c r="Q54452">
        <v>0</v>
      </c>
      <c r="R54452">
        <v>1</v>
      </c>
      <c r="S54452">
        <v>0.125</v>
      </c>
      <c r="T54452">
        <v>0.47299999999999998</v>
      </c>
      <c r="U54452">
        <v>485510</v>
      </c>
      <c r="V54452" t="s">
        <v>13538</v>
      </c>
      <c r="W54452" t="s">
        <v>442</v>
      </c>
      <c r="X54452" s="64" t="s">
        <v>8548</v>
      </c>
      <c r="Y54452" s="21" t="s">
        <v>1</v>
      </c>
    </row>
    <row r="54453" spans="1:25" x14ac:dyDescent="0.3">
      <c r="A54453" t="s">
        <v>1993</v>
      </c>
      <c r="B54453" s="25">
        <v>44973</v>
      </c>
      <c r="C54453" s="22">
        <v>78563.039999999994</v>
      </c>
      <c r="D54453" s="22">
        <v>79366.820000000007</v>
      </c>
      <c r="E54453" s="22">
        <v>78563.039999999994</v>
      </c>
      <c r="F54453" s="22">
        <v>803.78</v>
      </c>
      <c r="G54453" s="22">
        <v>150000</v>
      </c>
      <c r="H54453" s="47">
        <v>42885</v>
      </c>
      <c r="I54453" s="47">
        <v>42873</v>
      </c>
      <c r="J54453" s="25">
        <v>46525</v>
      </c>
      <c r="K54453" s="55">
        <f t="shared" si="589"/>
        <v>10</v>
      </c>
      <c r="L54453" s="21" t="s">
        <v>4</v>
      </c>
      <c r="M54453" s="21" t="s">
        <v>0</v>
      </c>
      <c r="N54453" s="1">
        <v>522420</v>
      </c>
      <c r="O54453" t="s">
        <v>485</v>
      </c>
      <c r="P54453" t="s">
        <v>15637</v>
      </c>
      <c r="Q54453">
        <v>0</v>
      </c>
      <c r="R54453">
        <v>1</v>
      </c>
      <c r="S54453">
        <v>0.125</v>
      </c>
      <c r="T54453">
        <v>0.54599999999999993</v>
      </c>
      <c r="U54453">
        <v>238220</v>
      </c>
      <c r="V54453" t="s">
        <v>220</v>
      </c>
      <c r="W54453" t="s">
        <v>449</v>
      </c>
      <c r="X54453" s="64" t="s">
        <v>798</v>
      </c>
      <c r="Y54453" s="21" t="s">
        <v>1</v>
      </c>
    </row>
    <row r="54454" spans="1:25" x14ac:dyDescent="0.3">
      <c r="A54454" t="s">
        <v>2057</v>
      </c>
      <c r="B54454" s="25">
        <v>44973</v>
      </c>
      <c r="C54454" s="22">
        <v>269926.65000000002</v>
      </c>
      <c r="D54454" s="22">
        <v>270350.76</v>
      </c>
      <c r="E54454" s="22">
        <v>269926.65000000002</v>
      </c>
      <c r="F54454" s="22">
        <v>424.11</v>
      </c>
      <c r="G54454" s="22">
        <v>313772.87</v>
      </c>
      <c r="H54454" s="47">
        <v>42846</v>
      </c>
      <c r="I54454" s="47">
        <v>42760</v>
      </c>
      <c r="J54454" s="25">
        <v>51922</v>
      </c>
      <c r="K54454" s="55">
        <f t="shared" si="589"/>
        <v>25</v>
      </c>
      <c r="L54454" s="21" t="s">
        <v>4</v>
      </c>
      <c r="M54454" s="21" t="s">
        <v>0</v>
      </c>
      <c r="N54454" s="1">
        <v>522434</v>
      </c>
      <c r="O54454" t="s">
        <v>485</v>
      </c>
      <c r="P54454" t="s">
        <v>15637</v>
      </c>
      <c r="Q54454">
        <v>0</v>
      </c>
      <c r="R54454">
        <v>1</v>
      </c>
      <c r="S54454">
        <v>0.125</v>
      </c>
      <c r="T54454">
        <v>0.54599999999999993</v>
      </c>
      <c r="U54454">
        <v>562991</v>
      </c>
      <c r="V54454" t="s">
        <v>13544</v>
      </c>
      <c r="W54454" t="s">
        <v>438</v>
      </c>
      <c r="X54454" s="64" t="s">
        <v>6980</v>
      </c>
      <c r="Y54454" s="21" t="s">
        <v>1</v>
      </c>
    </row>
    <row r="54455" spans="1:25" x14ac:dyDescent="0.3">
      <c r="A54455" t="s">
        <v>1992</v>
      </c>
      <c r="B54455" s="25">
        <v>44973</v>
      </c>
      <c r="C54455" s="22">
        <v>888351.27</v>
      </c>
      <c r="D54455" s="22">
        <v>895894.16</v>
      </c>
      <c r="E54455" s="22">
        <v>888351.27</v>
      </c>
      <c r="F54455" s="22">
        <v>7542.89</v>
      </c>
      <c r="G54455" s="22">
        <v>1692750</v>
      </c>
      <c r="H54455" s="47">
        <v>42971</v>
      </c>
      <c r="I54455" s="47">
        <v>42915</v>
      </c>
      <c r="J54455" s="25">
        <v>46567</v>
      </c>
      <c r="K54455" s="55">
        <f t="shared" si="589"/>
        <v>10</v>
      </c>
      <c r="L54455" s="21" t="s">
        <v>4</v>
      </c>
      <c r="M54455" s="21" t="s">
        <v>0</v>
      </c>
      <c r="N54455" s="1">
        <v>522435</v>
      </c>
      <c r="O54455" t="s">
        <v>485</v>
      </c>
      <c r="P54455" t="s">
        <v>15637</v>
      </c>
      <c r="Q54455">
        <v>0</v>
      </c>
      <c r="R54455">
        <v>1</v>
      </c>
      <c r="S54455">
        <v>0.125</v>
      </c>
      <c r="T54455">
        <v>0.54599999999999993</v>
      </c>
      <c r="U54455">
        <v>561499</v>
      </c>
      <c r="V54455" t="s">
        <v>1612</v>
      </c>
      <c r="W54455" t="s">
        <v>457</v>
      </c>
      <c r="X54455" s="64" t="s">
        <v>8549</v>
      </c>
      <c r="Y54455" s="21" t="s">
        <v>1</v>
      </c>
    </row>
    <row r="54456" spans="1:25" x14ac:dyDescent="0.3">
      <c r="A54456" t="s">
        <v>1986</v>
      </c>
      <c r="B54456" s="25">
        <v>44973</v>
      </c>
      <c r="C54456" s="22">
        <v>66683.66</v>
      </c>
      <c r="D54456" s="22">
        <v>66882.990000000005</v>
      </c>
      <c r="E54456" s="22">
        <v>66683.66</v>
      </c>
      <c r="F54456" s="22">
        <v>199.33</v>
      </c>
      <c r="G54456" s="22">
        <v>106250</v>
      </c>
      <c r="H54456" s="47">
        <v>43304</v>
      </c>
      <c r="I54456" s="47">
        <v>43284</v>
      </c>
      <c r="J54456" s="25">
        <v>46937</v>
      </c>
      <c r="K54456" s="55">
        <f t="shared" si="589"/>
        <v>10</v>
      </c>
      <c r="L54456" s="21" t="s">
        <v>4</v>
      </c>
      <c r="M54456" s="21" t="s">
        <v>0</v>
      </c>
      <c r="N54456" s="1">
        <v>522518</v>
      </c>
      <c r="O54456" t="s">
        <v>485</v>
      </c>
      <c r="P54456" t="s">
        <v>15637</v>
      </c>
      <c r="Q54456">
        <v>0</v>
      </c>
      <c r="R54456">
        <v>1</v>
      </c>
      <c r="S54456">
        <v>0.125</v>
      </c>
      <c r="T54456">
        <v>0.54999999999999993</v>
      </c>
      <c r="U54456">
        <v>238990</v>
      </c>
      <c r="V54456" t="s">
        <v>159</v>
      </c>
      <c r="W54456" t="s">
        <v>471</v>
      </c>
      <c r="X54456" s="64" t="s">
        <v>5823</v>
      </c>
      <c r="Y54456" s="21" t="s">
        <v>1</v>
      </c>
    </row>
    <row r="54457" spans="1:25" x14ac:dyDescent="0.3">
      <c r="A54457" t="s">
        <v>2002</v>
      </c>
      <c r="B54457" s="25">
        <v>44973</v>
      </c>
      <c r="C54457" s="22">
        <v>136136.54999999999</v>
      </c>
      <c r="D54457" s="22">
        <v>137044.04999999999</v>
      </c>
      <c r="E54457" s="22">
        <v>136136.54999999999</v>
      </c>
      <c r="F54457" s="22">
        <v>907.5</v>
      </c>
      <c r="G54457" s="22">
        <v>198000</v>
      </c>
      <c r="H54457" s="47">
        <v>43495</v>
      </c>
      <c r="I54457" s="47">
        <v>43419</v>
      </c>
      <c r="J54457" s="25">
        <v>47164</v>
      </c>
      <c r="K54457" s="55">
        <f t="shared" si="589"/>
        <v>10</v>
      </c>
      <c r="L54457" s="21" t="s">
        <v>4</v>
      </c>
      <c r="M54457" s="21" t="s">
        <v>0</v>
      </c>
      <c r="N54457" s="1">
        <v>522538</v>
      </c>
      <c r="O54457" t="s">
        <v>485</v>
      </c>
      <c r="P54457" t="s">
        <v>15637</v>
      </c>
      <c r="Q54457">
        <v>0</v>
      </c>
      <c r="R54457">
        <v>1</v>
      </c>
      <c r="S54457">
        <v>0.125</v>
      </c>
      <c r="T54457">
        <v>0.54999999999999993</v>
      </c>
      <c r="U54457">
        <v>812112</v>
      </c>
      <c r="V54457" t="s">
        <v>13539</v>
      </c>
      <c r="W54457" t="s">
        <v>473</v>
      </c>
      <c r="X54457" s="64" t="s">
        <v>8550</v>
      </c>
      <c r="Y54457" s="21" t="s">
        <v>1</v>
      </c>
    </row>
    <row r="54458" spans="1:25" x14ac:dyDescent="0.3">
      <c r="A54458" t="s">
        <v>1992</v>
      </c>
      <c r="B54458" s="25">
        <v>44973</v>
      </c>
      <c r="C54458" s="22">
        <v>34987.9</v>
      </c>
      <c r="D54458" s="22">
        <v>34983.86</v>
      </c>
      <c r="E54458" s="22">
        <v>34983.86</v>
      </c>
      <c r="F54458" s="3">
        <v>0</v>
      </c>
      <c r="G54458" s="22">
        <v>257250</v>
      </c>
      <c r="H54458" s="47">
        <v>43550</v>
      </c>
      <c r="I54458" s="47">
        <v>43353</v>
      </c>
      <c r="J54458" s="25">
        <v>47006</v>
      </c>
      <c r="K54458" s="55">
        <f t="shared" si="589"/>
        <v>10</v>
      </c>
      <c r="L54458" s="21" t="s">
        <v>4</v>
      </c>
      <c r="M54458" s="21" t="s">
        <v>0</v>
      </c>
      <c r="N54458" s="1">
        <v>522542</v>
      </c>
      <c r="O54458" t="s">
        <v>485</v>
      </c>
      <c r="P54458" t="s">
        <v>15637</v>
      </c>
      <c r="Q54458">
        <v>0</v>
      </c>
      <c r="R54458">
        <v>1</v>
      </c>
      <c r="S54458">
        <v>0.125</v>
      </c>
      <c r="T54458">
        <v>0.54999999999999993</v>
      </c>
      <c r="U54458">
        <v>812111</v>
      </c>
      <c r="V54458" t="s">
        <v>353</v>
      </c>
      <c r="W54458" t="s">
        <v>458</v>
      </c>
      <c r="X54458" s="64" t="s">
        <v>3393</v>
      </c>
      <c r="Y54458" s="21" t="s">
        <v>1</v>
      </c>
    </row>
    <row r="54459" spans="1:25" x14ac:dyDescent="0.3">
      <c r="A54459" t="s">
        <v>2003</v>
      </c>
      <c r="B54459" s="25">
        <v>44973</v>
      </c>
      <c r="C54459" s="22">
        <v>62531.85</v>
      </c>
      <c r="D54459" s="22">
        <v>62673.46</v>
      </c>
      <c r="E54459" s="22">
        <v>62531.85</v>
      </c>
      <c r="F54459" s="22">
        <v>141.61000000000001</v>
      </c>
      <c r="G54459" s="22">
        <v>84322.69</v>
      </c>
      <c r="H54459" s="47">
        <v>43791</v>
      </c>
      <c r="I54459" s="47">
        <v>43746</v>
      </c>
      <c r="J54459" s="25">
        <v>47399</v>
      </c>
      <c r="K54459" s="55">
        <f t="shared" si="589"/>
        <v>10</v>
      </c>
      <c r="L54459" s="21" t="s">
        <v>4</v>
      </c>
      <c r="M54459" s="21" t="s">
        <v>0</v>
      </c>
      <c r="N54459" s="1">
        <v>522570</v>
      </c>
      <c r="O54459" t="s">
        <v>485</v>
      </c>
      <c r="P54459" t="s">
        <v>15637</v>
      </c>
      <c r="Q54459">
        <v>0</v>
      </c>
      <c r="R54459">
        <v>1</v>
      </c>
      <c r="S54459">
        <v>0.125</v>
      </c>
      <c r="T54459">
        <v>0.54999999999999993</v>
      </c>
      <c r="U54459">
        <v>519130</v>
      </c>
      <c r="V54459" t="s">
        <v>135</v>
      </c>
      <c r="W54459" t="s">
        <v>449</v>
      </c>
      <c r="X54459" s="64" t="s">
        <v>8552</v>
      </c>
      <c r="Y54459" s="21" t="s">
        <v>1</v>
      </c>
    </row>
    <row r="54460" spans="1:25" x14ac:dyDescent="0.3">
      <c r="A54460" t="s">
        <v>2046</v>
      </c>
      <c r="B54460" s="25">
        <v>44973</v>
      </c>
      <c r="C54460" s="22">
        <v>2195720.56</v>
      </c>
      <c r="D54460" s="22">
        <v>2201624.4900000002</v>
      </c>
      <c r="E54460" s="22">
        <v>2195720.56</v>
      </c>
      <c r="F54460" s="22">
        <v>5903.93</v>
      </c>
      <c r="G54460" s="22">
        <v>2315413.69</v>
      </c>
      <c r="H54460" s="47">
        <v>44109</v>
      </c>
      <c r="I54460" s="47">
        <v>44088</v>
      </c>
      <c r="J54460" s="25">
        <v>53228</v>
      </c>
      <c r="K54460" s="55">
        <f t="shared" ref="K54460:K54523" si="590">DATEDIF(I54460,J54460, "Y")</f>
        <v>25</v>
      </c>
      <c r="L54460" s="21" t="s">
        <v>4</v>
      </c>
      <c r="M54460" s="21" t="s">
        <v>0</v>
      </c>
      <c r="N54460" s="1">
        <v>522616</v>
      </c>
      <c r="O54460" t="s">
        <v>485</v>
      </c>
      <c r="P54460" t="s">
        <v>15637</v>
      </c>
      <c r="Q54460">
        <v>0</v>
      </c>
      <c r="R54460">
        <v>1</v>
      </c>
      <c r="S54460">
        <v>0.125</v>
      </c>
      <c r="T54460">
        <v>0.54999999999999993</v>
      </c>
      <c r="U54460">
        <v>624410</v>
      </c>
      <c r="V54460" t="s">
        <v>11240</v>
      </c>
      <c r="W54460" t="s">
        <v>442</v>
      </c>
      <c r="X54460" s="64" t="s">
        <v>5387</v>
      </c>
      <c r="Y54460" s="21" t="s">
        <v>1</v>
      </c>
    </row>
    <row r="54461" spans="1:25" x14ac:dyDescent="0.3">
      <c r="A54461" t="s">
        <v>2029</v>
      </c>
      <c r="B54461" s="25">
        <v>44973</v>
      </c>
      <c r="C54461" s="22">
        <v>152201.34</v>
      </c>
      <c r="D54461" s="22">
        <v>152181.34</v>
      </c>
      <c r="E54461" s="22">
        <v>152181.34</v>
      </c>
      <c r="F54461" s="3">
        <v>0</v>
      </c>
      <c r="G54461" s="22">
        <v>915750</v>
      </c>
      <c r="H54461" s="47">
        <v>44091</v>
      </c>
      <c r="I54461" s="47">
        <v>44084</v>
      </c>
      <c r="J54461" s="25">
        <v>47736</v>
      </c>
      <c r="K54461" s="55">
        <f t="shared" si="590"/>
        <v>10</v>
      </c>
      <c r="L54461" s="21" t="s">
        <v>4</v>
      </c>
      <c r="M54461" s="21" t="s">
        <v>0</v>
      </c>
      <c r="N54461" s="1">
        <v>522622</v>
      </c>
      <c r="O54461" t="s">
        <v>485</v>
      </c>
      <c r="P54461" t="s">
        <v>15637</v>
      </c>
      <c r="Q54461">
        <v>0</v>
      </c>
      <c r="R54461">
        <v>1</v>
      </c>
      <c r="S54461">
        <v>0.125</v>
      </c>
      <c r="T54461">
        <v>0.54999999999999993</v>
      </c>
      <c r="U54461">
        <v>454110</v>
      </c>
      <c r="V54461" t="s">
        <v>10864</v>
      </c>
      <c r="W54461" t="s">
        <v>448</v>
      </c>
      <c r="X54461" s="64" t="s">
        <v>4193</v>
      </c>
      <c r="Y54461" s="21" t="s">
        <v>1</v>
      </c>
    </row>
    <row r="54462" spans="1:25" x14ac:dyDescent="0.3">
      <c r="A54462" t="s">
        <v>1993</v>
      </c>
      <c r="B54462" s="25">
        <v>44973</v>
      </c>
      <c r="C54462" s="22">
        <v>794294.64</v>
      </c>
      <c r="D54462" s="22">
        <v>811946.04</v>
      </c>
      <c r="E54462" s="22">
        <v>794294.64</v>
      </c>
      <c r="F54462" s="22">
        <v>17651.400000000001</v>
      </c>
      <c r="G54462" s="22">
        <v>900000</v>
      </c>
      <c r="H54462" s="47">
        <v>44292</v>
      </c>
      <c r="I54462" s="47">
        <v>44279</v>
      </c>
      <c r="J54462" s="25">
        <v>47931</v>
      </c>
      <c r="K54462" s="55">
        <f t="shared" si="590"/>
        <v>10</v>
      </c>
      <c r="L54462" s="21" t="s">
        <v>4</v>
      </c>
      <c r="M54462" s="21" t="s">
        <v>0</v>
      </c>
      <c r="N54462" s="1">
        <v>522668</v>
      </c>
      <c r="O54462" t="s">
        <v>485</v>
      </c>
      <c r="P54462" t="s">
        <v>15637</v>
      </c>
      <c r="Q54462">
        <v>0</v>
      </c>
      <c r="R54462">
        <v>1</v>
      </c>
      <c r="S54462">
        <v>0.125</v>
      </c>
      <c r="T54462">
        <v>0</v>
      </c>
      <c r="U54462">
        <v>334310</v>
      </c>
      <c r="V54462" t="s">
        <v>10929</v>
      </c>
      <c r="W54462" t="s">
        <v>446</v>
      </c>
      <c r="X54462" s="64" t="s">
        <v>8553</v>
      </c>
      <c r="Y54462" s="21" t="s">
        <v>1</v>
      </c>
    </row>
    <row r="54463" spans="1:25" x14ac:dyDescent="0.3">
      <c r="A54463" t="s">
        <v>2079</v>
      </c>
      <c r="B54463" s="25">
        <v>44973</v>
      </c>
      <c r="C54463" s="22">
        <v>1544604.18</v>
      </c>
      <c r="D54463" s="22">
        <v>1550217.75</v>
      </c>
      <c r="E54463" s="22">
        <v>1544604.18</v>
      </c>
      <c r="F54463" s="22">
        <v>5613.57</v>
      </c>
      <c r="G54463" s="22">
        <v>1806750</v>
      </c>
      <c r="H54463" s="47">
        <v>44278</v>
      </c>
      <c r="I54463" s="47">
        <v>44266</v>
      </c>
      <c r="J54463" s="25">
        <v>47918</v>
      </c>
      <c r="K54463" s="55">
        <f t="shared" si="590"/>
        <v>10</v>
      </c>
      <c r="L54463" s="21" t="s">
        <v>4</v>
      </c>
      <c r="M54463" s="21" t="s">
        <v>0</v>
      </c>
      <c r="N54463" s="1">
        <v>522671</v>
      </c>
      <c r="O54463" t="s">
        <v>485</v>
      </c>
      <c r="P54463" t="s">
        <v>15637</v>
      </c>
      <c r="Q54463">
        <v>0</v>
      </c>
      <c r="R54463">
        <v>1</v>
      </c>
      <c r="S54463">
        <v>0.125</v>
      </c>
      <c r="T54463">
        <v>0</v>
      </c>
      <c r="U54463">
        <v>562910</v>
      </c>
      <c r="V54463" t="s">
        <v>691</v>
      </c>
      <c r="W54463" t="s">
        <v>465</v>
      </c>
      <c r="X54463" s="64" t="s">
        <v>4313</v>
      </c>
      <c r="Y54463" s="21" t="s">
        <v>1</v>
      </c>
    </row>
    <row r="54464" spans="1:25" x14ac:dyDescent="0.3">
      <c r="A54464" t="s">
        <v>1993</v>
      </c>
      <c r="B54464" s="25">
        <v>44973</v>
      </c>
      <c r="C54464" s="22">
        <v>133523.19</v>
      </c>
      <c r="D54464" s="22">
        <v>134061.95000000001</v>
      </c>
      <c r="E54464" s="22">
        <v>133523.19</v>
      </c>
      <c r="F54464" s="22">
        <v>538.76</v>
      </c>
      <c r="G54464" s="22">
        <v>142500</v>
      </c>
      <c r="H54464" s="47">
        <v>44656</v>
      </c>
      <c r="I54464" s="47">
        <v>44620</v>
      </c>
      <c r="J54464" s="25">
        <v>48272</v>
      </c>
      <c r="K54464" s="55">
        <f t="shared" si="590"/>
        <v>10</v>
      </c>
      <c r="L54464" s="21" t="s">
        <v>4</v>
      </c>
      <c r="M54464" s="21" t="s">
        <v>0</v>
      </c>
      <c r="N54464" s="1">
        <v>530131</v>
      </c>
      <c r="O54464" t="s">
        <v>485</v>
      </c>
      <c r="P54464" t="s">
        <v>15637</v>
      </c>
      <c r="Q54464">
        <v>4.3049999999999997</v>
      </c>
      <c r="R54464">
        <v>1</v>
      </c>
      <c r="S54464">
        <v>0.14499999999999999</v>
      </c>
      <c r="T54464">
        <v>0</v>
      </c>
      <c r="U54464">
        <v>237990</v>
      </c>
      <c r="V54464" t="s">
        <v>13541</v>
      </c>
      <c r="W54464" t="s">
        <v>456</v>
      </c>
      <c r="X54464" s="64" t="s">
        <v>8555</v>
      </c>
      <c r="Y54464" s="21" t="s">
        <v>1</v>
      </c>
    </row>
    <row r="54465" spans="1:25" x14ac:dyDescent="0.3">
      <c r="A54465" t="s">
        <v>2079</v>
      </c>
      <c r="B54465" s="25">
        <v>44973</v>
      </c>
      <c r="C54465" s="22">
        <v>830250</v>
      </c>
      <c r="D54465" s="22">
        <v>832286.24</v>
      </c>
      <c r="E54465" s="22">
        <v>830250</v>
      </c>
      <c r="F54465" s="22">
        <v>2036.24</v>
      </c>
      <c r="G54465" s="22">
        <v>830250</v>
      </c>
      <c r="H54465" s="47">
        <v>44727</v>
      </c>
      <c r="I54465" s="47">
        <v>44670</v>
      </c>
      <c r="J54465" s="25">
        <v>50118</v>
      </c>
      <c r="K54465" s="55">
        <f t="shared" si="590"/>
        <v>14</v>
      </c>
      <c r="L54465" s="21" t="s">
        <v>4</v>
      </c>
      <c r="M54465" s="21" t="s">
        <v>0</v>
      </c>
      <c r="N54465" s="1">
        <v>530244</v>
      </c>
      <c r="O54465" t="s">
        <v>485</v>
      </c>
      <c r="P54465" t="s">
        <v>15637</v>
      </c>
      <c r="Q54465">
        <v>2.68</v>
      </c>
      <c r="R54465">
        <v>1</v>
      </c>
      <c r="S54465">
        <v>0.14499999999999999</v>
      </c>
      <c r="T54465">
        <v>0.54999999999999993</v>
      </c>
      <c r="U54465">
        <v>332999</v>
      </c>
      <c r="V54465" t="s">
        <v>13401</v>
      </c>
      <c r="W54465" t="s">
        <v>453</v>
      </c>
      <c r="X54465" s="64" t="s">
        <v>8280</v>
      </c>
      <c r="Y54465" s="21" t="s">
        <v>1</v>
      </c>
    </row>
    <row r="54466" spans="1:25" x14ac:dyDescent="0.3">
      <c r="A54466" t="s">
        <v>2080</v>
      </c>
      <c r="B54466" s="25">
        <v>44973</v>
      </c>
      <c r="C54466" s="22">
        <v>125482</v>
      </c>
      <c r="D54466" s="22">
        <v>126197.99</v>
      </c>
      <c r="E54466" s="22">
        <v>125482</v>
      </c>
      <c r="F54466" s="22">
        <v>715.99</v>
      </c>
      <c r="G54466" s="22">
        <v>126533.9</v>
      </c>
      <c r="H54466" s="47">
        <v>44795</v>
      </c>
      <c r="I54466" s="47">
        <v>44608</v>
      </c>
      <c r="J54466" s="25">
        <v>48260</v>
      </c>
      <c r="K54466" s="55">
        <f t="shared" si="590"/>
        <v>10</v>
      </c>
      <c r="L54466" s="21" t="s">
        <v>4</v>
      </c>
      <c r="M54466" s="21" t="s">
        <v>0</v>
      </c>
      <c r="N54466" s="1">
        <v>530252</v>
      </c>
      <c r="O54466" t="s">
        <v>485</v>
      </c>
      <c r="P54466" t="s">
        <v>15637</v>
      </c>
      <c r="Q54466">
        <v>3.7050000000000001</v>
      </c>
      <c r="R54466">
        <v>1</v>
      </c>
      <c r="S54466">
        <v>0.14499999999999999</v>
      </c>
      <c r="T54466">
        <v>0</v>
      </c>
      <c r="U54466">
        <v>713940</v>
      </c>
      <c r="V54466" t="s">
        <v>656</v>
      </c>
      <c r="W54466" t="s">
        <v>472</v>
      </c>
      <c r="X54466" s="64" t="s">
        <v>8554</v>
      </c>
      <c r="Y54466" s="21" t="s">
        <v>1</v>
      </c>
    </row>
    <row r="54467" spans="1:25" x14ac:dyDescent="0.3">
      <c r="A54467" t="s">
        <v>2586</v>
      </c>
      <c r="B54467" s="25">
        <v>44973</v>
      </c>
      <c r="C54467" s="22">
        <v>113334.9</v>
      </c>
      <c r="D54467" s="22">
        <v>113744.98</v>
      </c>
      <c r="E54467" s="22">
        <v>113334.9</v>
      </c>
      <c r="F54467" s="22">
        <v>410.08</v>
      </c>
      <c r="G54467" s="22">
        <v>153750</v>
      </c>
      <c r="H54467" s="47">
        <v>42888</v>
      </c>
      <c r="I54467" s="47">
        <v>42851</v>
      </c>
      <c r="J54467" s="25">
        <v>51982</v>
      </c>
      <c r="K54467" s="55">
        <f t="shared" si="590"/>
        <v>25</v>
      </c>
      <c r="L54467" s="21" t="s">
        <v>4</v>
      </c>
      <c r="M54467" s="21" t="s">
        <v>0</v>
      </c>
      <c r="N54467" s="1">
        <v>530275</v>
      </c>
      <c r="O54467" t="s">
        <v>485</v>
      </c>
      <c r="P54467" t="s">
        <v>15637</v>
      </c>
      <c r="Q54467">
        <v>2.4340000000000002</v>
      </c>
      <c r="R54467">
        <v>1</v>
      </c>
      <c r="S54467">
        <v>0.14499999999999999</v>
      </c>
      <c r="T54467">
        <v>0.54599999999999993</v>
      </c>
      <c r="U54467">
        <v>621210</v>
      </c>
      <c r="V54467" t="s">
        <v>12876</v>
      </c>
      <c r="W54467" t="s">
        <v>436</v>
      </c>
      <c r="X54467" s="64" t="s">
        <v>8559</v>
      </c>
      <c r="Y54467" s="21" t="s">
        <v>1</v>
      </c>
    </row>
    <row r="54468" spans="1:25" x14ac:dyDescent="0.3">
      <c r="A54468" t="s">
        <v>1997</v>
      </c>
      <c r="B54468" s="25">
        <v>44973</v>
      </c>
      <c r="C54468" s="22">
        <v>142966.68</v>
      </c>
      <c r="D54468" s="22">
        <v>143490.26</v>
      </c>
      <c r="E54468" s="22">
        <v>142966.68</v>
      </c>
      <c r="F54468" s="22">
        <v>523.58000000000004</v>
      </c>
      <c r="G54468" s="22">
        <v>166860</v>
      </c>
      <c r="H54468" s="47">
        <v>44279</v>
      </c>
      <c r="I54468" s="47">
        <v>44249</v>
      </c>
      <c r="J54468" s="25">
        <v>47901</v>
      </c>
      <c r="K54468" s="55">
        <f t="shared" si="590"/>
        <v>10</v>
      </c>
      <c r="L54468" s="21" t="s">
        <v>4</v>
      </c>
      <c r="M54468" s="21" t="s">
        <v>0</v>
      </c>
      <c r="N54468" s="1">
        <v>540043</v>
      </c>
      <c r="O54468" t="s">
        <v>485</v>
      </c>
      <c r="P54468" t="s">
        <v>15637</v>
      </c>
      <c r="Q54468">
        <v>0</v>
      </c>
      <c r="R54468">
        <v>1</v>
      </c>
      <c r="S54468">
        <v>0.125</v>
      </c>
      <c r="T54468">
        <v>0</v>
      </c>
      <c r="U54468">
        <v>238990</v>
      </c>
      <c r="V54468" t="s">
        <v>13540</v>
      </c>
      <c r="W54468" t="s">
        <v>441</v>
      </c>
      <c r="X54468" s="64" t="s">
        <v>1099</v>
      </c>
      <c r="Y54468" s="21" t="s">
        <v>1</v>
      </c>
    </row>
    <row r="54469" spans="1:25" x14ac:dyDescent="0.3">
      <c r="A54469" t="s">
        <v>2081</v>
      </c>
      <c r="B54469" s="25">
        <v>44973</v>
      </c>
      <c r="C54469" s="22">
        <v>2539.4</v>
      </c>
      <c r="D54469" s="22">
        <v>2537.61</v>
      </c>
      <c r="E54469" s="22">
        <v>2537.61</v>
      </c>
      <c r="F54469" s="3">
        <v>0</v>
      </c>
      <c r="G54469" s="22">
        <v>404227.78</v>
      </c>
      <c r="H54469" s="47">
        <v>35937</v>
      </c>
      <c r="I54469" s="47">
        <v>35836</v>
      </c>
      <c r="J54469" s="25">
        <v>44967</v>
      </c>
      <c r="K54469" s="55">
        <f t="shared" si="590"/>
        <v>25</v>
      </c>
      <c r="L54469" s="21" t="s">
        <v>4</v>
      </c>
      <c r="M54469" s="21" t="s">
        <v>0</v>
      </c>
      <c r="N54469" s="1">
        <v>505067</v>
      </c>
      <c r="O54469" t="s">
        <v>485</v>
      </c>
      <c r="P54469" t="s">
        <v>15637</v>
      </c>
      <c r="Q54469">
        <v>1.98</v>
      </c>
      <c r="R54469">
        <v>1</v>
      </c>
      <c r="S54469">
        <v>0.14499999999999999</v>
      </c>
      <c r="T54469">
        <v>0.5</v>
      </c>
      <c r="U54469">
        <v>421690</v>
      </c>
      <c r="V54469" t="s">
        <v>76</v>
      </c>
      <c r="W54469" t="s">
        <v>442</v>
      </c>
      <c r="X54469" s="64" t="s">
        <v>179</v>
      </c>
      <c r="Y54469" s="1" t="s">
        <v>5</v>
      </c>
    </row>
    <row r="54470" spans="1:25" x14ac:dyDescent="0.3">
      <c r="A54470" t="s">
        <v>1985</v>
      </c>
      <c r="B54470" s="25">
        <v>44973</v>
      </c>
      <c r="C54470" s="22">
        <v>2890.21</v>
      </c>
      <c r="D54470" s="22">
        <v>2875.61</v>
      </c>
      <c r="E54470" s="22">
        <v>2875.61</v>
      </c>
      <c r="F54470" s="3">
        <v>0</v>
      </c>
      <c r="G54470" s="22">
        <v>80000</v>
      </c>
      <c r="H54470" s="47">
        <v>36095</v>
      </c>
      <c r="I54470" s="47">
        <v>36069</v>
      </c>
      <c r="J54470" s="25">
        <v>45200</v>
      </c>
      <c r="K54470" s="55">
        <f t="shared" si="590"/>
        <v>25</v>
      </c>
      <c r="L54470" s="21" t="s">
        <v>4</v>
      </c>
      <c r="M54470" s="21" t="s">
        <v>0</v>
      </c>
      <c r="N54470" s="1">
        <v>505374</v>
      </c>
      <c r="O54470" t="s">
        <v>485</v>
      </c>
      <c r="P54470" t="s">
        <v>15637</v>
      </c>
      <c r="Q54470">
        <v>2.23</v>
      </c>
      <c r="R54470">
        <v>1</v>
      </c>
      <c r="S54470">
        <v>0.14499999999999999</v>
      </c>
      <c r="T54470">
        <v>0.5</v>
      </c>
      <c r="U54470">
        <v>233210</v>
      </c>
      <c r="V54470" t="s">
        <v>15177</v>
      </c>
      <c r="W54470" t="s">
        <v>442</v>
      </c>
      <c r="X54470" s="64" t="s">
        <v>1966</v>
      </c>
      <c r="Y54470" s="21" t="s">
        <v>1</v>
      </c>
    </row>
    <row r="54471" spans="1:25" x14ac:dyDescent="0.3">
      <c r="A54471" t="s">
        <v>2312</v>
      </c>
      <c r="B54471" s="25">
        <v>44973</v>
      </c>
      <c r="C54471" s="22">
        <v>42313.49</v>
      </c>
      <c r="D54471" s="22">
        <v>42845.58</v>
      </c>
      <c r="E54471" s="22">
        <v>42313.49</v>
      </c>
      <c r="F54471" s="22">
        <v>532.09</v>
      </c>
      <c r="G54471" s="22">
        <v>203250</v>
      </c>
      <c r="H54471" s="47">
        <v>41852</v>
      </c>
      <c r="I54471" s="47">
        <v>41823</v>
      </c>
      <c r="J54471" s="25">
        <v>45476</v>
      </c>
      <c r="K54471" s="55">
        <f t="shared" si="590"/>
        <v>10</v>
      </c>
      <c r="L54471" s="21" t="s">
        <v>4</v>
      </c>
      <c r="M54471" s="21" t="s">
        <v>0</v>
      </c>
      <c r="N54471" s="1">
        <v>522085</v>
      </c>
      <c r="O54471" t="s">
        <v>485</v>
      </c>
      <c r="P54471" t="s">
        <v>15637</v>
      </c>
      <c r="Q54471">
        <v>0</v>
      </c>
      <c r="R54471">
        <v>1</v>
      </c>
      <c r="S54471">
        <v>0.125</v>
      </c>
      <c r="T54471">
        <v>0.52</v>
      </c>
      <c r="U54471">
        <v>531312</v>
      </c>
      <c r="V54471" t="s">
        <v>387</v>
      </c>
      <c r="W54471" t="s">
        <v>442</v>
      </c>
      <c r="X54471" s="64" t="s">
        <v>1777</v>
      </c>
      <c r="Y54471" s="21" t="s">
        <v>1</v>
      </c>
    </row>
    <row r="54472" spans="1:25" x14ac:dyDescent="0.3">
      <c r="A54472" t="s">
        <v>1992</v>
      </c>
      <c r="B54472" s="25">
        <v>44973</v>
      </c>
      <c r="C54472" s="22">
        <v>286882.06</v>
      </c>
      <c r="D54472" s="22">
        <v>287472.07</v>
      </c>
      <c r="E54472" s="22">
        <v>286882.06</v>
      </c>
      <c r="F54472" s="22">
        <v>590.01</v>
      </c>
      <c r="G54472" s="22">
        <v>386250</v>
      </c>
      <c r="H54472" s="47">
        <v>42635</v>
      </c>
      <c r="I54472" s="47">
        <v>42591</v>
      </c>
      <c r="J54472" s="25">
        <v>48800</v>
      </c>
      <c r="K54472" s="55">
        <f t="shared" si="590"/>
        <v>17</v>
      </c>
      <c r="L54472" s="21" t="s">
        <v>4</v>
      </c>
      <c r="M54472" s="21" t="s">
        <v>0</v>
      </c>
      <c r="N54472" s="1">
        <v>522373</v>
      </c>
      <c r="O54472" t="s">
        <v>485</v>
      </c>
      <c r="P54472" t="s">
        <v>15637</v>
      </c>
      <c r="Q54472">
        <v>0</v>
      </c>
      <c r="R54472">
        <v>1</v>
      </c>
      <c r="S54472">
        <v>0.125</v>
      </c>
      <c r="T54472">
        <v>0.47299999999999998</v>
      </c>
      <c r="U54472">
        <v>722410</v>
      </c>
      <c r="V54472" t="s">
        <v>34</v>
      </c>
      <c r="W54472" t="s">
        <v>458</v>
      </c>
      <c r="X54472" s="64" t="s">
        <v>5458</v>
      </c>
      <c r="Y54472" s="21" t="s">
        <v>1</v>
      </c>
    </row>
    <row r="54473" spans="1:25" x14ac:dyDescent="0.3">
      <c r="A54473" t="s">
        <v>2459</v>
      </c>
      <c r="B54473" s="25">
        <v>44973</v>
      </c>
      <c r="C54473" s="22">
        <v>119765.01</v>
      </c>
      <c r="D54473" s="22">
        <v>119305.81</v>
      </c>
      <c r="E54473" s="22">
        <v>119305.81</v>
      </c>
      <c r="F54473" s="3">
        <v>0</v>
      </c>
      <c r="G54473" s="22">
        <v>126273.99</v>
      </c>
      <c r="H54473" s="47">
        <v>43524</v>
      </c>
      <c r="I54473" s="47">
        <v>43307</v>
      </c>
      <c r="J54473" s="25">
        <v>52438</v>
      </c>
      <c r="K54473" s="55">
        <f t="shared" si="590"/>
        <v>25</v>
      </c>
      <c r="L54473" s="21" t="s">
        <v>4</v>
      </c>
      <c r="M54473" s="21" t="s">
        <v>4</v>
      </c>
      <c r="O54473" t="s">
        <v>485</v>
      </c>
      <c r="P54473" t="s">
        <v>15637</v>
      </c>
      <c r="Q54473">
        <v>0.93</v>
      </c>
      <c r="R54473">
        <v>1</v>
      </c>
      <c r="S54473">
        <v>0.14499999999999999</v>
      </c>
      <c r="T54473">
        <v>0.54999999999999993</v>
      </c>
      <c r="U54473">
        <v>541990</v>
      </c>
      <c r="V54473" t="s">
        <v>11274</v>
      </c>
      <c r="W54473" t="s">
        <v>454</v>
      </c>
      <c r="X54473" s="64" t="s">
        <v>4273</v>
      </c>
      <c r="Y54473" s="21" t="s">
        <v>1</v>
      </c>
    </row>
    <row r="54474" spans="1:25" x14ac:dyDescent="0.3">
      <c r="A54474" t="s">
        <v>2234</v>
      </c>
      <c r="B54474" s="25">
        <v>44972</v>
      </c>
      <c r="C54474" s="22">
        <v>109493.49</v>
      </c>
      <c r="D54474" s="22">
        <v>109791.63</v>
      </c>
      <c r="E54474" s="22">
        <v>109493.49</v>
      </c>
      <c r="F54474" s="22">
        <v>298.14</v>
      </c>
      <c r="G54474" s="22">
        <v>120900</v>
      </c>
      <c r="H54474" s="47">
        <v>42923</v>
      </c>
      <c r="I54474" s="47">
        <v>42900</v>
      </c>
      <c r="J54474" s="25">
        <v>52031</v>
      </c>
      <c r="K54474" s="55">
        <f t="shared" si="590"/>
        <v>25</v>
      </c>
      <c r="L54474" s="21" t="s">
        <v>4</v>
      </c>
      <c r="M54474" s="21" t="s">
        <v>0</v>
      </c>
      <c r="N54474" s="1">
        <v>100131</v>
      </c>
      <c r="O54474" t="s">
        <v>485</v>
      </c>
      <c r="P54474" t="s">
        <v>15667</v>
      </c>
      <c r="Q54474">
        <v>1.23</v>
      </c>
      <c r="R54474">
        <v>1</v>
      </c>
      <c r="S54474">
        <v>0.14499999999999999</v>
      </c>
      <c r="T54474">
        <v>0.54599999999999993</v>
      </c>
      <c r="U54474">
        <v>811192</v>
      </c>
      <c r="V54474" t="s">
        <v>139</v>
      </c>
      <c r="W54474" t="s">
        <v>450</v>
      </c>
      <c r="X54474" s="64" t="s">
        <v>8543</v>
      </c>
      <c r="Y54474" s="21" t="s">
        <v>1</v>
      </c>
    </row>
    <row r="54475" spans="1:25" x14ac:dyDescent="0.3">
      <c r="A54475" t="s">
        <v>1992</v>
      </c>
      <c r="B54475" s="25">
        <v>44972</v>
      </c>
      <c r="C54475" s="22">
        <v>832153.88</v>
      </c>
      <c r="D54475" s="22">
        <v>838865.31</v>
      </c>
      <c r="E54475" s="22">
        <v>832153.88</v>
      </c>
      <c r="F54475" s="22">
        <v>6711.43</v>
      </c>
      <c r="G54475" s="22">
        <v>1384539.6</v>
      </c>
      <c r="H54475" s="47">
        <v>42179</v>
      </c>
      <c r="I54475" s="47">
        <v>42094</v>
      </c>
      <c r="J54475" s="25">
        <v>48304</v>
      </c>
      <c r="K54475" s="55">
        <f t="shared" si="590"/>
        <v>17</v>
      </c>
      <c r="L54475" s="21" t="s">
        <v>4</v>
      </c>
      <c r="M54475" s="21" t="s">
        <v>0</v>
      </c>
      <c r="N54475" s="1">
        <v>509729</v>
      </c>
      <c r="O54475" t="s">
        <v>485</v>
      </c>
      <c r="P54475" t="s">
        <v>15637</v>
      </c>
      <c r="Q54475">
        <v>1.23</v>
      </c>
      <c r="R54475">
        <v>1</v>
      </c>
      <c r="S54475">
        <v>0.14499999999999999</v>
      </c>
      <c r="T54475">
        <v>0.51900000000000002</v>
      </c>
      <c r="U54475">
        <v>331512</v>
      </c>
      <c r="V54475" t="s">
        <v>12296</v>
      </c>
      <c r="W54475" t="s">
        <v>458</v>
      </c>
      <c r="X54475" s="64" t="s">
        <v>6192</v>
      </c>
      <c r="Y54475" s="21" t="s">
        <v>1</v>
      </c>
    </row>
    <row r="54476" spans="1:25" x14ac:dyDescent="0.3">
      <c r="A54476" t="s">
        <v>2180</v>
      </c>
      <c r="B54476" s="25">
        <v>44972</v>
      </c>
      <c r="C54476" s="22">
        <v>29594.77</v>
      </c>
      <c r="D54476" s="22">
        <v>29663.55</v>
      </c>
      <c r="E54476" s="22">
        <v>29594.77</v>
      </c>
      <c r="F54476" s="22">
        <v>68.78</v>
      </c>
      <c r="G54476" s="22">
        <v>84768.92</v>
      </c>
      <c r="H54476" s="47">
        <v>42368</v>
      </c>
      <c r="I54476" s="47">
        <v>42282</v>
      </c>
      <c r="J54476" s="25">
        <v>45949</v>
      </c>
      <c r="K54476" s="55">
        <f t="shared" si="590"/>
        <v>10</v>
      </c>
      <c r="L54476" s="21" t="s">
        <v>4</v>
      </c>
      <c r="M54476" s="21" t="s">
        <v>0</v>
      </c>
      <c r="N54476" s="1">
        <v>509782</v>
      </c>
      <c r="O54476" t="s">
        <v>485</v>
      </c>
      <c r="P54476" t="s">
        <v>15637</v>
      </c>
      <c r="Q54476">
        <v>0</v>
      </c>
      <c r="R54476">
        <v>1</v>
      </c>
      <c r="S54476">
        <v>0.125</v>
      </c>
      <c r="T54476">
        <v>0</v>
      </c>
      <c r="U54476">
        <v>445120</v>
      </c>
      <c r="V54476" t="s">
        <v>664</v>
      </c>
      <c r="W54476" t="s">
        <v>442</v>
      </c>
      <c r="X54476" s="64" t="s">
        <v>1422</v>
      </c>
      <c r="Y54476" s="21" t="s">
        <v>1</v>
      </c>
    </row>
    <row r="54477" spans="1:25" x14ac:dyDescent="0.3">
      <c r="A54477" t="s">
        <v>1990</v>
      </c>
      <c r="B54477" s="25">
        <v>44972</v>
      </c>
      <c r="C54477" s="22">
        <v>96543.94</v>
      </c>
      <c r="D54477" s="22">
        <v>96844.65</v>
      </c>
      <c r="E54477" s="22">
        <v>96543.94</v>
      </c>
      <c r="F54477" s="22">
        <v>300.70999999999998</v>
      </c>
      <c r="G54477" s="22">
        <v>217536.15</v>
      </c>
      <c r="H54477" s="47">
        <v>42642</v>
      </c>
      <c r="I54477" s="47">
        <v>42601</v>
      </c>
      <c r="J54477" s="25">
        <v>46253</v>
      </c>
      <c r="K54477" s="55">
        <f t="shared" si="590"/>
        <v>10</v>
      </c>
      <c r="L54477" s="21" t="s">
        <v>4</v>
      </c>
      <c r="M54477" s="21" t="s">
        <v>0</v>
      </c>
      <c r="N54477" s="1">
        <v>509907</v>
      </c>
      <c r="O54477" t="s">
        <v>485</v>
      </c>
      <c r="P54477" t="s">
        <v>15637</v>
      </c>
      <c r="Q54477">
        <v>3.782</v>
      </c>
      <c r="R54477">
        <v>1</v>
      </c>
      <c r="S54477">
        <v>0.14499999999999999</v>
      </c>
      <c r="T54477">
        <v>0.47299999999999998</v>
      </c>
      <c r="U54477">
        <v>811111</v>
      </c>
      <c r="V54477" t="s">
        <v>220</v>
      </c>
      <c r="W54477" t="s">
        <v>449</v>
      </c>
      <c r="X54477" s="64" t="s">
        <v>1615</v>
      </c>
      <c r="Y54477" s="21" t="s">
        <v>1</v>
      </c>
    </row>
    <row r="54478" spans="1:25" x14ac:dyDescent="0.3">
      <c r="A54478" t="s">
        <v>2511</v>
      </c>
      <c r="B54478" s="25">
        <v>44972</v>
      </c>
      <c r="C54478" s="22">
        <v>2236.15</v>
      </c>
      <c r="D54478" s="22">
        <v>368.91</v>
      </c>
      <c r="E54478" s="22">
        <v>368.91</v>
      </c>
      <c r="F54478" s="3">
        <v>0</v>
      </c>
      <c r="G54478" s="22">
        <v>153204.88</v>
      </c>
      <c r="H54478" s="47">
        <v>42521</v>
      </c>
      <c r="I54478" s="47">
        <v>42464</v>
      </c>
      <c r="J54478" s="25">
        <v>45020</v>
      </c>
      <c r="K54478" s="55">
        <f t="shared" si="590"/>
        <v>7</v>
      </c>
      <c r="L54478" s="21" t="s">
        <v>4</v>
      </c>
      <c r="M54478" s="21" t="s">
        <v>0</v>
      </c>
      <c r="N54478" s="1">
        <v>509941</v>
      </c>
      <c r="O54478" t="s">
        <v>485</v>
      </c>
      <c r="P54478" t="s">
        <v>15637</v>
      </c>
      <c r="Q54478">
        <v>2.7E-2</v>
      </c>
      <c r="R54478">
        <v>1</v>
      </c>
      <c r="S54478">
        <v>0.14499999999999999</v>
      </c>
      <c r="T54478">
        <v>0.47299999999999998</v>
      </c>
      <c r="U54478">
        <v>722511</v>
      </c>
      <c r="V54478" t="s">
        <v>11683</v>
      </c>
      <c r="W54478" t="s">
        <v>446</v>
      </c>
      <c r="X54478" s="64" t="s">
        <v>5063</v>
      </c>
      <c r="Y54478" s="21" t="s">
        <v>1</v>
      </c>
    </row>
    <row r="54479" spans="1:25" x14ac:dyDescent="0.3">
      <c r="A54479" t="s">
        <v>2094</v>
      </c>
      <c r="B54479" s="25">
        <v>44972</v>
      </c>
      <c r="C54479" s="22">
        <v>409248.87</v>
      </c>
      <c r="D54479" s="22">
        <v>412658.91</v>
      </c>
      <c r="E54479" s="22">
        <v>409248.87</v>
      </c>
      <c r="F54479" s="22">
        <v>3410.04</v>
      </c>
      <c r="G54479" s="22">
        <v>470165.89</v>
      </c>
      <c r="H54479" s="47">
        <v>42914</v>
      </c>
      <c r="I54479" s="47">
        <v>42873</v>
      </c>
      <c r="J54479" s="25">
        <v>52004</v>
      </c>
      <c r="K54479" s="55">
        <f t="shared" si="590"/>
        <v>25</v>
      </c>
      <c r="L54479" s="21" t="s">
        <v>4</v>
      </c>
      <c r="M54479" s="21" t="s">
        <v>0</v>
      </c>
      <c r="N54479" s="1">
        <v>510104</v>
      </c>
      <c r="O54479" t="s">
        <v>485</v>
      </c>
      <c r="P54479" t="s">
        <v>15637</v>
      </c>
      <c r="Q54479">
        <v>1.399</v>
      </c>
      <c r="R54479">
        <v>1</v>
      </c>
      <c r="S54479">
        <v>0.14499999999999999</v>
      </c>
      <c r="T54479">
        <v>0.54599999999999993</v>
      </c>
      <c r="U54479">
        <v>624110</v>
      </c>
      <c r="V54479" t="s">
        <v>1699</v>
      </c>
      <c r="W54479" t="s">
        <v>442</v>
      </c>
      <c r="X54479" s="64" t="s">
        <v>1700</v>
      </c>
      <c r="Y54479" s="21" t="s">
        <v>1</v>
      </c>
    </row>
    <row r="54480" spans="1:25" x14ac:dyDescent="0.3">
      <c r="A54480" t="s">
        <v>2094</v>
      </c>
      <c r="B54480" s="25">
        <v>44972</v>
      </c>
      <c r="C54480" s="22">
        <v>339736.62</v>
      </c>
      <c r="D54480" s="22">
        <v>342596.06</v>
      </c>
      <c r="E54480" s="22">
        <v>339736.62</v>
      </c>
      <c r="F54480" s="22">
        <v>2859.44</v>
      </c>
      <c r="G54480" s="22">
        <v>392100</v>
      </c>
      <c r="H54480" s="47">
        <v>42914</v>
      </c>
      <c r="I54480" s="47">
        <v>42885</v>
      </c>
      <c r="J54480" s="25">
        <v>52016</v>
      </c>
      <c r="K54480" s="55">
        <f t="shared" si="590"/>
        <v>25</v>
      </c>
      <c r="L54480" s="21" t="s">
        <v>4</v>
      </c>
      <c r="M54480" s="21" t="s">
        <v>0</v>
      </c>
      <c r="N54480" s="1">
        <v>510104</v>
      </c>
      <c r="O54480" t="s">
        <v>485</v>
      </c>
      <c r="P54480" t="s">
        <v>15637</v>
      </c>
      <c r="Q54480">
        <v>1.399</v>
      </c>
      <c r="R54480">
        <v>1</v>
      </c>
      <c r="S54480">
        <v>0.14499999999999999</v>
      </c>
      <c r="T54480">
        <v>0.54599999999999993</v>
      </c>
      <c r="U54480">
        <v>624110</v>
      </c>
      <c r="V54480" t="s">
        <v>1699</v>
      </c>
      <c r="W54480" t="s">
        <v>442</v>
      </c>
      <c r="X54480" s="64" t="s">
        <v>1700</v>
      </c>
      <c r="Y54480" s="21" t="s">
        <v>1</v>
      </c>
    </row>
    <row r="54481" spans="1:25" x14ac:dyDescent="0.3">
      <c r="A54481" t="s">
        <v>2146</v>
      </c>
      <c r="B54481" s="25">
        <v>44972</v>
      </c>
      <c r="C54481" s="22">
        <v>1213899.1499999999</v>
      </c>
      <c r="D54481" s="22">
        <v>1215774.83</v>
      </c>
      <c r="E54481" s="22">
        <v>1213899.1499999999</v>
      </c>
      <c r="F54481" s="22">
        <v>1875.68</v>
      </c>
      <c r="G54481" s="22">
        <v>1365000</v>
      </c>
      <c r="H54481" s="47">
        <v>43039</v>
      </c>
      <c r="I54481" s="47">
        <v>43027</v>
      </c>
      <c r="J54481" s="25">
        <v>52162</v>
      </c>
      <c r="K54481" s="55">
        <f t="shared" si="590"/>
        <v>25</v>
      </c>
      <c r="L54481" s="21" t="s">
        <v>4</v>
      </c>
      <c r="M54481" s="21" t="s">
        <v>0</v>
      </c>
      <c r="N54481" s="1">
        <v>510153</v>
      </c>
      <c r="O54481" t="s">
        <v>485</v>
      </c>
      <c r="P54481" t="s">
        <v>15637</v>
      </c>
      <c r="Q54481">
        <v>2.3050000000000002</v>
      </c>
      <c r="R54481">
        <v>1</v>
      </c>
      <c r="S54481">
        <v>0.14499999999999999</v>
      </c>
      <c r="T54481">
        <v>0.54999999999999993</v>
      </c>
      <c r="U54481">
        <v>721110</v>
      </c>
      <c r="V54481" t="s">
        <v>12215</v>
      </c>
      <c r="W54481" t="s">
        <v>442</v>
      </c>
      <c r="X54481" s="64" t="s">
        <v>6039</v>
      </c>
      <c r="Y54481" s="21" t="s">
        <v>1</v>
      </c>
    </row>
    <row r="54482" spans="1:25" x14ac:dyDescent="0.3">
      <c r="A54482" t="s">
        <v>2220</v>
      </c>
      <c r="B54482" s="25">
        <v>44972</v>
      </c>
      <c r="C54482" s="22">
        <v>59676.75</v>
      </c>
      <c r="D54482" s="22">
        <v>59869.31</v>
      </c>
      <c r="E54482" s="22">
        <v>59676.75</v>
      </c>
      <c r="F54482" s="22">
        <v>192.56</v>
      </c>
      <c r="G54482" s="22">
        <v>149226.38</v>
      </c>
      <c r="H54482" s="47">
        <v>43214</v>
      </c>
      <c r="I54482" s="47">
        <v>43059</v>
      </c>
      <c r="J54482" s="25">
        <v>46711</v>
      </c>
      <c r="K54482" s="55">
        <f t="shared" si="590"/>
        <v>10</v>
      </c>
      <c r="L54482" s="21" t="s">
        <v>4</v>
      </c>
      <c r="M54482" s="21" t="s">
        <v>0</v>
      </c>
      <c r="N54482" s="1">
        <v>510196</v>
      </c>
      <c r="O54482" t="s">
        <v>485</v>
      </c>
      <c r="P54482" t="s">
        <v>15637</v>
      </c>
      <c r="Q54482">
        <v>3.5550000000000002</v>
      </c>
      <c r="R54482">
        <v>1</v>
      </c>
      <c r="S54482">
        <v>0.14499999999999999</v>
      </c>
      <c r="T54482">
        <v>0.54999999999999993</v>
      </c>
      <c r="U54482">
        <v>722511</v>
      </c>
      <c r="V54482" t="s">
        <v>10961</v>
      </c>
      <c r="W54482" t="s">
        <v>443</v>
      </c>
      <c r="X54482" s="64" t="s">
        <v>3726</v>
      </c>
      <c r="Y54482" s="21" t="s">
        <v>1</v>
      </c>
    </row>
    <row r="54483" spans="1:25" x14ac:dyDescent="0.3">
      <c r="A54483" t="s">
        <v>2045</v>
      </c>
      <c r="B54483" s="25">
        <v>44972</v>
      </c>
      <c r="C54483" s="22">
        <v>130711.83</v>
      </c>
      <c r="D54483" s="22">
        <v>131661.48000000001</v>
      </c>
      <c r="E54483" s="22">
        <v>130711.83</v>
      </c>
      <c r="F54483" s="22">
        <v>949.65</v>
      </c>
      <c r="G54483" s="22">
        <v>183421.36</v>
      </c>
      <c r="H54483" s="47">
        <v>43544</v>
      </c>
      <c r="I54483" s="47">
        <v>43374</v>
      </c>
      <c r="J54483" s="25">
        <v>47043</v>
      </c>
      <c r="K54483" s="55">
        <f t="shared" si="590"/>
        <v>10</v>
      </c>
      <c r="L54483" s="21" t="s">
        <v>0</v>
      </c>
      <c r="M54483" s="21" t="s">
        <v>0</v>
      </c>
      <c r="N54483" s="1">
        <v>510412</v>
      </c>
      <c r="O54483" t="s">
        <v>485</v>
      </c>
      <c r="P54483" t="s">
        <v>15637</v>
      </c>
      <c r="Q54483">
        <v>2.5550000000000002</v>
      </c>
      <c r="R54483">
        <v>1</v>
      </c>
      <c r="S54483">
        <v>0.14499999999999999</v>
      </c>
      <c r="T54483">
        <v>0.54999999999999993</v>
      </c>
      <c r="U54483">
        <v>812320</v>
      </c>
      <c r="V54483" t="s">
        <v>10589</v>
      </c>
      <c r="W54483" t="s">
        <v>442</v>
      </c>
      <c r="X54483" s="64" t="s">
        <v>4599</v>
      </c>
      <c r="Y54483" s="1" t="s">
        <v>3</v>
      </c>
    </row>
    <row r="54484" spans="1:25" x14ac:dyDescent="0.3">
      <c r="A54484" t="s">
        <v>2005</v>
      </c>
      <c r="B54484" s="25">
        <v>44972</v>
      </c>
      <c r="C54484" s="22">
        <v>111152.63</v>
      </c>
      <c r="D54484" s="22">
        <v>112936.22</v>
      </c>
      <c r="E54484" s="22">
        <v>111152.63</v>
      </c>
      <c r="F54484" s="22">
        <v>1783.59</v>
      </c>
      <c r="G54484" s="22">
        <v>155912.47</v>
      </c>
      <c r="H54484" s="47">
        <v>43607</v>
      </c>
      <c r="I54484" s="47">
        <v>43369</v>
      </c>
      <c r="J54484" s="25">
        <v>47203</v>
      </c>
      <c r="K54484" s="55">
        <f t="shared" si="590"/>
        <v>10</v>
      </c>
      <c r="L54484" s="21" t="s">
        <v>4</v>
      </c>
      <c r="M54484" s="21" t="s">
        <v>0</v>
      </c>
      <c r="N54484" s="1">
        <v>510489</v>
      </c>
      <c r="O54484" t="s">
        <v>485</v>
      </c>
      <c r="P54484" t="s">
        <v>15637</v>
      </c>
      <c r="Q54484">
        <v>1.23</v>
      </c>
      <c r="R54484">
        <v>1</v>
      </c>
      <c r="S54484">
        <v>0.14499999999999999</v>
      </c>
      <c r="T54484">
        <v>0.54999999999999993</v>
      </c>
      <c r="U54484">
        <v>722310</v>
      </c>
      <c r="V54484" t="s">
        <v>7</v>
      </c>
      <c r="W54484" t="s">
        <v>435</v>
      </c>
      <c r="X54484" s="64" t="s">
        <v>7405</v>
      </c>
      <c r="Y54484" s="21" t="s">
        <v>2</v>
      </c>
    </row>
    <row r="54485" spans="1:25" x14ac:dyDescent="0.3">
      <c r="A54485" t="s">
        <v>1998</v>
      </c>
      <c r="B54485" s="25">
        <v>44972</v>
      </c>
      <c r="C54485" s="22">
        <v>31137.45</v>
      </c>
      <c r="D54485" s="22">
        <v>31229.16</v>
      </c>
      <c r="E54485" s="22">
        <v>31137.45</v>
      </c>
      <c r="F54485" s="22">
        <v>91.71</v>
      </c>
      <c r="G54485" s="22">
        <v>126791.65</v>
      </c>
      <c r="H54485" s="47">
        <v>43649</v>
      </c>
      <c r="I54485" s="47">
        <v>43595</v>
      </c>
      <c r="J54485" s="25">
        <v>47248</v>
      </c>
      <c r="K54485" s="55">
        <f t="shared" si="590"/>
        <v>10</v>
      </c>
      <c r="L54485" s="21" t="s">
        <v>4</v>
      </c>
      <c r="M54485" s="21" t="s">
        <v>0</v>
      </c>
      <c r="N54485" s="1">
        <v>510499</v>
      </c>
      <c r="O54485" t="s">
        <v>485</v>
      </c>
      <c r="P54485" t="s">
        <v>15637</v>
      </c>
      <c r="Q54485">
        <v>3.7050000000000001</v>
      </c>
      <c r="R54485">
        <v>1</v>
      </c>
      <c r="S54485">
        <v>0.14499999999999999</v>
      </c>
      <c r="T54485">
        <v>0.54999999999999993</v>
      </c>
      <c r="U54485">
        <v>238390</v>
      </c>
      <c r="V54485" t="s">
        <v>112</v>
      </c>
      <c r="W54485" t="s">
        <v>458</v>
      </c>
      <c r="X54485" s="64" t="s">
        <v>8540</v>
      </c>
      <c r="Y54485" s="21" t="s">
        <v>1</v>
      </c>
    </row>
    <row r="54486" spans="1:25" x14ac:dyDescent="0.3">
      <c r="A54486" t="s">
        <v>2129</v>
      </c>
      <c r="B54486" s="25">
        <v>44972</v>
      </c>
      <c r="C54486" s="22">
        <v>112847.08</v>
      </c>
      <c r="D54486" s="22">
        <v>113065.14</v>
      </c>
      <c r="E54486" s="22">
        <v>112847.08</v>
      </c>
      <c r="F54486" s="22">
        <v>218.06</v>
      </c>
      <c r="G54486" s="22">
        <v>153525</v>
      </c>
      <c r="H54486" s="47">
        <v>43763</v>
      </c>
      <c r="I54486" s="47">
        <v>43718</v>
      </c>
      <c r="J54486" s="25">
        <v>47373</v>
      </c>
      <c r="K54486" s="55">
        <f t="shared" si="590"/>
        <v>10</v>
      </c>
      <c r="L54486" s="21" t="s">
        <v>4</v>
      </c>
      <c r="M54486" s="21" t="s">
        <v>0</v>
      </c>
      <c r="N54486" s="1">
        <v>510577</v>
      </c>
      <c r="O54486" t="s">
        <v>485</v>
      </c>
      <c r="P54486" t="s">
        <v>15637</v>
      </c>
      <c r="Q54486">
        <v>1.5549999999999999</v>
      </c>
      <c r="R54486">
        <v>1</v>
      </c>
      <c r="S54486">
        <v>0.14499999999999999</v>
      </c>
      <c r="T54486">
        <v>0.54999999999999993</v>
      </c>
      <c r="U54486">
        <v>812910</v>
      </c>
      <c r="V54486" t="s">
        <v>143</v>
      </c>
      <c r="W54486" t="s">
        <v>448</v>
      </c>
      <c r="X54486" s="64" t="s">
        <v>7694</v>
      </c>
      <c r="Y54486" s="21" t="s">
        <v>1</v>
      </c>
    </row>
    <row r="54487" spans="1:25" x14ac:dyDescent="0.3">
      <c r="A54487" t="s">
        <v>2029</v>
      </c>
      <c r="B54487" s="25">
        <v>44972</v>
      </c>
      <c r="C54487" s="22">
        <v>987044.43</v>
      </c>
      <c r="D54487" s="22">
        <v>996912.45</v>
      </c>
      <c r="E54487" s="22">
        <v>987044.43</v>
      </c>
      <c r="F54487" s="22">
        <v>9868.02</v>
      </c>
      <c r="G54487" s="22">
        <v>1005000</v>
      </c>
      <c r="H54487" s="47">
        <v>43885</v>
      </c>
      <c r="I54487" s="47">
        <v>43871</v>
      </c>
      <c r="J54487" s="25">
        <v>53003</v>
      </c>
      <c r="K54487" s="55">
        <f t="shared" si="590"/>
        <v>25</v>
      </c>
      <c r="L54487" s="21" t="s">
        <v>0</v>
      </c>
      <c r="M54487" s="21" t="s">
        <v>0</v>
      </c>
      <c r="N54487" s="1">
        <v>510619</v>
      </c>
      <c r="O54487" t="s">
        <v>485</v>
      </c>
      <c r="P54487" t="s">
        <v>15637</v>
      </c>
      <c r="Q54487">
        <v>3.7549999999999999</v>
      </c>
      <c r="R54487">
        <v>1</v>
      </c>
      <c r="S54487">
        <v>0.14499999999999999</v>
      </c>
      <c r="T54487">
        <v>0.54999999999999993</v>
      </c>
      <c r="U54487">
        <v>311811</v>
      </c>
      <c r="V54487" t="s">
        <v>13535</v>
      </c>
      <c r="W54487" t="s">
        <v>437</v>
      </c>
      <c r="X54487" s="64" t="s">
        <v>8544</v>
      </c>
      <c r="Y54487" s="1" t="s">
        <v>3</v>
      </c>
    </row>
    <row r="54488" spans="1:25" x14ac:dyDescent="0.3">
      <c r="A54488" t="s">
        <v>2070</v>
      </c>
      <c r="B54488" s="25">
        <v>44972</v>
      </c>
      <c r="C54488" s="22">
        <v>843347.51</v>
      </c>
      <c r="D54488" s="22">
        <v>845021.82</v>
      </c>
      <c r="E54488" s="22">
        <v>843347.51</v>
      </c>
      <c r="F54488" s="22">
        <v>1674.31</v>
      </c>
      <c r="G54488" s="22">
        <v>895500</v>
      </c>
      <c r="H54488" s="47">
        <v>43840</v>
      </c>
      <c r="I54488" s="47">
        <v>43819</v>
      </c>
      <c r="J54488" s="25">
        <v>52951</v>
      </c>
      <c r="K54488" s="55">
        <f t="shared" si="590"/>
        <v>25</v>
      </c>
      <c r="L54488" s="21" t="s">
        <v>4</v>
      </c>
      <c r="M54488" s="21" t="s">
        <v>0</v>
      </c>
      <c r="N54488" s="1">
        <v>510635</v>
      </c>
      <c r="O54488" t="s">
        <v>485</v>
      </c>
      <c r="P54488" t="s">
        <v>15637</v>
      </c>
      <c r="Q54488">
        <v>1.48</v>
      </c>
      <c r="R54488">
        <v>1</v>
      </c>
      <c r="S54488">
        <v>0.14499999999999999</v>
      </c>
      <c r="T54488">
        <v>0.54999999999999993</v>
      </c>
      <c r="U54488">
        <v>453910</v>
      </c>
      <c r="V54488" t="s">
        <v>13530</v>
      </c>
      <c r="W54488" t="s">
        <v>439</v>
      </c>
      <c r="X54488" s="64" t="s">
        <v>3797</v>
      </c>
      <c r="Y54488" s="21" t="s">
        <v>1</v>
      </c>
    </row>
    <row r="54489" spans="1:25" x14ac:dyDescent="0.3">
      <c r="A54489" t="s">
        <v>1992</v>
      </c>
      <c r="B54489" s="25">
        <v>44972</v>
      </c>
      <c r="C54489" s="22">
        <v>283096.78999999998</v>
      </c>
      <c r="D54489" s="22">
        <v>294331.09999999998</v>
      </c>
      <c r="E54489" s="22">
        <v>283096.78999999998</v>
      </c>
      <c r="F54489" s="22">
        <v>11234.31</v>
      </c>
      <c r="G54489" s="22">
        <v>1448498.49</v>
      </c>
      <c r="H54489" s="47">
        <v>41243</v>
      </c>
      <c r="I54489" s="47">
        <v>40968</v>
      </c>
      <c r="J54489" s="25">
        <v>45532</v>
      </c>
      <c r="K54489" s="55">
        <f t="shared" si="590"/>
        <v>12</v>
      </c>
      <c r="L54489" s="21" t="s">
        <v>0</v>
      </c>
      <c r="M54489" s="21" t="s">
        <v>0</v>
      </c>
      <c r="N54489" s="1">
        <v>521918</v>
      </c>
      <c r="O54489" t="s">
        <v>485</v>
      </c>
      <c r="P54489" t="s">
        <v>15668</v>
      </c>
      <c r="Q54489">
        <v>0</v>
      </c>
      <c r="R54489">
        <v>1</v>
      </c>
      <c r="S54489">
        <v>0.125</v>
      </c>
      <c r="T54489">
        <v>0.54999999999999993</v>
      </c>
      <c r="U54489">
        <v>335311</v>
      </c>
      <c r="V54489" t="s">
        <v>11546</v>
      </c>
      <c r="W54489" t="s">
        <v>458</v>
      </c>
      <c r="X54489" s="64" t="s">
        <v>6722</v>
      </c>
      <c r="Y54489" s="1" t="s">
        <v>3</v>
      </c>
    </row>
    <row r="54490" spans="1:25" x14ac:dyDescent="0.3">
      <c r="A54490" t="s">
        <v>2501</v>
      </c>
      <c r="B54490" s="25">
        <v>44972</v>
      </c>
      <c r="C54490" s="22">
        <v>168121.61</v>
      </c>
      <c r="D54490" s="22">
        <v>170689.3</v>
      </c>
      <c r="E54490" s="22">
        <v>168121.61</v>
      </c>
      <c r="F54490" s="22">
        <v>2567.69</v>
      </c>
      <c r="G54490" s="22">
        <v>389274.22</v>
      </c>
      <c r="H54490" s="47">
        <v>41578</v>
      </c>
      <c r="I54490" s="47">
        <v>41512</v>
      </c>
      <c r="J54490" s="25">
        <v>50643</v>
      </c>
      <c r="K54490" s="55">
        <f t="shared" si="590"/>
        <v>25</v>
      </c>
      <c r="L54490" s="21" t="s">
        <v>4</v>
      </c>
      <c r="M54490" s="21" t="s">
        <v>0</v>
      </c>
      <c r="N54490" s="1">
        <v>522013</v>
      </c>
      <c r="O54490" t="s">
        <v>485</v>
      </c>
      <c r="P54490" t="s">
        <v>15637</v>
      </c>
      <c r="Q54490">
        <v>0</v>
      </c>
      <c r="R54490">
        <v>1</v>
      </c>
      <c r="S54490">
        <v>0.125</v>
      </c>
      <c r="T54490">
        <v>0.54999999999999993</v>
      </c>
      <c r="U54490">
        <v>621330</v>
      </c>
      <c r="V54490" t="s">
        <v>357</v>
      </c>
      <c r="W54490" t="s">
        <v>478</v>
      </c>
      <c r="X54490" s="64" t="s">
        <v>6994</v>
      </c>
      <c r="Y54490" s="21" t="s">
        <v>1</v>
      </c>
    </row>
    <row r="54491" spans="1:25" x14ac:dyDescent="0.3">
      <c r="A54491" t="s">
        <v>1992</v>
      </c>
      <c r="B54491" s="25">
        <v>44972</v>
      </c>
      <c r="C54491" s="22">
        <v>58691.41</v>
      </c>
      <c r="D54491" s="22">
        <v>60963.1</v>
      </c>
      <c r="E54491" s="22">
        <v>58691.41</v>
      </c>
      <c r="F54491" s="22">
        <v>2271.69</v>
      </c>
      <c r="G54491" s="22">
        <v>203525.15</v>
      </c>
      <c r="H54491" s="47">
        <v>41445</v>
      </c>
      <c r="I54491" s="47">
        <v>41327</v>
      </c>
      <c r="J54491" s="25">
        <v>44979</v>
      </c>
      <c r="K54491" s="55">
        <f t="shared" si="590"/>
        <v>10</v>
      </c>
      <c r="L54491" s="21" t="s">
        <v>0</v>
      </c>
      <c r="M54491" s="21" t="s">
        <v>0</v>
      </c>
      <c r="N54491" s="1">
        <v>522026</v>
      </c>
      <c r="O54491" t="s">
        <v>485</v>
      </c>
      <c r="P54491" t="s">
        <v>15668</v>
      </c>
      <c r="Q54491">
        <v>0</v>
      </c>
      <c r="R54491">
        <v>1</v>
      </c>
      <c r="S54491">
        <v>0.125</v>
      </c>
      <c r="T54491">
        <v>0.54999999999999993</v>
      </c>
      <c r="U54491">
        <v>331491</v>
      </c>
      <c r="V54491" t="s">
        <v>11546</v>
      </c>
      <c r="W54491" t="s">
        <v>458</v>
      </c>
      <c r="X54491" s="64" t="s">
        <v>6722</v>
      </c>
      <c r="Y54491" s="1" t="s">
        <v>3</v>
      </c>
    </row>
    <row r="54492" spans="1:25" x14ac:dyDescent="0.3">
      <c r="A54492" t="s">
        <v>2059</v>
      </c>
      <c r="B54492" s="25">
        <v>44972</v>
      </c>
      <c r="C54492" s="22">
        <v>59879.19</v>
      </c>
      <c r="D54492" s="22">
        <v>60825.66</v>
      </c>
      <c r="E54492" s="22">
        <v>59879.19</v>
      </c>
      <c r="F54492" s="22">
        <v>946.47</v>
      </c>
      <c r="G54492" s="22">
        <v>310029.59000000003</v>
      </c>
      <c r="H54492" s="47">
        <v>42068</v>
      </c>
      <c r="I54492" s="47">
        <v>41964</v>
      </c>
      <c r="J54492" s="25">
        <v>45617</v>
      </c>
      <c r="K54492" s="55">
        <f t="shared" si="590"/>
        <v>10</v>
      </c>
      <c r="L54492" s="21" t="s">
        <v>4</v>
      </c>
      <c r="M54492" s="21" t="s">
        <v>0</v>
      </c>
      <c r="N54492" s="1">
        <v>522144</v>
      </c>
      <c r="O54492" t="s">
        <v>485</v>
      </c>
      <c r="P54492" t="s">
        <v>15637</v>
      </c>
      <c r="Q54492">
        <v>0</v>
      </c>
      <c r="R54492">
        <v>1</v>
      </c>
      <c r="S54492">
        <v>0.125</v>
      </c>
      <c r="T54492">
        <v>0.52</v>
      </c>
      <c r="U54492">
        <v>722511</v>
      </c>
      <c r="V54492" t="s">
        <v>932</v>
      </c>
      <c r="W54492" t="s">
        <v>452</v>
      </c>
      <c r="X54492" s="64" t="s">
        <v>6352</v>
      </c>
      <c r="Y54492" s="21" t="s">
        <v>1</v>
      </c>
    </row>
    <row r="54493" spans="1:25" x14ac:dyDescent="0.3">
      <c r="A54493" t="s">
        <v>2080</v>
      </c>
      <c r="B54493" s="25">
        <v>44972</v>
      </c>
      <c r="C54493" s="22">
        <v>57014.23</v>
      </c>
      <c r="D54493" s="22">
        <v>57272.79</v>
      </c>
      <c r="E54493" s="22">
        <v>57014.23</v>
      </c>
      <c r="F54493" s="22">
        <v>258.56</v>
      </c>
      <c r="G54493" s="22">
        <v>228202.08</v>
      </c>
      <c r="H54493" s="47">
        <v>42088</v>
      </c>
      <c r="I54493" s="47">
        <v>42034</v>
      </c>
      <c r="J54493" s="25">
        <v>45687</v>
      </c>
      <c r="K54493" s="55">
        <f t="shared" si="590"/>
        <v>10</v>
      </c>
      <c r="L54493" s="21" t="s">
        <v>4</v>
      </c>
      <c r="M54493" s="21" t="s">
        <v>0</v>
      </c>
      <c r="N54493" s="1">
        <v>522151</v>
      </c>
      <c r="O54493" t="s">
        <v>485</v>
      </c>
      <c r="P54493" t="s">
        <v>15637</v>
      </c>
      <c r="Q54493">
        <v>0</v>
      </c>
      <c r="R54493">
        <v>1</v>
      </c>
      <c r="S54493">
        <v>0.125</v>
      </c>
      <c r="T54493">
        <v>0.51900000000000002</v>
      </c>
      <c r="U54493">
        <v>238990</v>
      </c>
      <c r="V54493" t="s">
        <v>60</v>
      </c>
      <c r="W54493" t="s">
        <v>436</v>
      </c>
      <c r="X54493" s="64" t="s">
        <v>8187</v>
      </c>
      <c r="Y54493" s="21" t="s">
        <v>1</v>
      </c>
    </row>
    <row r="54494" spans="1:25" x14ac:dyDescent="0.3">
      <c r="A54494" t="s">
        <v>1992</v>
      </c>
      <c r="B54494" s="25">
        <v>44972</v>
      </c>
      <c r="C54494" s="22">
        <v>131940.25</v>
      </c>
      <c r="D54494" s="22">
        <v>134331.70000000001</v>
      </c>
      <c r="E54494" s="22">
        <v>131940.25</v>
      </c>
      <c r="F54494" s="22">
        <v>2391.4499999999998</v>
      </c>
      <c r="G54494" s="22">
        <v>455250</v>
      </c>
      <c r="H54494" s="47">
        <v>42087</v>
      </c>
      <c r="I54494" s="47">
        <v>41851</v>
      </c>
      <c r="J54494" s="25">
        <v>45504</v>
      </c>
      <c r="K54494" s="55">
        <f t="shared" si="590"/>
        <v>10</v>
      </c>
      <c r="L54494" s="21" t="s">
        <v>0</v>
      </c>
      <c r="M54494" s="21" t="s">
        <v>0</v>
      </c>
      <c r="N54494" s="1">
        <v>522152</v>
      </c>
      <c r="O54494" t="s">
        <v>485</v>
      </c>
      <c r="P54494" t="s">
        <v>15637</v>
      </c>
      <c r="Q54494">
        <v>0</v>
      </c>
      <c r="R54494">
        <v>1</v>
      </c>
      <c r="S54494">
        <v>0.125</v>
      </c>
      <c r="T54494">
        <v>0.52</v>
      </c>
      <c r="U54494">
        <v>621399</v>
      </c>
      <c r="V54494" t="s">
        <v>13532</v>
      </c>
      <c r="W54494" t="s">
        <v>476</v>
      </c>
      <c r="X54494" s="64" t="s">
        <v>8537</v>
      </c>
      <c r="Y54494" s="1" t="s">
        <v>3</v>
      </c>
    </row>
    <row r="54495" spans="1:25" x14ac:dyDescent="0.3">
      <c r="A54495" t="s">
        <v>2062</v>
      </c>
      <c r="B54495" s="25">
        <v>44972</v>
      </c>
      <c r="C54495" s="22">
        <v>46800.79</v>
      </c>
      <c r="D54495" s="22">
        <v>47190.3</v>
      </c>
      <c r="E54495" s="22">
        <v>46800.79</v>
      </c>
      <c r="F54495" s="22">
        <v>389.51</v>
      </c>
      <c r="G54495" s="22">
        <v>127500</v>
      </c>
      <c r="H54495" s="47">
        <v>42333</v>
      </c>
      <c r="I54495" s="47">
        <v>42307</v>
      </c>
      <c r="J54495" s="25">
        <v>45960</v>
      </c>
      <c r="K54495" s="55">
        <f t="shared" si="590"/>
        <v>10</v>
      </c>
      <c r="L54495" s="21" t="s">
        <v>4</v>
      </c>
      <c r="M54495" s="21" t="s">
        <v>0</v>
      </c>
      <c r="N54495" s="1">
        <v>522244</v>
      </c>
      <c r="O54495" t="s">
        <v>485</v>
      </c>
      <c r="P54495" t="s">
        <v>15637</v>
      </c>
      <c r="Q54495">
        <v>0</v>
      </c>
      <c r="R54495">
        <v>1</v>
      </c>
      <c r="S54495">
        <v>0.125</v>
      </c>
      <c r="T54495">
        <v>0</v>
      </c>
      <c r="U54495">
        <v>237990</v>
      </c>
      <c r="V54495" t="s">
        <v>13533</v>
      </c>
      <c r="W54495" t="s">
        <v>444</v>
      </c>
      <c r="X54495" s="64" t="s">
        <v>6015</v>
      </c>
      <c r="Y54495" s="21" t="s">
        <v>1</v>
      </c>
    </row>
    <row r="54496" spans="1:25" x14ac:dyDescent="0.3">
      <c r="A54496" t="s">
        <v>1992</v>
      </c>
      <c r="B54496" s="25">
        <v>44972</v>
      </c>
      <c r="C54496" s="22">
        <v>183325.26</v>
      </c>
      <c r="D54496" s="22">
        <v>189142.11</v>
      </c>
      <c r="E54496" s="22">
        <v>183325.26</v>
      </c>
      <c r="F54496" s="22">
        <v>5816.85</v>
      </c>
      <c r="G54496" s="22">
        <v>385875</v>
      </c>
      <c r="H54496" s="47">
        <v>42641</v>
      </c>
      <c r="I54496" s="47">
        <v>42604</v>
      </c>
      <c r="J54496" s="25">
        <v>46256</v>
      </c>
      <c r="K54496" s="55">
        <f t="shared" si="590"/>
        <v>10</v>
      </c>
      <c r="L54496" s="21" t="s">
        <v>0</v>
      </c>
      <c r="M54496" s="21" t="s">
        <v>0</v>
      </c>
      <c r="N54496" s="1">
        <v>522327</v>
      </c>
      <c r="O54496" t="s">
        <v>485</v>
      </c>
      <c r="P54496" t="s">
        <v>15637</v>
      </c>
      <c r="Q54496">
        <v>0</v>
      </c>
      <c r="R54496">
        <v>1</v>
      </c>
      <c r="S54496">
        <v>0.125</v>
      </c>
      <c r="T54496">
        <v>0.47299999999999998</v>
      </c>
      <c r="U54496">
        <v>238220</v>
      </c>
      <c r="V54496" t="s">
        <v>367</v>
      </c>
      <c r="W54496" t="s">
        <v>438</v>
      </c>
      <c r="X54496" s="64" t="s">
        <v>8538</v>
      </c>
      <c r="Y54496" s="1" t="s">
        <v>3</v>
      </c>
    </row>
    <row r="54497" spans="1:25" x14ac:dyDescent="0.3">
      <c r="A54497" t="s">
        <v>2000</v>
      </c>
      <c r="B54497" s="25">
        <v>44972</v>
      </c>
      <c r="C54497" s="22">
        <v>148529.68</v>
      </c>
      <c r="D54497" s="22">
        <v>153241.04</v>
      </c>
      <c r="E54497" s="22">
        <v>148529.68</v>
      </c>
      <c r="F54497" s="22">
        <v>4711.3599999999997</v>
      </c>
      <c r="G54497" s="22">
        <v>298500</v>
      </c>
      <c r="H54497" s="47">
        <v>42642</v>
      </c>
      <c r="I54497" s="47">
        <v>42628</v>
      </c>
      <c r="J54497" s="25">
        <v>46280</v>
      </c>
      <c r="K54497" s="55">
        <f t="shared" si="590"/>
        <v>10</v>
      </c>
      <c r="L54497" s="21" t="s">
        <v>0</v>
      </c>
      <c r="M54497" s="21" t="s">
        <v>0</v>
      </c>
      <c r="N54497" s="1">
        <v>522360</v>
      </c>
      <c r="O54497" t="s">
        <v>485</v>
      </c>
      <c r="P54497" t="s">
        <v>15637</v>
      </c>
      <c r="Q54497">
        <v>0</v>
      </c>
      <c r="R54497">
        <v>1</v>
      </c>
      <c r="S54497">
        <v>0.125</v>
      </c>
      <c r="T54497">
        <v>0.47299999999999998</v>
      </c>
      <c r="U54497">
        <v>541990</v>
      </c>
      <c r="V54497" t="s">
        <v>11136</v>
      </c>
      <c r="W54497" t="s">
        <v>449</v>
      </c>
      <c r="X54497" s="64" t="s">
        <v>4029</v>
      </c>
      <c r="Y54497" s="1" t="s">
        <v>3</v>
      </c>
    </row>
    <row r="54498" spans="1:25" x14ac:dyDescent="0.3">
      <c r="A54498" t="s">
        <v>1985</v>
      </c>
      <c r="B54498" s="25">
        <v>44972</v>
      </c>
      <c r="C54498" s="22">
        <v>85504.52</v>
      </c>
      <c r="D54498" s="22">
        <v>85560.22</v>
      </c>
      <c r="E54498" s="22">
        <v>85504.52</v>
      </c>
      <c r="F54498" s="22">
        <v>55.7</v>
      </c>
      <c r="G54498" s="22">
        <v>173250</v>
      </c>
      <c r="H54498" s="47">
        <v>42821</v>
      </c>
      <c r="I54498" s="47">
        <v>42797</v>
      </c>
      <c r="J54498" s="25">
        <v>46453</v>
      </c>
      <c r="K54498" s="55">
        <f t="shared" si="590"/>
        <v>10</v>
      </c>
      <c r="L54498" s="21" t="s">
        <v>4</v>
      </c>
      <c r="M54498" s="21" t="s">
        <v>0</v>
      </c>
      <c r="N54498" s="1">
        <v>522407</v>
      </c>
      <c r="O54498" t="s">
        <v>485</v>
      </c>
      <c r="P54498" t="s">
        <v>15637</v>
      </c>
      <c r="Q54498">
        <v>0</v>
      </c>
      <c r="R54498">
        <v>1</v>
      </c>
      <c r="S54498">
        <v>0.125</v>
      </c>
      <c r="T54498">
        <v>0.54599999999999993</v>
      </c>
      <c r="U54498">
        <v>445310</v>
      </c>
      <c r="V54498" t="s">
        <v>11</v>
      </c>
      <c r="W54498" t="s">
        <v>445</v>
      </c>
      <c r="X54498" s="64" t="s">
        <v>6455</v>
      </c>
      <c r="Y54498" s="21" t="s">
        <v>1</v>
      </c>
    </row>
    <row r="54499" spans="1:25" x14ac:dyDescent="0.3">
      <c r="A54499" t="s">
        <v>2005</v>
      </c>
      <c r="B54499" s="25">
        <v>44972</v>
      </c>
      <c r="C54499" s="22">
        <v>277773.33</v>
      </c>
      <c r="D54499" s="22">
        <v>284316.18</v>
      </c>
      <c r="E54499" s="22">
        <v>277773.33</v>
      </c>
      <c r="F54499" s="22">
        <v>6542.85</v>
      </c>
      <c r="G54499" s="22">
        <v>467151.87</v>
      </c>
      <c r="H54499" s="47">
        <v>43129</v>
      </c>
      <c r="I54499" s="47">
        <v>43040</v>
      </c>
      <c r="J54499" s="25">
        <v>46692</v>
      </c>
      <c r="K54499" s="55">
        <f t="shared" si="590"/>
        <v>10</v>
      </c>
      <c r="L54499" s="21" t="s">
        <v>4</v>
      </c>
      <c r="M54499" s="21" t="s">
        <v>0</v>
      </c>
      <c r="N54499" s="1">
        <v>522473</v>
      </c>
      <c r="O54499" t="s">
        <v>485</v>
      </c>
      <c r="P54499" t="s">
        <v>15637</v>
      </c>
      <c r="Q54499">
        <v>0</v>
      </c>
      <c r="R54499">
        <v>1</v>
      </c>
      <c r="S54499">
        <v>0.125</v>
      </c>
      <c r="T54499">
        <v>0.54999999999999993</v>
      </c>
      <c r="U54499">
        <v>722310</v>
      </c>
      <c r="V54499" t="s">
        <v>7</v>
      </c>
      <c r="W54499" t="s">
        <v>435</v>
      </c>
      <c r="X54499" s="64" t="s">
        <v>1609</v>
      </c>
      <c r="Y54499" s="21" t="s">
        <v>2</v>
      </c>
    </row>
    <row r="54500" spans="1:25" x14ac:dyDescent="0.3">
      <c r="A54500" t="s">
        <v>1998</v>
      </c>
      <c r="B54500" s="25">
        <v>44972</v>
      </c>
      <c r="C54500" s="22">
        <v>63962.48</v>
      </c>
      <c r="D54500" s="22">
        <v>64528.53</v>
      </c>
      <c r="E54500" s="22">
        <v>63962.48</v>
      </c>
      <c r="F54500" s="22">
        <v>566.04999999999995</v>
      </c>
      <c r="G54500" s="22">
        <v>106250</v>
      </c>
      <c r="H54500" s="47">
        <v>43230</v>
      </c>
      <c r="I54500" s="47">
        <v>43182</v>
      </c>
      <c r="J54500" s="25">
        <v>46835</v>
      </c>
      <c r="K54500" s="55">
        <f t="shared" si="590"/>
        <v>10</v>
      </c>
      <c r="L54500" s="21" t="s">
        <v>4</v>
      </c>
      <c r="M54500" s="21" t="s">
        <v>0</v>
      </c>
      <c r="N54500" s="1">
        <v>522493</v>
      </c>
      <c r="O54500" t="s">
        <v>485</v>
      </c>
      <c r="P54500" t="s">
        <v>15637</v>
      </c>
      <c r="Q54500">
        <v>0</v>
      </c>
      <c r="R54500">
        <v>1</v>
      </c>
      <c r="S54500">
        <v>0.125</v>
      </c>
      <c r="T54500">
        <v>0.54999999999999993</v>
      </c>
      <c r="U54500">
        <v>236118</v>
      </c>
      <c r="V54500" t="s">
        <v>317</v>
      </c>
      <c r="W54500" t="s">
        <v>453</v>
      </c>
      <c r="X54500" s="64" t="s">
        <v>6063</v>
      </c>
      <c r="Y54500" s="21" t="s">
        <v>1</v>
      </c>
    </row>
    <row r="54501" spans="1:25" x14ac:dyDescent="0.3">
      <c r="A54501" t="s">
        <v>2031</v>
      </c>
      <c r="B54501" s="25">
        <v>44972</v>
      </c>
      <c r="C54501" s="22">
        <v>157191.74</v>
      </c>
      <c r="D54501" s="22">
        <v>160389.43</v>
      </c>
      <c r="E54501" s="22">
        <v>157191.74</v>
      </c>
      <c r="F54501" s="22">
        <v>3197.69</v>
      </c>
      <c r="G54501" s="22">
        <v>204839.35</v>
      </c>
      <c r="H54501" s="47">
        <v>43816</v>
      </c>
      <c r="I54501" s="47">
        <v>43768</v>
      </c>
      <c r="J54501" s="25">
        <v>47421</v>
      </c>
      <c r="K54501" s="55">
        <f t="shared" si="590"/>
        <v>10</v>
      </c>
      <c r="L54501" s="21" t="s">
        <v>0</v>
      </c>
      <c r="M54501" s="21" t="s">
        <v>0</v>
      </c>
      <c r="N54501" s="1">
        <v>522574</v>
      </c>
      <c r="O54501" t="s">
        <v>485</v>
      </c>
      <c r="P54501" t="s">
        <v>15637</v>
      </c>
      <c r="Q54501">
        <v>0</v>
      </c>
      <c r="R54501">
        <v>1</v>
      </c>
      <c r="S54501">
        <v>0.125</v>
      </c>
      <c r="T54501">
        <v>0.54999999999999993</v>
      </c>
      <c r="U54501">
        <v>236118</v>
      </c>
      <c r="V54501" t="s">
        <v>10432</v>
      </c>
      <c r="W54501" t="s">
        <v>454</v>
      </c>
      <c r="X54501" s="64" t="s">
        <v>7615</v>
      </c>
      <c r="Y54501" s="1" t="s">
        <v>3</v>
      </c>
    </row>
    <row r="54502" spans="1:25" x14ac:dyDescent="0.3">
      <c r="A54502" t="s">
        <v>2129</v>
      </c>
      <c r="B54502" s="25">
        <v>44972</v>
      </c>
      <c r="C54502" s="22">
        <v>103396.09</v>
      </c>
      <c r="D54502" s="22">
        <v>103691.87</v>
      </c>
      <c r="E54502" s="22">
        <v>103396.09</v>
      </c>
      <c r="F54502" s="22">
        <v>295.77999999999997</v>
      </c>
      <c r="G54502" s="22">
        <v>127500</v>
      </c>
      <c r="H54502" s="47">
        <v>44076</v>
      </c>
      <c r="I54502" s="47">
        <v>44020</v>
      </c>
      <c r="J54502" s="25">
        <v>47678</v>
      </c>
      <c r="K54502" s="55">
        <f t="shared" si="590"/>
        <v>10</v>
      </c>
      <c r="L54502" s="21" t="s">
        <v>4</v>
      </c>
      <c r="M54502" s="21" t="s">
        <v>0</v>
      </c>
      <c r="N54502" s="1">
        <v>522611</v>
      </c>
      <c r="O54502" t="s">
        <v>485</v>
      </c>
      <c r="P54502" t="s">
        <v>15637</v>
      </c>
      <c r="Q54502">
        <v>0</v>
      </c>
      <c r="R54502">
        <v>1</v>
      </c>
      <c r="S54502">
        <v>0.125</v>
      </c>
      <c r="T54502">
        <v>0.54999999999999993</v>
      </c>
      <c r="U54502">
        <v>524210</v>
      </c>
      <c r="V54502" t="s">
        <v>1367</v>
      </c>
      <c r="W54502" t="s">
        <v>448</v>
      </c>
      <c r="X54502" s="64" t="s">
        <v>319</v>
      </c>
      <c r="Y54502" s="21" t="s">
        <v>1</v>
      </c>
    </row>
    <row r="54503" spans="1:25" x14ac:dyDescent="0.3">
      <c r="A54503" t="s">
        <v>2043</v>
      </c>
      <c r="B54503" s="25">
        <v>44972</v>
      </c>
      <c r="C54503" s="22">
        <v>1179757.1299999999</v>
      </c>
      <c r="D54503" s="22">
        <v>1181122.94</v>
      </c>
      <c r="E54503" s="22">
        <v>1179757.1299999999</v>
      </c>
      <c r="F54503" s="22">
        <v>1365.81</v>
      </c>
      <c r="G54503" s="22">
        <v>1500000</v>
      </c>
      <c r="H54503" s="47">
        <v>44099</v>
      </c>
      <c r="I54503" s="47">
        <v>44078</v>
      </c>
      <c r="J54503" s="25">
        <v>53220</v>
      </c>
      <c r="K54503" s="55">
        <f t="shared" si="590"/>
        <v>25</v>
      </c>
      <c r="L54503" s="21" t="s">
        <v>4</v>
      </c>
      <c r="M54503" s="21" t="s">
        <v>0</v>
      </c>
      <c r="N54503" s="1">
        <v>522620</v>
      </c>
      <c r="O54503" t="s">
        <v>485</v>
      </c>
      <c r="P54503" t="s">
        <v>15637</v>
      </c>
      <c r="Q54503">
        <v>0</v>
      </c>
      <c r="R54503">
        <v>1</v>
      </c>
      <c r="S54503">
        <v>0.125</v>
      </c>
      <c r="T54503">
        <v>0.54999999999999993</v>
      </c>
      <c r="U54503">
        <v>722320</v>
      </c>
      <c r="V54503" t="s">
        <v>291</v>
      </c>
      <c r="W54503" t="s">
        <v>442</v>
      </c>
      <c r="X54503" s="64" t="s">
        <v>7246</v>
      </c>
      <c r="Y54503" s="21" t="s">
        <v>1</v>
      </c>
    </row>
    <row r="54504" spans="1:25" x14ac:dyDescent="0.3">
      <c r="A54504" t="s">
        <v>1992</v>
      </c>
      <c r="B54504" s="25">
        <v>44972</v>
      </c>
      <c r="C54504" s="22">
        <v>1298.3499999999999</v>
      </c>
      <c r="D54504" s="22">
        <v>1284.45</v>
      </c>
      <c r="E54504" s="22">
        <v>1284.45</v>
      </c>
      <c r="F54504" s="3">
        <v>0</v>
      </c>
      <c r="G54504" s="22">
        <v>114375</v>
      </c>
      <c r="H54504" s="47">
        <v>44117</v>
      </c>
      <c r="I54504" s="47">
        <v>44027</v>
      </c>
      <c r="J54504" s="25">
        <v>47679</v>
      </c>
      <c r="K54504" s="55">
        <f t="shared" si="590"/>
        <v>10</v>
      </c>
      <c r="L54504" s="21" t="s">
        <v>4</v>
      </c>
      <c r="M54504" s="21" t="s">
        <v>0</v>
      </c>
      <c r="N54504" s="1">
        <v>522639</v>
      </c>
      <c r="O54504" t="s">
        <v>485</v>
      </c>
      <c r="P54504" t="s">
        <v>15637</v>
      </c>
      <c r="Q54504">
        <v>0</v>
      </c>
      <c r="R54504">
        <v>1</v>
      </c>
      <c r="S54504">
        <v>0.125</v>
      </c>
      <c r="T54504">
        <v>0.54999999999999993</v>
      </c>
      <c r="U54504">
        <v>722515</v>
      </c>
      <c r="V54504" t="s">
        <v>11778</v>
      </c>
      <c r="W54504" t="s">
        <v>458</v>
      </c>
      <c r="X54504" s="64" t="s">
        <v>5243</v>
      </c>
      <c r="Y54504" s="21" t="s">
        <v>1</v>
      </c>
    </row>
    <row r="54505" spans="1:25" x14ac:dyDescent="0.3">
      <c r="A54505" t="s">
        <v>2231</v>
      </c>
      <c r="B54505" s="25">
        <v>44972</v>
      </c>
      <c r="C54505" s="22">
        <v>761479.04</v>
      </c>
      <c r="D54505" s="22">
        <v>763332.51</v>
      </c>
      <c r="E54505" s="22">
        <v>761479.04</v>
      </c>
      <c r="F54505" s="22">
        <v>1853.47</v>
      </c>
      <c r="G54505" s="22">
        <v>1364400</v>
      </c>
      <c r="H54505" s="47">
        <v>44249</v>
      </c>
      <c r="I54505" s="47">
        <v>44228</v>
      </c>
      <c r="J54505" s="25">
        <v>47880</v>
      </c>
      <c r="K54505" s="55">
        <f t="shared" si="590"/>
        <v>10</v>
      </c>
      <c r="L54505" s="21" t="s">
        <v>4</v>
      </c>
      <c r="M54505" s="21" t="s">
        <v>0</v>
      </c>
      <c r="N54505" s="1">
        <v>522657</v>
      </c>
      <c r="O54505" t="s">
        <v>485</v>
      </c>
      <c r="P54505" t="s">
        <v>15637</v>
      </c>
      <c r="Q54505">
        <v>0</v>
      </c>
      <c r="R54505">
        <v>1</v>
      </c>
      <c r="S54505">
        <v>0.125</v>
      </c>
      <c r="T54505">
        <v>0</v>
      </c>
      <c r="U54505">
        <v>812199</v>
      </c>
      <c r="V54505" t="s">
        <v>10670</v>
      </c>
      <c r="W54505" t="s">
        <v>450</v>
      </c>
      <c r="X54505" s="64" t="s">
        <v>5343</v>
      </c>
      <c r="Y54505" s="21" t="s">
        <v>1</v>
      </c>
    </row>
    <row r="54506" spans="1:25" x14ac:dyDescent="0.3">
      <c r="A54506" t="s">
        <v>2001</v>
      </c>
      <c r="B54506" s="25">
        <v>44972</v>
      </c>
      <c r="C54506" s="22">
        <v>198931.08</v>
      </c>
      <c r="D54506" s="22">
        <v>199518.64</v>
      </c>
      <c r="E54506" s="22">
        <v>198931.08</v>
      </c>
      <c r="F54506" s="22">
        <v>587.55999999999995</v>
      </c>
      <c r="G54506" s="22">
        <v>234833.93</v>
      </c>
      <c r="H54506" s="47">
        <v>44250</v>
      </c>
      <c r="I54506" s="47">
        <v>44092</v>
      </c>
      <c r="J54506" s="25">
        <v>47835</v>
      </c>
      <c r="K54506" s="55">
        <f t="shared" si="590"/>
        <v>10</v>
      </c>
      <c r="L54506" s="21" t="s">
        <v>4</v>
      </c>
      <c r="M54506" s="21" t="s">
        <v>0</v>
      </c>
      <c r="N54506" s="1">
        <v>522659</v>
      </c>
      <c r="O54506" t="s">
        <v>485</v>
      </c>
      <c r="P54506" t="s">
        <v>15637</v>
      </c>
      <c r="Q54506">
        <v>0</v>
      </c>
      <c r="R54506">
        <v>1</v>
      </c>
      <c r="S54506">
        <v>0.125</v>
      </c>
      <c r="T54506">
        <v>0.54999999999999993</v>
      </c>
      <c r="U54506">
        <v>713990</v>
      </c>
      <c r="V54506" t="s">
        <v>143</v>
      </c>
      <c r="W54506" t="s">
        <v>448</v>
      </c>
      <c r="X54506" s="64" t="s">
        <v>7694</v>
      </c>
      <c r="Y54506" s="21" t="s">
        <v>1</v>
      </c>
    </row>
    <row r="54507" spans="1:25" x14ac:dyDescent="0.3">
      <c r="A54507" t="s">
        <v>2029</v>
      </c>
      <c r="B54507" s="25">
        <v>44972</v>
      </c>
      <c r="C54507" s="22">
        <v>325026.36</v>
      </c>
      <c r="D54507" s="22">
        <v>333351.3</v>
      </c>
      <c r="E54507" s="22">
        <v>325026.36</v>
      </c>
      <c r="F54507" s="22">
        <v>8324.94</v>
      </c>
      <c r="G54507" s="22">
        <v>369000</v>
      </c>
      <c r="H54507" s="47">
        <v>44294</v>
      </c>
      <c r="I54507" s="47">
        <v>44274</v>
      </c>
      <c r="J54507" s="25">
        <v>47926</v>
      </c>
      <c r="K54507" s="55">
        <f t="shared" si="590"/>
        <v>10</v>
      </c>
      <c r="L54507" s="21" t="s">
        <v>0</v>
      </c>
      <c r="M54507" s="21" t="s">
        <v>0</v>
      </c>
      <c r="N54507" s="1">
        <v>522668</v>
      </c>
      <c r="O54507" t="s">
        <v>485</v>
      </c>
      <c r="P54507" t="s">
        <v>15637</v>
      </c>
      <c r="Q54507">
        <v>0</v>
      </c>
      <c r="R54507">
        <v>1</v>
      </c>
      <c r="S54507">
        <v>0.125</v>
      </c>
      <c r="T54507">
        <v>0</v>
      </c>
      <c r="U54507">
        <v>238210</v>
      </c>
      <c r="V54507" t="s">
        <v>10974</v>
      </c>
      <c r="W54507" t="s">
        <v>448</v>
      </c>
      <c r="X54507" s="64" t="s">
        <v>8541</v>
      </c>
      <c r="Y54507" s="1" t="s">
        <v>3</v>
      </c>
    </row>
    <row r="54508" spans="1:25" x14ac:dyDescent="0.3">
      <c r="A54508" t="s">
        <v>2149</v>
      </c>
      <c r="B54508" s="25">
        <v>44972</v>
      </c>
      <c r="C54508" s="22">
        <v>158044.24</v>
      </c>
      <c r="D54508" s="22">
        <v>158751.67999999999</v>
      </c>
      <c r="E54508" s="22">
        <v>158044.24</v>
      </c>
      <c r="F54508" s="22">
        <v>707.44</v>
      </c>
      <c r="G54508" s="22">
        <v>178024.29</v>
      </c>
      <c r="H54508" s="47">
        <v>44385</v>
      </c>
      <c r="I54508" s="47">
        <v>44334</v>
      </c>
      <c r="J54508" s="25">
        <v>47986</v>
      </c>
      <c r="K54508" s="55">
        <f t="shared" si="590"/>
        <v>10</v>
      </c>
      <c r="L54508" s="21" t="s">
        <v>4</v>
      </c>
      <c r="M54508" s="21" t="s">
        <v>0</v>
      </c>
      <c r="N54508" s="1">
        <v>530023</v>
      </c>
      <c r="O54508" t="s">
        <v>485</v>
      </c>
      <c r="P54508" t="s">
        <v>15637</v>
      </c>
      <c r="Q54508">
        <v>3.105</v>
      </c>
      <c r="R54508">
        <v>1</v>
      </c>
      <c r="S54508">
        <v>0.14499999999999999</v>
      </c>
      <c r="T54508">
        <v>0</v>
      </c>
      <c r="U54508">
        <v>722511</v>
      </c>
      <c r="V54508" t="s">
        <v>12239</v>
      </c>
      <c r="W54508" t="s">
        <v>460</v>
      </c>
      <c r="X54508" s="64" t="s">
        <v>8542</v>
      </c>
      <c r="Y54508" s="21" t="s">
        <v>1</v>
      </c>
    </row>
    <row r="54509" spans="1:25" x14ac:dyDescent="0.3">
      <c r="A54509" t="s">
        <v>2054</v>
      </c>
      <c r="B54509" s="25">
        <v>44972</v>
      </c>
      <c r="C54509" s="22">
        <v>17623.64</v>
      </c>
      <c r="D54509" s="22">
        <v>17791.419999999998</v>
      </c>
      <c r="E54509" s="22">
        <v>17623.64</v>
      </c>
      <c r="F54509" s="22">
        <v>167.78</v>
      </c>
      <c r="G54509" s="22">
        <v>125625</v>
      </c>
      <c r="H54509" s="47">
        <v>36511</v>
      </c>
      <c r="I54509" s="47">
        <v>36486</v>
      </c>
      <c r="J54509" s="25">
        <v>45618</v>
      </c>
      <c r="K54509" s="55">
        <f t="shared" si="590"/>
        <v>25</v>
      </c>
      <c r="L54509" s="21" t="s">
        <v>4</v>
      </c>
      <c r="M54509" s="21" t="s">
        <v>0</v>
      </c>
      <c r="N54509" s="1">
        <v>504990</v>
      </c>
      <c r="O54509" t="s">
        <v>485</v>
      </c>
      <c r="P54509" t="s">
        <v>15668</v>
      </c>
      <c r="Q54509">
        <v>0.23</v>
      </c>
      <c r="R54509">
        <v>1.5</v>
      </c>
      <c r="S54509">
        <v>0.14499999999999999</v>
      </c>
      <c r="T54509">
        <v>0.5</v>
      </c>
      <c r="U54509">
        <v>235920</v>
      </c>
      <c r="V54509" t="s">
        <v>1350</v>
      </c>
      <c r="W54509" t="s">
        <v>439</v>
      </c>
      <c r="X54509" s="64" t="s">
        <v>1351</v>
      </c>
      <c r="Y54509" s="21" t="s">
        <v>1</v>
      </c>
    </row>
    <row r="54510" spans="1:25" x14ac:dyDescent="0.3">
      <c r="A54510" t="s">
        <v>2180</v>
      </c>
      <c r="B54510" s="25">
        <v>44972</v>
      </c>
      <c r="C54510" s="22">
        <v>79984.98</v>
      </c>
      <c r="D54510" s="22">
        <v>80166.2</v>
      </c>
      <c r="E54510" s="22">
        <v>79984.98</v>
      </c>
      <c r="F54510" s="22">
        <v>181.22</v>
      </c>
      <c r="G54510" s="22">
        <v>225000</v>
      </c>
      <c r="H54510" s="47">
        <v>42395</v>
      </c>
      <c r="I54510" s="47">
        <v>42352</v>
      </c>
      <c r="J54510" s="25">
        <v>46009</v>
      </c>
      <c r="K54510" s="55">
        <f t="shared" si="590"/>
        <v>10</v>
      </c>
      <c r="L54510" s="21" t="s">
        <v>4</v>
      </c>
      <c r="M54510" s="21" t="s">
        <v>0</v>
      </c>
      <c r="N54510" s="1">
        <v>522251</v>
      </c>
      <c r="O54510" t="s">
        <v>485</v>
      </c>
      <c r="P54510" t="s">
        <v>15637</v>
      </c>
      <c r="Q54510">
        <v>0</v>
      </c>
      <c r="R54510">
        <v>1</v>
      </c>
      <c r="S54510">
        <v>0.125</v>
      </c>
      <c r="T54510">
        <v>0.47299999999999998</v>
      </c>
      <c r="U54510">
        <v>424440</v>
      </c>
      <c r="V54510" t="s">
        <v>10917</v>
      </c>
      <c r="W54510" t="s">
        <v>442</v>
      </c>
      <c r="X54510" s="64" t="s">
        <v>3645</v>
      </c>
      <c r="Y54510" s="21" t="s">
        <v>1</v>
      </c>
    </row>
    <row r="54511" spans="1:25" x14ac:dyDescent="0.3">
      <c r="A54511" t="s">
        <v>2217</v>
      </c>
      <c r="B54511" s="25">
        <v>44972</v>
      </c>
      <c r="C54511" s="22">
        <v>124416.02</v>
      </c>
      <c r="D54511" s="22">
        <v>124447.69</v>
      </c>
      <c r="E54511" s="22">
        <v>124416.02</v>
      </c>
      <c r="F54511" s="22">
        <v>31.67</v>
      </c>
      <c r="G54511" s="22">
        <v>260706.83</v>
      </c>
      <c r="H54511" s="47">
        <v>42956</v>
      </c>
      <c r="I54511" s="47">
        <v>42923</v>
      </c>
      <c r="J54511" s="25">
        <v>46575</v>
      </c>
      <c r="K54511" s="55">
        <f t="shared" si="590"/>
        <v>10</v>
      </c>
      <c r="L54511" s="21" t="s">
        <v>4</v>
      </c>
      <c r="M54511" s="21" t="s">
        <v>0</v>
      </c>
      <c r="N54511" s="1">
        <v>522435</v>
      </c>
      <c r="O54511" t="s">
        <v>485</v>
      </c>
      <c r="P54511" t="s">
        <v>15637</v>
      </c>
      <c r="Q54511">
        <v>0</v>
      </c>
      <c r="R54511">
        <v>1</v>
      </c>
      <c r="S54511">
        <v>0.125</v>
      </c>
      <c r="T54511">
        <v>0.54599999999999993</v>
      </c>
      <c r="U54511">
        <v>331524</v>
      </c>
      <c r="V54511" t="s">
        <v>13534</v>
      </c>
      <c r="W54511" t="s">
        <v>451</v>
      </c>
      <c r="X54511" s="64" t="s">
        <v>8539</v>
      </c>
      <c r="Y54511" s="21" t="s">
        <v>1</v>
      </c>
    </row>
    <row r="54512" spans="1:25" x14ac:dyDescent="0.3">
      <c r="A54512" t="s">
        <v>2011</v>
      </c>
      <c r="B54512" s="25">
        <v>44972</v>
      </c>
      <c r="C54512" s="22">
        <v>92621.82</v>
      </c>
      <c r="D54512" s="22">
        <v>92862.94</v>
      </c>
      <c r="E54512" s="22">
        <v>92621.82</v>
      </c>
      <c r="F54512" s="22">
        <v>241.12</v>
      </c>
      <c r="G54512" s="22">
        <v>167250</v>
      </c>
      <c r="H54512" s="47">
        <v>43055</v>
      </c>
      <c r="I54512" s="47">
        <v>43034</v>
      </c>
      <c r="J54512" s="25">
        <v>46686</v>
      </c>
      <c r="K54512" s="55">
        <f t="shared" si="590"/>
        <v>10</v>
      </c>
      <c r="L54512" s="21" t="s">
        <v>4</v>
      </c>
      <c r="M54512" s="21" t="s">
        <v>0</v>
      </c>
      <c r="N54512" s="1">
        <v>522459</v>
      </c>
      <c r="O54512" t="s">
        <v>485</v>
      </c>
      <c r="P54512" t="s">
        <v>15637</v>
      </c>
      <c r="Q54512">
        <v>0</v>
      </c>
      <c r="R54512">
        <v>1</v>
      </c>
      <c r="S54512">
        <v>0.125</v>
      </c>
      <c r="T54512">
        <v>0.54999999999999993</v>
      </c>
      <c r="U54512">
        <v>447110</v>
      </c>
      <c r="V54512" t="s">
        <v>13463</v>
      </c>
      <c r="W54512" t="s">
        <v>436</v>
      </c>
      <c r="X54512" s="64" t="s">
        <v>8406</v>
      </c>
      <c r="Y54512" s="21" t="s">
        <v>1</v>
      </c>
    </row>
    <row r="54513" spans="1:25" x14ac:dyDescent="0.3">
      <c r="A54513" t="s">
        <v>2669</v>
      </c>
      <c r="B54513" s="25">
        <v>44972</v>
      </c>
      <c r="C54513" s="22">
        <v>57690.28</v>
      </c>
      <c r="D54513" s="22">
        <v>58142.17</v>
      </c>
      <c r="E54513" s="22">
        <v>57690.28</v>
      </c>
      <c r="F54513" s="22">
        <v>451.89</v>
      </c>
      <c r="G54513" s="22">
        <v>67500</v>
      </c>
      <c r="H54513" s="47">
        <v>44468</v>
      </c>
      <c r="I54513" s="47">
        <v>44393</v>
      </c>
      <c r="J54513" s="25">
        <v>46950</v>
      </c>
      <c r="K54513" s="55">
        <f t="shared" si="590"/>
        <v>7</v>
      </c>
      <c r="L54513" s="21" t="s">
        <v>4</v>
      </c>
      <c r="M54513" s="21" t="s">
        <v>4</v>
      </c>
      <c r="O54513" t="s">
        <v>485</v>
      </c>
      <c r="P54513" t="s">
        <v>15637</v>
      </c>
      <c r="Q54513">
        <v>0</v>
      </c>
      <c r="R54513">
        <v>1</v>
      </c>
      <c r="S54513">
        <v>0.125</v>
      </c>
      <c r="T54513">
        <v>0</v>
      </c>
      <c r="U54513">
        <v>713120</v>
      </c>
      <c r="V54513" t="s">
        <v>11661</v>
      </c>
      <c r="W54513" t="s">
        <v>437</v>
      </c>
      <c r="X54513" s="64" t="s">
        <v>5025</v>
      </c>
      <c r="Y54513" s="21" t="s">
        <v>1</v>
      </c>
    </row>
    <row r="54514" spans="1:25" x14ac:dyDescent="0.3">
      <c r="A54514" t="s">
        <v>2019</v>
      </c>
      <c r="B54514" s="25">
        <v>44971</v>
      </c>
      <c r="C54514" s="22">
        <v>3151.84</v>
      </c>
      <c r="D54514" s="22">
        <v>3154.23</v>
      </c>
      <c r="E54514" s="22">
        <v>3151.84</v>
      </c>
      <c r="F54514" s="22">
        <v>2.39</v>
      </c>
      <c r="G54514" s="22">
        <v>319566.37</v>
      </c>
      <c r="H54514" s="47">
        <v>37799</v>
      </c>
      <c r="I54514" s="47">
        <v>37726</v>
      </c>
      <c r="J54514" s="25">
        <v>45031</v>
      </c>
      <c r="K54514" s="55">
        <f t="shared" si="590"/>
        <v>20</v>
      </c>
      <c r="L54514" s="21" t="s">
        <v>4</v>
      </c>
      <c r="M54514" s="21" t="s">
        <v>0</v>
      </c>
      <c r="N54514" s="1">
        <v>506438</v>
      </c>
      <c r="O54514" t="s">
        <v>485</v>
      </c>
      <c r="P54514" t="s">
        <v>15637</v>
      </c>
      <c r="Q54514">
        <v>0</v>
      </c>
      <c r="R54514">
        <v>1</v>
      </c>
      <c r="S54514">
        <v>0.125</v>
      </c>
      <c r="T54514">
        <v>0.25</v>
      </c>
      <c r="U54514">
        <v>421990</v>
      </c>
      <c r="V54514" t="s">
        <v>60</v>
      </c>
      <c r="W54514" t="s">
        <v>436</v>
      </c>
      <c r="X54514" s="64" t="s">
        <v>3604</v>
      </c>
      <c r="Y54514" s="21" t="s">
        <v>1</v>
      </c>
    </row>
    <row r="54515" spans="1:25" x14ac:dyDescent="0.3">
      <c r="A54515" t="s">
        <v>2041</v>
      </c>
      <c r="B54515" s="25">
        <v>44971</v>
      </c>
      <c r="C54515" s="22">
        <v>75289.710000000006</v>
      </c>
      <c r="D54515" s="22">
        <v>74531.399999999994</v>
      </c>
      <c r="E54515" s="22">
        <v>74531.399999999994</v>
      </c>
      <c r="F54515" s="3">
        <v>0</v>
      </c>
      <c r="G54515" s="22">
        <v>203550</v>
      </c>
      <c r="H54515" s="47">
        <v>38531</v>
      </c>
      <c r="I54515" s="47">
        <v>38517</v>
      </c>
      <c r="J54515" s="25">
        <v>46918</v>
      </c>
      <c r="K54515" s="55">
        <f t="shared" si="590"/>
        <v>23</v>
      </c>
      <c r="L54515" s="21" t="s">
        <v>4</v>
      </c>
      <c r="M54515" s="21" t="s">
        <v>0</v>
      </c>
      <c r="N54515" s="1">
        <v>507478</v>
      </c>
      <c r="O54515" t="s">
        <v>485</v>
      </c>
      <c r="P54515" t="s">
        <v>15668</v>
      </c>
      <c r="Q54515">
        <v>0.47499999999999998</v>
      </c>
      <c r="R54515">
        <v>1.2549999999999999</v>
      </c>
      <c r="S54515">
        <v>0.14499999999999999</v>
      </c>
      <c r="T54515">
        <v>0.5</v>
      </c>
      <c r="U54515">
        <v>423940</v>
      </c>
      <c r="V54515" t="s">
        <v>19</v>
      </c>
      <c r="W54515" t="s">
        <v>453</v>
      </c>
      <c r="X54515" s="64" t="s">
        <v>7361</v>
      </c>
      <c r="Y54515" s="21" t="s">
        <v>1</v>
      </c>
    </row>
    <row r="54516" spans="1:25" x14ac:dyDescent="0.3">
      <c r="A54516" t="s">
        <v>1992</v>
      </c>
      <c r="B54516" s="25">
        <v>44971</v>
      </c>
      <c r="C54516" s="22">
        <v>99489.7</v>
      </c>
      <c r="D54516" s="22">
        <v>100303.1</v>
      </c>
      <c r="E54516" s="22">
        <v>99489.7</v>
      </c>
      <c r="F54516" s="22">
        <v>813.4</v>
      </c>
      <c r="G54516" s="22">
        <v>656082.67000000004</v>
      </c>
      <c r="H54516" s="47">
        <v>39465</v>
      </c>
      <c r="I54516" s="47">
        <v>39407</v>
      </c>
      <c r="J54516" s="25">
        <v>48539</v>
      </c>
      <c r="K54516" s="55">
        <f t="shared" si="590"/>
        <v>25</v>
      </c>
      <c r="L54516" s="21" t="s">
        <v>4</v>
      </c>
      <c r="M54516" s="21" t="s">
        <v>0</v>
      </c>
      <c r="N54516" s="1">
        <v>508626</v>
      </c>
      <c r="O54516" t="s">
        <v>485</v>
      </c>
      <c r="P54516" t="s">
        <v>15637</v>
      </c>
      <c r="Q54516">
        <v>1.361</v>
      </c>
      <c r="R54516">
        <v>1</v>
      </c>
      <c r="S54516">
        <v>0.14499999999999999</v>
      </c>
      <c r="T54516">
        <v>0.49399999999999999</v>
      </c>
      <c r="U54516">
        <v>721110</v>
      </c>
      <c r="V54516" t="s">
        <v>191</v>
      </c>
      <c r="W54516" t="s">
        <v>458</v>
      </c>
      <c r="X54516" s="64" t="s">
        <v>3141</v>
      </c>
      <c r="Y54516" s="21" t="s">
        <v>1</v>
      </c>
    </row>
    <row r="54517" spans="1:25" x14ac:dyDescent="0.3">
      <c r="A54517" t="s">
        <v>1990</v>
      </c>
      <c r="B54517" s="25">
        <v>44971</v>
      </c>
      <c r="C54517" s="22">
        <v>252871.41</v>
      </c>
      <c r="D54517" s="22">
        <v>255584.15</v>
      </c>
      <c r="E54517" s="22">
        <v>252871.41</v>
      </c>
      <c r="F54517" s="22">
        <v>2712.74</v>
      </c>
      <c r="G54517" s="22">
        <v>337500</v>
      </c>
      <c r="H54517" s="47">
        <v>40932</v>
      </c>
      <c r="I54517" s="47">
        <v>40907</v>
      </c>
      <c r="J54517" s="25">
        <v>50039</v>
      </c>
      <c r="K54517" s="55">
        <f t="shared" si="590"/>
        <v>25</v>
      </c>
      <c r="L54517" s="21" t="s">
        <v>4</v>
      </c>
      <c r="M54517" s="21" t="s">
        <v>0</v>
      </c>
      <c r="N54517" s="1">
        <v>509184</v>
      </c>
      <c r="O54517" t="s">
        <v>485</v>
      </c>
      <c r="P54517" t="s">
        <v>15637</v>
      </c>
      <c r="Q54517">
        <v>0</v>
      </c>
      <c r="R54517">
        <v>1</v>
      </c>
      <c r="S54517">
        <v>0.125</v>
      </c>
      <c r="T54517">
        <v>0.54999999999999993</v>
      </c>
      <c r="U54517">
        <v>722211</v>
      </c>
      <c r="V54517" t="s">
        <v>13281</v>
      </c>
      <c r="W54517" t="s">
        <v>479</v>
      </c>
      <c r="X54517" s="64" t="s">
        <v>8529</v>
      </c>
      <c r="Y54517" s="21" t="s">
        <v>1</v>
      </c>
    </row>
    <row r="54518" spans="1:25" x14ac:dyDescent="0.3">
      <c r="A54518" t="s">
        <v>2015</v>
      </c>
      <c r="B54518" s="25">
        <v>44971</v>
      </c>
      <c r="C54518" s="22">
        <v>139595.49</v>
      </c>
      <c r="D54518" s="22">
        <v>140547.69</v>
      </c>
      <c r="E54518" s="22">
        <v>139595.49</v>
      </c>
      <c r="F54518" s="22">
        <v>952.2</v>
      </c>
      <c r="G54518" s="22">
        <v>273389.99</v>
      </c>
      <c r="H54518" s="47">
        <v>42256</v>
      </c>
      <c r="I54518" s="47">
        <v>41947</v>
      </c>
      <c r="J54518" s="25">
        <v>51078</v>
      </c>
      <c r="K54518" s="55">
        <f t="shared" si="590"/>
        <v>25</v>
      </c>
      <c r="L54518" s="21" t="s">
        <v>4</v>
      </c>
      <c r="M54518" s="21" t="s">
        <v>0</v>
      </c>
      <c r="N54518" s="1">
        <v>509755</v>
      </c>
      <c r="O54518" t="s">
        <v>485</v>
      </c>
      <c r="P54518" t="s">
        <v>15668</v>
      </c>
      <c r="Q54518">
        <v>2.23</v>
      </c>
      <c r="R54518">
        <v>1</v>
      </c>
      <c r="S54518">
        <v>0.14499999999999999</v>
      </c>
      <c r="T54518">
        <v>0.52</v>
      </c>
      <c r="U54518">
        <v>812112</v>
      </c>
      <c r="V54518" t="s">
        <v>12054</v>
      </c>
      <c r="W54518" t="s">
        <v>451</v>
      </c>
      <c r="X54518" s="64" t="s">
        <v>8530</v>
      </c>
      <c r="Y54518" s="21" t="s">
        <v>1</v>
      </c>
    </row>
    <row r="54519" spans="1:25" x14ac:dyDescent="0.3">
      <c r="A54519" t="s">
        <v>2092</v>
      </c>
      <c r="B54519" s="25">
        <v>44971</v>
      </c>
      <c r="C54519" s="22">
        <v>398304.13</v>
      </c>
      <c r="D54519" s="22">
        <v>399620.9</v>
      </c>
      <c r="E54519" s="22">
        <v>398304.13</v>
      </c>
      <c r="F54519" s="22">
        <v>1316.77</v>
      </c>
      <c r="G54519" s="22">
        <v>933750</v>
      </c>
      <c r="H54519" s="47">
        <v>42599</v>
      </c>
      <c r="I54519" s="47">
        <v>42583</v>
      </c>
      <c r="J54519" s="25">
        <v>49888</v>
      </c>
      <c r="K54519" s="55">
        <f t="shared" si="590"/>
        <v>20</v>
      </c>
      <c r="L54519" s="21" t="s">
        <v>4</v>
      </c>
      <c r="M54519" s="21" t="s">
        <v>0</v>
      </c>
      <c r="N54519" s="1">
        <v>509887</v>
      </c>
      <c r="O54519" t="s">
        <v>485</v>
      </c>
      <c r="P54519" t="s">
        <v>15637</v>
      </c>
      <c r="Q54519">
        <v>3.1859999999999999</v>
      </c>
      <c r="R54519">
        <v>1</v>
      </c>
      <c r="S54519">
        <v>0.14499999999999999</v>
      </c>
      <c r="T54519">
        <v>0.51900000000000002</v>
      </c>
      <c r="U54519">
        <v>447110</v>
      </c>
      <c r="V54519" t="s">
        <v>11251</v>
      </c>
      <c r="W54519" t="s">
        <v>457</v>
      </c>
      <c r="X54519" s="64" t="s">
        <v>4233</v>
      </c>
      <c r="Y54519" s="21" t="s">
        <v>1</v>
      </c>
    </row>
    <row r="54520" spans="1:25" x14ac:dyDescent="0.3">
      <c r="A54520" t="s">
        <v>2224</v>
      </c>
      <c r="B54520" s="25">
        <v>44971</v>
      </c>
      <c r="C54520" s="22">
        <v>48702.92</v>
      </c>
      <c r="D54520" s="22">
        <v>49071.86</v>
      </c>
      <c r="E54520" s="22">
        <v>48702.92</v>
      </c>
      <c r="F54520" s="22">
        <v>368.94</v>
      </c>
      <c r="G54520" s="22">
        <v>60951.44</v>
      </c>
      <c r="H54520" s="47">
        <v>42606</v>
      </c>
      <c r="I54520" s="47">
        <v>42080</v>
      </c>
      <c r="J54520" s="25">
        <v>49873</v>
      </c>
      <c r="K54520" s="55">
        <f t="shared" si="590"/>
        <v>21</v>
      </c>
      <c r="L54520" s="21" t="s">
        <v>4</v>
      </c>
      <c r="M54520" s="21" t="s">
        <v>0</v>
      </c>
      <c r="N54520" s="1">
        <v>509893</v>
      </c>
      <c r="O54520" t="s">
        <v>485</v>
      </c>
      <c r="P54520" t="s">
        <v>15637</v>
      </c>
      <c r="Q54520">
        <v>1.5549999999999999</v>
      </c>
      <c r="R54520">
        <v>1</v>
      </c>
      <c r="S54520">
        <v>0.14499999999999999</v>
      </c>
      <c r="T54520">
        <v>0</v>
      </c>
      <c r="U54520">
        <v>531130</v>
      </c>
      <c r="V54520" t="s">
        <v>13527</v>
      </c>
      <c r="W54520" t="s">
        <v>458</v>
      </c>
      <c r="X54520" s="64" t="s">
        <v>8528</v>
      </c>
      <c r="Y54520" s="21" t="s">
        <v>1</v>
      </c>
    </row>
    <row r="54521" spans="1:25" x14ac:dyDescent="0.3">
      <c r="A54521" t="s">
        <v>2180</v>
      </c>
      <c r="B54521" s="25">
        <v>44971</v>
      </c>
      <c r="C54521" s="22">
        <v>870209.41</v>
      </c>
      <c r="D54521" s="22">
        <v>874862.32</v>
      </c>
      <c r="E54521" s="22">
        <v>870209.41</v>
      </c>
      <c r="F54521" s="22">
        <v>4652.91</v>
      </c>
      <c r="G54521" s="22">
        <v>972152.22</v>
      </c>
      <c r="H54521" s="47">
        <v>43187</v>
      </c>
      <c r="I54521" s="47">
        <v>42997</v>
      </c>
      <c r="J54521" s="25">
        <v>52131</v>
      </c>
      <c r="K54521" s="55">
        <f t="shared" si="590"/>
        <v>25</v>
      </c>
      <c r="L54521" s="21" t="s">
        <v>4</v>
      </c>
      <c r="M54521" s="21" t="s">
        <v>0</v>
      </c>
      <c r="N54521" s="1">
        <v>510170</v>
      </c>
      <c r="O54521" t="s">
        <v>485</v>
      </c>
      <c r="P54521" t="s">
        <v>15637</v>
      </c>
      <c r="Q54521">
        <v>2.1589999999999998</v>
      </c>
      <c r="R54521">
        <v>1</v>
      </c>
      <c r="S54521">
        <v>0.14499999999999999</v>
      </c>
      <c r="T54521">
        <v>0.54599999999999993</v>
      </c>
      <c r="U54521">
        <v>424440</v>
      </c>
      <c r="V54521" t="s">
        <v>10504</v>
      </c>
      <c r="W54521" t="s">
        <v>442</v>
      </c>
      <c r="X54521" s="64" t="s">
        <v>647</v>
      </c>
      <c r="Y54521" s="21" t="s">
        <v>1</v>
      </c>
    </row>
    <row r="54522" spans="1:25" x14ac:dyDescent="0.3">
      <c r="A54522" t="s">
        <v>1992</v>
      </c>
      <c r="B54522" s="25">
        <v>44971</v>
      </c>
      <c r="C54522" s="22">
        <v>179652.15</v>
      </c>
      <c r="D54522" s="22">
        <v>181271.18</v>
      </c>
      <c r="E54522" s="22">
        <v>179652.15</v>
      </c>
      <c r="F54522" s="22">
        <v>1619.03</v>
      </c>
      <c r="G54522" s="22">
        <v>471178.66</v>
      </c>
      <c r="H54522" s="47">
        <v>43292</v>
      </c>
      <c r="I54522" s="47">
        <v>43129</v>
      </c>
      <c r="J54522" s="25">
        <v>46781</v>
      </c>
      <c r="K54522" s="55">
        <f t="shared" si="590"/>
        <v>10</v>
      </c>
      <c r="L54522" s="21" t="s">
        <v>4</v>
      </c>
      <c r="M54522" s="21" t="s">
        <v>0</v>
      </c>
      <c r="N54522" s="1">
        <v>510278</v>
      </c>
      <c r="O54522" t="s">
        <v>485</v>
      </c>
      <c r="P54522" t="s">
        <v>15637</v>
      </c>
      <c r="Q54522">
        <v>0.23</v>
      </c>
      <c r="R54522">
        <v>1</v>
      </c>
      <c r="S54522">
        <v>0.14499999999999999</v>
      </c>
      <c r="T54522">
        <v>0.54999999999999993</v>
      </c>
      <c r="U54522">
        <v>541620</v>
      </c>
      <c r="V54522" t="s">
        <v>10468</v>
      </c>
      <c r="W54522" t="s">
        <v>458</v>
      </c>
      <c r="X54522" s="64" t="s">
        <v>2891</v>
      </c>
      <c r="Y54522" s="21" t="s">
        <v>1</v>
      </c>
    </row>
    <row r="54523" spans="1:25" x14ac:dyDescent="0.3">
      <c r="A54523" t="s">
        <v>2027</v>
      </c>
      <c r="B54523" s="25">
        <v>44971</v>
      </c>
      <c r="C54523" s="22">
        <v>235385.03</v>
      </c>
      <c r="D54523" s="22">
        <v>236719.3</v>
      </c>
      <c r="E54523" s="22">
        <v>235385.03</v>
      </c>
      <c r="F54523" s="22">
        <v>1334.27</v>
      </c>
      <c r="G54523" s="22">
        <v>257269.15</v>
      </c>
      <c r="H54523" s="47">
        <v>43430</v>
      </c>
      <c r="I54523" s="47">
        <v>43312</v>
      </c>
      <c r="J54523" s="25">
        <v>52472</v>
      </c>
      <c r="K54523" s="55">
        <f t="shared" si="590"/>
        <v>25</v>
      </c>
      <c r="L54523" s="21" t="s">
        <v>4</v>
      </c>
      <c r="M54523" s="21" t="s">
        <v>0</v>
      </c>
      <c r="N54523" s="1">
        <v>510340</v>
      </c>
      <c r="O54523" t="s">
        <v>485</v>
      </c>
      <c r="P54523" t="s">
        <v>15637</v>
      </c>
      <c r="Q54523">
        <v>2.0550000000000002</v>
      </c>
      <c r="R54523">
        <v>1</v>
      </c>
      <c r="S54523">
        <v>0.14499999999999999</v>
      </c>
      <c r="T54523">
        <v>0.54999999999999993</v>
      </c>
      <c r="U54523">
        <v>445310</v>
      </c>
      <c r="V54523" t="s">
        <v>10689</v>
      </c>
      <c r="W54523" t="s">
        <v>442</v>
      </c>
      <c r="X54523" s="64" t="s">
        <v>3250</v>
      </c>
      <c r="Y54523" s="21" t="s">
        <v>1</v>
      </c>
    </row>
    <row r="54524" spans="1:25" x14ac:dyDescent="0.3">
      <c r="A54524" t="s">
        <v>2027</v>
      </c>
      <c r="B54524" s="25">
        <v>44971</v>
      </c>
      <c r="C54524" s="22">
        <v>929177.7</v>
      </c>
      <c r="D54524" s="22">
        <v>936628.68</v>
      </c>
      <c r="E54524" s="22">
        <v>929177.7</v>
      </c>
      <c r="F54524" s="22">
        <v>7450.98</v>
      </c>
      <c r="G54524" s="22">
        <v>1012500</v>
      </c>
      <c r="H54524" s="47">
        <v>43460</v>
      </c>
      <c r="I54524" s="47">
        <v>43432</v>
      </c>
      <c r="J54524" s="25">
        <v>52575</v>
      </c>
      <c r="K54524" s="55">
        <f t="shared" ref="K54524:K54587" si="591">DATEDIF(I54524,J54524, "Y")</f>
        <v>25</v>
      </c>
      <c r="L54524" s="21" t="s">
        <v>4</v>
      </c>
      <c r="M54524" s="21" t="s">
        <v>0</v>
      </c>
      <c r="N54524" s="1">
        <v>510355</v>
      </c>
      <c r="O54524" t="s">
        <v>485</v>
      </c>
      <c r="P54524" t="s">
        <v>15637</v>
      </c>
      <c r="Q54524">
        <v>0.23</v>
      </c>
      <c r="R54524">
        <v>1</v>
      </c>
      <c r="S54524">
        <v>0.14499999999999999</v>
      </c>
      <c r="T54524">
        <v>0.54999999999999993</v>
      </c>
      <c r="U54524">
        <v>424410</v>
      </c>
      <c r="V54524" t="s">
        <v>64</v>
      </c>
      <c r="W54524" t="s">
        <v>436</v>
      </c>
      <c r="X54524" s="64" t="s">
        <v>8532</v>
      </c>
      <c r="Y54524" s="21" t="s">
        <v>1</v>
      </c>
    </row>
    <row r="54525" spans="1:25" x14ac:dyDescent="0.3">
      <c r="A54525" t="s">
        <v>2021</v>
      </c>
      <c r="B54525" s="25">
        <v>44971</v>
      </c>
      <c r="C54525" s="22">
        <v>1028371.68</v>
      </c>
      <c r="D54525" s="22">
        <v>1033986.59</v>
      </c>
      <c r="E54525" s="22">
        <v>1028371.68</v>
      </c>
      <c r="F54525" s="22">
        <v>5614.91</v>
      </c>
      <c r="G54525" s="22">
        <v>1428750</v>
      </c>
      <c r="H54525" s="47">
        <v>43437</v>
      </c>
      <c r="I54525" s="47">
        <v>43418</v>
      </c>
      <c r="J54525" s="25">
        <v>52549</v>
      </c>
      <c r="K54525" s="55">
        <f t="shared" si="591"/>
        <v>25</v>
      </c>
      <c r="L54525" s="21" t="s">
        <v>4</v>
      </c>
      <c r="M54525" s="21" t="s">
        <v>0</v>
      </c>
      <c r="N54525" s="1">
        <v>510403</v>
      </c>
      <c r="O54525" t="s">
        <v>485</v>
      </c>
      <c r="P54525" t="s">
        <v>15637</v>
      </c>
      <c r="Q54525">
        <v>2.8050000000000002</v>
      </c>
      <c r="R54525">
        <v>1</v>
      </c>
      <c r="S54525">
        <v>0.14499999999999999</v>
      </c>
      <c r="T54525">
        <v>0.54999999999999993</v>
      </c>
      <c r="U54525">
        <v>721110</v>
      </c>
      <c r="V54525" t="s">
        <v>12674</v>
      </c>
      <c r="W54525" t="s">
        <v>442</v>
      </c>
      <c r="X54525" s="64" t="s">
        <v>6926</v>
      </c>
      <c r="Y54525" s="21" t="s">
        <v>1</v>
      </c>
    </row>
    <row r="54526" spans="1:25" x14ac:dyDescent="0.3">
      <c r="A54526" t="s">
        <v>2090</v>
      </c>
      <c r="B54526" s="25">
        <v>44971</v>
      </c>
      <c r="C54526" s="22">
        <v>27756.14</v>
      </c>
      <c r="D54526" s="22">
        <v>27777.96</v>
      </c>
      <c r="E54526" s="22">
        <v>27756.14</v>
      </c>
      <c r="F54526" s="22">
        <v>21.82</v>
      </c>
      <c r="G54526" s="22">
        <v>541875</v>
      </c>
      <c r="H54526" s="47">
        <v>43550</v>
      </c>
      <c r="I54526" s="47">
        <v>43522</v>
      </c>
      <c r="J54526" s="25">
        <v>52653</v>
      </c>
      <c r="K54526" s="55">
        <f t="shared" si="591"/>
        <v>25</v>
      </c>
      <c r="L54526" s="21" t="s">
        <v>4</v>
      </c>
      <c r="M54526" s="21" t="s">
        <v>0</v>
      </c>
      <c r="N54526" s="1">
        <v>510403</v>
      </c>
      <c r="O54526" t="s">
        <v>485</v>
      </c>
      <c r="P54526" t="s">
        <v>15637</v>
      </c>
      <c r="Q54526">
        <v>2.8050000000000002</v>
      </c>
      <c r="R54526">
        <v>1</v>
      </c>
      <c r="S54526">
        <v>0.14499999999999999</v>
      </c>
      <c r="T54526">
        <v>0.54999999999999993</v>
      </c>
      <c r="U54526">
        <v>424410</v>
      </c>
      <c r="V54526" t="s">
        <v>634</v>
      </c>
      <c r="W54526" t="s">
        <v>442</v>
      </c>
      <c r="X54526" s="64" t="s">
        <v>5048</v>
      </c>
      <c r="Y54526" s="21" t="s">
        <v>1</v>
      </c>
    </row>
    <row r="54527" spans="1:25" x14ac:dyDescent="0.3">
      <c r="A54527" t="s">
        <v>2043</v>
      </c>
      <c r="B54527" s="25">
        <v>44971</v>
      </c>
      <c r="C54527" s="22">
        <v>1006674.09</v>
      </c>
      <c r="D54527" s="22">
        <v>1016797.37</v>
      </c>
      <c r="E54527" s="22">
        <v>1006674.09</v>
      </c>
      <c r="F54527" s="22">
        <v>10123.280000000001</v>
      </c>
      <c r="G54527" s="22">
        <v>1072500</v>
      </c>
      <c r="H54527" s="47">
        <v>43706</v>
      </c>
      <c r="I54527" s="47">
        <v>43696</v>
      </c>
      <c r="J54527" s="25">
        <v>52830</v>
      </c>
      <c r="K54527" s="55">
        <f t="shared" si="591"/>
        <v>25</v>
      </c>
      <c r="L54527" s="21" t="s">
        <v>4</v>
      </c>
      <c r="M54527" s="21" t="s">
        <v>0</v>
      </c>
      <c r="N54527" s="1">
        <v>510500</v>
      </c>
      <c r="O54527" t="s">
        <v>485</v>
      </c>
      <c r="P54527" t="s">
        <v>15637</v>
      </c>
      <c r="Q54527">
        <v>0.48</v>
      </c>
      <c r="R54527">
        <v>1</v>
      </c>
      <c r="S54527">
        <v>0.14499999999999999</v>
      </c>
      <c r="T54527">
        <v>0.54999999999999993</v>
      </c>
      <c r="U54527">
        <v>445110</v>
      </c>
      <c r="V54527" t="s">
        <v>34</v>
      </c>
      <c r="W54527" t="s">
        <v>458</v>
      </c>
      <c r="X54527" s="64" t="s">
        <v>8533</v>
      </c>
      <c r="Y54527" s="21" t="s">
        <v>1</v>
      </c>
    </row>
    <row r="54528" spans="1:25" x14ac:dyDescent="0.3">
      <c r="A54528" t="s">
        <v>2033</v>
      </c>
      <c r="B54528" s="25">
        <v>44971</v>
      </c>
      <c r="C54528" s="22">
        <v>3521499.72</v>
      </c>
      <c r="D54528" s="22">
        <v>3565064.31</v>
      </c>
      <c r="E54528" s="22">
        <v>3521499.72</v>
      </c>
      <c r="F54528" s="22">
        <v>43564.59</v>
      </c>
      <c r="G54528" s="22">
        <v>3734716.7</v>
      </c>
      <c r="H54528" s="47">
        <v>43789</v>
      </c>
      <c r="I54528" s="47">
        <v>42907</v>
      </c>
      <c r="J54528" s="25">
        <v>52403</v>
      </c>
      <c r="K54528" s="55">
        <f t="shared" si="591"/>
        <v>26</v>
      </c>
      <c r="L54528" s="21" t="s">
        <v>4</v>
      </c>
      <c r="M54528" s="21" t="s">
        <v>0</v>
      </c>
      <c r="N54528" s="1">
        <v>510564</v>
      </c>
      <c r="O54528" t="s">
        <v>485</v>
      </c>
      <c r="P54528" t="s">
        <v>15637</v>
      </c>
      <c r="Q54528">
        <v>2.4340000000000002</v>
      </c>
      <c r="R54528">
        <v>1</v>
      </c>
      <c r="S54528">
        <v>0.14499999999999999</v>
      </c>
      <c r="T54528">
        <v>0.54599999999999993</v>
      </c>
      <c r="U54528">
        <v>624410</v>
      </c>
      <c r="V54528" t="s">
        <v>13528</v>
      </c>
      <c r="W54528" t="s">
        <v>437</v>
      </c>
      <c r="X54528" s="64" t="s">
        <v>1220</v>
      </c>
      <c r="Y54528" s="21" t="s">
        <v>2</v>
      </c>
    </row>
    <row r="54529" spans="1:25" x14ac:dyDescent="0.3">
      <c r="A54529" t="s">
        <v>2091</v>
      </c>
      <c r="B54529" s="25">
        <v>44971</v>
      </c>
      <c r="C54529" s="22">
        <v>186139.15</v>
      </c>
      <c r="D54529" s="22">
        <v>188004.25</v>
      </c>
      <c r="E54529" s="22">
        <v>186139.15</v>
      </c>
      <c r="F54529" s="22">
        <v>1865.1</v>
      </c>
      <c r="G54529" s="22">
        <v>250388.75</v>
      </c>
      <c r="H54529" s="47">
        <v>43873</v>
      </c>
      <c r="I54529" s="47">
        <v>43521</v>
      </c>
      <c r="J54529" s="25">
        <v>47174</v>
      </c>
      <c r="K54529" s="55">
        <f t="shared" si="591"/>
        <v>10</v>
      </c>
      <c r="L54529" s="21" t="s">
        <v>4</v>
      </c>
      <c r="M54529" s="21" t="s">
        <v>0</v>
      </c>
      <c r="N54529" s="1">
        <v>510702</v>
      </c>
      <c r="O54529" t="s">
        <v>485</v>
      </c>
      <c r="P54529" t="s">
        <v>15637</v>
      </c>
      <c r="Q54529">
        <v>0.98</v>
      </c>
      <c r="R54529">
        <v>1</v>
      </c>
      <c r="S54529">
        <v>0.14499999999999999</v>
      </c>
      <c r="T54529">
        <v>0.54999999999999993</v>
      </c>
      <c r="U54529">
        <v>541613</v>
      </c>
      <c r="V54529" t="s">
        <v>11606</v>
      </c>
      <c r="W54529" t="s">
        <v>442</v>
      </c>
      <c r="X54529" s="64" t="s">
        <v>4914</v>
      </c>
      <c r="Y54529" s="21" t="s">
        <v>1</v>
      </c>
    </row>
    <row r="54530" spans="1:25" x14ac:dyDescent="0.3">
      <c r="A54530" t="s">
        <v>2000</v>
      </c>
      <c r="B54530" s="25">
        <v>44971</v>
      </c>
      <c r="C54530" s="22">
        <v>2023566.2</v>
      </c>
      <c r="D54530" s="22">
        <v>2042083.59</v>
      </c>
      <c r="E54530" s="22">
        <v>2023566.2</v>
      </c>
      <c r="F54530" s="22">
        <v>18517.39</v>
      </c>
      <c r="G54530" s="22">
        <v>2062500</v>
      </c>
      <c r="H54530" s="47">
        <v>44314</v>
      </c>
      <c r="I54530" s="47">
        <v>43948</v>
      </c>
      <c r="J54530" s="25">
        <v>53323</v>
      </c>
      <c r="K54530" s="55">
        <f t="shared" si="591"/>
        <v>25</v>
      </c>
      <c r="L54530" s="21" t="s">
        <v>4</v>
      </c>
      <c r="M54530" s="21" t="s">
        <v>0</v>
      </c>
      <c r="N54530" s="1">
        <v>510799</v>
      </c>
      <c r="O54530" t="s">
        <v>485</v>
      </c>
      <c r="P54530" t="s">
        <v>15637</v>
      </c>
      <c r="Q54530">
        <v>0.30499999999999999</v>
      </c>
      <c r="R54530">
        <v>1</v>
      </c>
      <c r="S54530">
        <v>0.14499999999999999</v>
      </c>
      <c r="T54530">
        <v>0.54999999999999993</v>
      </c>
      <c r="U54530">
        <v>623110</v>
      </c>
      <c r="V54530" t="s">
        <v>13529</v>
      </c>
      <c r="W54530" t="s">
        <v>451</v>
      </c>
      <c r="X54530" s="64" t="s">
        <v>8534</v>
      </c>
      <c r="Y54530" s="21" t="s">
        <v>1</v>
      </c>
    </row>
    <row r="54531" spans="1:25" x14ac:dyDescent="0.3">
      <c r="A54531" t="s">
        <v>2180</v>
      </c>
      <c r="B54531" s="25">
        <v>44971</v>
      </c>
      <c r="C54531" s="22">
        <v>689985.51</v>
      </c>
      <c r="D54531" s="22">
        <v>693746.25</v>
      </c>
      <c r="E54531" s="22">
        <v>689985.51</v>
      </c>
      <c r="F54531" s="22">
        <v>3760.74</v>
      </c>
      <c r="G54531" s="22">
        <v>746887.48</v>
      </c>
      <c r="H54531" s="47">
        <v>44174</v>
      </c>
      <c r="I54531" s="47">
        <v>43755</v>
      </c>
      <c r="J54531" s="25">
        <v>50358</v>
      </c>
      <c r="K54531" s="55">
        <f t="shared" si="591"/>
        <v>18</v>
      </c>
      <c r="L54531" s="21" t="s">
        <v>4</v>
      </c>
      <c r="M54531" s="21" t="s">
        <v>0</v>
      </c>
      <c r="N54531" s="1">
        <v>510801</v>
      </c>
      <c r="O54531" t="s">
        <v>485</v>
      </c>
      <c r="P54531" t="s">
        <v>15637</v>
      </c>
      <c r="Q54531">
        <v>2.5550000000000002</v>
      </c>
      <c r="R54531">
        <v>1</v>
      </c>
      <c r="S54531">
        <v>0.14499999999999999</v>
      </c>
      <c r="T54531">
        <v>0.54999999999999993</v>
      </c>
      <c r="U54531">
        <v>424440</v>
      </c>
      <c r="V54531" t="s">
        <v>10504</v>
      </c>
      <c r="W54531" t="s">
        <v>442</v>
      </c>
      <c r="X54531" s="64" t="s">
        <v>647</v>
      </c>
      <c r="Y54531" s="21" t="s">
        <v>1</v>
      </c>
    </row>
    <row r="54532" spans="1:25" x14ac:dyDescent="0.3">
      <c r="A54532" t="s">
        <v>2171</v>
      </c>
      <c r="B54532" s="25">
        <v>44971</v>
      </c>
      <c r="C54532" s="22">
        <v>329665.31</v>
      </c>
      <c r="D54532" s="22">
        <v>332708.49</v>
      </c>
      <c r="E54532" s="22">
        <v>329665.31</v>
      </c>
      <c r="F54532" s="22">
        <v>3043.18</v>
      </c>
      <c r="G54532" s="22">
        <v>438750</v>
      </c>
      <c r="H54532" s="47">
        <v>41226</v>
      </c>
      <c r="I54532" s="47">
        <v>41186</v>
      </c>
      <c r="J54532" s="25">
        <v>50328</v>
      </c>
      <c r="K54532" s="55">
        <f t="shared" si="591"/>
        <v>25</v>
      </c>
      <c r="L54532" s="21" t="s">
        <v>4</v>
      </c>
      <c r="M54532" s="21" t="s">
        <v>0</v>
      </c>
      <c r="N54532" s="1">
        <v>521913</v>
      </c>
      <c r="O54532" t="s">
        <v>485</v>
      </c>
      <c r="P54532" t="s">
        <v>15637</v>
      </c>
      <c r="Q54532">
        <v>0</v>
      </c>
      <c r="R54532">
        <v>1</v>
      </c>
      <c r="S54532">
        <v>0.125</v>
      </c>
      <c r="T54532">
        <v>0.54999999999999993</v>
      </c>
      <c r="U54532">
        <v>238220</v>
      </c>
      <c r="V54532" t="s">
        <v>12413</v>
      </c>
      <c r="W54532" t="s">
        <v>442</v>
      </c>
      <c r="X54532" s="64" t="s">
        <v>7261</v>
      </c>
      <c r="Y54532" s="21" t="s">
        <v>1</v>
      </c>
    </row>
    <row r="54533" spans="1:25" x14ac:dyDescent="0.3">
      <c r="A54533" t="s">
        <v>2102</v>
      </c>
      <c r="B54533" s="25">
        <v>44971</v>
      </c>
      <c r="C54533" s="22">
        <v>785681.59</v>
      </c>
      <c r="D54533" s="22">
        <v>794049.4</v>
      </c>
      <c r="E54533" s="22">
        <v>785681.59</v>
      </c>
      <c r="F54533" s="22">
        <v>8367.81</v>
      </c>
      <c r="G54533" s="22">
        <v>975000</v>
      </c>
      <c r="H54533" s="47">
        <v>41668</v>
      </c>
      <c r="I54533" s="47">
        <v>41646</v>
      </c>
      <c r="J54533" s="25">
        <v>50777</v>
      </c>
      <c r="K54533" s="55">
        <f t="shared" si="591"/>
        <v>25</v>
      </c>
      <c r="L54533" s="21" t="s">
        <v>4</v>
      </c>
      <c r="M54533" s="21" t="s">
        <v>0</v>
      </c>
      <c r="N54533" s="1">
        <v>522048</v>
      </c>
      <c r="O54533" t="s">
        <v>485</v>
      </c>
      <c r="P54533" t="s">
        <v>15637</v>
      </c>
      <c r="Q54533">
        <v>0</v>
      </c>
      <c r="R54533">
        <v>1</v>
      </c>
      <c r="S54533">
        <v>0.125</v>
      </c>
      <c r="T54533">
        <v>0.52</v>
      </c>
      <c r="U54533">
        <v>812320</v>
      </c>
      <c r="V54533" t="s">
        <v>12883</v>
      </c>
      <c r="W54533" t="s">
        <v>456</v>
      </c>
      <c r="X54533" s="64" t="s">
        <v>7318</v>
      </c>
      <c r="Y54533" s="21" t="s">
        <v>1</v>
      </c>
    </row>
    <row r="54534" spans="1:25" x14ac:dyDescent="0.3">
      <c r="A54534" t="s">
        <v>2045</v>
      </c>
      <c r="B54534" s="25">
        <v>44971</v>
      </c>
      <c r="C54534" s="22">
        <v>50260.11</v>
      </c>
      <c r="D54534" s="22">
        <v>50492.56</v>
      </c>
      <c r="E54534" s="22">
        <v>50260.11</v>
      </c>
      <c r="F54534" s="22">
        <v>232.45</v>
      </c>
      <c r="G54534" s="22">
        <v>564000</v>
      </c>
      <c r="H54534" s="47">
        <v>41809</v>
      </c>
      <c r="I54534" s="47">
        <v>41775</v>
      </c>
      <c r="J54534" s="25">
        <v>45433</v>
      </c>
      <c r="K54534" s="55">
        <f t="shared" si="591"/>
        <v>10</v>
      </c>
      <c r="L54534" s="21" t="s">
        <v>4</v>
      </c>
      <c r="M54534" s="21" t="s">
        <v>0</v>
      </c>
      <c r="N54534" s="1">
        <v>522074</v>
      </c>
      <c r="O54534" t="s">
        <v>485</v>
      </c>
      <c r="P54534" t="s">
        <v>15637</v>
      </c>
      <c r="Q54534">
        <v>0</v>
      </c>
      <c r="R54534">
        <v>1</v>
      </c>
      <c r="S54534">
        <v>0.125</v>
      </c>
      <c r="T54534">
        <v>0.52</v>
      </c>
      <c r="U54534">
        <v>447110</v>
      </c>
      <c r="V54534" t="s">
        <v>13294</v>
      </c>
      <c r="W54534" t="s">
        <v>442</v>
      </c>
      <c r="X54534" s="64" t="s">
        <v>7138</v>
      </c>
      <c r="Y54534" s="21" t="s">
        <v>1</v>
      </c>
    </row>
    <row r="54535" spans="1:25" x14ac:dyDescent="0.3">
      <c r="A54535" t="s">
        <v>1985</v>
      </c>
      <c r="B54535" s="25">
        <v>44971</v>
      </c>
      <c r="C54535" s="22">
        <v>41174.32</v>
      </c>
      <c r="D54535" s="22">
        <v>41553.11</v>
      </c>
      <c r="E54535" s="22">
        <v>41174.32</v>
      </c>
      <c r="F54535" s="22">
        <v>378.79</v>
      </c>
      <c r="G54535" s="22">
        <v>124499.65</v>
      </c>
      <c r="H54535" s="47">
        <v>42264</v>
      </c>
      <c r="I54535" s="47">
        <v>42180</v>
      </c>
      <c r="J54535" s="25">
        <v>45881</v>
      </c>
      <c r="K54535" s="55">
        <f t="shared" si="591"/>
        <v>10</v>
      </c>
      <c r="L54535" s="21" t="s">
        <v>4</v>
      </c>
      <c r="M54535" s="21" t="s">
        <v>0</v>
      </c>
      <c r="N54535" s="1">
        <v>522217</v>
      </c>
      <c r="O54535" t="s">
        <v>485</v>
      </c>
      <c r="P54535" t="s">
        <v>15637</v>
      </c>
      <c r="Q54535">
        <v>0</v>
      </c>
      <c r="R54535">
        <v>1</v>
      </c>
      <c r="S54535">
        <v>0.125</v>
      </c>
      <c r="T54535">
        <v>0.51900000000000002</v>
      </c>
      <c r="U54535">
        <v>812320</v>
      </c>
      <c r="V54535" t="s">
        <v>398</v>
      </c>
      <c r="W54535" t="s">
        <v>448</v>
      </c>
      <c r="X54535" s="64" t="s">
        <v>5961</v>
      </c>
      <c r="Y54535" s="21" t="s">
        <v>1</v>
      </c>
    </row>
    <row r="54536" spans="1:25" x14ac:dyDescent="0.3">
      <c r="A54536" t="s">
        <v>2015</v>
      </c>
      <c r="B54536" s="25">
        <v>44971</v>
      </c>
      <c r="C54536" s="22">
        <v>695680.67</v>
      </c>
      <c r="D54536" s="22">
        <v>700765.26</v>
      </c>
      <c r="E54536" s="22">
        <v>695680.67</v>
      </c>
      <c r="F54536" s="22">
        <v>5084.59</v>
      </c>
      <c r="G54536" s="22">
        <v>779739.47</v>
      </c>
      <c r="H54536" s="47">
        <v>42447</v>
      </c>
      <c r="I54536" s="47">
        <v>42412</v>
      </c>
      <c r="J54536" s="25">
        <v>51544</v>
      </c>
      <c r="K54536" s="55">
        <f t="shared" si="591"/>
        <v>25</v>
      </c>
      <c r="L54536" s="21" t="s">
        <v>4</v>
      </c>
      <c r="M54536" s="21" t="s">
        <v>0</v>
      </c>
      <c r="N54536" s="1">
        <v>522273</v>
      </c>
      <c r="O54536" t="s">
        <v>485</v>
      </c>
      <c r="P54536" t="s">
        <v>15637</v>
      </c>
      <c r="Q54536">
        <v>0</v>
      </c>
      <c r="R54536">
        <v>1</v>
      </c>
      <c r="S54536">
        <v>0.125</v>
      </c>
      <c r="T54536">
        <v>0.47299999999999998</v>
      </c>
      <c r="U54536">
        <v>713990</v>
      </c>
      <c r="V54536" t="s">
        <v>11944</v>
      </c>
      <c r="W54536" t="s">
        <v>441</v>
      </c>
      <c r="X54536" s="64" t="s">
        <v>8531</v>
      </c>
      <c r="Y54536" s="21" t="s">
        <v>1</v>
      </c>
    </row>
    <row r="54537" spans="1:25" x14ac:dyDescent="0.3">
      <c r="A54537" t="s">
        <v>2107</v>
      </c>
      <c r="B54537" s="25">
        <v>44971</v>
      </c>
      <c r="C54537" s="22">
        <v>230448.35</v>
      </c>
      <c r="D54537" s="22">
        <v>229709.81</v>
      </c>
      <c r="E54537" s="22">
        <v>229709.81</v>
      </c>
      <c r="F54537" s="3">
        <v>0</v>
      </c>
      <c r="G54537" s="22">
        <v>675000</v>
      </c>
      <c r="H54537" s="47">
        <v>42598</v>
      </c>
      <c r="I54537" s="47">
        <v>42578</v>
      </c>
      <c r="J54537" s="25">
        <v>46230</v>
      </c>
      <c r="K54537" s="55">
        <f t="shared" si="591"/>
        <v>10</v>
      </c>
      <c r="L54537" s="21" t="s">
        <v>4</v>
      </c>
      <c r="M54537" s="21" t="s">
        <v>0</v>
      </c>
      <c r="N54537" s="1">
        <v>522327</v>
      </c>
      <c r="O54537" t="s">
        <v>485</v>
      </c>
      <c r="P54537" t="s">
        <v>15637</v>
      </c>
      <c r="Q54537">
        <v>0</v>
      </c>
      <c r="R54537">
        <v>1</v>
      </c>
      <c r="S54537">
        <v>0.125</v>
      </c>
      <c r="T54537">
        <v>0.47299999999999998</v>
      </c>
      <c r="U54537">
        <v>812320</v>
      </c>
      <c r="V54537" t="s">
        <v>899</v>
      </c>
      <c r="W54537" t="s">
        <v>456</v>
      </c>
      <c r="X54537" s="64" t="s">
        <v>7507</v>
      </c>
      <c r="Y54537" s="21" t="s">
        <v>1</v>
      </c>
    </row>
    <row r="54538" spans="1:25" x14ac:dyDescent="0.3">
      <c r="A54538" t="s">
        <v>1999</v>
      </c>
      <c r="B54538" s="25">
        <v>44971</v>
      </c>
      <c r="C54538" s="22">
        <v>94941.92</v>
      </c>
      <c r="D54538" s="22">
        <v>95209.08</v>
      </c>
      <c r="E54538" s="22">
        <v>94941.92</v>
      </c>
      <c r="F54538" s="22">
        <v>267.16000000000003</v>
      </c>
      <c r="G54538" s="22">
        <v>197478.28</v>
      </c>
      <c r="H54538" s="47">
        <v>42761</v>
      </c>
      <c r="I54538" s="47">
        <v>42718</v>
      </c>
      <c r="J54538" s="25">
        <v>46370</v>
      </c>
      <c r="K54538" s="55">
        <f t="shared" si="591"/>
        <v>10</v>
      </c>
      <c r="L54538" s="21" t="s">
        <v>4</v>
      </c>
      <c r="M54538" s="21" t="s">
        <v>0</v>
      </c>
      <c r="N54538" s="1">
        <v>522376</v>
      </c>
      <c r="O54538" t="s">
        <v>485</v>
      </c>
      <c r="P54538" t="s">
        <v>15637</v>
      </c>
      <c r="Q54538">
        <v>0</v>
      </c>
      <c r="R54538">
        <v>1</v>
      </c>
      <c r="S54538">
        <v>0.125</v>
      </c>
      <c r="T54538">
        <v>0.54599999999999993</v>
      </c>
      <c r="U54538">
        <v>445310</v>
      </c>
      <c r="V54538" t="s">
        <v>1271</v>
      </c>
      <c r="W54538" t="s">
        <v>440</v>
      </c>
      <c r="X54538" s="64" t="s">
        <v>2963</v>
      </c>
      <c r="Y54538" s="21" t="s">
        <v>1</v>
      </c>
    </row>
    <row r="54539" spans="1:25" x14ac:dyDescent="0.3">
      <c r="A54539" t="s">
        <v>2015</v>
      </c>
      <c r="B54539" s="25">
        <v>44971</v>
      </c>
      <c r="C54539" s="22">
        <v>34163.89</v>
      </c>
      <c r="D54539" s="22">
        <v>34427.33</v>
      </c>
      <c r="E54539" s="22">
        <v>34163.89</v>
      </c>
      <c r="F54539" s="22">
        <v>263.44</v>
      </c>
      <c r="G54539" s="22">
        <v>463632.53</v>
      </c>
      <c r="H54539" s="47">
        <v>42804</v>
      </c>
      <c r="I54539" s="47">
        <v>42531</v>
      </c>
      <c r="J54539" s="25">
        <v>46183</v>
      </c>
      <c r="K54539" s="55">
        <f t="shared" si="591"/>
        <v>10</v>
      </c>
      <c r="L54539" s="21" t="s">
        <v>4</v>
      </c>
      <c r="M54539" s="21" t="s">
        <v>0</v>
      </c>
      <c r="N54539" s="1">
        <v>522381</v>
      </c>
      <c r="O54539" t="s">
        <v>485</v>
      </c>
      <c r="P54539" t="s">
        <v>15637</v>
      </c>
      <c r="Q54539">
        <v>0</v>
      </c>
      <c r="R54539">
        <v>1</v>
      </c>
      <c r="S54539">
        <v>0.125</v>
      </c>
      <c r="T54539">
        <v>0.47299999999999998</v>
      </c>
      <c r="U54539">
        <v>621111</v>
      </c>
      <c r="V54539" t="s">
        <v>12572</v>
      </c>
      <c r="W54539" t="s">
        <v>440</v>
      </c>
      <c r="X54539" s="64" t="s">
        <v>6697</v>
      </c>
      <c r="Y54539" s="21" t="s">
        <v>1</v>
      </c>
    </row>
    <row r="54540" spans="1:25" x14ac:dyDescent="0.3">
      <c r="A54540" t="s">
        <v>2015</v>
      </c>
      <c r="B54540" s="25">
        <v>44971</v>
      </c>
      <c r="C54540" s="22">
        <v>49671.1</v>
      </c>
      <c r="D54540" s="22">
        <v>50110.29</v>
      </c>
      <c r="E54540" s="22">
        <v>49671.1</v>
      </c>
      <c r="F54540" s="22">
        <v>439.19</v>
      </c>
      <c r="G54540" s="22">
        <v>257291.87</v>
      </c>
      <c r="H54540" s="47">
        <v>42822</v>
      </c>
      <c r="I54540" s="47">
        <v>42531</v>
      </c>
      <c r="J54540" s="25">
        <v>51662</v>
      </c>
      <c r="K54540" s="55">
        <f t="shared" si="591"/>
        <v>25</v>
      </c>
      <c r="L54540" s="21" t="s">
        <v>4</v>
      </c>
      <c r="M54540" s="21" t="s">
        <v>0</v>
      </c>
      <c r="N54540" s="1">
        <v>522388</v>
      </c>
      <c r="O54540" t="s">
        <v>485</v>
      </c>
      <c r="P54540" t="s">
        <v>15637</v>
      </c>
      <c r="Q54540">
        <v>0</v>
      </c>
      <c r="R54540">
        <v>1</v>
      </c>
      <c r="S54540">
        <v>0.125</v>
      </c>
      <c r="T54540">
        <v>0.47299999999999998</v>
      </c>
      <c r="U54540">
        <v>621111</v>
      </c>
      <c r="V54540" t="s">
        <v>12572</v>
      </c>
      <c r="W54540" t="s">
        <v>440</v>
      </c>
      <c r="X54540" s="64" t="s">
        <v>6697</v>
      </c>
      <c r="Y54540" s="21" t="s">
        <v>1</v>
      </c>
    </row>
    <row r="54541" spans="1:25" x14ac:dyDescent="0.3">
      <c r="A54541" t="s">
        <v>1999</v>
      </c>
      <c r="B54541" s="25">
        <v>44971</v>
      </c>
      <c r="C54541" s="22">
        <v>698955.96</v>
      </c>
      <c r="D54541" s="22">
        <v>701060.7</v>
      </c>
      <c r="E54541" s="22">
        <v>698955.96</v>
      </c>
      <c r="F54541" s="22">
        <v>2104.7399999999998</v>
      </c>
      <c r="G54541" s="22">
        <v>785122.31</v>
      </c>
      <c r="H54541" s="47">
        <v>42758</v>
      </c>
      <c r="I54541" s="47">
        <v>42689</v>
      </c>
      <c r="J54541" s="25">
        <v>51820</v>
      </c>
      <c r="K54541" s="55">
        <f t="shared" si="591"/>
        <v>25</v>
      </c>
      <c r="L54541" s="21" t="s">
        <v>4</v>
      </c>
      <c r="M54541" s="21" t="s">
        <v>0</v>
      </c>
      <c r="N54541" s="1">
        <v>522391</v>
      </c>
      <c r="O54541" t="s">
        <v>485</v>
      </c>
      <c r="P54541" t="s">
        <v>15637</v>
      </c>
      <c r="Q54541">
        <v>0</v>
      </c>
      <c r="R54541">
        <v>1</v>
      </c>
      <c r="S54541">
        <v>0.125</v>
      </c>
      <c r="T54541">
        <v>0.54599999999999993</v>
      </c>
      <c r="U54541">
        <v>445310</v>
      </c>
      <c r="V54541" t="s">
        <v>1271</v>
      </c>
      <c r="W54541" t="s">
        <v>440</v>
      </c>
      <c r="X54541" s="64" t="s">
        <v>2963</v>
      </c>
      <c r="Y54541" s="21" t="s">
        <v>1</v>
      </c>
    </row>
    <row r="54542" spans="1:25" x14ac:dyDescent="0.3">
      <c r="A54542" t="s">
        <v>2082</v>
      </c>
      <c r="B54542" s="25">
        <v>44971</v>
      </c>
      <c r="C54542" s="22">
        <v>486123.58</v>
      </c>
      <c r="D54542" s="22">
        <v>490837.98</v>
      </c>
      <c r="E54542" s="22">
        <v>486123.58</v>
      </c>
      <c r="F54542" s="22">
        <v>4714.3999999999996</v>
      </c>
      <c r="G54542" s="22">
        <v>853010.13</v>
      </c>
      <c r="H54542" s="47">
        <v>43056</v>
      </c>
      <c r="I54542" s="47">
        <v>42858</v>
      </c>
      <c r="J54542" s="25">
        <v>46510</v>
      </c>
      <c r="K54542" s="55">
        <f t="shared" si="591"/>
        <v>10</v>
      </c>
      <c r="L54542" s="21" t="s">
        <v>4</v>
      </c>
      <c r="M54542" s="21" t="s">
        <v>0</v>
      </c>
      <c r="N54542" s="1">
        <v>522463</v>
      </c>
      <c r="O54542" t="s">
        <v>485</v>
      </c>
      <c r="P54542" t="s">
        <v>15637</v>
      </c>
      <c r="Q54542">
        <v>0</v>
      </c>
      <c r="R54542">
        <v>1</v>
      </c>
      <c r="S54542">
        <v>0.125</v>
      </c>
      <c r="T54542">
        <v>0.54599999999999993</v>
      </c>
      <c r="U54542">
        <v>423710</v>
      </c>
      <c r="V54542" t="s">
        <v>12701</v>
      </c>
      <c r="W54542" t="s">
        <v>436</v>
      </c>
      <c r="X54542" s="64" t="s">
        <v>8519</v>
      </c>
      <c r="Y54542" s="21" t="s">
        <v>1</v>
      </c>
    </row>
    <row r="54543" spans="1:25" x14ac:dyDescent="0.3">
      <c r="A54543" t="s">
        <v>2080</v>
      </c>
      <c r="B54543" s="25">
        <v>44971</v>
      </c>
      <c r="C54543" s="22">
        <v>191190.15</v>
      </c>
      <c r="D54543" s="22">
        <v>194698.67</v>
      </c>
      <c r="E54543" s="22">
        <v>191190.15</v>
      </c>
      <c r="F54543" s="22">
        <v>3508.52</v>
      </c>
      <c r="G54543" s="22">
        <v>262500</v>
      </c>
      <c r="H54543" s="47">
        <v>43588</v>
      </c>
      <c r="I54543" s="47">
        <v>43563</v>
      </c>
      <c r="J54543" s="25">
        <v>47216</v>
      </c>
      <c r="K54543" s="55">
        <f t="shared" si="591"/>
        <v>10</v>
      </c>
      <c r="L54543" s="21" t="s">
        <v>4</v>
      </c>
      <c r="M54543" s="21" t="s">
        <v>0</v>
      </c>
      <c r="N54543" s="1">
        <v>522548</v>
      </c>
      <c r="O54543" t="s">
        <v>485</v>
      </c>
      <c r="P54543" t="s">
        <v>15637</v>
      </c>
      <c r="Q54543">
        <v>0</v>
      </c>
      <c r="R54543">
        <v>1</v>
      </c>
      <c r="S54543">
        <v>0.125</v>
      </c>
      <c r="T54543">
        <v>0.54999999999999993</v>
      </c>
      <c r="U54543">
        <v>722511</v>
      </c>
      <c r="V54543" t="s">
        <v>1766</v>
      </c>
      <c r="W54543" t="s">
        <v>446</v>
      </c>
      <c r="X54543" s="64" t="s">
        <v>8520</v>
      </c>
      <c r="Y54543" s="21" t="s">
        <v>2</v>
      </c>
    </row>
    <row r="54544" spans="1:25" x14ac:dyDescent="0.3">
      <c r="A54544" t="s">
        <v>2009</v>
      </c>
      <c r="B54544" s="25">
        <v>44971</v>
      </c>
      <c r="C54544" s="22">
        <v>134055.71</v>
      </c>
      <c r="D54544" s="22">
        <v>134997.28</v>
      </c>
      <c r="E54544" s="22">
        <v>134055.71</v>
      </c>
      <c r="F54544" s="22">
        <v>941.57</v>
      </c>
      <c r="G54544" s="22">
        <v>191625</v>
      </c>
      <c r="H54544" s="47">
        <v>43616</v>
      </c>
      <c r="I54544" s="47">
        <v>43577</v>
      </c>
      <c r="J54544" s="25">
        <v>47230</v>
      </c>
      <c r="K54544" s="55">
        <f t="shared" si="591"/>
        <v>10</v>
      </c>
      <c r="L54544" s="21" t="s">
        <v>4</v>
      </c>
      <c r="M54544" s="21" t="s">
        <v>0</v>
      </c>
      <c r="N54544" s="1">
        <v>522552</v>
      </c>
      <c r="O54544" t="s">
        <v>485</v>
      </c>
      <c r="P54544" t="s">
        <v>15637</v>
      </c>
      <c r="Q54544">
        <v>0</v>
      </c>
      <c r="R54544">
        <v>1</v>
      </c>
      <c r="S54544">
        <v>0.125</v>
      </c>
      <c r="T54544">
        <v>0.54999999999999993</v>
      </c>
      <c r="U54544">
        <v>722513</v>
      </c>
      <c r="V54544" t="s">
        <v>11336</v>
      </c>
      <c r="W54544" t="s">
        <v>438</v>
      </c>
      <c r="X54544" s="64" t="s">
        <v>4388</v>
      </c>
      <c r="Y54544" s="21" t="s">
        <v>1</v>
      </c>
    </row>
    <row r="54545" spans="1:25" x14ac:dyDescent="0.3">
      <c r="A54545" t="s">
        <v>2035</v>
      </c>
      <c r="B54545" s="25">
        <v>44971</v>
      </c>
      <c r="C54545" s="22">
        <v>103078.58</v>
      </c>
      <c r="D54545" s="22">
        <v>103879.54</v>
      </c>
      <c r="E54545" s="22">
        <v>103078.58</v>
      </c>
      <c r="F54545" s="22">
        <v>800.96</v>
      </c>
      <c r="G54545" s="22">
        <v>136875</v>
      </c>
      <c r="H54545" s="47">
        <v>43689</v>
      </c>
      <c r="I54545" s="47">
        <v>43663</v>
      </c>
      <c r="J54545" s="25">
        <v>47316</v>
      </c>
      <c r="K54545" s="55">
        <f t="shared" si="591"/>
        <v>10</v>
      </c>
      <c r="L54545" s="21" t="s">
        <v>4</v>
      </c>
      <c r="M54545" s="21" t="s">
        <v>0</v>
      </c>
      <c r="N54545" s="1">
        <v>522564</v>
      </c>
      <c r="O54545" t="s">
        <v>485</v>
      </c>
      <c r="P54545" t="s">
        <v>15637</v>
      </c>
      <c r="Q54545">
        <v>0</v>
      </c>
      <c r="R54545">
        <v>1</v>
      </c>
      <c r="S54545">
        <v>0.125</v>
      </c>
      <c r="T54545">
        <v>0.54999999999999993</v>
      </c>
      <c r="U54545">
        <v>611110</v>
      </c>
      <c r="V54545" t="s">
        <v>62</v>
      </c>
      <c r="W54545" t="s">
        <v>458</v>
      </c>
      <c r="X54545" s="64" t="s">
        <v>4807</v>
      </c>
      <c r="Y54545" s="21" t="s">
        <v>1</v>
      </c>
    </row>
    <row r="54546" spans="1:25" x14ac:dyDescent="0.3">
      <c r="A54546" t="s">
        <v>2158</v>
      </c>
      <c r="B54546" s="25">
        <v>44971</v>
      </c>
      <c r="C54546" s="22">
        <v>190035.18</v>
      </c>
      <c r="D54546" s="22">
        <v>191825.79</v>
      </c>
      <c r="E54546" s="22">
        <v>190035.18</v>
      </c>
      <c r="F54546" s="22">
        <v>1790.61</v>
      </c>
      <c r="G54546" s="22">
        <v>251811.22</v>
      </c>
      <c r="H54546" s="47">
        <v>43927</v>
      </c>
      <c r="I54546" s="47">
        <v>43887</v>
      </c>
      <c r="J54546" s="25">
        <v>47540</v>
      </c>
      <c r="K54546" s="55">
        <f t="shared" si="591"/>
        <v>10</v>
      </c>
      <c r="L54546" s="21" t="s">
        <v>4</v>
      </c>
      <c r="M54546" s="21" t="s">
        <v>0</v>
      </c>
      <c r="N54546" s="1">
        <v>522590</v>
      </c>
      <c r="O54546" t="s">
        <v>485</v>
      </c>
      <c r="P54546" t="s">
        <v>15637</v>
      </c>
      <c r="Q54546">
        <v>0</v>
      </c>
      <c r="R54546">
        <v>1</v>
      </c>
      <c r="S54546">
        <v>0.125</v>
      </c>
      <c r="T54546">
        <v>0.54999999999999993</v>
      </c>
      <c r="U54546">
        <v>532284</v>
      </c>
      <c r="V54546" t="s">
        <v>13522</v>
      </c>
      <c r="W54546" t="s">
        <v>434</v>
      </c>
      <c r="X54546" s="64" t="s">
        <v>1902</v>
      </c>
      <c r="Y54546" s="21" t="s">
        <v>1</v>
      </c>
    </row>
    <row r="54547" spans="1:25" x14ac:dyDescent="0.3">
      <c r="A54547" t="s">
        <v>2000</v>
      </c>
      <c r="B54547" s="25">
        <v>44971</v>
      </c>
      <c r="C54547" s="22">
        <v>140126.91</v>
      </c>
      <c r="D54547" s="22">
        <v>142924.60999999999</v>
      </c>
      <c r="E54547" s="22">
        <v>140126.91</v>
      </c>
      <c r="F54547" s="22">
        <v>2797.7</v>
      </c>
      <c r="G54547" s="22">
        <v>159677.76000000001</v>
      </c>
      <c r="H54547" s="47">
        <v>43910</v>
      </c>
      <c r="I54547" s="47">
        <v>43822</v>
      </c>
      <c r="J54547" s="25">
        <v>47475</v>
      </c>
      <c r="K54547" s="55">
        <f t="shared" si="591"/>
        <v>10</v>
      </c>
      <c r="L54547" s="21" t="s">
        <v>0</v>
      </c>
      <c r="M54547" s="21" t="s">
        <v>0</v>
      </c>
      <c r="N54547" s="1">
        <v>522597</v>
      </c>
      <c r="O54547" t="s">
        <v>485</v>
      </c>
      <c r="P54547" t="s">
        <v>15637</v>
      </c>
      <c r="Q54547">
        <v>0</v>
      </c>
      <c r="R54547">
        <v>1</v>
      </c>
      <c r="S54547">
        <v>0.125</v>
      </c>
      <c r="T54547">
        <v>0.54999999999999993</v>
      </c>
      <c r="U54547">
        <v>561720</v>
      </c>
      <c r="V54547" t="s">
        <v>334</v>
      </c>
      <c r="W54547" t="s">
        <v>438</v>
      </c>
      <c r="X54547" s="64" t="s">
        <v>335</v>
      </c>
      <c r="Y54547" s="1" t="s">
        <v>3</v>
      </c>
    </row>
    <row r="54548" spans="1:25" x14ac:dyDescent="0.3">
      <c r="A54548" t="s">
        <v>2070</v>
      </c>
      <c r="B54548" s="25">
        <v>44971</v>
      </c>
      <c r="C54548" s="22">
        <v>409675.5</v>
      </c>
      <c r="D54548" s="22">
        <v>413425.08</v>
      </c>
      <c r="E54548" s="22">
        <v>409675.5</v>
      </c>
      <c r="F54548" s="22">
        <v>3749.58</v>
      </c>
      <c r="G54548" s="22">
        <v>414985.23</v>
      </c>
      <c r="H54548" s="47">
        <v>44530</v>
      </c>
      <c r="I54548" s="47">
        <v>44126</v>
      </c>
      <c r="J54548" s="25">
        <v>53622</v>
      </c>
      <c r="K54548" s="55">
        <f t="shared" si="591"/>
        <v>26</v>
      </c>
      <c r="L54548" s="21" t="s">
        <v>4</v>
      </c>
      <c r="M54548" s="21" t="s">
        <v>0</v>
      </c>
      <c r="N54548" s="1">
        <v>530053</v>
      </c>
      <c r="O54548" t="s">
        <v>485</v>
      </c>
      <c r="P54548" t="s">
        <v>15637</v>
      </c>
      <c r="Q54548">
        <v>1.23</v>
      </c>
      <c r="R54548">
        <v>1</v>
      </c>
      <c r="S54548">
        <v>0.14499999999999999</v>
      </c>
      <c r="T54548">
        <v>0.54999999999999993</v>
      </c>
      <c r="U54548">
        <v>453910</v>
      </c>
      <c r="V54548" t="s">
        <v>13530</v>
      </c>
      <c r="W54548" t="s">
        <v>439</v>
      </c>
      <c r="X54548" s="64" t="s">
        <v>8535</v>
      </c>
      <c r="Y54548" s="21" t="s">
        <v>1</v>
      </c>
    </row>
    <row r="54549" spans="1:25" x14ac:dyDescent="0.3">
      <c r="A54549" t="s">
        <v>2080</v>
      </c>
      <c r="B54549" s="25">
        <v>44971</v>
      </c>
      <c r="C54549" s="22">
        <v>114212</v>
      </c>
      <c r="D54549" s="22">
        <v>115518.6</v>
      </c>
      <c r="E54549" s="22">
        <v>114212</v>
      </c>
      <c r="F54549" s="22">
        <v>1306.5999999999999</v>
      </c>
      <c r="G54549" s="22">
        <v>119000</v>
      </c>
      <c r="H54549" s="47">
        <v>44662</v>
      </c>
      <c r="I54549" s="47">
        <v>44643</v>
      </c>
      <c r="J54549" s="25">
        <v>48296</v>
      </c>
      <c r="K54549" s="55">
        <f t="shared" si="591"/>
        <v>10</v>
      </c>
      <c r="L54549" s="21" t="s">
        <v>4</v>
      </c>
      <c r="M54549" s="21" t="s">
        <v>0</v>
      </c>
      <c r="N54549" s="1">
        <v>530131</v>
      </c>
      <c r="O54549" t="s">
        <v>485</v>
      </c>
      <c r="P54549" t="s">
        <v>15637</v>
      </c>
      <c r="Q54549">
        <v>4.3049999999999997</v>
      </c>
      <c r="R54549">
        <v>1</v>
      </c>
      <c r="S54549">
        <v>0.14499999999999999</v>
      </c>
      <c r="T54549">
        <v>0</v>
      </c>
      <c r="U54549">
        <v>454390</v>
      </c>
      <c r="V54549" t="s">
        <v>11360</v>
      </c>
      <c r="W54549" t="s">
        <v>442</v>
      </c>
      <c r="X54549" s="64" t="s">
        <v>8522</v>
      </c>
      <c r="Y54549" s="21" t="s">
        <v>2</v>
      </c>
    </row>
    <row r="54550" spans="1:25" x14ac:dyDescent="0.3">
      <c r="A54550" t="s">
        <v>2011</v>
      </c>
      <c r="B54550" s="25">
        <v>44971</v>
      </c>
      <c r="C54550" s="22">
        <v>425161.86</v>
      </c>
      <c r="D54550" s="22">
        <v>427661.38</v>
      </c>
      <c r="E54550" s="22">
        <v>425161.86</v>
      </c>
      <c r="F54550" s="22">
        <v>2499.52</v>
      </c>
      <c r="G54550" s="22">
        <v>426618</v>
      </c>
      <c r="H54550" s="47">
        <v>44785</v>
      </c>
      <c r="I54550" s="47">
        <v>44497</v>
      </c>
      <c r="J54550" s="25">
        <v>53901</v>
      </c>
      <c r="K54550" s="55">
        <f t="shared" si="591"/>
        <v>25</v>
      </c>
      <c r="L54550" s="21" t="s">
        <v>4</v>
      </c>
      <c r="M54550" s="21" t="s">
        <v>0</v>
      </c>
      <c r="N54550" s="1">
        <v>530204</v>
      </c>
      <c r="O54550" t="s">
        <v>485</v>
      </c>
      <c r="P54550" t="s">
        <v>15637</v>
      </c>
      <c r="Q54550">
        <v>2.9649999999999999</v>
      </c>
      <c r="R54550">
        <v>1</v>
      </c>
      <c r="S54550">
        <v>0.14499999999999999</v>
      </c>
      <c r="T54550">
        <v>0.49</v>
      </c>
      <c r="U54550">
        <v>721110</v>
      </c>
      <c r="V54550" t="s">
        <v>13531</v>
      </c>
      <c r="W54550" t="s">
        <v>441</v>
      </c>
      <c r="X54550" s="64" t="s">
        <v>8536</v>
      </c>
      <c r="Y54550" s="21" t="s">
        <v>1</v>
      </c>
    </row>
    <row r="54551" spans="1:25" x14ac:dyDescent="0.3">
      <c r="A54551" t="s">
        <v>2045</v>
      </c>
      <c r="B54551" s="25">
        <v>44971</v>
      </c>
      <c r="C54551" s="22">
        <v>373276.78</v>
      </c>
      <c r="D54551" s="22">
        <v>375997.55</v>
      </c>
      <c r="E54551" s="22">
        <v>373276.78</v>
      </c>
      <c r="F54551" s="22">
        <v>2720.77</v>
      </c>
      <c r="G54551" s="22">
        <v>406945.43</v>
      </c>
      <c r="H54551" s="47">
        <v>44539</v>
      </c>
      <c r="I54551" s="47">
        <v>44341</v>
      </c>
      <c r="J54551" s="25">
        <v>48045</v>
      </c>
      <c r="K54551" s="55">
        <f t="shared" si="591"/>
        <v>10</v>
      </c>
      <c r="L54551" s="21" t="s">
        <v>4</v>
      </c>
      <c r="M54551" s="21" t="s">
        <v>0</v>
      </c>
      <c r="N54551" s="1">
        <v>540022</v>
      </c>
      <c r="O54551" t="s">
        <v>485</v>
      </c>
      <c r="P54551" t="s">
        <v>15637</v>
      </c>
      <c r="Q54551">
        <v>0</v>
      </c>
      <c r="R54551">
        <v>1</v>
      </c>
      <c r="S54551">
        <v>0.125</v>
      </c>
      <c r="T54551">
        <v>0</v>
      </c>
      <c r="U54551">
        <v>445110</v>
      </c>
      <c r="V54551" t="s">
        <v>394</v>
      </c>
      <c r="W54551" t="s">
        <v>442</v>
      </c>
      <c r="X54551" s="64" t="s">
        <v>7934</v>
      </c>
      <c r="Y54551" s="21" t="s">
        <v>1</v>
      </c>
    </row>
    <row r="54552" spans="1:25" x14ac:dyDescent="0.3">
      <c r="A54552" t="s">
        <v>2113</v>
      </c>
      <c r="B54552" s="25">
        <v>44971</v>
      </c>
      <c r="C54552" s="22">
        <v>468824.67</v>
      </c>
      <c r="D54552" s="22">
        <v>473027.22</v>
      </c>
      <c r="E54552" s="22">
        <v>468824.67</v>
      </c>
      <c r="F54552" s="22">
        <v>4202.55</v>
      </c>
      <c r="G54552" s="22">
        <v>1500000</v>
      </c>
      <c r="H54552" s="47">
        <v>42090</v>
      </c>
      <c r="I54552" s="47">
        <v>42079</v>
      </c>
      <c r="J54552" s="25">
        <v>45732</v>
      </c>
      <c r="K54552" s="55">
        <f t="shared" si="591"/>
        <v>10</v>
      </c>
      <c r="L54552" s="21" t="s">
        <v>4</v>
      </c>
      <c r="M54552" s="21" t="s">
        <v>0</v>
      </c>
      <c r="N54552" s="1">
        <v>522159</v>
      </c>
      <c r="O54552" t="s">
        <v>485</v>
      </c>
      <c r="P54552" t="s">
        <v>15637</v>
      </c>
      <c r="Q54552">
        <v>0</v>
      </c>
      <c r="R54552">
        <v>1</v>
      </c>
      <c r="S54552">
        <v>0.125</v>
      </c>
      <c r="T54552">
        <v>0.51900000000000002</v>
      </c>
      <c r="U54552">
        <v>337214</v>
      </c>
      <c r="V54552" t="s">
        <v>9</v>
      </c>
      <c r="W54552" t="s">
        <v>436</v>
      </c>
      <c r="X54552" s="64" t="s">
        <v>6816</v>
      </c>
      <c r="Y54552" s="21" t="s">
        <v>1</v>
      </c>
    </row>
    <row r="54553" spans="1:25" x14ac:dyDescent="0.3">
      <c r="A54553" t="s">
        <v>2018</v>
      </c>
      <c r="B54553" s="25">
        <v>44971</v>
      </c>
      <c r="C54553" s="22">
        <v>39056.39</v>
      </c>
      <c r="D54553" s="22">
        <v>39326.949999999997</v>
      </c>
      <c r="E54553" s="22">
        <v>39056.39</v>
      </c>
      <c r="F54553" s="22">
        <v>270.56</v>
      </c>
      <c r="G54553" s="22">
        <v>202500</v>
      </c>
      <c r="H54553" s="47">
        <v>42670</v>
      </c>
      <c r="I54553" s="47">
        <v>42643</v>
      </c>
      <c r="J54553" s="25">
        <v>46295</v>
      </c>
      <c r="K54553" s="55">
        <f t="shared" si="591"/>
        <v>10</v>
      </c>
      <c r="L54553" s="21" t="s">
        <v>4</v>
      </c>
      <c r="M54553" s="21" t="s">
        <v>0</v>
      </c>
      <c r="N54553" s="1">
        <v>522343</v>
      </c>
      <c r="O54553" t="s">
        <v>485</v>
      </c>
      <c r="P54553" t="s">
        <v>15637</v>
      </c>
      <c r="Q54553">
        <v>0</v>
      </c>
      <c r="R54553">
        <v>1</v>
      </c>
      <c r="S54553">
        <v>0.125</v>
      </c>
      <c r="T54553">
        <v>0.47299999999999998</v>
      </c>
      <c r="U54553">
        <v>445310</v>
      </c>
      <c r="V54553" t="s">
        <v>664</v>
      </c>
      <c r="W54553" t="s">
        <v>442</v>
      </c>
      <c r="X54553" s="64" t="s">
        <v>4079</v>
      </c>
      <c r="Y54553" s="21" t="s">
        <v>1</v>
      </c>
    </row>
    <row r="54554" spans="1:25" x14ac:dyDescent="0.3">
      <c r="A54554" t="s">
        <v>2080</v>
      </c>
      <c r="B54554" s="25">
        <v>44971</v>
      </c>
      <c r="C54554" s="22">
        <v>2599966.83</v>
      </c>
      <c r="D54554" s="22">
        <v>2657688.92</v>
      </c>
      <c r="E54554" s="22">
        <v>2599966.83</v>
      </c>
      <c r="F54554" s="22">
        <v>57722.09</v>
      </c>
      <c r="G54554" s="22">
        <v>2994000</v>
      </c>
      <c r="H54554" s="47">
        <v>42153</v>
      </c>
      <c r="I54554" s="47">
        <v>42121</v>
      </c>
      <c r="J54554" s="25">
        <v>51253</v>
      </c>
      <c r="K54554" s="55">
        <f t="shared" si="591"/>
        <v>25</v>
      </c>
      <c r="L54554" s="21" t="s">
        <v>4</v>
      </c>
      <c r="M54554" s="21" t="s">
        <v>0</v>
      </c>
      <c r="N54554" s="1">
        <v>522192</v>
      </c>
      <c r="O54554" t="s">
        <v>485</v>
      </c>
      <c r="P54554" t="s">
        <v>15637</v>
      </c>
      <c r="Q54554">
        <v>0</v>
      </c>
      <c r="R54554">
        <v>1</v>
      </c>
      <c r="S54554">
        <v>0.125</v>
      </c>
      <c r="T54554">
        <v>0.51900000000000002</v>
      </c>
      <c r="U54554">
        <v>721110</v>
      </c>
      <c r="V54554" t="s">
        <v>10973</v>
      </c>
      <c r="W54554" t="s">
        <v>437</v>
      </c>
      <c r="X54554" s="64" t="s">
        <v>7140</v>
      </c>
      <c r="Y54554" s="21" t="s">
        <v>2</v>
      </c>
    </row>
    <row r="54555" spans="1:25" x14ac:dyDescent="0.3">
      <c r="A54555" t="s">
        <v>1990</v>
      </c>
      <c r="B54555" s="25">
        <v>44971</v>
      </c>
      <c r="C54555" s="22">
        <v>311007.94</v>
      </c>
      <c r="D54555" s="22">
        <v>313873.28999999998</v>
      </c>
      <c r="E54555" s="22">
        <v>311007.94</v>
      </c>
      <c r="F54555" s="22">
        <v>2865.35</v>
      </c>
      <c r="G54555" s="22">
        <v>350396.45</v>
      </c>
      <c r="H54555" s="47">
        <v>42703</v>
      </c>
      <c r="I54555" s="47">
        <v>42662</v>
      </c>
      <c r="J54555" s="25">
        <v>51793</v>
      </c>
      <c r="K54555" s="55">
        <f t="shared" si="591"/>
        <v>25</v>
      </c>
      <c r="L54555" s="21" t="s">
        <v>4</v>
      </c>
      <c r="M54555" s="21" t="s">
        <v>0</v>
      </c>
      <c r="N54555" s="1">
        <v>510008</v>
      </c>
      <c r="O54555" t="s">
        <v>485</v>
      </c>
      <c r="P54555" t="s">
        <v>15637</v>
      </c>
      <c r="Q54555">
        <v>0.75700000000000001</v>
      </c>
      <c r="R54555">
        <v>1</v>
      </c>
      <c r="S54555">
        <v>0.14499999999999999</v>
      </c>
      <c r="T54555">
        <v>0.47299999999999998</v>
      </c>
      <c r="U54555">
        <v>722513</v>
      </c>
      <c r="V54555" t="s">
        <v>289</v>
      </c>
      <c r="W54555" t="s">
        <v>458</v>
      </c>
      <c r="X54555" s="64" t="s">
        <v>4502</v>
      </c>
      <c r="Y54555" s="21" t="s">
        <v>1</v>
      </c>
    </row>
    <row r="54556" spans="1:25" x14ac:dyDescent="0.3">
      <c r="A54556" t="s">
        <v>2103</v>
      </c>
      <c r="B54556" s="25">
        <v>44971</v>
      </c>
      <c r="C54556" s="22">
        <v>11316.01</v>
      </c>
      <c r="D54556" s="22">
        <v>10482.73</v>
      </c>
      <c r="E54556" s="22">
        <v>10482.73</v>
      </c>
      <c r="F54556" s="3">
        <v>0</v>
      </c>
      <c r="G54556" s="22">
        <v>71654.070000000007</v>
      </c>
      <c r="H54556" s="47">
        <v>42307</v>
      </c>
      <c r="I54556" s="47">
        <v>42242</v>
      </c>
      <c r="J54556" s="25">
        <v>45348</v>
      </c>
      <c r="K54556" s="55">
        <f t="shared" si="591"/>
        <v>8</v>
      </c>
      <c r="L54556" s="21" t="s">
        <v>4</v>
      </c>
      <c r="M54556" s="21" t="s">
        <v>4</v>
      </c>
      <c r="O54556" t="s">
        <v>485</v>
      </c>
      <c r="P54556" t="s">
        <v>15637</v>
      </c>
      <c r="Q54556">
        <v>0</v>
      </c>
      <c r="R54556">
        <v>1</v>
      </c>
      <c r="S54556">
        <v>0.125</v>
      </c>
      <c r="T54556">
        <v>0</v>
      </c>
      <c r="U54556">
        <v>445110</v>
      </c>
      <c r="V54556" t="s">
        <v>154</v>
      </c>
      <c r="W54556" t="s">
        <v>456</v>
      </c>
      <c r="X54556" s="64" t="s">
        <v>840</v>
      </c>
      <c r="Y54556" s="21" t="s">
        <v>1</v>
      </c>
    </row>
    <row r="54557" spans="1:25" x14ac:dyDescent="0.3">
      <c r="A54557" t="s">
        <v>2267</v>
      </c>
      <c r="B54557" s="25">
        <v>44971</v>
      </c>
      <c r="C54557" s="22">
        <v>206031.42</v>
      </c>
      <c r="D54557" s="22">
        <v>206854.52</v>
      </c>
      <c r="E54557" s="22">
        <v>206031.42</v>
      </c>
      <c r="F54557" s="22">
        <v>823.1</v>
      </c>
      <c r="G54557" s="22">
        <v>319006.49</v>
      </c>
      <c r="H54557" s="47">
        <v>44537</v>
      </c>
      <c r="I54557" s="47">
        <v>40331</v>
      </c>
      <c r="J54557" s="25">
        <v>45597</v>
      </c>
      <c r="K54557" s="55">
        <f t="shared" si="591"/>
        <v>14</v>
      </c>
      <c r="L54557" s="21" t="s">
        <v>4</v>
      </c>
      <c r="M54557" s="21" t="s">
        <v>4</v>
      </c>
      <c r="O54557" t="s">
        <v>485</v>
      </c>
      <c r="P54557" t="s">
        <v>15668</v>
      </c>
      <c r="Q54557">
        <v>0</v>
      </c>
      <c r="R54557">
        <v>1</v>
      </c>
      <c r="S54557">
        <v>0.125</v>
      </c>
      <c r="T54557">
        <v>0.54999999999999993</v>
      </c>
      <c r="U54557">
        <v>541519</v>
      </c>
      <c r="V54557" t="s">
        <v>10800</v>
      </c>
      <c r="W54557" t="s">
        <v>469</v>
      </c>
      <c r="X54557" s="64" t="s">
        <v>8518</v>
      </c>
      <c r="Y54557" s="21" t="s">
        <v>1</v>
      </c>
    </row>
    <row r="54558" spans="1:25" x14ac:dyDescent="0.3">
      <c r="A54558" t="s">
        <v>2058</v>
      </c>
      <c r="B54558" s="25">
        <v>44971</v>
      </c>
      <c r="C54558" s="22">
        <v>81065.86</v>
      </c>
      <c r="D54558" s="22">
        <v>81767.7</v>
      </c>
      <c r="E54558" s="22">
        <v>81065.86</v>
      </c>
      <c r="F54558" s="22">
        <v>701.84</v>
      </c>
      <c r="G54558" s="22">
        <v>82005.009999999995</v>
      </c>
      <c r="H54558" s="47">
        <v>44869</v>
      </c>
      <c r="I54558" s="47">
        <v>44608</v>
      </c>
      <c r="J54558" s="25">
        <v>48260</v>
      </c>
      <c r="K54558" s="55">
        <f t="shared" si="591"/>
        <v>10</v>
      </c>
      <c r="L54558" s="21" t="s">
        <v>4</v>
      </c>
      <c r="M54558" s="21" t="s">
        <v>4</v>
      </c>
      <c r="O54558" t="s">
        <v>485</v>
      </c>
      <c r="P54558" t="s">
        <v>15637</v>
      </c>
      <c r="Q54558">
        <v>0</v>
      </c>
      <c r="R54558">
        <v>1</v>
      </c>
      <c r="S54558">
        <v>0.125</v>
      </c>
      <c r="T54558">
        <v>0</v>
      </c>
      <c r="U54558">
        <v>523910</v>
      </c>
      <c r="V54558" t="s">
        <v>13523</v>
      </c>
      <c r="W54558" t="s">
        <v>442</v>
      </c>
      <c r="X54558" s="64" t="s">
        <v>8521</v>
      </c>
      <c r="Y54558" s="21" t="s">
        <v>1</v>
      </c>
    </row>
    <row r="54559" spans="1:25" x14ac:dyDescent="0.3">
      <c r="A54559" t="s">
        <v>2003</v>
      </c>
      <c r="B54559" s="25">
        <v>44971</v>
      </c>
      <c r="C54559" s="22">
        <v>127008.29</v>
      </c>
      <c r="D54559" s="22">
        <v>129892.95</v>
      </c>
      <c r="E54559" s="22">
        <v>127008.29</v>
      </c>
      <c r="F54559" s="22">
        <v>2884.66</v>
      </c>
      <c r="G54559" s="22">
        <v>127500</v>
      </c>
      <c r="H54559" s="47">
        <v>44802</v>
      </c>
      <c r="I54559" s="47">
        <v>44764</v>
      </c>
      <c r="J54559" s="25">
        <v>48417</v>
      </c>
      <c r="K54559" s="55">
        <f t="shared" si="591"/>
        <v>10</v>
      </c>
      <c r="L54559" s="21" t="s">
        <v>0</v>
      </c>
      <c r="M54559" s="21" t="s">
        <v>4</v>
      </c>
      <c r="O54559" t="s">
        <v>485</v>
      </c>
      <c r="P54559" t="s">
        <v>15637</v>
      </c>
      <c r="Q54559">
        <v>0</v>
      </c>
      <c r="R54559">
        <v>1</v>
      </c>
      <c r="S54559">
        <v>0.125</v>
      </c>
      <c r="T54559">
        <v>0</v>
      </c>
      <c r="U54559">
        <v>238210</v>
      </c>
      <c r="V54559" t="s">
        <v>13270</v>
      </c>
      <c r="W54559" t="s">
        <v>441</v>
      </c>
      <c r="X54559" s="64" t="s">
        <v>8523</v>
      </c>
      <c r="Y54559" s="1" t="s">
        <v>3</v>
      </c>
    </row>
    <row r="54560" spans="1:25" x14ac:dyDescent="0.3">
      <c r="A54560" t="s">
        <v>2003</v>
      </c>
      <c r="B54560" s="25">
        <v>44971</v>
      </c>
      <c r="C54560" s="22">
        <v>125927.46</v>
      </c>
      <c r="D54560" s="22">
        <v>127852</v>
      </c>
      <c r="E54560" s="22">
        <v>125907.46</v>
      </c>
      <c r="F54560" s="22">
        <v>1944.54</v>
      </c>
      <c r="G54560" s="22">
        <v>150000</v>
      </c>
      <c r="H54560" s="47">
        <v>44827</v>
      </c>
      <c r="I54560" s="47">
        <v>44798</v>
      </c>
      <c r="J54560" s="25">
        <v>48451</v>
      </c>
      <c r="K54560" s="55">
        <f t="shared" si="591"/>
        <v>10</v>
      </c>
      <c r="L54560" s="21" t="s">
        <v>4</v>
      </c>
      <c r="M54560" s="21" t="s">
        <v>4</v>
      </c>
      <c r="O54560" t="s">
        <v>485</v>
      </c>
      <c r="P54560" t="s">
        <v>15637</v>
      </c>
      <c r="Q54560">
        <v>0</v>
      </c>
      <c r="R54560">
        <v>1</v>
      </c>
      <c r="S54560">
        <v>0.125</v>
      </c>
      <c r="T54560">
        <v>0</v>
      </c>
      <c r="U54560">
        <v>812113</v>
      </c>
      <c r="V54560" t="s">
        <v>13524</v>
      </c>
      <c r="W54560" t="s">
        <v>456</v>
      </c>
      <c r="X54560" s="64" t="s">
        <v>8524</v>
      </c>
      <c r="Y54560" s="21" t="s">
        <v>1</v>
      </c>
    </row>
    <row r="54561" spans="1:25" x14ac:dyDescent="0.3">
      <c r="A54561" t="s">
        <v>2003</v>
      </c>
      <c r="B54561" s="25">
        <v>44971</v>
      </c>
      <c r="C54561" s="22">
        <v>121550</v>
      </c>
      <c r="D54561" s="22">
        <v>122993.18</v>
      </c>
      <c r="E54561" s="22">
        <v>121530</v>
      </c>
      <c r="F54561" s="22">
        <v>1463.18</v>
      </c>
      <c r="G54561" s="22">
        <v>143000</v>
      </c>
      <c r="H54561" s="47">
        <v>44914</v>
      </c>
      <c r="I54561" s="47">
        <v>44880</v>
      </c>
      <c r="J54561" s="25">
        <v>48533</v>
      </c>
      <c r="K54561" s="55">
        <f t="shared" si="591"/>
        <v>10</v>
      </c>
      <c r="L54561" s="21" t="s">
        <v>4</v>
      </c>
      <c r="M54561" s="21" t="s">
        <v>4</v>
      </c>
      <c r="O54561" t="s">
        <v>485</v>
      </c>
      <c r="P54561" t="s">
        <v>15637</v>
      </c>
      <c r="Q54561">
        <v>0</v>
      </c>
      <c r="R54561">
        <v>1</v>
      </c>
      <c r="S54561">
        <v>0.125</v>
      </c>
      <c r="T54561">
        <v>0</v>
      </c>
      <c r="U54561">
        <v>445310</v>
      </c>
      <c r="V54561" t="s">
        <v>13525</v>
      </c>
      <c r="W54561" t="s">
        <v>452</v>
      </c>
      <c r="X54561" s="64" t="s">
        <v>8525</v>
      </c>
      <c r="Y54561" s="21" t="s">
        <v>1</v>
      </c>
    </row>
    <row r="54562" spans="1:25" x14ac:dyDescent="0.3">
      <c r="A54562" t="s">
        <v>2003</v>
      </c>
      <c r="B54562" s="25">
        <v>44971</v>
      </c>
      <c r="C54562" s="22">
        <v>127500</v>
      </c>
      <c r="D54562" s="22">
        <v>128952.8</v>
      </c>
      <c r="E54562" s="22">
        <v>127480</v>
      </c>
      <c r="F54562" s="22">
        <v>1472.8</v>
      </c>
      <c r="G54562" s="22">
        <v>150000</v>
      </c>
      <c r="H54562" s="47">
        <v>44916</v>
      </c>
      <c r="I54562" s="47">
        <v>44882</v>
      </c>
      <c r="J54562" s="25">
        <v>48535</v>
      </c>
      <c r="K54562" s="55">
        <f t="shared" si="591"/>
        <v>10</v>
      </c>
      <c r="L54562" s="21" t="s">
        <v>4</v>
      </c>
      <c r="M54562" s="21" t="s">
        <v>0</v>
      </c>
      <c r="N54562" s="1">
        <v>505028</v>
      </c>
      <c r="O54562" t="s">
        <v>485</v>
      </c>
      <c r="P54562" t="s">
        <v>15637</v>
      </c>
      <c r="Q54562">
        <v>0</v>
      </c>
      <c r="R54562">
        <v>1</v>
      </c>
      <c r="S54562">
        <v>0.125</v>
      </c>
      <c r="T54562">
        <v>0</v>
      </c>
      <c r="U54562">
        <v>812210</v>
      </c>
      <c r="V54562" t="s">
        <v>154</v>
      </c>
      <c r="W54562" t="s">
        <v>456</v>
      </c>
      <c r="X54562" s="64" t="s">
        <v>8526</v>
      </c>
      <c r="Y54562" s="21" t="s">
        <v>1</v>
      </c>
    </row>
    <row r="54563" spans="1:25" x14ac:dyDescent="0.3">
      <c r="A54563" t="s">
        <v>2003</v>
      </c>
      <c r="B54563" s="25">
        <v>44971</v>
      </c>
      <c r="C54563" s="22">
        <v>129023.88</v>
      </c>
      <c r="D54563" s="22">
        <v>128952.8</v>
      </c>
      <c r="E54563" s="22">
        <v>127480</v>
      </c>
      <c r="F54563" s="22">
        <v>1472.8</v>
      </c>
      <c r="G54563" s="22">
        <v>150000</v>
      </c>
      <c r="H54563" s="47">
        <v>44916</v>
      </c>
      <c r="I54563" s="47">
        <v>44886</v>
      </c>
      <c r="J54563" s="25">
        <v>48539</v>
      </c>
      <c r="K54563" s="55">
        <f t="shared" si="591"/>
        <v>10</v>
      </c>
      <c r="L54563" s="21" t="s">
        <v>4</v>
      </c>
      <c r="M54563" s="21" t="s">
        <v>4</v>
      </c>
      <c r="O54563" t="s">
        <v>485</v>
      </c>
      <c r="P54563" t="s">
        <v>15637</v>
      </c>
      <c r="Q54563">
        <v>0</v>
      </c>
      <c r="R54563">
        <v>1</v>
      </c>
      <c r="S54563">
        <v>0.125</v>
      </c>
      <c r="T54563">
        <v>0</v>
      </c>
      <c r="U54563">
        <v>811212</v>
      </c>
      <c r="V54563" t="s">
        <v>13526</v>
      </c>
      <c r="W54563" t="s">
        <v>444</v>
      </c>
      <c r="X54563" s="64" t="s">
        <v>8527</v>
      </c>
      <c r="Y54563" s="21" t="s">
        <v>1</v>
      </c>
    </row>
    <row r="54564" spans="1:25" x14ac:dyDescent="0.3">
      <c r="A54564" t="s">
        <v>2704</v>
      </c>
      <c r="B54564" s="25">
        <v>44971</v>
      </c>
      <c r="C54564" s="22">
        <v>1230323.1499999999</v>
      </c>
      <c r="D54564" s="22">
        <v>1234180.1000000001</v>
      </c>
      <c r="E54564" s="22">
        <v>1230303.1499999999</v>
      </c>
      <c r="F54564" s="22">
        <v>3876.95</v>
      </c>
      <c r="G54564" s="22">
        <v>1880000</v>
      </c>
      <c r="H54564" s="47">
        <v>42600</v>
      </c>
      <c r="I54564" s="47">
        <v>42586</v>
      </c>
      <c r="J54564" s="25">
        <v>51717</v>
      </c>
      <c r="K54564" s="55">
        <f t="shared" si="591"/>
        <v>25</v>
      </c>
      <c r="L54564" s="21" t="s">
        <v>4</v>
      </c>
      <c r="M54564" s="21" t="s">
        <v>4</v>
      </c>
      <c r="O54564" t="s">
        <v>485</v>
      </c>
      <c r="P54564" t="s">
        <v>15637</v>
      </c>
      <c r="Q54564">
        <v>1.98</v>
      </c>
      <c r="R54564">
        <v>1</v>
      </c>
      <c r="S54564">
        <v>0.14499999999999999</v>
      </c>
      <c r="T54564">
        <v>0.47299999999999998</v>
      </c>
      <c r="U54564">
        <v>624410</v>
      </c>
      <c r="V54564" t="s">
        <v>11276</v>
      </c>
      <c r="W54564" t="s">
        <v>438</v>
      </c>
      <c r="X54564" s="64" t="s">
        <v>6124</v>
      </c>
      <c r="Y54564" s="21" t="s">
        <v>1</v>
      </c>
    </row>
    <row r="54565" spans="1:25" x14ac:dyDescent="0.3">
      <c r="A54565" t="s">
        <v>2016</v>
      </c>
      <c r="B54565" s="25">
        <v>44970</v>
      </c>
      <c r="C54565" s="22">
        <v>148066.76</v>
      </c>
      <c r="D54565" s="22">
        <v>148959.5</v>
      </c>
      <c r="E54565" s="22">
        <v>148066.76</v>
      </c>
      <c r="F54565" s="22">
        <v>892.74</v>
      </c>
      <c r="G54565" s="22">
        <v>346449.63</v>
      </c>
      <c r="H54565" s="47">
        <v>39533</v>
      </c>
      <c r="I54565" s="47">
        <v>39304</v>
      </c>
      <c r="J54565" s="25">
        <v>47705</v>
      </c>
      <c r="K54565" s="55">
        <f t="shared" si="591"/>
        <v>23</v>
      </c>
      <c r="L54565" s="21" t="s">
        <v>4</v>
      </c>
      <c r="M54565" s="21" t="s">
        <v>0</v>
      </c>
      <c r="N54565" s="1">
        <v>508420</v>
      </c>
      <c r="O54565" t="s">
        <v>485</v>
      </c>
      <c r="P54565" t="s">
        <v>15637</v>
      </c>
      <c r="Q54565">
        <v>1.8049999999999999</v>
      </c>
      <c r="R54565">
        <v>1</v>
      </c>
      <c r="S54565">
        <v>0.14499999999999999</v>
      </c>
      <c r="T54565">
        <v>0.54999999999999993</v>
      </c>
      <c r="U54565">
        <v>236116</v>
      </c>
      <c r="V54565" t="s">
        <v>18</v>
      </c>
      <c r="W54565" t="s">
        <v>453</v>
      </c>
      <c r="X54565" s="64" t="s">
        <v>3301</v>
      </c>
      <c r="Y54565" s="21" t="s">
        <v>1</v>
      </c>
    </row>
    <row r="54566" spans="1:25" x14ac:dyDescent="0.3">
      <c r="A54566" t="s">
        <v>2081</v>
      </c>
      <c r="B54566" s="25">
        <v>44970</v>
      </c>
      <c r="C54566" s="22">
        <v>1010286.34</v>
      </c>
      <c r="D54566" s="22">
        <v>1015636.08</v>
      </c>
      <c r="E54566" s="22">
        <v>1010286.34</v>
      </c>
      <c r="F54566" s="22">
        <v>5349.74</v>
      </c>
      <c r="G54566" s="22">
        <v>2900700</v>
      </c>
      <c r="H54566" s="47">
        <v>40679</v>
      </c>
      <c r="I54566" s="47">
        <v>40617</v>
      </c>
      <c r="J54566" s="25">
        <v>49784</v>
      </c>
      <c r="K54566" s="55">
        <f t="shared" si="591"/>
        <v>25</v>
      </c>
      <c r="L54566" s="21" t="s">
        <v>4</v>
      </c>
      <c r="M54566" s="21" t="s">
        <v>0</v>
      </c>
      <c r="N54566" s="1">
        <v>509091</v>
      </c>
      <c r="O54566" t="s">
        <v>485</v>
      </c>
      <c r="P54566" t="s">
        <v>15637</v>
      </c>
      <c r="Q54566">
        <v>1.9550000000000001</v>
      </c>
      <c r="R54566">
        <v>1</v>
      </c>
      <c r="S54566">
        <v>0.14499999999999999</v>
      </c>
      <c r="T54566">
        <v>0.54999999999999993</v>
      </c>
      <c r="U54566">
        <v>424330</v>
      </c>
      <c r="V54566" t="s">
        <v>76</v>
      </c>
      <c r="W54566" t="s">
        <v>442</v>
      </c>
      <c r="X54566" s="64" t="s">
        <v>672</v>
      </c>
      <c r="Y54566" s="21" t="s">
        <v>1</v>
      </c>
    </row>
    <row r="54567" spans="1:25" x14ac:dyDescent="0.3">
      <c r="A54567" t="s">
        <v>2080</v>
      </c>
      <c r="B54567" s="25">
        <v>44970</v>
      </c>
      <c r="C54567" s="22">
        <v>506784.14</v>
      </c>
      <c r="D54567" s="22">
        <v>507636.28</v>
      </c>
      <c r="E54567" s="22">
        <v>506784.14</v>
      </c>
      <c r="F54567" s="22">
        <v>852.14</v>
      </c>
      <c r="G54567" s="22">
        <v>652500</v>
      </c>
      <c r="H54567" s="47">
        <v>41551</v>
      </c>
      <c r="I54567" s="47">
        <v>41542</v>
      </c>
      <c r="J54567" s="25">
        <v>50673</v>
      </c>
      <c r="K54567" s="55">
        <f t="shared" si="591"/>
        <v>25</v>
      </c>
      <c r="L54567" s="21" t="s">
        <v>4</v>
      </c>
      <c r="M54567" s="21" t="s">
        <v>0</v>
      </c>
      <c r="N54567" s="1">
        <v>509408</v>
      </c>
      <c r="O54567" t="s">
        <v>485</v>
      </c>
      <c r="P54567" t="s">
        <v>15637</v>
      </c>
      <c r="Q54567">
        <v>2.9049999999999998</v>
      </c>
      <c r="R54567">
        <v>1</v>
      </c>
      <c r="S54567">
        <v>0.14499999999999999</v>
      </c>
      <c r="T54567">
        <v>0.54999999999999993</v>
      </c>
      <c r="U54567">
        <v>447110</v>
      </c>
      <c r="V54567" t="s">
        <v>19</v>
      </c>
      <c r="W54567" t="s">
        <v>453</v>
      </c>
      <c r="X54567" s="64" t="s">
        <v>1823</v>
      </c>
      <c r="Y54567" s="21" t="s">
        <v>1</v>
      </c>
    </row>
    <row r="54568" spans="1:25" x14ac:dyDescent="0.3">
      <c r="A54568" t="s">
        <v>2072</v>
      </c>
      <c r="B54568" s="25">
        <v>44970</v>
      </c>
      <c r="C54568" s="22">
        <v>15605.37</v>
      </c>
      <c r="D54568" s="22">
        <v>15776.03</v>
      </c>
      <c r="E54568" s="22">
        <v>15605.37</v>
      </c>
      <c r="F54568" s="22">
        <v>170.66</v>
      </c>
      <c r="G54568" s="22">
        <v>127500</v>
      </c>
      <c r="H54568" s="47">
        <v>41666</v>
      </c>
      <c r="I54568" s="47">
        <v>41649</v>
      </c>
      <c r="J54568" s="25">
        <v>45301</v>
      </c>
      <c r="K54568" s="55">
        <f t="shared" si="591"/>
        <v>10</v>
      </c>
      <c r="L54568" s="21" t="s">
        <v>4</v>
      </c>
      <c r="M54568" s="21" t="s">
        <v>0</v>
      </c>
      <c r="N54568" s="1">
        <v>509464</v>
      </c>
      <c r="O54568" t="s">
        <v>485</v>
      </c>
      <c r="P54568" t="s">
        <v>15637</v>
      </c>
      <c r="Q54568">
        <v>0.53</v>
      </c>
      <c r="R54568">
        <v>1</v>
      </c>
      <c r="S54568">
        <v>0.14499999999999999</v>
      </c>
      <c r="T54568">
        <v>0</v>
      </c>
      <c r="U54568">
        <v>624410</v>
      </c>
      <c r="V54568" t="s">
        <v>238</v>
      </c>
      <c r="W54568" t="s">
        <v>436</v>
      </c>
      <c r="X54568" s="64" t="s">
        <v>4325</v>
      </c>
      <c r="Y54568" s="21" t="s">
        <v>1</v>
      </c>
    </row>
    <row r="54569" spans="1:25" x14ac:dyDescent="0.3">
      <c r="A54569" t="s">
        <v>2000</v>
      </c>
      <c r="B54569" s="25">
        <v>44970</v>
      </c>
      <c r="C54569" s="22">
        <v>411255.32</v>
      </c>
      <c r="D54569" s="22">
        <v>414775.95</v>
      </c>
      <c r="E54569" s="22">
        <v>411255.32</v>
      </c>
      <c r="F54569" s="22">
        <v>3520.63</v>
      </c>
      <c r="G54569" s="22">
        <v>558465.56000000006</v>
      </c>
      <c r="H54569" s="47">
        <v>42342</v>
      </c>
      <c r="I54569" s="47">
        <v>42249</v>
      </c>
      <c r="J54569" s="25">
        <v>48093</v>
      </c>
      <c r="K54569" s="55">
        <f t="shared" si="591"/>
        <v>16</v>
      </c>
      <c r="L54569" s="21" t="s">
        <v>4</v>
      </c>
      <c r="M54569" s="21" t="s">
        <v>0</v>
      </c>
      <c r="N54569" s="1">
        <v>509790</v>
      </c>
      <c r="O54569" t="s">
        <v>485</v>
      </c>
      <c r="P54569" t="s">
        <v>15637</v>
      </c>
      <c r="Q54569">
        <v>0.48</v>
      </c>
      <c r="R54569">
        <v>1</v>
      </c>
      <c r="S54569">
        <v>0.14499999999999999</v>
      </c>
      <c r="T54569">
        <v>0.51900000000000002</v>
      </c>
      <c r="U54569">
        <v>812320</v>
      </c>
      <c r="V54569" t="s">
        <v>10463</v>
      </c>
      <c r="W54569" t="s">
        <v>458</v>
      </c>
      <c r="X54569" s="64" t="s">
        <v>8410</v>
      </c>
      <c r="Y54569" s="21" t="s">
        <v>1</v>
      </c>
    </row>
    <row r="54570" spans="1:25" x14ac:dyDescent="0.3">
      <c r="A54570" t="s">
        <v>1992</v>
      </c>
      <c r="B54570" s="25">
        <v>44970</v>
      </c>
      <c r="C54570" s="22">
        <v>977169.79</v>
      </c>
      <c r="D54570" s="22">
        <v>991086.96</v>
      </c>
      <c r="E54570" s="22">
        <v>977169.79</v>
      </c>
      <c r="F54570" s="22">
        <v>13917.17</v>
      </c>
      <c r="G54570" s="22">
        <v>1158750</v>
      </c>
      <c r="H54570" s="47">
        <v>42548</v>
      </c>
      <c r="I54570" s="47">
        <v>42384</v>
      </c>
      <c r="J54570" s="25">
        <v>47863</v>
      </c>
      <c r="K54570" s="55">
        <f t="shared" si="591"/>
        <v>15</v>
      </c>
      <c r="L54570" s="21" t="s">
        <v>0</v>
      </c>
      <c r="M54570" s="21" t="s">
        <v>0</v>
      </c>
      <c r="N54570" s="1">
        <v>509869</v>
      </c>
      <c r="O54570" t="s">
        <v>485</v>
      </c>
      <c r="P54570" t="s">
        <v>15637</v>
      </c>
      <c r="Q54570">
        <v>2.9820000000000002</v>
      </c>
      <c r="R54570">
        <v>1</v>
      </c>
      <c r="S54570">
        <v>0.14499999999999999</v>
      </c>
      <c r="T54570">
        <v>0.47299999999999998</v>
      </c>
      <c r="U54570">
        <v>332721</v>
      </c>
      <c r="V54570" t="s">
        <v>11546</v>
      </c>
      <c r="W54570" t="s">
        <v>458</v>
      </c>
      <c r="X54570" s="64" t="s">
        <v>6722</v>
      </c>
      <c r="Y54570" s="1" t="s">
        <v>3</v>
      </c>
    </row>
    <row r="54571" spans="1:25" x14ac:dyDescent="0.3">
      <c r="A54571" t="s">
        <v>2479</v>
      </c>
      <c r="B54571" s="25">
        <v>44970</v>
      </c>
      <c r="C54571" s="22">
        <v>205162.53</v>
      </c>
      <c r="D54571" s="22">
        <v>206254.81</v>
      </c>
      <c r="E54571" s="22">
        <v>205162.53</v>
      </c>
      <c r="F54571" s="22">
        <v>1092.28</v>
      </c>
      <c r="G54571" s="22">
        <v>224017.66</v>
      </c>
      <c r="H54571" s="47">
        <v>42947</v>
      </c>
      <c r="I54571" s="47">
        <v>42915</v>
      </c>
      <c r="J54571" s="25">
        <v>52138</v>
      </c>
      <c r="K54571" s="55">
        <f t="shared" si="591"/>
        <v>25</v>
      </c>
      <c r="L54571" s="21" t="s">
        <v>4</v>
      </c>
      <c r="M54571" s="21" t="s">
        <v>0</v>
      </c>
      <c r="N54571" s="1">
        <v>510047</v>
      </c>
      <c r="O54571" t="s">
        <v>485</v>
      </c>
      <c r="P54571" t="s">
        <v>15637</v>
      </c>
      <c r="Q54571">
        <v>1.23</v>
      </c>
      <c r="R54571">
        <v>1</v>
      </c>
      <c r="S54571">
        <v>0.14499999999999999</v>
      </c>
      <c r="T54571">
        <v>0.54599999999999993</v>
      </c>
      <c r="U54571">
        <v>713950</v>
      </c>
      <c r="V54571" t="s">
        <v>13520</v>
      </c>
      <c r="W54571" t="s">
        <v>458</v>
      </c>
      <c r="X54571" s="64" t="s">
        <v>7456</v>
      </c>
      <c r="Y54571" s="21" t="s">
        <v>1</v>
      </c>
    </row>
    <row r="54572" spans="1:25" x14ac:dyDescent="0.3">
      <c r="A54572" t="s">
        <v>2078</v>
      </c>
      <c r="B54572" s="25">
        <v>44970</v>
      </c>
      <c r="C54572" s="22">
        <v>237124.57</v>
      </c>
      <c r="D54572" s="22">
        <v>239128.1</v>
      </c>
      <c r="E54572" s="22">
        <v>237124.57</v>
      </c>
      <c r="F54572" s="22">
        <v>2003.53</v>
      </c>
      <c r="G54572" s="22">
        <v>441750</v>
      </c>
      <c r="H54572" s="47">
        <v>42996</v>
      </c>
      <c r="I54572" s="47">
        <v>42949</v>
      </c>
      <c r="J54572" s="25">
        <v>46606</v>
      </c>
      <c r="K54572" s="55">
        <f t="shared" si="591"/>
        <v>10</v>
      </c>
      <c r="L54572" s="21" t="s">
        <v>4</v>
      </c>
      <c r="M54572" s="21" t="s">
        <v>0</v>
      </c>
      <c r="N54572" s="1">
        <v>510081</v>
      </c>
      <c r="O54572" t="s">
        <v>485</v>
      </c>
      <c r="P54572" t="s">
        <v>15637</v>
      </c>
      <c r="Q54572">
        <v>0.48</v>
      </c>
      <c r="R54572">
        <v>1</v>
      </c>
      <c r="S54572">
        <v>0.14499999999999999</v>
      </c>
      <c r="T54572">
        <v>0.54599999999999993</v>
      </c>
      <c r="U54572">
        <v>812320</v>
      </c>
      <c r="V54572" t="s">
        <v>76</v>
      </c>
      <c r="W54572" t="s">
        <v>442</v>
      </c>
      <c r="X54572" s="64" t="s">
        <v>7138</v>
      </c>
      <c r="Y54572" s="21" t="s">
        <v>1</v>
      </c>
    </row>
    <row r="54573" spans="1:25" x14ac:dyDescent="0.3">
      <c r="A54573" t="s">
        <v>2058</v>
      </c>
      <c r="B54573" s="25">
        <v>44970</v>
      </c>
      <c r="C54573" s="22">
        <v>1413242.96</v>
      </c>
      <c r="D54573" s="22">
        <v>1420407.23</v>
      </c>
      <c r="E54573" s="22">
        <v>1413242.96</v>
      </c>
      <c r="F54573" s="22">
        <v>7164.27</v>
      </c>
      <c r="G54573" s="22">
        <v>1619382.09</v>
      </c>
      <c r="H54573" s="47">
        <v>43021</v>
      </c>
      <c r="I54573" s="47">
        <v>42643</v>
      </c>
      <c r="J54573" s="25">
        <v>51955</v>
      </c>
      <c r="K54573" s="55">
        <f t="shared" si="591"/>
        <v>25</v>
      </c>
      <c r="L54573" s="21" t="s">
        <v>4</v>
      </c>
      <c r="M54573" s="21" t="s">
        <v>0</v>
      </c>
      <c r="N54573" s="1">
        <v>510112</v>
      </c>
      <c r="O54573" t="s">
        <v>485</v>
      </c>
      <c r="P54573" t="s">
        <v>15637</v>
      </c>
      <c r="Q54573">
        <v>1.3819999999999999</v>
      </c>
      <c r="R54573">
        <v>1</v>
      </c>
      <c r="S54573">
        <v>0.14499999999999999</v>
      </c>
      <c r="T54573">
        <v>0.47299999999999998</v>
      </c>
      <c r="U54573">
        <v>621210</v>
      </c>
      <c r="V54573" t="s">
        <v>10458</v>
      </c>
      <c r="W54573" t="s">
        <v>455</v>
      </c>
      <c r="X54573" s="64" t="s">
        <v>7118</v>
      </c>
      <c r="Y54573" s="21" t="s">
        <v>1</v>
      </c>
    </row>
    <row r="54574" spans="1:25" x14ac:dyDescent="0.3">
      <c r="A54574" t="s">
        <v>2015</v>
      </c>
      <c r="B54574" s="25">
        <v>44970</v>
      </c>
      <c r="C54574" s="22">
        <v>1110062.0900000001</v>
      </c>
      <c r="D54574" s="22">
        <v>1116002.98</v>
      </c>
      <c r="E54574" s="22">
        <v>1110062.0900000001</v>
      </c>
      <c r="F54574" s="22">
        <v>5940.89</v>
      </c>
      <c r="G54574" s="22">
        <v>1221475.3999999999</v>
      </c>
      <c r="H54574" s="47">
        <v>43249</v>
      </c>
      <c r="I54574" s="47">
        <v>43096</v>
      </c>
      <c r="J54574" s="25">
        <v>52227</v>
      </c>
      <c r="K54574" s="55">
        <f t="shared" si="591"/>
        <v>25</v>
      </c>
      <c r="L54574" s="21" t="s">
        <v>4</v>
      </c>
      <c r="M54574" s="21" t="s">
        <v>0</v>
      </c>
      <c r="N54574" s="1">
        <v>510247</v>
      </c>
      <c r="O54574" t="s">
        <v>485</v>
      </c>
      <c r="P54574" t="s">
        <v>15637</v>
      </c>
      <c r="Q54574">
        <v>3.1549999999999998</v>
      </c>
      <c r="R54574">
        <v>1</v>
      </c>
      <c r="S54574">
        <v>0.14499999999999999</v>
      </c>
      <c r="T54574">
        <v>0.54999999999999993</v>
      </c>
      <c r="U54574">
        <v>722410</v>
      </c>
      <c r="V54574" t="s">
        <v>47</v>
      </c>
      <c r="W54574" t="s">
        <v>451</v>
      </c>
      <c r="X54574" s="64" t="s">
        <v>8515</v>
      </c>
      <c r="Y54574" s="21" t="s">
        <v>1</v>
      </c>
    </row>
    <row r="54575" spans="1:25" x14ac:dyDescent="0.3">
      <c r="A54575" t="s">
        <v>1990</v>
      </c>
      <c r="B54575" s="25">
        <v>44970</v>
      </c>
      <c r="C54575" s="22">
        <v>202922.79</v>
      </c>
      <c r="D54575" s="22">
        <v>204161.47</v>
      </c>
      <c r="E54575" s="22">
        <v>202922.79</v>
      </c>
      <c r="F54575" s="22">
        <v>1238.68</v>
      </c>
      <c r="G54575" s="22">
        <v>294000</v>
      </c>
      <c r="H54575" s="47">
        <v>43572</v>
      </c>
      <c r="I54575" s="47">
        <v>43521</v>
      </c>
      <c r="J54575" s="25">
        <v>47174</v>
      </c>
      <c r="K54575" s="55">
        <f t="shared" si="591"/>
        <v>10</v>
      </c>
      <c r="L54575" s="21" t="s">
        <v>4</v>
      </c>
      <c r="M54575" s="21" t="s">
        <v>0</v>
      </c>
      <c r="N54575" s="1">
        <v>510477</v>
      </c>
      <c r="O54575" t="s">
        <v>485</v>
      </c>
      <c r="P54575" t="s">
        <v>15637</v>
      </c>
      <c r="Q54575">
        <v>2.9550000000000001</v>
      </c>
      <c r="R54575">
        <v>1</v>
      </c>
      <c r="S54575">
        <v>0.14499999999999999</v>
      </c>
      <c r="T54575">
        <v>0.54999999999999993</v>
      </c>
      <c r="U54575">
        <v>445110</v>
      </c>
      <c r="V54575" t="s">
        <v>249</v>
      </c>
      <c r="W54575" t="s">
        <v>442</v>
      </c>
      <c r="X54575" s="64" t="s">
        <v>1733</v>
      </c>
      <c r="Y54575" s="21" t="s">
        <v>1</v>
      </c>
    </row>
    <row r="54576" spans="1:25" x14ac:dyDescent="0.3">
      <c r="A54576" t="s">
        <v>2090</v>
      </c>
      <c r="B54576" s="25">
        <v>44970</v>
      </c>
      <c r="C54576" s="22">
        <v>568251.69999999995</v>
      </c>
      <c r="D54576" s="22">
        <v>571176.49</v>
      </c>
      <c r="E54576" s="22">
        <v>568251.69999999995</v>
      </c>
      <c r="F54576" s="22">
        <v>2924.79</v>
      </c>
      <c r="G54576" s="22">
        <v>609000</v>
      </c>
      <c r="H54576" s="47">
        <v>43738</v>
      </c>
      <c r="I54576" s="47">
        <v>43731</v>
      </c>
      <c r="J54576" s="25">
        <v>52863</v>
      </c>
      <c r="K54576" s="55">
        <f t="shared" si="591"/>
        <v>25</v>
      </c>
      <c r="L54576" s="21" t="s">
        <v>4</v>
      </c>
      <c r="M54576" s="21" t="s">
        <v>0</v>
      </c>
      <c r="N54576" s="1">
        <v>510509</v>
      </c>
      <c r="O54576" t="s">
        <v>485</v>
      </c>
      <c r="P54576" t="s">
        <v>15637</v>
      </c>
      <c r="Q54576">
        <v>2.4550000000000001</v>
      </c>
      <c r="R54576">
        <v>1</v>
      </c>
      <c r="S54576">
        <v>0.14499999999999999</v>
      </c>
      <c r="T54576">
        <v>0.54999999999999993</v>
      </c>
      <c r="U54576">
        <v>447110</v>
      </c>
      <c r="V54576" t="s">
        <v>13234</v>
      </c>
      <c r="W54576" t="s">
        <v>436</v>
      </c>
      <c r="X54576" s="64" t="s">
        <v>7973</v>
      </c>
      <c r="Y54576" s="21" t="s">
        <v>1</v>
      </c>
    </row>
    <row r="54577" spans="1:25" x14ac:dyDescent="0.3">
      <c r="A54577" t="s">
        <v>2033</v>
      </c>
      <c r="B54577" s="25">
        <v>44970</v>
      </c>
      <c r="C54577" s="22">
        <v>827931.57</v>
      </c>
      <c r="D54577" s="22">
        <v>834172.1</v>
      </c>
      <c r="E54577" s="22">
        <v>827931.57</v>
      </c>
      <c r="F54577" s="22">
        <v>6240.53</v>
      </c>
      <c r="G54577" s="22">
        <v>887734.06</v>
      </c>
      <c r="H54577" s="47">
        <v>43804</v>
      </c>
      <c r="I54577" s="47">
        <v>43468</v>
      </c>
      <c r="J54577" s="25">
        <v>52599</v>
      </c>
      <c r="K54577" s="55">
        <f t="shared" si="591"/>
        <v>25</v>
      </c>
      <c r="L54577" s="21" t="s">
        <v>4</v>
      </c>
      <c r="M54577" s="21" t="s">
        <v>0</v>
      </c>
      <c r="N54577" s="1">
        <v>510574</v>
      </c>
      <c r="O54577" t="s">
        <v>485</v>
      </c>
      <c r="P54577" t="s">
        <v>15637</v>
      </c>
      <c r="Q54577">
        <v>1.3049999999999999</v>
      </c>
      <c r="R54577">
        <v>1</v>
      </c>
      <c r="S54577">
        <v>0.14499999999999999</v>
      </c>
      <c r="T54577">
        <v>0.54999999999999993</v>
      </c>
      <c r="U54577">
        <v>541940</v>
      </c>
      <c r="V54577" t="s">
        <v>10729</v>
      </c>
      <c r="W54577" t="s">
        <v>456</v>
      </c>
      <c r="X54577" s="64" t="s">
        <v>3307</v>
      </c>
      <c r="Y54577" s="21" t="s">
        <v>1</v>
      </c>
    </row>
    <row r="54578" spans="1:25" x14ac:dyDescent="0.3">
      <c r="A54578" t="s">
        <v>2029</v>
      </c>
      <c r="B54578" s="25">
        <v>44970</v>
      </c>
      <c r="C54578" s="22">
        <v>296275.95</v>
      </c>
      <c r="D54578" s="22">
        <v>297776.87</v>
      </c>
      <c r="E54578" s="22">
        <v>296275.95</v>
      </c>
      <c r="F54578" s="22">
        <v>1500.92</v>
      </c>
      <c r="G54578" s="22">
        <v>375000</v>
      </c>
      <c r="H54578" s="47">
        <v>43958</v>
      </c>
      <c r="I54578" s="47">
        <v>43928</v>
      </c>
      <c r="J54578" s="25">
        <v>47580</v>
      </c>
      <c r="K54578" s="55">
        <f t="shared" si="591"/>
        <v>10</v>
      </c>
      <c r="L54578" s="21" t="s">
        <v>4</v>
      </c>
      <c r="M54578" s="21" t="s">
        <v>0</v>
      </c>
      <c r="N54578" s="1">
        <v>510634</v>
      </c>
      <c r="O54578" t="s">
        <v>485</v>
      </c>
      <c r="P54578" t="s">
        <v>15637</v>
      </c>
      <c r="Q54578">
        <v>3.3050000000000002</v>
      </c>
      <c r="R54578">
        <v>1</v>
      </c>
      <c r="S54578">
        <v>0.14499999999999999</v>
      </c>
      <c r="T54578">
        <v>0.54999999999999993</v>
      </c>
      <c r="U54578">
        <v>722511</v>
      </c>
      <c r="V54578" t="s">
        <v>12251</v>
      </c>
      <c r="W54578" t="s">
        <v>441</v>
      </c>
      <c r="X54578" s="64" t="s">
        <v>5569</v>
      </c>
      <c r="Y54578" s="21" t="s">
        <v>1</v>
      </c>
    </row>
    <row r="54579" spans="1:25" x14ac:dyDescent="0.3">
      <c r="A54579" t="s">
        <v>2058</v>
      </c>
      <c r="B54579" s="25">
        <v>44970</v>
      </c>
      <c r="C54579" s="22">
        <v>249150.6</v>
      </c>
      <c r="D54579" s="22">
        <v>251020.4</v>
      </c>
      <c r="E54579" s="22">
        <v>249150.6</v>
      </c>
      <c r="F54579" s="22">
        <v>1869.8</v>
      </c>
      <c r="G54579" s="22">
        <v>339904.14</v>
      </c>
      <c r="H54579" s="47">
        <v>43882</v>
      </c>
      <c r="I54579" s="47">
        <v>43467</v>
      </c>
      <c r="J54579" s="25">
        <v>47120</v>
      </c>
      <c r="K54579" s="55">
        <f t="shared" si="591"/>
        <v>10</v>
      </c>
      <c r="L54579" s="21" t="s">
        <v>4</v>
      </c>
      <c r="M54579" s="21" t="s">
        <v>0</v>
      </c>
      <c r="N54579" s="1">
        <v>510668</v>
      </c>
      <c r="O54579" t="s">
        <v>485</v>
      </c>
      <c r="P54579" t="s">
        <v>15637</v>
      </c>
      <c r="Q54579">
        <v>0</v>
      </c>
      <c r="R54579">
        <v>1</v>
      </c>
      <c r="S54579">
        <v>0.125</v>
      </c>
      <c r="T54579">
        <v>0.54999999999999993</v>
      </c>
      <c r="U54579">
        <v>541211</v>
      </c>
      <c r="V54579" t="s">
        <v>645</v>
      </c>
      <c r="W54579" t="s">
        <v>446</v>
      </c>
      <c r="X54579" s="64" t="s">
        <v>646</v>
      </c>
      <c r="Y54579" s="21" t="s">
        <v>1</v>
      </c>
    </row>
    <row r="54580" spans="1:25" x14ac:dyDescent="0.3">
      <c r="A54580" t="s">
        <v>2029</v>
      </c>
      <c r="B54580" s="25">
        <v>44970</v>
      </c>
      <c r="C54580" s="22">
        <v>3571344.66</v>
      </c>
      <c r="D54580" s="22">
        <v>3601097.07</v>
      </c>
      <c r="E54580" s="22">
        <v>3571344.66</v>
      </c>
      <c r="F54580" s="22">
        <v>29752.41</v>
      </c>
      <c r="G54580" s="22">
        <v>3750000</v>
      </c>
      <c r="H54580" s="47">
        <v>44039</v>
      </c>
      <c r="I54580" s="47">
        <v>44029</v>
      </c>
      <c r="J54580" s="25">
        <v>53160</v>
      </c>
      <c r="K54580" s="55">
        <f t="shared" si="591"/>
        <v>25</v>
      </c>
      <c r="L54580" s="21" t="s">
        <v>4</v>
      </c>
      <c r="M54580" s="21" t="s">
        <v>0</v>
      </c>
      <c r="N54580" s="1">
        <v>510670</v>
      </c>
      <c r="O54580" t="s">
        <v>485</v>
      </c>
      <c r="P54580" t="s">
        <v>15637</v>
      </c>
      <c r="Q54580">
        <v>0</v>
      </c>
      <c r="R54580">
        <v>1</v>
      </c>
      <c r="S54580">
        <v>0.125</v>
      </c>
      <c r="T54580">
        <v>0.54999999999999993</v>
      </c>
      <c r="U54580">
        <v>812210</v>
      </c>
      <c r="V54580" t="s">
        <v>1853</v>
      </c>
      <c r="W54580" t="s">
        <v>458</v>
      </c>
      <c r="X54580" s="64" t="s">
        <v>2973</v>
      </c>
      <c r="Y54580" s="21" t="s">
        <v>1</v>
      </c>
    </row>
    <row r="54581" spans="1:25" x14ac:dyDescent="0.3">
      <c r="A54581" t="s">
        <v>2087</v>
      </c>
      <c r="B54581" s="25">
        <v>44970</v>
      </c>
      <c r="C54581" s="22">
        <v>1758048.15</v>
      </c>
      <c r="D54581" s="22">
        <v>1760144.82</v>
      </c>
      <c r="E54581" s="22">
        <v>1758048.15</v>
      </c>
      <c r="F54581" s="22">
        <v>2096.67</v>
      </c>
      <c r="G54581" s="22">
        <v>1824525</v>
      </c>
      <c r="H54581" s="47">
        <v>44165</v>
      </c>
      <c r="I54581" s="47">
        <v>44131</v>
      </c>
      <c r="J54581" s="25">
        <v>53262</v>
      </c>
      <c r="K54581" s="55">
        <f t="shared" si="591"/>
        <v>25</v>
      </c>
      <c r="L54581" s="21" t="s">
        <v>4</v>
      </c>
      <c r="M54581" s="21" t="s">
        <v>0</v>
      </c>
      <c r="N54581" s="1">
        <v>510723</v>
      </c>
      <c r="O54581" t="s">
        <v>485</v>
      </c>
      <c r="P54581" t="s">
        <v>15637</v>
      </c>
      <c r="Q54581">
        <v>3.3050000000000002</v>
      </c>
      <c r="R54581">
        <v>1</v>
      </c>
      <c r="S54581">
        <v>0.14499999999999999</v>
      </c>
      <c r="T54581">
        <v>0.54999999999999993</v>
      </c>
      <c r="U54581">
        <v>811111</v>
      </c>
      <c r="V54581" t="s">
        <v>11521</v>
      </c>
      <c r="W54581" t="s">
        <v>442</v>
      </c>
      <c r="X54581" s="64" t="s">
        <v>4747</v>
      </c>
      <c r="Y54581" s="21" t="s">
        <v>1</v>
      </c>
    </row>
    <row r="54582" spans="1:25" x14ac:dyDescent="0.3">
      <c r="A54582" t="s">
        <v>2000</v>
      </c>
      <c r="B54582" s="25">
        <v>44970</v>
      </c>
      <c r="C54582" s="22">
        <v>1244536.18</v>
      </c>
      <c r="D54582" s="22">
        <v>1253790.8</v>
      </c>
      <c r="E54582" s="22">
        <v>1244536.18</v>
      </c>
      <c r="F54582" s="22">
        <v>9254.6200000000008</v>
      </c>
      <c r="G54582" s="22">
        <v>1350000</v>
      </c>
      <c r="H54582" s="47">
        <v>44113</v>
      </c>
      <c r="I54582" s="47">
        <v>44092</v>
      </c>
      <c r="J54582" s="25">
        <v>49936</v>
      </c>
      <c r="K54582" s="55">
        <f t="shared" si="591"/>
        <v>16</v>
      </c>
      <c r="L54582" s="21" t="s">
        <v>4</v>
      </c>
      <c r="M54582" s="21" t="s">
        <v>0</v>
      </c>
      <c r="N54582" s="1">
        <v>510744</v>
      </c>
      <c r="O54582" t="s">
        <v>485</v>
      </c>
      <c r="P54582" t="s">
        <v>15637</v>
      </c>
      <c r="Q54582">
        <v>1.5549999999999999</v>
      </c>
      <c r="R54582">
        <v>1</v>
      </c>
      <c r="S54582">
        <v>0.14499999999999999</v>
      </c>
      <c r="T54582">
        <v>0.54999999999999993</v>
      </c>
      <c r="U54582">
        <v>447110</v>
      </c>
      <c r="V54582" t="s">
        <v>15176</v>
      </c>
      <c r="W54582" t="s">
        <v>449</v>
      </c>
      <c r="X54582" s="64" t="s">
        <v>7301</v>
      </c>
      <c r="Y54582" s="21" t="s">
        <v>1</v>
      </c>
    </row>
    <row r="54583" spans="1:25" x14ac:dyDescent="0.3">
      <c r="A54583" t="s">
        <v>2171</v>
      </c>
      <c r="B54583" s="25">
        <v>44970</v>
      </c>
      <c r="C54583" s="22">
        <v>422805.91</v>
      </c>
      <c r="D54583" s="22">
        <v>426774.19</v>
      </c>
      <c r="E54583" s="22">
        <v>422805.91</v>
      </c>
      <c r="F54583" s="22">
        <v>3968.28</v>
      </c>
      <c r="G54583" s="22">
        <v>437844.82</v>
      </c>
      <c r="H54583" s="47">
        <v>44280</v>
      </c>
      <c r="I54583" s="47">
        <v>44182</v>
      </c>
      <c r="J54583" s="25">
        <v>53318</v>
      </c>
      <c r="K54583" s="55">
        <f t="shared" si="591"/>
        <v>25</v>
      </c>
      <c r="L54583" s="21" t="s">
        <v>4</v>
      </c>
      <c r="M54583" s="21" t="s">
        <v>0</v>
      </c>
      <c r="N54583" s="1">
        <v>510793</v>
      </c>
      <c r="O54583" t="s">
        <v>485</v>
      </c>
      <c r="P54583" t="s">
        <v>15637</v>
      </c>
      <c r="Q54583">
        <v>0</v>
      </c>
      <c r="R54583">
        <v>1</v>
      </c>
      <c r="S54583">
        <v>0.125</v>
      </c>
      <c r="T54583">
        <v>0.54999999999999993</v>
      </c>
      <c r="U54583">
        <v>447110</v>
      </c>
      <c r="V54583" t="s">
        <v>13521</v>
      </c>
      <c r="W54583" t="s">
        <v>442</v>
      </c>
      <c r="X54583" s="64" t="s">
        <v>8516</v>
      </c>
      <c r="Y54583" s="21" t="s">
        <v>1</v>
      </c>
    </row>
    <row r="54584" spans="1:25" x14ac:dyDescent="0.3">
      <c r="A54584" t="s">
        <v>2127</v>
      </c>
      <c r="B54584" s="25">
        <v>44970</v>
      </c>
      <c r="C54584" s="22">
        <v>272158.45</v>
      </c>
      <c r="D54584" s="22">
        <v>274305.51</v>
      </c>
      <c r="E54584" s="22">
        <v>272158.45</v>
      </c>
      <c r="F54584" s="22">
        <v>2147.06</v>
      </c>
      <c r="G54584" s="22">
        <v>312952.5</v>
      </c>
      <c r="H54584" s="47">
        <v>44335</v>
      </c>
      <c r="I54584" s="47">
        <v>44292</v>
      </c>
      <c r="J54584" s="25">
        <v>47944</v>
      </c>
      <c r="K54584" s="55">
        <f t="shared" si="591"/>
        <v>10</v>
      </c>
      <c r="L54584" s="21" t="s">
        <v>4</v>
      </c>
      <c r="M54584" s="21" t="s">
        <v>0</v>
      </c>
      <c r="N54584" s="1">
        <v>510832</v>
      </c>
      <c r="O54584" t="s">
        <v>485</v>
      </c>
      <c r="P54584" t="s">
        <v>15637</v>
      </c>
      <c r="Q54584">
        <v>1.53</v>
      </c>
      <c r="R54584">
        <v>1</v>
      </c>
      <c r="S54584">
        <v>0.14499999999999999</v>
      </c>
      <c r="T54584">
        <v>0</v>
      </c>
      <c r="U54584">
        <v>541330</v>
      </c>
      <c r="V54584" t="s">
        <v>10820</v>
      </c>
      <c r="W54584" t="s">
        <v>438</v>
      </c>
      <c r="X54584" s="64" t="s">
        <v>3483</v>
      </c>
      <c r="Y54584" s="21" t="s">
        <v>1</v>
      </c>
    </row>
    <row r="54585" spans="1:25" x14ac:dyDescent="0.3">
      <c r="A54585" t="s">
        <v>2092</v>
      </c>
      <c r="B54585" s="25">
        <v>44970</v>
      </c>
      <c r="C54585" s="22">
        <v>977293.44</v>
      </c>
      <c r="D54585" s="22">
        <v>1002207.81</v>
      </c>
      <c r="E54585" s="22">
        <v>977293.44</v>
      </c>
      <c r="F54585" s="22">
        <v>24914.37</v>
      </c>
      <c r="G54585" s="22">
        <v>2133000</v>
      </c>
      <c r="H54585" s="47">
        <v>44371</v>
      </c>
      <c r="I54585" s="47">
        <v>44344</v>
      </c>
      <c r="J54585" s="25">
        <v>53475</v>
      </c>
      <c r="K54585" s="55">
        <f t="shared" si="591"/>
        <v>25</v>
      </c>
      <c r="L54585" s="21" t="s">
        <v>0</v>
      </c>
      <c r="M54585" s="21" t="s">
        <v>0</v>
      </c>
      <c r="N54585" s="1">
        <v>510837</v>
      </c>
      <c r="O54585" t="s">
        <v>485</v>
      </c>
      <c r="P54585" t="s">
        <v>15637</v>
      </c>
      <c r="Q54585">
        <v>1.105</v>
      </c>
      <c r="R54585">
        <v>1</v>
      </c>
      <c r="S54585">
        <v>0.14499999999999999</v>
      </c>
      <c r="T54585">
        <v>0</v>
      </c>
      <c r="U54585">
        <v>238990</v>
      </c>
      <c r="V54585" t="s">
        <v>1901</v>
      </c>
      <c r="W54585" t="s">
        <v>434</v>
      </c>
      <c r="X54585" s="64" t="s">
        <v>8517</v>
      </c>
      <c r="Y54585" s="1" t="s">
        <v>3</v>
      </c>
    </row>
    <row r="54586" spans="1:25" x14ac:dyDescent="0.3">
      <c r="A54586" t="s">
        <v>2081</v>
      </c>
      <c r="B54586" s="25">
        <v>44970</v>
      </c>
      <c r="C54586" s="22">
        <v>21446.61</v>
      </c>
      <c r="D54586" s="22">
        <v>21457.77</v>
      </c>
      <c r="E54586" s="22">
        <v>21446.61</v>
      </c>
      <c r="F54586" s="22">
        <v>11.16</v>
      </c>
      <c r="G54586" s="22">
        <v>522840.34</v>
      </c>
      <c r="H54586" s="47">
        <v>40617</v>
      </c>
      <c r="I54586" s="47">
        <v>40487</v>
      </c>
      <c r="J54586" s="25">
        <v>49618</v>
      </c>
      <c r="K54586" s="55">
        <f t="shared" si="591"/>
        <v>25</v>
      </c>
      <c r="L54586" s="21" t="s">
        <v>4</v>
      </c>
      <c r="M54586" s="21" t="s">
        <v>0</v>
      </c>
      <c r="N54586" s="1">
        <v>521791</v>
      </c>
      <c r="O54586" t="s">
        <v>485</v>
      </c>
      <c r="P54586" t="s">
        <v>15637</v>
      </c>
      <c r="Q54586">
        <v>0</v>
      </c>
      <c r="R54586">
        <v>1</v>
      </c>
      <c r="S54586">
        <v>0.125</v>
      </c>
      <c r="T54586">
        <v>0.54999999999999993</v>
      </c>
      <c r="U54586">
        <v>424460</v>
      </c>
      <c r="V54586" t="s">
        <v>76</v>
      </c>
      <c r="W54586" t="s">
        <v>442</v>
      </c>
      <c r="X54586" s="64" t="s">
        <v>3776</v>
      </c>
      <c r="Y54586" s="21" t="s">
        <v>1</v>
      </c>
    </row>
    <row r="54587" spans="1:25" x14ac:dyDescent="0.3">
      <c r="A54587" t="s">
        <v>2564</v>
      </c>
      <c r="B54587" s="25">
        <v>44970</v>
      </c>
      <c r="C54587" s="22">
        <v>19327.47</v>
      </c>
      <c r="D54587" s="22">
        <v>20269.7</v>
      </c>
      <c r="E54587" s="22">
        <v>19327.47</v>
      </c>
      <c r="F54587" s="22">
        <v>942.23</v>
      </c>
      <c r="G54587" s="22">
        <v>335843.73</v>
      </c>
      <c r="H54587" s="47">
        <v>41351</v>
      </c>
      <c r="I54587" s="47">
        <v>41296</v>
      </c>
      <c r="J54587" s="25">
        <v>44948</v>
      </c>
      <c r="K54587" s="55">
        <f t="shared" si="591"/>
        <v>10</v>
      </c>
      <c r="L54587" s="21" t="s">
        <v>4</v>
      </c>
      <c r="M54587" s="21" t="s">
        <v>0</v>
      </c>
      <c r="N54587" s="1">
        <v>521963</v>
      </c>
      <c r="O54587" t="s">
        <v>485</v>
      </c>
      <c r="P54587" t="s">
        <v>15637</v>
      </c>
      <c r="Q54587">
        <v>0</v>
      </c>
      <c r="R54587">
        <v>1</v>
      </c>
      <c r="S54587">
        <v>0.125</v>
      </c>
      <c r="T54587">
        <v>0.54999999999999993</v>
      </c>
      <c r="U54587">
        <v>315990</v>
      </c>
      <c r="V54587" t="s">
        <v>1159</v>
      </c>
      <c r="W54587" t="s">
        <v>444</v>
      </c>
      <c r="X54587" s="64" t="s">
        <v>8506</v>
      </c>
      <c r="Y54587" s="1" t="s">
        <v>5</v>
      </c>
    </row>
    <row r="54588" spans="1:25" x14ac:dyDescent="0.3">
      <c r="A54588" t="s">
        <v>2079</v>
      </c>
      <c r="B54588" s="25">
        <v>44970</v>
      </c>
      <c r="C54588" s="22">
        <v>127134.84</v>
      </c>
      <c r="D54588" s="22">
        <v>128463.76</v>
      </c>
      <c r="E54588" s="22">
        <v>127134.84</v>
      </c>
      <c r="F54588" s="22">
        <v>1328.92</v>
      </c>
      <c r="G54588" s="22">
        <v>493050</v>
      </c>
      <c r="H54588" s="47">
        <v>42012</v>
      </c>
      <c r="I54588" s="47">
        <v>41991</v>
      </c>
      <c r="J54588" s="25">
        <v>45644</v>
      </c>
      <c r="K54588" s="55">
        <f t="shared" ref="K54588:K54651" si="592">DATEDIF(I54588,J54588, "Y")</f>
        <v>10</v>
      </c>
      <c r="L54588" s="21" t="s">
        <v>4</v>
      </c>
      <c r="M54588" s="21" t="s">
        <v>0</v>
      </c>
      <c r="N54588" s="1">
        <v>522121</v>
      </c>
      <c r="O54588" t="s">
        <v>485</v>
      </c>
      <c r="P54588" t="s">
        <v>15637</v>
      </c>
      <c r="Q54588">
        <v>0</v>
      </c>
      <c r="R54588">
        <v>1</v>
      </c>
      <c r="S54588">
        <v>0.125</v>
      </c>
      <c r="T54588">
        <v>0.51900000000000002</v>
      </c>
      <c r="U54588">
        <v>524210</v>
      </c>
      <c r="V54588" t="s">
        <v>368</v>
      </c>
      <c r="W54588" t="s">
        <v>465</v>
      </c>
      <c r="X54588" s="64" t="s">
        <v>6504</v>
      </c>
      <c r="Y54588" s="21" t="s">
        <v>1</v>
      </c>
    </row>
    <row r="54589" spans="1:25" x14ac:dyDescent="0.3">
      <c r="A54589" t="s">
        <v>2179</v>
      </c>
      <c r="B54589" s="25">
        <v>44970</v>
      </c>
      <c r="C54589" s="22">
        <v>3760.1</v>
      </c>
      <c r="D54589" s="22">
        <v>3777.71</v>
      </c>
      <c r="E54589" s="22">
        <v>3760.1</v>
      </c>
      <c r="F54589" s="22">
        <v>17.61</v>
      </c>
      <c r="G54589" s="22">
        <v>12643.15</v>
      </c>
      <c r="H54589" s="47">
        <v>42094</v>
      </c>
      <c r="I54589" s="47">
        <v>42046</v>
      </c>
      <c r="J54589" s="25">
        <v>45689</v>
      </c>
      <c r="K54589" s="55">
        <f t="shared" si="592"/>
        <v>9</v>
      </c>
      <c r="L54589" s="21" t="s">
        <v>4</v>
      </c>
      <c r="M54589" s="21" t="s">
        <v>0</v>
      </c>
      <c r="N54589" s="1">
        <v>522149</v>
      </c>
      <c r="O54589" t="s">
        <v>485</v>
      </c>
      <c r="P54589" t="s">
        <v>15637</v>
      </c>
      <c r="Q54589">
        <v>0</v>
      </c>
      <c r="R54589">
        <v>3</v>
      </c>
      <c r="S54589">
        <v>0.125</v>
      </c>
      <c r="T54589">
        <v>0</v>
      </c>
      <c r="U54589">
        <v>541890</v>
      </c>
      <c r="V54589" t="s">
        <v>13513</v>
      </c>
      <c r="W54589" t="s">
        <v>468</v>
      </c>
      <c r="X54589" s="64" t="s">
        <v>8507</v>
      </c>
      <c r="Y54589" s="21" t="s">
        <v>1</v>
      </c>
    </row>
    <row r="54590" spans="1:25" x14ac:dyDescent="0.3">
      <c r="A54590" t="s">
        <v>2082</v>
      </c>
      <c r="B54590" s="25">
        <v>44970</v>
      </c>
      <c r="C54590" s="22">
        <v>753032.83</v>
      </c>
      <c r="D54590" s="22">
        <v>760203.94</v>
      </c>
      <c r="E54590" s="22">
        <v>753032.83</v>
      </c>
      <c r="F54590" s="22">
        <v>7171.11</v>
      </c>
      <c r="G54590" s="22">
        <v>2463150</v>
      </c>
      <c r="H54590" s="47">
        <v>42087</v>
      </c>
      <c r="I54590" s="47">
        <v>42066</v>
      </c>
      <c r="J54590" s="25">
        <v>45719</v>
      </c>
      <c r="K54590" s="55">
        <f t="shared" si="592"/>
        <v>10</v>
      </c>
      <c r="L54590" s="21" t="s">
        <v>4</v>
      </c>
      <c r="M54590" s="21" t="s">
        <v>0</v>
      </c>
      <c r="N54590" s="1">
        <v>522159</v>
      </c>
      <c r="O54590" t="s">
        <v>485</v>
      </c>
      <c r="P54590" t="s">
        <v>15637</v>
      </c>
      <c r="Q54590">
        <v>0</v>
      </c>
      <c r="R54590">
        <v>1</v>
      </c>
      <c r="S54590">
        <v>0.125</v>
      </c>
      <c r="T54590">
        <v>0.51900000000000002</v>
      </c>
      <c r="U54590">
        <v>423710</v>
      </c>
      <c r="V54590" t="s">
        <v>12918</v>
      </c>
      <c r="W54590" t="s">
        <v>436</v>
      </c>
      <c r="X54590" s="64" t="s">
        <v>7834</v>
      </c>
      <c r="Y54590" s="21" t="s">
        <v>1</v>
      </c>
    </row>
    <row r="54591" spans="1:25" x14ac:dyDescent="0.3">
      <c r="A54591" t="s">
        <v>2087</v>
      </c>
      <c r="B54591" s="25">
        <v>44970</v>
      </c>
      <c r="C54591" s="22">
        <v>131931.14000000001</v>
      </c>
      <c r="D54591" s="22">
        <v>132836.68</v>
      </c>
      <c r="E54591" s="22">
        <v>131931.14000000001</v>
      </c>
      <c r="F54591" s="22">
        <v>905.54</v>
      </c>
      <c r="G54591" s="22">
        <v>157233.98000000001</v>
      </c>
      <c r="H54591" s="47">
        <v>42229</v>
      </c>
      <c r="I54591" s="47">
        <v>42165</v>
      </c>
      <c r="J54591" s="25">
        <v>51303</v>
      </c>
      <c r="K54591" s="55">
        <f t="shared" si="592"/>
        <v>25</v>
      </c>
      <c r="L54591" s="21" t="s">
        <v>4</v>
      </c>
      <c r="M54591" s="21" t="s">
        <v>0</v>
      </c>
      <c r="N54591" s="1">
        <v>522232</v>
      </c>
      <c r="O54591" t="s">
        <v>485</v>
      </c>
      <c r="P54591" t="s">
        <v>15637</v>
      </c>
      <c r="Q54591">
        <v>0</v>
      </c>
      <c r="R54591">
        <v>1</v>
      </c>
      <c r="S54591">
        <v>0.125</v>
      </c>
      <c r="T54591">
        <v>0.51900000000000002</v>
      </c>
      <c r="U54591">
        <v>811118</v>
      </c>
      <c r="V54591" t="s">
        <v>1757</v>
      </c>
      <c r="W54591" t="s">
        <v>442</v>
      </c>
      <c r="X54591" s="64" t="s">
        <v>6440</v>
      </c>
      <c r="Y54591" s="21" t="s">
        <v>1</v>
      </c>
    </row>
    <row r="54592" spans="1:25" x14ac:dyDescent="0.3">
      <c r="A54592" t="s">
        <v>2025</v>
      </c>
      <c r="B54592" s="25">
        <v>44970</v>
      </c>
      <c r="C54592" s="22">
        <v>515976.35</v>
      </c>
      <c r="D54592" s="22">
        <v>518801.65</v>
      </c>
      <c r="E54592" s="22">
        <v>515976.35</v>
      </c>
      <c r="F54592" s="22">
        <v>2825.3</v>
      </c>
      <c r="G54592" s="22">
        <v>624375</v>
      </c>
      <c r="H54592" s="47">
        <v>42397</v>
      </c>
      <c r="I54592" s="47">
        <v>42366</v>
      </c>
      <c r="J54592" s="25">
        <v>51498</v>
      </c>
      <c r="K54592" s="55">
        <f t="shared" si="592"/>
        <v>25</v>
      </c>
      <c r="L54592" s="21" t="s">
        <v>4</v>
      </c>
      <c r="M54592" s="21" t="s">
        <v>0</v>
      </c>
      <c r="N54592" s="1">
        <v>522261</v>
      </c>
      <c r="O54592" t="s">
        <v>485</v>
      </c>
      <c r="P54592" t="s">
        <v>15637</v>
      </c>
      <c r="Q54592">
        <v>0</v>
      </c>
      <c r="R54592">
        <v>1</v>
      </c>
      <c r="S54592">
        <v>0.125</v>
      </c>
      <c r="T54592">
        <v>0.47299999999999998</v>
      </c>
      <c r="U54592">
        <v>447110</v>
      </c>
      <c r="V54592" t="s">
        <v>11596</v>
      </c>
      <c r="W54592" t="s">
        <v>443</v>
      </c>
      <c r="X54592" s="64" t="s">
        <v>4895</v>
      </c>
      <c r="Y54592" s="21" t="s">
        <v>1</v>
      </c>
    </row>
    <row r="54593" spans="1:25" x14ac:dyDescent="0.3">
      <c r="A54593" t="s">
        <v>1990</v>
      </c>
      <c r="B54593" s="25">
        <v>44970</v>
      </c>
      <c r="C54593" s="22">
        <v>8916.44</v>
      </c>
      <c r="D54593" s="22">
        <v>8985.6</v>
      </c>
      <c r="E54593" s="22">
        <v>8916.44</v>
      </c>
      <c r="F54593" s="22">
        <v>69.16</v>
      </c>
      <c r="G54593" s="22">
        <v>127500</v>
      </c>
      <c r="H54593" s="47">
        <v>42503</v>
      </c>
      <c r="I54593" s="47">
        <v>42480</v>
      </c>
      <c r="J54593" s="25">
        <v>46132</v>
      </c>
      <c r="K54593" s="55">
        <f t="shared" si="592"/>
        <v>10</v>
      </c>
      <c r="L54593" s="21" t="s">
        <v>4</v>
      </c>
      <c r="M54593" s="21" t="s">
        <v>0</v>
      </c>
      <c r="N54593" s="1">
        <v>522281</v>
      </c>
      <c r="O54593" t="s">
        <v>485</v>
      </c>
      <c r="P54593" t="s">
        <v>15637</v>
      </c>
      <c r="Q54593">
        <v>0</v>
      </c>
      <c r="R54593">
        <v>1</v>
      </c>
      <c r="S54593">
        <v>0.125</v>
      </c>
      <c r="T54593">
        <v>0</v>
      </c>
      <c r="U54593">
        <v>561790</v>
      </c>
      <c r="V54593" t="s">
        <v>11466</v>
      </c>
      <c r="W54593" t="s">
        <v>438</v>
      </c>
      <c r="X54593" s="64" t="s">
        <v>8343</v>
      </c>
      <c r="Y54593" s="21" t="s">
        <v>1</v>
      </c>
    </row>
    <row r="54594" spans="1:25" x14ac:dyDescent="0.3">
      <c r="A54594" t="s">
        <v>2140</v>
      </c>
      <c r="B54594" s="25">
        <v>44970</v>
      </c>
      <c r="C54594" s="22">
        <v>304160.45</v>
      </c>
      <c r="D54594" s="22">
        <v>305370.14</v>
      </c>
      <c r="E54594" s="22">
        <v>304160.45</v>
      </c>
      <c r="F54594" s="22">
        <v>1209.69</v>
      </c>
      <c r="G54594" s="22">
        <v>776793.86</v>
      </c>
      <c r="H54594" s="47">
        <v>42514</v>
      </c>
      <c r="I54594" s="47">
        <v>42480</v>
      </c>
      <c r="J54594" s="25">
        <v>46132</v>
      </c>
      <c r="K54594" s="55">
        <f t="shared" si="592"/>
        <v>10</v>
      </c>
      <c r="L54594" s="21" t="s">
        <v>4</v>
      </c>
      <c r="M54594" s="21" t="s">
        <v>0</v>
      </c>
      <c r="N54594" s="1">
        <v>522296</v>
      </c>
      <c r="O54594" t="s">
        <v>485</v>
      </c>
      <c r="P54594" t="s">
        <v>15637</v>
      </c>
      <c r="Q54594">
        <v>0</v>
      </c>
      <c r="R54594">
        <v>1</v>
      </c>
      <c r="S54594">
        <v>0.125</v>
      </c>
      <c r="T54594">
        <v>0.47299999999999998</v>
      </c>
      <c r="U54594">
        <v>447110</v>
      </c>
      <c r="V54594" t="s">
        <v>13514</v>
      </c>
      <c r="W54594" t="s">
        <v>451</v>
      </c>
      <c r="X54594" s="64" t="s">
        <v>8508</v>
      </c>
      <c r="Y54594" s="21" t="s">
        <v>1</v>
      </c>
    </row>
    <row r="54595" spans="1:25" x14ac:dyDescent="0.3">
      <c r="A54595" t="s">
        <v>2127</v>
      </c>
      <c r="B54595" s="25">
        <v>44970</v>
      </c>
      <c r="C54595" s="22">
        <v>599828.32999999996</v>
      </c>
      <c r="D54595" s="22">
        <v>602627.11</v>
      </c>
      <c r="E54595" s="22">
        <v>599828.32999999996</v>
      </c>
      <c r="F54595" s="22">
        <v>2798.78</v>
      </c>
      <c r="G54595" s="22">
        <v>819900</v>
      </c>
      <c r="H54595" s="47">
        <v>42537</v>
      </c>
      <c r="I54595" s="47">
        <v>42503</v>
      </c>
      <c r="J54595" s="25">
        <v>48712</v>
      </c>
      <c r="K54595" s="55">
        <f t="shared" si="592"/>
        <v>17</v>
      </c>
      <c r="L54595" s="21" t="s">
        <v>4</v>
      </c>
      <c r="M54595" s="21" t="s">
        <v>0</v>
      </c>
      <c r="N54595" s="1">
        <v>522308</v>
      </c>
      <c r="O54595" t="s">
        <v>485</v>
      </c>
      <c r="P54595" t="s">
        <v>15637</v>
      </c>
      <c r="Q54595">
        <v>0</v>
      </c>
      <c r="R54595">
        <v>1</v>
      </c>
      <c r="S54595">
        <v>0.125</v>
      </c>
      <c r="T54595">
        <v>0.47299999999999998</v>
      </c>
      <c r="U54595">
        <v>722511</v>
      </c>
      <c r="V54595" t="s">
        <v>279</v>
      </c>
      <c r="W54595" t="s">
        <v>453</v>
      </c>
      <c r="X54595" s="64" t="s">
        <v>5577</v>
      </c>
      <c r="Y54595" s="21" t="s">
        <v>1</v>
      </c>
    </row>
    <row r="54596" spans="1:25" x14ac:dyDescent="0.3">
      <c r="A54596" t="s">
        <v>1990</v>
      </c>
      <c r="B54596" s="25">
        <v>44970</v>
      </c>
      <c r="C54596" s="22">
        <v>63363.88</v>
      </c>
      <c r="D54596" s="22">
        <v>63671.55</v>
      </c>
      <c r="E54596" s="22">
        <v>63363.88</v>
      </c>
      <c r="F54596" s="22">
        <v>307.67</v>
      </c>
      <c r="G54596" s="22">
        <v>127500</v>
      </c>
      <c r="H54596" s="47">
        <v>42731</v>
      </c>
      <c r="I54596" s="47">
        <v>42712</v>
      </c>
      <c r="J54596" s="25">
        <v>46364</v>
      </c>
      <c r="K54596" s="55">
        <f t="shared" si="592"/>
        <v>10</v>
      </c>
      <c r="L54596" s="21" t="s">
        <v>4</v>
      </c>
      <c r="M54596" s="21" t="s">
        <v>0</v>
      </c>
      <c r="N54596" s="1">
        <v>522354</v>
      </c>
      <c r="O54596" t="s">
        <v>485</v>
      </c>
      <c r="P54596" t="s">
        <v>15637</v>
      </c>
      <c r="Q54596">
        <v>0</v>
      </c>
      <c r="R54596">
        <v>1</v>
      </c>
      <c r="S54596">
        <v>0.125</v>
      </c>
      <c r="T54596">
        <v>0.54599999999999993</v>
      </c>
      <c r="U54596">
        <v>713940</v>
      </c>
      <c r="V54596" t="s">
        <v>13516</v>
      </c>
      <c r="W54596" t="s">
        <v>438</v>
      </c>
      <c r="X54596" s="64" t="s">
        <v>8510</v>
      </c>
      <c r="Y54596" s="21" t="s">
        <v>1</v>
      </c>
    </row>
    <row r="54597" spans="1:25" x14ac:dyDescent="0.3">
      <c r="A54597" t="s">
        <v>2058</v>
      </c>
      <c r="B54597" s="25">
        <v>44970</v>
      </c>
      <c r="C54597" s="22">
        <v>87785.38</v>
      </c>
      <c r="D54597" s="22">
        <v>88445.82</v>
      </c>
      <c r="E54597" s="22">
        <v>87785.38</v>
      </c>
      <c r="F54597" s="22">
        <v>660.44</v>
      </c>
      <c r="G54597" s="22">
        <v>187875</v>
      </c>
      <c r="H54597" s="47">
        <v>42718</v>
      </c>
      <c r="I54597" s="47">
        <v>42703</v>
      </c>
      <c r="J54597" s="25">
        <v>46355</v>
      </c>
      <c r="K54597" s="55">
        <f t="shared" si="592"/>
        <v>10</v>
      </c>
      <c r="L54597" s="21" t="s">
        <v>4</v>
      </c>
      <c r="M54597" s="21" t="s">
        <v>0</v>
      </c>
      <c r="N54597" s="1">
        <v>522384</v>
      </c>
      <c r="O54597" t="s">
        <v>485</v>
      </c>
      <c r="P54597" t="s">
        <v>15637</v>
      </c>
      <c r="Q54597">
        <v>0</v>
      </c>
      <c r="R54597">
        <v>1</v>
      </c>
      <c r="S54597">
        <v>0.125</v>
      </c>
      <c r="T54597">
        <v>0.54599999999999993</v>
      </c>
      <c r="U54597">
        <v>524210</v>
      </c>
      <c r="V54597" t="s">
        <v>13515</v>
      </c>
      <c r="W54597" t="s">
        <v>440</v>
      </c>
      <c r="X54597" s="64" t="s">
        <v>8509</v>
      </c>
      <c r="Y54597" s="21" t="s">
        <v>1</v>
      </c>
    </row>
    <row r="54598" spans="1:25" x14ac:dyDescent="0.3">
      <c r="A54598" t="s">
        <v>2332</v>
      </c>
      <c r="B54598" s="25">
        <v>44970</v>
      </c>
      <c r="C54598" s="22">
        <v>3857.14</v>
      </c>
      <c r="D54598" s="22">
        <v>3848.58</v>
      </c>
      <c r="E54598" s="22">
        <v>3848.58</v>
      </c>
      <c r="F54598" s="3">
        <v>0</v>
      </c>
      <c r="G54598" s="22">
        <v>117336.69</v>
      </c>
      <c r="H54598" s="47">
        <v>43075</v>
      </c>
      <c r="I54598" s="47">
        <v>42984</v>
      </c>
      <c r="J54598" s="25">
        <v>46636</v>
      </c>
      <c r="K54598" s="55">
        <f t="shared" si="592"/>
        <v>10</v>
      </c>
      <c r="L54598" s="21" t="s">
        <v>4</v>
      </c>
      <c r="M54598" s="21" t="s">
        <v>0</v>
      </c>
      <c r="N54598" s="1">
        <v>522466</v>
      </c>
      <c r="O54598" t="s">
        <v>485</v>
      </c>
      <c r="P54598" t="s">
        <v>15637</v>
      </c>
      <c r="Q54598">
        <v>0</v>
      </c>
      <c r="R54598">
        <v>1</v>
      </c>
      <c r="S54598">
        <v>0.125</v>
      </c>
      <c r="T54598">
        <v>0.54599999999999993</v>
      </c>
      <c r="U54598">
        <v>452990</v>
      </c>
      <c r="V54598" t="s">
        <v>10511</v>
      </c>
      <c r="W54598" t="s">
        <v>442</v>
      </c>
      <c r="X54598" s="64" t="s">
        <v>2951</v>
      </c>
      <c r="Y54598" s="21" t="s">
        <v>1</v>
      </c>
    </row>
    <row r="54599" spans="1:25" x14ac:dyDescent="0.3">
      <c r="A54599" t="s">
        <v>1990</v>
      </c>
      <c r="B54599" s="25">
        <v>44970</v>
      </c>
      <c r="C54599" s="22">
        <v>39719.81</v>
      </c>
      <c r="D54599" s="22">
        <v>40066.67</v>
      </c>
      <c r="E54599" s="22">
        <v>39719.81</v>
      </c>
      <c r="F54599" s="22">
        <v>346.86</v>
      </c>
      <c r="G54599" s="22">
        <v>71358.37</v>
      </c>
      <c r="H54599" s="47">
        <v>43090</v>
      </c>
      <c r="I54599" s="47">
        <v>43007</v>
      </c>
      <c r="J54599" s="25">
        <v>46659</v>
      </c>
      <c r="K54599" s="55">
        <f t="shared" si="592"/>
        <v>10</v>
      </c>
      <c r="L54599" s="21" t="s">
        <v>4</v>
      </c>
      <c r="M54599" s="21" t="s">
        <v>0</v>
      </c>
      <c r="N54599" s="1">
        <v>522472</v>
      </c>
      <c r="O54599" t="s">
        <v>485</v>
      </c>
      <c r="P54599" t="s">
        <v>15637</v>
      </c>
      <c r="Q54599">
        <v>0</v>
      </c>
      <c r="R54599">
        <v>1</v>
      </c>
      <c r="S54599">
        <v>0.125</v>
      </c>
      <c r="T54599">
        <v>0.54599999999999993</v>
      </c>
      <c r="U54599">
        <v>488510</v>
      </c>
      <c r="V54599" t="s">
        <v>13517</v>
      </c>
      <c r="W54599" t="s">
        <v>468</v>
      </c>
      <c r="X54599" s="64" t="s">
        <v>8511</v>
      </c>
      <c r="Y54599" s="21" t="s">
        <v>1</v>
      </c>
    </row>
    <row r="54600" spans="1:25" x14ac:dyDescent="0.3">
      <c r="A54600" t="s">
        <v>2080</v>
      </c>
      <c r="B54600" s="25">
        <v>44970</v>
      </c>
      <c r="C54600" s="22">
        <v>496381.06</v>
      </c>
      <c r="D54600" s="22">
        <v>507260.89</v>
      </c>
      <c r="E54600" s="22">
        <v>496381.06</v>
      </c>
      <c r="F54600" s="22">
        <v>10879.83</v>
      </c>
      <c r="G54600" s="22">
        <v>727500</v>
      </c>
      <c r="H54600" s="47">
        <v>43321</v>
      </c>
      <c r="I54600" s="47">
        <v>43136</v>
      </c>
      <c r="J54600" s="25">
        <v>46970</v>
      </c>
      <c r="K54600" s="55">
        <f t="shared" si="592"/>
        <v>10</v>
      </c>
      <c r="L54600" s="21" t="s">
        <v>4</v>
      </c>
      <c r="M54600" s="21" t="s">
        <v>0</v>
      </c>
      <c r="N54600" s="1">
        <v>522512</v>
      </c>
      <c r="O54600" t="s">
        <v>485</v>
      </c>
      <c r="P54600" t="s">
        <v>15637</v>
      </c>
      <c r="Q54600">
        <v>0</v>
      </c>
      <c r="R54600">
        <v>1</v>
      </c>
      <c r="S54600">
        <v>0.125</v>
      </c>
      <c r="T54600">
        <v>0.54599999999999993</v>
      </c>
      <c r="U54600">
        <v>722511</v>
      </c>
      <c r="V54600" t="s">
        <v>10941</v>
      </c>
      <c r="W54600" t="s">
        <v>436</v>
      </c>
      <c r="X54600" s="64" t="s">
        <v>3690</v>
      </c>
      <c r="Y54600" s="21" t="s">
        <v>2</v>
      </c>
    </row>
    <row r="54601" spans="1:25" x14ac:dyDescent="0.3">
      <c r="A54601" t="s">
        <v>2184</v>
      </c>
      <c r="B54601" s="25">
        <v>44970</v>
      </c>
      <c r="C54601" s="22">
        <v>1828411.61</v>
      </c>
      <c r="D54601" s="22">
        <v>1839776.48</v>
      </c>
      <c r="E54601" s="22">
        <v>1828411.61</v>
      </c>
      <c r="F54601" s="22">
        <v>11364.87</v>
      </c>
      <c r="G54601" s="22">
        <v>1968750</v>
      </c>
      <c r="H54601" s="47">
        <v>43362</v>
      </c>
      <c r="I54601" s="47">
        <v>43349</v>
      </c>
      <c r="J54601" s="25">
        <v>52480</v>
      </c>
      <c r="K54601" s="55">
        <f t="shared" si="592"/>
        <v>25</v>
      </c>
      <c r="L54601" s="21" t="s">
        <v>4</v>
      </c>
      <c r="M54601" s="21" t="s">
        <v>0</v>
      </c>
      <c r="N54601" s="1">
        <v>522513</v>
      </c>
      <c r="O54601" t="s">
        <v>485</v>
      </c>
      <c r="P54601" t="s">
        <v>15637</v>
      </c>
      <c r="Q54601">
        <v>0</v>
      </c>
      <c r="R54601">
        <v>1</v>
      </c>
      <c r="S54601">
        <v>0.125</v>
      </c>
      <c r="T54601">
        <v>0.54999999999999993</v>
      </c>
      <c r="U54601">
        <v>611110</v>
      </c>
      <c r="V54601" t="s">
        <v>51</v>
      </c>
      <c r="W54601" t="s">
        <v>446</v>
      </c>
      <c r="X54601" s="64" t="s">
        <v>7217</v>
      </c>
      <c r="Y54601" s="21" t="s">
        <v>1</v>
      </c>
    </row>
    <row r="54602" spans="1:25" x14ac:dyDescent="0.3">
      <c r="A54602" t="s">
        <v>2586</v>
      </c>
      <c r="B54602" s="25">
        <v>44970</v>
      </c>
      <c r="C54602" s="22">
        <v>575958.22</v>
      </c>
      <c r="D54602" s="22">
        <v>578703.26</v>
      </c>
      <c r="E54602" s="22">
        <v>575958.22</v>
      </c>
      <c r="F54602" s="22">
        <v>2745.04</v>
      </c>
      <c r="G54602" s="22">
        <v>624375</v>
      </c>
      <c r="H54602" s="47">
        <v>43154</v>
      </c>
      <c r="I54602" s="47">
        <v>43140</v>
      </c>
      <c r="J54602" s="25">
        <v>52271</v>
      </c>
      <c r="K54602" s="55">
        <f t="shared" si="592"/>
        <v>25</v>
      </c>
      <c r="L54602" s="21" t="s">
        <v>4</v>
      </c>
      <c r="M54602" s="21" t="s">
        <v>0</v>
      </c>
      <c r="N54602" s="1">
        <v>522531</v>
      </c>
      <c r="O54602" t="s">
        <v>485</v>
      </c>
      <c r="P54602" t="s">
        <v>15637</v>
      </c>
      <c r="Q54602">
        <v>0</v>
      </c>
      <c r="R54602">
        <v>1</v>
      </c>
      <c r="S54602">
        <v>0.125</v>
      </c>
      <c r="T54602">
        <v>0.54999999999999993</v>
      </c>
      <c r="U54602">
        <v>812910</v>
      </c>
      <c r="V54602" t="s">
        <v>64</v>
      </c>
      <c r="W54602" t="s">
        <v>436</v>
      </c>
      <c r="X54602" s="64" t="s">
        <v>515</v>
      </c>
      <c r="Y54602" s="21" t="s">
        <v>1</v>
      </c>
    </row>
    <row r="54603" spans="1:25" x14ac:dyDescent="0.3">
      <c r="A54603" t="s">
        <v>2006</v>
      </c>
      <c r="B54603" s="25">
        <v>44970</v>
      </c>
      <c r="C54603" s="22">
        <v>196097.78</v>
      </c>
      <c r="D54603" s="22">
        <v>194256.41</v>
      </c>
      <c r="E54603" s="22">
        <v>194256.41</v>
      </c>
      <c r="F54603" s="3">
        <v>0</v>
      </c>
      <c r="G54603" s="22">
        <v>351975</v>
      </c>
      <c r="H54603" s="47">
        <v>43530</v>
      </c>
      <c r="I54603" s="47">
        <v>43357</v>
      </c>
      <c r="J54603" s="25">
        <v>47015</v>
      </c>
      <c r="K54603" s="55">
        <f t="shared" si="592"/>
        <v>10</v>
      </c>
      <c r="L54603" s="21" t="s">
        <v>4</v>
      </c>
      <c r="M54603" s="21" t="s">
        <v>0</v>
      </c>
      <c r="N54603" s="1">
        <v>522542</v>
      </c>
      <c r="O54603" t="s">
        <v>485</v>
      </c>
      <c r="P54603" t="s">
        <v>15637</v>
      </c>
      <c r="Q54603">
        <v>0</v>
      </c>
      <c r="R54603">
        <v>1</v>
      </c>
      <c r="S54603">
        <v>0.125</v>
      </c>
      <c r="T54603">
        <v>0.54999999999999993</v>
      </c>
      <c r="U54603">
        <v>812199</v>
      </c>
      <c r="V54603" t="s">
        <v>13518</v>
      </c>
      <c r="W54603" t="s">
        <v>438</v>
      </c>
      <c r="X54603" s="64" t="s">
        <v>6860</v>
      </c>
      <c r="Y54603" s="21" t="s">
        <v>1</v>
      </c>
    </row>
    <row r="54604" spans="1:25" x14ac:dyDescent="0.3">
      <c r="A54604" t="s">
        <v>2011</v>
      </c>
      <c r="B54604" s="25">
        <v>44970</v>
      </c>
      <c r="C54604" s="22">
        <v>742467.1</v>
      </c>
      <c r="D54604" s="22">
        <v>773141.5</v>
      </c>
      <c r="E54604" s="22">
        <v>742467.1</v>
      </c>
      <c r="F54604" s="22">
        <v>30674.400000000001</v>
      </c>
      <c r="G54604" s="22">
        <v>872250</v>
      </c>
      <c r="H54604" s="47">
        <v>43979</v>
      </c>
      <c r="I54604" s="47">
        <v>43948</v>
      </c>
      <c r="J54604" s="25">
        <v>47600</v>
      </c>
      <c r="K54604" s="55">
        <f t="shared" si="592"/>
        <v>10</v>
      </c>
      <c r="L54604" s="21" t="s">
        <v>0</v>
      </c>
      <c r="M54604" s="21" t="s">
        <v>0</v>
      </c>
      <c r="N54604" s="1">
        <v>522592</v>
      </c>
      <c r="O54604" t="s">
        <v>485</v>
      </c>
      <c r="P54604" t="s">
        <v>15637</v>
      </c>
      <c r="Q54604">
        <v>0</v>
      </c>
      <c r="R54604">
        <v>1</v>
      </c>
      <c r="S54604">
        <v>0.125</v>
      </c>
      <c r="T54604">
        <v>0.54999999999999993</v>
      </c>
      <c r="U54604">
        <v>484110</v>
      </c>
      <c r="V54604" t="s">
        <v>10729</v>
      </c>
      <c r="W54604" t="s">
        <v>456</v>
      </c>
      <c r="X54604" s="64" t="s">
        <v>3307</v>
      </c>
      <c r="Y54604" s="1" t="s">
        <v>3</v>
      </c>
    </row>
    <row r="54605" spans="1:25" x14ac:dyDescent="0.3">
      <c r="A54605" t="s">
        <v>1990</v>
      </c>
      <c r="B54605" s="25">
        <v>44970</v>
      </c>
      <c r="C54605" s="22">
        <v>172421.32</v>
      </c>
      <c r="D54605" s="22">
        <v>174524.94</v>
      </c>
      <c r="E54605" s="22">
        <v>172421.32</v>
      </c>
      <c r="F54605" s="22">
        <v>2103.62</v>
      </c>
      <c r="G54605" s="22">
        <v>209473.22</v>
      </c>
      <c r="H54605" s="47">
        <v>44181</v>
      </c>
      <c r="I54605" s="47">
        <v>43881</v>
      </c>
      <c r="J54605" s="25">
        <v>47534</v>
      </c>
      <c r="K54605" s="55">
        <f t="shared" si="592"/>
        <v>10</v>
      </c>
      <c r="L54605" s="21" t="s">
        <v>4</v>
      </c>
      <c r="M54605" s="21" t="s">
        <v>0</v>
      </c>
      <c r="N54605" s="1">
        <v>522645</v>
      </c>
      <c r="O54605" t="s">
        <v>485</v>
      </c>
      <c r="P54605" t="s">
        <v>15637</v>
      </c>
      <c r="Q54605">
        <v>0</v>
      </c>
      <c r="R54605">
        <v>1</v>
      </c>
      <c r="S54605">
        <v>0.125</v>
      </c>
      <c r="T54605">
        <v>0.54999999999999993</v>
      </c>
      <c r="U54605">
        <v>812112</v>
      </c>
      <c r="V54605" t="s">
        <v>11250</v>
      </c>
      <c r="W54605" t="s">
        <v>470</v>
      </c>
      <c r="X54605" s="64" t="s">
        <v>5792</v>
      </c>
      <c r="Y54605" s="21" t="s">
        <v>1</v>
      </c>
    </row>
    <row r="54606" spans="1:25" x14ac:dyDescent="0.3">
      <c r="A54606" t="s">
        <v>1990</v>
      </c>
      <c r="B54606" s="25">
        <v>44970</v>
      </c>
      <c r="C54606" s="22">
        <v>105629.57</v>
      </c>
      <c r="D54606" s="22">
        <v>106593.22</v>
      </c>
      <c r="E54606" s="22">
        <v>105629.57</v>
      </c>
      <c r="F54606" s="22">
        <v>963.65</v>
      </c>
      <c r="G54606" s="22">
        <v>126734.13</v>
      </c>
      <c r="H54606" s="47">
        <v>44137</v>
      </c>
      <c r="I54606" s="47">
        <v>44097</v>
      </c>
      <c r="J54606" s="25">
        <v>47749</v>
      </c>
      <c r="K54606" s="55">
        <f t="shared" si="592"/>
        <v>10</v>
      </c>
      <c r="L54606" s="21" t="s">
        <v>4</v>
      </c>
      <c r="M54606" s="21" t="s">
        <v>0</v>
      </c>
      <c r="N54606" s="1">
        <v>522645</v>
      </c>
      <c r="O54606" t="s">
        <v>485</v>
      </c>
      <c r="P54606" t="s">
        <v>15637</v>
      </c>
      <c r="Q54606">
        <v>0</v>
      </c>
      <c r="R54606">
        <v>1</v>
      </c>
      <c r="S54606">
        <v>0.125</v>
      </c>
      <c r="T54606">
        <v>0.54999999999999993</v>
      </c>
      <c r="U54606">
        <v>812113</v>
      </c>
      <c r="V54606" t="s">
        <v>12</v>
      </c>
      <c r="W54606" t="s">
        <v>453</v>
      </c>
      <c r="X54606" s="64" t="s">
        <v>241</v>
      </c>
      <c r="Y54606" s="21" t="s">
        <v>1</v>
      </c>
    </row>
    <row r="54607" spans="1:25" x14ac:dyDescent="0.3">
      <c r="A54607" t="s">
        <v>2042</v>
      </c>
      <c r="B54607" s="25">
        <v>44970</v>
      </c>
      <c r="C54607" s="22">
        <v>689514.06</v>
      </c>
      <c r="D54607" s="22">
        <v>695465.06</v>
      </c>
      <c r="E54607" s="22">
        <v>689514.06</v>
      </c>
      <c r="F54607" s="22">
        <v>5951</v>
      </c>
      <c r="G54607" s="22">
        <v>943500</v>
      </c>
      <c r="H54607" s="47">
        <v>44102</v>
      </c>
      <c r="I54607" s="47">
        <v>44077</v>
      </c>
      <c r="J54607" s="25">
        <v>47729</v>
      </c>
      <c r="K54607" s="55">
        <f t="shared" si="592"/>
        <v>10</v>
      </c>
      <c r="L54607" s="21" t="s">
        <v>4</v>
      </c>
      <c r="M54607" s="21" t="s">
        <v>0</v>
      </c>
      <c r="N54607" s="1">
        <v>522673</v>
      </c>
      <c r="O54607" t="s">
        <v>485</v>
      </c>
      <c r="P54607" t="s">
        <v>15637</v>
      </c>
      <c r="Q54607">
        <v>0</v>
      </c>
      <c r="R54607">
        <v>1</v>
      </c>
      <c r="S54607">
        <v>0.125</v>
      </c>
      <c r="T54607">
        <v>0.54999999999999993</v>
      </c>
      <c r="U54607">
        <v>238210</v>
      </c>
      <c r="V54607" t="s">
        <v>1365</v>
      </c>
      <c r="W54607" t="s">
        <v>438</v>
      </c>
      <c r="X54607" s="64" t="s">
        <v>1366</v>
      </c>
      <c r="Y54607" s="21" t="s">
        <v>1</v>
      </c>
    </row>
    <row r="54608" spans="1:25" x14ac:dyDescent="0.3">
      <c r="A54608" t="s">
        <v>1993</v>
      </c>
      <c r="B54608" s="25">
        <v>44970</v>
      </c>
      <c r="C54608" s="22">
        <v>2008759.42</v>
      </c>
      <c r="D54608" s="22">
        <v>2095047.28</v>
      </c>
      <c r="E54608" s="22">
        <v>2008759.42</v>
      </c>
      <c r="F54608" s="22">
        <v>86287.86</v>
      </c>
      <c r="G54608" s="22">
        <v>2160000</v>
      </c>
      <c r="H54608" s="47">
        <v>44284</v>
      </c>
      <c r="I54608" s="47">
        <v>44267</v>
      </c>
      <c r="J54608" s="25">
        <v>47919</v>
      </c>
      <c r="K54608" s="55">
        <f t="shared" si="592"/>
        <v>10</v>
      </c>
      <c r="L54608" s="21" t="s">
        <v>0</v>
      </c>
      <c r="M54608" s="21" t="s">
        <v>0</v>
      </c>
      <c r="N54608" s="1">
        <v>522682</v>
      </c>
      <c r="O54608" t="s">
        <v>485</v>
      </c>
      <c r="P54608" t="s">
        <v>15637</v>
      </c>
      <c r="Q54608">
        <v>0</v>
      </c>
      <c r="R54608">
        <v>1</v>
      </c>
      <c r="S54608">
        <v>0.125</v>
      </c>
      <c r="T54608">
        <v>0</v>
      </c>
      <c r="U54608">
        <v>623312</v>
      </c>
      <c r="V54608" t="s">
        <v>12608</v>
      </c>
      <c r="W54608" t="s">
        <v>441</v>
      </c>
      <c r="X54608" s="64" t="s">
        <v>6783</v>
      </c>
      <c r="Y54608" s="1" t="s">
        <v>3</v>
      </c>
    </row>
    <row r="54609" spans="1:25" x14ac:dyDescent="0.3">
      <c r="A54609" t="s">
        <v>2418</v>
      </c>
      <c r="B54609" s="25">
        <v>44970</v>
      </c>
      <c r="C54609" s="22">
        <v>337756.11</v>
      </c>
      <c r="D54609" s="22">
        <v>339693.24</v>
      </c>
      <c r="E54609" s="22">
        <v>337756.11</v>
      </c>
      <c r="F54609" s="22">
        <v>1937.13</v>
      </c>
      <c r="G54609" s="22">
        <v>343699.28</v>
      </c>
      <c r="H54609" s="47">
        <v>44595</v>
      </c>
      <c r="I54609" s="47">
        <v>44510</v>
      </c>
      <c r="J54609" s="25">
        <v>53641</v>
      </c>
      <c r="K54609" s="55">
        <f t="shared" si="592"/>
        <v>25</v>
      </c>
      <c r="L54609" s="21" t="s">
        <v>4</v>
      </c>
      <c r="M54609" s="21" t="s">
        <v>0</v>
      </c>
      <c r="N54609" s="1">
        <v>530083</v>
      </c>
      <c r="O54609" t="s">
        <v>485</v>
      </c>
      <c r="P54609" t="s">
        <v>15637</v>
      </c>
      <c r="Q54609">
        <v>1.915</v>
      </c>
      <c r="R54609">
        <v>1</v>
      </c>
      <c r="S54609">
        <v>0.14499999999999999</v>
      </c>
      <c r="T54609">
        <v>0.49</v>
      </c>
      <c r="U54609">
        <v>488510</v>
      </c>
      <c r="V54609" t="s">
        <v>10635</v>
      </c>
      <c r="W54609" t="s">
        <v>439</v>
      </c>
      <c r="X54609" s="64" t="s">
        <v>3149</v>
      </c>
      <c r="Y54609" s="21" t="s">
        <v>1</v>
      </c>
    </row>
    <row r="54610" spans="1:25" x14ac:dyDescent="0.3">
      <c r="A54610" t="s">
        <v>1990</v>
      </c>
      <c r="B54610" s="25">
        <v>44970</v>
      </c>
      <c r="C54610" s="22">
        <v>121763.07</v>
      </c>
      <c r="D54610" s="22">
        <v>122572.48</v>
      </c>
      <c r="E54610" s="22">
        <v>121763.07</v>
      </c>
      <c r="F54610" s="22">
        <v>809.41</v>
      </c>
      <c r="G54610" s="22">
        <v>127500</v>
      </c>
      <c r="H54610" s="47">
        <v>44700</v>
      </c>
      <c r="I54610" s="47">
        <v>44684</v>
      </c>
      <c r="J54610" s="25">
        <v>48337</v>
      </c>
      <c r="K54610" s="55">
        <f t="shared" si="592"/>
        <v>10</v>
      </c>
      <c r="L54610" s="21" t="s">
        <v>4</v>
      </c>
      <c r="M54610" s="21" t="s">
        <v>0</v>
      </c>
      <c r="N54610" s="1">
        <v>530166</v>
      </c>
      <c r="O54610" t="s">
        <v>485</v>
      </c>
      <c r="P54610" t="s">
        <v>15637</v>
      </c>
      <c r="Q54610">
        <v>3.98</v>
      </c>
      <c r="R54610">
        <v>1</v>
      </c>
      <c r="S54610">
        <v>0.14499999999999999</v>
      </c>
      <c r="T54610">
        <v>0</v>
      </c>
      <c r="U54610">
        <v>531311</v>
      </c>
      <c r="V54610" t="s">
        <v>11272</v>
      </c>
      <c r="W54610" t="s">
        <v>438</v>
      </c>
      <c r="X54610" s="64" t="s">
        <v>8513</v>
      </c>
      <c r="Y54610" s="21" t="s">
        <v>1</v>
      </c>
    </row>
    <row r="54611" spans="1:25" x14ac:dyDescent="0.3">
      <c r="A54611" t="s">
        <v>2022</v>
      </c>
      <c r="B54611" s="25">
        <v>44970</v>
      </c>
      <c r="C54611" s="22">
        <v>2984534.12</v>
      </c>
      <c r="D54611" s="22">
        <v>2982103.87</v>
      </c>
      <c r="E54611" s="22">
        <v>2982103.87</v>
      </c>
      <c r="F54611" s="3">
        <v>0</v>
      </c>
      <c r="G54611" s="22">
        <v>3050481.54</v>
      </c>
      <c r="H54611" s="47">
        <v>44545</v>
      </c>
      <c r="I54611" s="47">
        <v>44357</v>
      </c>
      <c r="J54611" s="25">
        <v>53493</v>
      </c>
      <c r="K54611" s="55">
        <f t="shared" si="592"/>
        <v>25</v>
      </c>
      <c r="L54611" s="21" t="s">
        <v>4</v>
      </c>
      <c r="M54611" s="21" t="s">
        <v>0</v>
      </c>
      <c r="N54611" s="1">
        <v>530185</v>
      </c>
      <c r="O54611" t="s">
        <v>485</v>
      </c>
      <c r="P54611" t="s">
        <v>15637</v>
      </c>
      <c r="Q54611">
        <v>2.355</v>
      </c>
      <c r="R54611">
        <v>1</v>
      </c>
      <c r="S54611">
        <v>0.14499999999999999</v>
      </c>
      <c r="T54611">
        <v>0</v>
      </c>
      <c r="U54611">
        <v>721110</v>
      </c>
      <c r="V54611" t="s">
        <v>62</v>
      </c>
      <c r="W54611" t="s">
        <v>443</v>
      </c>
      <c r="X54611" s="64" t="s">
        <v>3547</v>
      </c>
      <c r="Y54611" s="21" t="s">
        <v>1</v>
      </c>
    </row>
    <row r="54612" spans="1:25" x14ac:dyDescent="0.3">
      <c r="A54612" t="s">
        <v>2216</v>
      </c>
      <c r="B54612" s="25">
        <v>44970</v>
      </c>
      <c r="C54612" s="22">
        <v>275720.74</v>
      </c>
      <c r="D54612" s="22">
        <v>278263.94</v>
      </c>
      <c r="E54612" s="22">
        <v>275720.74</v>
      </c>
      <c r="F54612" s="22">
        <v>2543.1999999999998</v>
      </c>
      <c r="G54612" s="22">
        <v>315000</v>
      </c>
      <c r="H54612" s="47">
        <v>44431</v>
      </c>
      <c r="I54612" s="47">
        <v>44392</v>
      </c>
      <c r="J54612" s="25">
        <v>48044</v>
      </c>
      <c r="K54612" s="55">
        <f t="shared" si="592"/>
        <v>10</v>
      </c>
      <c r="L54612" s="21" t="s">
        <v>4</v>
      </c>
      <c r="M54612" s="21" t="s">
        <v>0</v>
      </c>
      <c r="N54612" s="1">
        <v>540003</v>
      </c>
      <c r="O54612" t="s">
        <v>485</v>
      </c>
      <c r="P54612" t="s">
        <v>15637</v>
      </c>
      <c r="Q54612">
        <v>0</v>
      </c>
      <c r="R54612">
        <v>1</v>
      </c>
      <c r="S54612">
        <v>0.125</v>
      </c>
      <c r="T54612">
        <v>0</v>
      </c>
      <c r="U54612">
        <v>451120</v>
      </c>
      <c r="V54612" t="s">
        <v>80</v>
      </c>
      <c r="W54612" t="s">
        <v>467</v>
      </c>
      <c r="X54612" s="64" t="s">
        <v>6413</v>
      </c>
      <c r="Y54612" s="21" t="s">
        <v>1</v>
      </c>
    </row>
    <row r="54613" spans="1:25" x14ac:dyDescent="0.3">
      <c r="A54613" t="s">
        <v>2109</v>
      </c>
      <c r="B54613" s="25">
        <v>44970</v>
      </c>
      <c r="C54613" s="22">
        <v>236536.19</v>
      </c>
      <c r="D54613" s="22">
        <v>238747.98</v>
      </c>
      <c r="E54613" s="22">
        <v>236536.19</v>
      </c>
      <c r="F54613" s="22">
        <v>2211.79</v>
      </c>
      <c r="G54613" s="22">
        <v>255000</v>
      </c>
      <c r="H54613" s="47">
        <v>44550</v>
      </c>
      <c r="I54613" s="47">
        <v>44531</v>
      </c>
      <c r="J54613" s="25">
        <v>48183</v>
      </c>
      <c r="K54613" s="55">
        <f t="shared" si="592"/>
        <v>10</v>
      </c>
      <c r="L54613" s="21" t="s">
        <v>4</v>
      </c>
      <c r="M54613" s="21" t="s">
        <v>0</v>
      </c>
      <c r="N54613" s="1">
        <v>540029</v>
      </c>
      <c r="O54613" t="s">
        <v>485</v>
      </c>
      <c r="P54613" t="s">
        <v>15637</v>
      </c>
      <c r="Q54613">
        <v>0</v>
      </c>
      <c r="R54613">
        <v>1</v>
      </c>
      <c r="S54613">
        <v>0.125</v>
      </c>
      <c r="T54613">
        <v>0</v>
      </c>
      <c r="U54613">
        <v>541620</v>
      </c>
      <c r="V54613" t="s">
        <v>111</v>
      </c>
      <c r="W54613" t="s">
        <v>442</v>
      </c>
      <c r="X54613" s="64" t="s">
        <v>2854</v>
      </c>
      <c r="Y54613" s="21" t="s">
        <v>1</v>
      </c>
    </row>
    <row r="54614" spans="1:25" x14ac:dyDescent="0.3">
      <c r="A54614" t="s">
        <v>2153</v>
      </c>
      <c r="B54614" s="25">
        <v>44970</v>
      </c>
      <c r="C54614" s="22">
        <v>256691.02</v>
      </c>
      <c r="D54614" s="22">
        <v>258512.92</v>
      </c>
      <c r="E54614" s="22">
        <v>256691.02</v>
      </c>
      <c r="F54614" s="22">
        <v>1821.9</v>
      </c>
      <c r="G54614" s="22">
        <v>289710</v>
      </c>
      <c r="H54614" s="47">
        <v>44406</v>
      </c>
      <c r="I54614" s="47">
        <v>44356</v>
      </c>
      <c r="J54614" s="25">
        <v>48008</v>
      </c>
      <c r="K54614" s="55">
        <f t="shared" si="592"/>
        <v>10</v>
      </c>
      <c r="L54614" s="21" t="s">
        <v>4</v>
      </c>
      <c r="M54614" s="21" t="s">
        <v>0</v>
      </c>
      <c r="N54614" s="1">
        <v>540030</v>
      </c>
      <c r="O54614" t="s">
        <v>485</v>
      </c>
      <c r="P54614" t="s">
        <v>15637</v>
      </c>
      <c r="Q54614">
        <v>0</v>
      </c>
      <c r="R54614">
        <v>1</v>
      </c>
      <c r="S54614">
        <v>0.125</v>
      </c>
      <c r="T54614">
        <v>0</v>
      </c>
      <c r="U54614">
        <v>541519</v>
      </c>
      <c r="V54614" t="s">
        <v>412</v>
      </c>
      <c r="W54614" t="s">
        <v>449</v>
      </c>
      <c r="X54614" s="64" t="s">
        <v>3595</v>
      </c>
      <c r="Y54614" s="21" t="s">
        <v>1</v>
      </c>
    </row>
    <row r="54615" spans="1:25" x14ac:dyDescent="0.3">
      <c r="A54615" t="s">
        <v>1993</v>
      </c>
      <c r="B54615" s="25">
        <v>44970</v>
      </c>
      <c r="C54615" s="22">
        <v>1342317.2</v>
      </c>
      <c r="D54615" s="22">
        <v>1393445</v>
      </c>
      <c r="E54615" s="22">
        <v>1342317.2</v>
      </c>
      <c r="F54615" s="22">
        <v>51127.8</v>
      </c>
      <c r="G54615" s="22">
        <v>1590000</v>
      </c>
      <c r="H54615" s="47">
        <v>43937</v>
      </c>
      <c r="I54615" s="47">
        <v>43910</v>
      </c>
      <c r="J54615" s="25">
        <v>47562</v>
      </c>
      <c r="K54615" s="55">
        <f t="shared" si="592"/>
        <v>10</v>
      </c>
      <c r="L54615" s="21" t="s">
        <v>0</v>
      </c>
      <c r="M54615" s="21" t="s">
        <v>0</v>
      </c>
      <c r="N54615" s="1">
        <v>522594</v>
      </c>
      <c r="O54615" t="s">
        <v>485</v>
      </c>
      <c r="P54615" t="s">
        <v>15637</v>
      </c>
      <c r="Q54615">
        <v>0</v>
      </c>
      <c r="R54615">
        <v>1</v>
      </c>
      <c r="S54615">
        <v>0.125</v>
      </c>
      <c r="T54615">
        <v>0.54999999999999993</v>
      </c>
      <c r="U54615">
        <v>623312</v>
      </c>
      <c r="V54615" t="s">
        <v>12608</v>
      </c>
      <c r="W54615" t="s">
        <v>441</v>
      </c>
      <c r="X54615" s="64" t="s">
        <v>6783</v>
      </c>
      <c r="Y54615" s="1" t="s">
        <v>3</v>
      </c>
    </row>
    <row r="54616" spans="1:25" x14ac:dyDescent="0.3">
      <c r="A54616" t="s">
        <v>2107</v>
      </c>
      <c r="B54616" s="25">
        <v>44970</v>
      </c>
      <c r="C54616" s="22">
        <v>349538</v>
      </c>
      <c r="D54616" s="22">
        <v>353081.01</v>
      </c>
      <c r="E54616" s="22">
        <v>349538</v>
      </c>
      <c r="F54616" s="22">
        <v>3543.01</v>
      </c>
      <c r="G54616" s="22">
        <v>750000</v>
      </c>
      <c r="H54616" s="47">
        <v>41568</v>
      </c>
      <c r="I54616" s="47">
        <v>41547</v>
      </c>
      <c r="J54616" s="25">
        <v>48852</v>
      </c>
      <c r="K54616" s="55">
        <f t="shared" si="592"/>
        <v>20</v>
      </c>
      <c r="L54616" s="21" t="s">
        <v>4</v>
      </c>
      <c r="M54616" s="21" t="s">
        <v>0</v>
      </c>
      <c r="N54616" s="1">
        <v>522015</v>
      </c>
      <c r="O54616" t="s">
        <v>485</v>
      </c>
      <c r="P54616" t="s">
        <v>15637</v>
      </c>
      <c r="Q54616">
        <v>0</v>
      </c>
      <c r="R54616">
        <v>1</v>
      </c>
      <c r="S54616">
        <v>0.125</v>
      </c>
      <c r="T54616">
        <v>0.54999999999999993</v>
      </c>
      <c r="U54616">
        <v>621210</v>
      </c>
      <c r="V54616" t="s">
        <v>1012</v>
      </c>
      <c r="W54616" t="s">
        <v>456</v>
      </c>
      <c r="X54616" s="64" t="s">
        <v>1013</v>
      </c>
      <c r="Y54616" s="21" t="s">
        <v>1</v>
      </c>
    </row>
    <row r="54617" spans="1:25" x14ac:dyDescent="0.3">
      <c r="A54617" t="s">
        <v>2081</v>
      </c>
      <c r="B54617" s="25">
        <v>44970</v>
      </c>
      <c r="C54617" s="22">
        <v>1500.45</v>
      </c>
      <c r="D54617" s="22">
        <v>1489.05</v>
      </c>
      <c r="E54617" s="22">
        <v>1489.05</v>
      </c>
      <c r="F54617" s="3">
        <v>0</v>
      </c>
      <c r="G54617" s="22">
        <v>73923.199999999997</v>
      </c>
      <c r="H54617" s="47">
        <v>43159</v>
      </c>
      <c r="I54617" s="47">
        <v>43125</v>
      </c>
      <c r="J54617" s="25">
        <v>44945</v>
      </c>
      <c r="K54617" s="55">
        <f t="shared" si="592"/>
        <v>4</v>
      </c>
      <c r="L54617" s="21" t="s">
        <v>4</v>
      </c>
      <c r="M54617" s="21" t="s">
        <v>4</v>
      </c>
      <c r="O54617" t="s">
        <v>485</v>
      </c>
      <c r="P54617" t="s">
        <v>15637</v>
      </c>
      <c r="Q54617">
        <v>0</v>
      </c>
      <c r="R54617">
        <v>1</v>
      </c>
      <c r="S54617">
        <v>0.125</v>
      </c>
      <c r="T54617">
        <v>0.54999999999999993</v>
      </c>
      <c r="U54617">
        <v>423740</v>
      </c>
      <c r="V54617" t="s">
        <v>788</v>
      </c>
      <c r="W54617" t="s">
        <v>442</v>
      </c>
      <c r="X54617" s="64" t="s">
        <v>789</v>
      </c>
      <c r="Y54617" s="1" t="s">
        <v>5</v>
      </c>
    </row>
    <row r="54618" spans="1:25" x14ac:dyDescent="0.3">
      <c r="A54618" t="s">
        <v>2031</v>
      </c>
      <c r="B54618" s="25">
        <v>44970</v>
      </c>
      <c r="C54618" s="22">
        <v>1788.74</v>
      </c>
      <c r="D54618" s="22">
        <v>1783.2</v>
      </c>
      <c r="E54618" s="22">
        <v>1783.2</v>
      </c>
      <c r="F54618" s="3">
        <v>0</v>
      </c>
      <c r="G54618" s="22">
        <v>83850.22</v>
      </c>
      <c r="H54618" s="47">
        <v>43276</v>
      </c>
      <c r="I54618" s="47">
        <v>43123</v>
      </c>
      <c r="J54618" s="25">
        <v>44949</v>
      </c>
      <c r="K54618" s="55">
        <f t="shared" si="592"/>
        <v>5</v>
      </c>
      <c r="L54618" s="21" t="s">
        <v>4</v>
      </c>
      <c r="M54618" s="21" t="s">
        <v>4</v>
      </c>
      <c r="O54618" t="s">
        <v>485</v>
      </c>
      <c r="P54618" t="s">
        <v>15637</v>
      </c>
      <c r="Q54618">
        <v>0</v>
      </c>
      <c r="R54618">
        <v>1</v>
      </c>
      <c r="S54618">
        <v>0.125</v>
      </c>
      <c r="T54618">
        <v>0.54999999999999993</v>
      </c>
      <c r="U54618">
        <v>812910</v>
      </c>
      <c r="V54618" t="s">
        <v>10928</v>
      </c>
      <c r="W54618" t="s">
        <v>442</v>
      </c>
      <c r="X54618" s="64" t="s">
        <v>4257</v>
      </c>
      <c r="Y54618" s="1" t="s">
        <v>5</v>
      </c>
    </row>
    <row r="54619" spans="1:25" x14ac:dyDescent="0.3">
      <c r="A54619" t="s">
        <v>2022</v>
      </c>
      <c r="B54619" s="25">
        <v>44970</v>
      </c>
      <c r="C54619" s="22">
        <v>71542.59</v>
      </c>
      <c r="D54619" s="22">
        <v>72045.16</v>
      </c>
      <c r="E54619" s="22">
        <v>71542.59</v>
      </c>
      <c r="F54619" s="22">
        <v>502.57</v>
      </c>
      <c r="G54619" s="22">
        <v>125212.23</v>
      </c>
      <c r="H54619" s="47">
        <v>43088</v>
      </c>
      <c r="I54619" s="47">
        <v>42947</v>
      </c>
      <c r="J54619" s="25">
        <v>46614</v>
      </c>
      <c r="K54619" s="55">
        <f t="shared" si="592"/>
        <v>10</v>
      </c>
      <c r="L54619" s="21" t="s">
        <v>4</v>
      </c>
      <c r="M54619" s="21" t="s">
        <v>4</v>
      </c>
      <c r="O54619" t="s">
        <v>485</v>
      </c>
      <c r="P54619" t="s">
        <v>15637</v>
      </c>
      <c r="Q54619">
        <v>0</v>
      </c>
      <c r="R54619">
        <v>1</v>
      </c>
      <c r="S54619">
        <v>0.125</v>
      </c>
      <c r="T54619">
        <v>0.54599999999999993</v>
      </c>
      <c r="U54619">
        <v>722511</v>
      </c>
      <c r="V54619" t="s">
        <v>11201</v>
      </c>
      <c r="W54619" t="s">
        <v>442</v>
      </c>
      <c r="X54619" s="64" t="s">
        <v>4156</v>
      </c>
      <c r="Y54619" s="21" t="s">
        <v>2</v>
      </c>
    </row>
    <row r="54620" spans="1:25" x14ac:dyDescent="0.3">
      <c r="A54620" t="s">
        <v>2461</v>
      </c>
      <c r="B54620" s="25">
        <v>44970</v>
      </c>
      <c r="C54620" s="22">
        <v>82410.38</v>
      </c>
      <c r="D54620" s="22">
        <v>82692.649999999994</v>
      </c>
      <c r="E54620" s="22">
        <v>82410.38</v>
      </c>
      <c r="F54620" s="22">
        <v>282.27</v>
      </c>
      <c r="G54620" s="22">
        <v>142399.73000000001</v>
      </c>
      <c r="H54620" s="47">
        <v>43231</v>
      </c>
      <c r="I54620" s="47">
        <v>43192</v>
      </c>
      <c r="J54620" s="25">
        <v>46845</v>
      </c>
      <c r="K54620" s="55">
        <f t="shared" si="592"/>
        <v>10</v>
      </c>
      <c r="L54620" s="21" t="s">
        <v>4</v>
      </c>
      <c r="M54620" s="21" t="s">
        <v>4</v>
      </c>
      <c r="O54620" t="s">
        <v>485</v>
      </c>
      <c r="P54620" t="s">
        <v>15814</v>
      </c>
      <c r="Q54620">
        <v>0</v>
      </c>
      <c r="R54620">
        <v>1</v>
      </c>
      <c r="S54620">
        <v>0.125</v>
      </c>
      <c r="T54620">
        <v>0.54999999999999993</v>
      </c>
      <c r="U54620">
        <v>113310</v>
      </c>
      <c r="V54620" t="s">
        <v>12602</v>
      </c>
      <c r="W54620" t="s">
        <v>443</v>
      </c>
      <c r="X54620" s="64" t="s">
        <v>6768</v>
      </c>
      <c r="Y54620" s="21" t="s">
        <v>1</v>
      </c>
    </row>
    <row r="54621" spans="1:25" x14ac:dyDescent="0.3">
      <c r="A54621" t="s">
        <v>2100</v>
      </c>
      <c r="B54621" s="25">
        <v>44970</v>
      </c>
      <c r="C54621" s="22">
        <v>442260.6</v>
      </c>
      <c r="D54621" s="22">
        <v>454822.31</v>
      </c>
      <c r="E54621" s="22">
        <v>442260.6</v>
      </c>
      <c r="F54621" s="22">
        <v>12561.71</v>
      </c>
      <c r="G54621" s="22">
        <v>641250</v>
      </c>
      <c r="H54621" s="47">
        <v>43369</v>
      </c>
      <c r="I54621" s="47">
        <v>43355</v>
      </c>
      <c r="J54621" s="25">
        <v>47008</v>
      </c>
      <c r="K54621" s="55">
        <f t="shared" si="592"/>
        <v>10</v>
      </c>
      <c r="L54621" s="21" t="s">
        <v>0</v>
      </c>
      <c r="M54621" s="21" t="s">
        <v>4</v>
      </c>
      <c r="O54621" t="s">
        <v>485</v>
      </c>
      <c r="P54621" t="s">
        <v>15637</v>
      </c>
      <c r="Q54621">
        <v>0</v>
      </c>
      <c r="R54621">
        <v>1</v>
      </c>
      <c r="S54621">
        <v>0.125</v>
      </c>
      <c r="T54621">
        <v>0.54999999999999993</v>
      </c>
      <c r="U54621">
        <v>238160</v>
      </c>
      <c r="V54621" t="s">
        <v>11487</v>
      </c>
      <c r="W54621" t="s">
        <v>436</v>
      </c>
      <c r="X54621" s="64" t="s">
        <v>4677</v>
      </c>
      <c r="Y54621" s="1" t="s">
        <v>3</v>
      </c>
    </row>
    <row r="54622" spans="1:25" x14ac:dyDescent="0.3">
      <c r="A54622" t="s">
        <v>2070</v>
      </c>
      <c r="B54622" s="25">
        <v>44970</v>
      </c>
      <c r="C54622" s="22">
        <v>389959.81</v>
      </c>
      <c r="D54622" s="22">
        <v>394574.64</v>
      </c>
      <c r="E54622" s="22">
        <v>389959.81</v>
      </c>
      <c r="F54622" s="22">
        <v>4614.83</v>
      </c>
      <c r="G54622" s="22">
        <v>712500</v>
      </c>
      <c r="H54622" s="47">
        <v>43495</v>
      </c>
      <c r="I54622" s="47">
        <v>43462</v>
      </c>
      <c r="J54622" s="25">
        <v>47115</v>
      </c>
      <c r="K54622" s="55">
        <f t="shared" si="592"/>
        <v>10</v>
      </c>
      <c r="L54622" s="21" t="s">
        <v>4</v>
      </c>
      <c r="M54622" s="21" t="s">
        <v>4</v>
      </c>
      <c r="O54622" t="s">
        <v>485</v>
      </c>
      <c r="P54622" t="s">
        <v>15637</v>
      </c>
      <c r="Q54622">
        <v>0</v>
      </c>
      <c r="R54622">
        <v>1</v>
      </c>
      <c r="S54622">
        <v>0.125</v>
      </c>
      <c r="T54622">
        <v>0.54999999999999993</v>
      </c>
      <c r="U54622">
        <v>454310</v>
      </c>
      <c r="V54622" t="s">
        <v>12419</v>
      </c>
      <c r="W54622" t="s">
        <v>472</v>
      </c>
      <c r="X54622" s="64" t="s">
        <v>4237</v>
      </c>
      <c r="Y54622" s="21" t="s">
        <v>1</v>
      </c>
    </row>
    <row r="54623" spans="1:25" x14ac:dyDescent="0.3">
      <c r="A54623" t="s">
        <v>1992</v>
      </c>
      <c r="B54623" s="25">
        <v>44970</v>
      </c>
      <c r="C54623" s="22">
        <v>427533.36</v>
      </c>
      <c r="D54623" s="22">
        <v>436346.9</v>
      </c>
      <c r="E54623" s="22">
        <v>427533.36</v>
      </c>
      <c r="F54623" s="22">
        <v>8813.5400000000009</v>
      </c>
      <c r="G54623" s="22">
        <v>564000</v>
      </c>
      <c r="H54623" s="47">
        <v>43501</v>
      </c>
      <c r="I54623" s="47">
        <v>43480</v>
      </c>
      <c r="J54623" s="25">
        <v>47133</v>
      </c>
      <c r="K54623" s="55">
        <f t="shared" si="592"/>
        <v>10</v>
      </c>
      <c r="L54623" s="21" t="s">
        <v>4</v>
      </c>
      <c r="M54623" s="21" t="s">
        <v>4</v>
      </c>
      <c r="O54623" t="s">
        <v>485</v>
      </c>
      <c r="P54623" t="s">
        <v>15637</v>
      </c>
      <c r="Q54623">
        <v>0</v>
      </c>
      <c r="R54623">
        <v>1</v>
      </c>
      <c r="S54623">
        <v>0.125</v>
      </c>
      <c r="T54623">
        <v>0.54999999999999993</v>
      </c>
      <c r="U54623">
        <v>621310</v>
      </c>
      <c r="V54623" t="s">
        <v>10465</v>
      </c>
      <c r="W54623" t="s">
        <v>457</v>
      </c>
      <c r="X54623" s="64" t="s">
        <v>8079</v>
      </c>
      <c r="Y54623" s="21" t="s">
        <v>1</v>
      </c>
    </row>
    <row r="54624" spans="1:25" x14ac:dyDescent="0.3">
      <c r="A54624" t="s">
        <v>2058</v>
      </c>
      <c r="B54624" s="25">
        <v>44970</v>
      </c>
      <c r="C54624" s="22">
        <v>196278.87</v>
      </c>
      <c r="D54624" s="22">
        <v>198655.23</v>
      </c>
      <c r="E54624" s="22">
        <v>196278.87</v>
      </c>
      <c r="F54624" s="22">
        <v>2376.36</v>
      </c>
      <c r="G54624" s="22">
        <v>262500</v>
      </c>
      <c r="H54624" s="47">
        <v>43788</v>
      </c>
      <c r="I54624" s="47">
        <v>43738</v>
      </c>
      <c r="J54624" s="25">
        <v>47391</v>
      </c>
      <c r="K54624" s="55">
        <f t="shared" si="592"/>
        <v>10</v>
      </c>
      <c r="L54624" s="21" t="s">
        <v>4</v>
      </c>
      <c r="M54624" s="21" t="s">
        <v>4</v>
      </c>
      <c r="O54624" t="s">
        <v>485</v>
      </c>
      <c r="P54624" t="s">
        <v>15637</v>
      </c>
      <c r="Q54624">
        <v>0</v>
      </c>
      <c r="R54624">
        <v>1</v>
      </c>
      <c r="S54624">
        <v>0.125</v>
      </c>
      <c r="T54624">
        <v>0.54999999999999993</v>
      </c>
      <c r="U54624">
        <v>524210</v>
      </c>
      <c r="V54624" t="s">
        <v>29</v>
      </c>
      <c r="W54624" t="s">
        <v>452</v>
      </c>
      <c r="X54624" s="64" t="s">
        <v>8512</v>
      </c>
      <c r="Y54624" s="21" t="s">
        <v>1</v>
      </c>
    </row>
    <row r="54625" spans="1:25" x14ac:dyDescent="0.3">
      <c r="A54625" t="s">
        <v>1985</v>
      </c>
      <c r="B54625" s="25">
        <v>44970</v>
      </c>
      <c r="C54625" s="22">
        <v>30864.47</v>
      </c>
      <c r="D54625" s="22">
        <v>31062.83</v>
      </c>
      <c r="E54625" s="22">
        <v>30864.47</v>
      </c>
      <c r="F54625" s="22">
        <v>198.36</v>
      </c>
      <c r="G54625" s="22">
        <v>85000</v>
      </c>
      <c r="H54625" s="47">
        <v>43818</v>
      </c>
      <c r="I54625" s="47">
        <v>43773</v>
      </c>
      <c r="J54625" s="25">
        <v>47429</v>
      </c>
      <c r="K54625" s="55">
        <f t="shared" si="592"/>
        <v>10</v>
      </c>
      <c r="L54625" s="21" t="s">
        <v>4</v>
      </c>
      <c r="M54625" s="21" t="s">
        <v>4</v>
      </c>
      <c r="O54625" t="s">
        <v>485</v>
      </c>
      <c r="P54625" t="s">
        <v>15637</v>
      </c>
      <c r="Q54625">
        <v>0</v>
      </c>
      <c r="R54625">
        <v>1</v>
      </c>
      <c r="S54625">
        <v>0.125</v>
      </c>
      <c r="T54625">
        <v>0.54999999999999993</v>
      </c>
      <c r="U54625">
        <v>445310</v>
      </c>
      <c r="V54625" t="s">
        <v>76</v>
      </c>
      <c r="W54625" t="s">
        <v>442</v>
      </c>
      <c r="X54625" s="64" t="s">
        <v>7600</v>
      </c>
      <c r="Y54625" s="21" t="s">
        <v>1</v>
      </c>
    </row>
    <row r="54626" spans="1:25" x14ac:dyDescent="0.3">
      <c r="A54626" t="s">
        <v>2080</v>
      </c>
      <c r="B54626" s="25">
        <v>44970</v>
      </c>
      <c r="C54626" s="22">
        <v>217209.87</v>
      </c>
      <c r="D54626" s="22">
        <v>218759.58</v>
      </c>
      <c r="E54626" s="22">
        <v>217209.87</v>
      </c>
      <c r="F54626" s="22">
        <v>1549.71</v>
      </c>
      <c r="G54626" s="22">
        <v>262500</v>
      </c>
      <c r="H54626" s="47">
        <v>44154</v>
      </c>
      <c r="I54626" s="47">
        <v>44099</v>
      </c>
      <c r="J54626" s="25">
        <v>47751</v>
      </c>
      <c r="K54626" s="55">
        <f t="shared" si="592"/>
        <v>10</v>
      </c>
      <c r="L54626" s="21" t="s">
        <v>4</v>
      </c>
      <c r="M54626" s="21" t="s">
        <v>4</v>
      </c>
      <c r="O54626" t="s">
        <v>485</v>
      </c>
      <c r="P54626" t="s">
        <v>15637</v>
      </c>
      <c r="Q54626">
        <v>0</v>
      </c>
      <c r="R54626">
        <v>1</v>
      </c>
      <c r="S54626">
        <v>0.125</v>
      </c>
      <c r="T54626">
        <v>0.54999999999999993</v>
      </c>
      <c r="U54626">
        <v>333612</v>
      </c>
      <c r="V54626" t="s">
        <v>112</v>
      </c>
      <c r="W54626" t="s">
        <v>439</v>
      </c>
      <c r="X54626" s="64" t="s">
        <v>1181</v>
      </c>
      <c r="Y54626" s="21" t="s">
        <v>1</v>
      </c>
    </row>
    <row r="54627" spans="1:25" x14ac:dyDescent="0.3">
      <c r="A54627" t="s">
        <v>2067</v>
      </c>
      <c r="B54627" s="25">
        <v>44970</v>
      </c>
      <c r="C54627" s="22">
        <v>182050.03</v>
      </c>
      <c r="D54627" s="22">
        <v>183238.2</v>
      </c>
      <c r="E54627" s="22">
        <v>182050.03</v>
      </c>
      <c r="F54627" s="22">
        <v>1188.17</v>
      </c>
      <c r="G54627" s="22">
        <v>2047500</v>
      </c>
      <c r="H54627" s="47">
        <v>44035</v>
      </c>
      <c r="I54627" s="47">
        <v>44019</v>
      </c>
      <c r="J54627" s="25">
        <v>48402</v>
      </c>
      <c r="K54627" s="55">
        <f t="shared" si="592"/>
        <v>12</v>
      </c>
      <c r="L54627" s="21" t="s">
        <v>4</v>
      </c>
      <c r="M54627" s="21" t="s">
        <v>4</v>
      </c>
      <c r="O54627" t="s">
        <v>485</v>
      </c>
      <c r="P54627" t="s">
        <v>15637</v>
      </c>
      <c r="Q54627">
        <v>0</v>
      </c>
      <c r="R54627">
        <v>1</v>
      </c>
      <c r="S54627">
        <v>0.125</v>
      </c>
      <c r="T54627">
        <v>0.54999999999999993</v>
      </c>
      <c r="U54627">
        <v>485320</v>
      </c>
      <c r="V54627" t="s">
        <v>1800</v>
      </c>
      <c r="W54627" t="s">
        <v>438</v>
      </c>
      <c r="X54627" s="64" t="s">
        <v>1801</v>
      </c>
      <c r="Y54627" s="21" t="s">
        <v>1</v>
      </c>
    </row>
    <row r="54628" spans="1:25" x14ac:dyDescent="0.3">
      <c r="A54628" t="s">
        <v>2058</v>
      </c>
      <c r="B54628" s="25">
        <v>44970</v>
      </c>
      <c r="C54628" s="22">
        <v>561163.65</v>
      </c>
      <c r="D54628" s="22">
        <v>563901.86</v>
      </c>
      <c r="E54628" s="22">
        <v>561163.65</v>
      </c>
      <c r="F54628" s="22">
        <v>2738.21</v>
      </c>
      <c r="G54628" s="22">
        <v>583931.61</v>
      </c>
      <c r="H54628" s="47">
        <v>44679</v>
      </c>
      <c r="I54628" s="47">
        <v>43999</v>
      </c>
      <c r="J54628" s="25">
        <v>48747</v>
      </c>
      <c r="K54628" s="55">
        <f t="shared" si="592"/>
        <v>13</v>
      </c>
      <c r="L54628" s="21" t="s">
        <v>4</v>
      </c>
      <c r="M54628" s="21" t="s">
        <v>4</v>
      </c>
      <c r="O54628" t="s">
        <v>485</v>
      </c>
      <c r="P54628" t="s">
        <v>15637</v>
      </c>
      <c r="Q54628">
        <v>3.68</v>
      </c>
      <c r="R54628">
        <v>1</v>
      </c>
      <c r="S54628">
        <v>0.14499999999999999</v>
      </c>
      <c r="T54628">
        <v>0.54999999999999993</v>
      </c>
      <c r="U54628">
        <v>531311</v>
      </c>
      <c r="V54628" t="s">
        <v>13519</v>
      </c>
      <c r="W54628" t="s">
        <v>455</v>
      </c>
      <c r="X54628" s="64" t="s">
        <v>8514</v>
      </c>
      <c r="Y54628" s="21" t="s">
        <v>1</v>
      </c>
    </row>
    <row r="54629" spans="1:25" x14ac:dyDescent="0.3">
      <c r="A54629" t="s">
        <v>2699</v>
      </c>
      <c r="B54629" s="25">
        <v>44970</v>
      </c>
      <c r="C54629" s="22">
        <v>58182.52</v>
      </c>
      <c r="D54629" s="22">
        <v>58726.14</v>
      </c>
      <c r="E54629" s="22">
        <v>58182.52</v>
      </c>
      <c r="F54629" s="22">
        <v>543.62</v>
      </c>
      <c r="G54629" s="22">
        <v>67081.91</v>
      </c>
      <c r="H54629" s="47">
        <v>43291</v>
      </c>
      <c r="I54629" s="47">
        <v>42879</v>
      </c>
      <c r="J54629" s="25">
        <v>50184</v>
      </c>
      <c r="K54629" s="55">
        <f t="shared" si="592"/>
        <v>20</v>
      </c>
      <c r="L54629" s="21" t="s">
        <v>4</v>
      </c>
      <c r="M54629" s="21" t="s">
        <v>4</v>
      </c>
      <c r="O54629" t="s">
        <v>485</v>
      </c>
      <c r="P54629" t="s">
        <v>15668</v>
      </c>
      <c r="Q54629">
        <v>0</v>
      </c>
      <c r="R54629">
        <v>1</v>
      </c>
      <c r="S54629">
        <v>0.125</v>
      </c>
      <c r="T54629">
        <v>0.54599999999999993</v>
      </c>
      <c r="U54629">
        <v>445291</v>
      </c>
      <c r="V54629" t="s">
        <v>10444</v>
      </c>
      <c r="W54629" t="s">
        <v>440</v>
      </c>
      <c r="X54629" s="64" t="s">
        <v>2848</v>
      </c>
      <c r="Y54629" s="21" t="s">
        <v>1</v>
      </c>
    </row>
    <row r="54630" spans="1:25" x14ac:dyDescent="0.3">
      <c r="A54630" t="s">
        <v>2289</v>
      </c>
      <c r="B54630" s="25">
        <v>44970</v>
      </c>
      <c r="C54630" s="22">
        <v>337557.21</v>
      </c>
      <c r="D54630" s="22">
        <v>338971.37</v>
      </c>
      <c r="E54630" s="22">
        <v>337557.21</v>
      </c>
      <c r="F54630" s="22">
        <v>1414.16</v>
      </c>
      <c r="G54630" s="22">
        <v>418250.16</v>
      </c>
      <c r="H54630" s="47">
        <v>41929</v>
      </c>
      <c r="I54630" s="47">
        <v>41872</v>
      </c>
      <c r="J54630" s="25">
        <v>51003</v>
      </c>
      <c r="K54630" s="55">
        <f t="shared" si="592"/>
        <v>25</v>
      </c>
      <c r="L54630" s="21" t="s">
        <v>4</v>
      </c>
      <c r="M54630" s="21" t="s">
        <v>4</v>
      </c>
      <c r="O54630" t="s">
        <v>485</v>
      </c>
      <c r="P54630" t="s">
        <v>15694</v>
      </c>
      <c r="Q54630">
        <v>0</v>
      </c>
      <c r="R54630">
        <v>1</v>
      </c>
      <c r="S54630">
        <v>0.125</v>
      </c>
      <c r="T54630">
        <v>0.52</v>
      </c>
      <c r="U54630">
        <v>423990</v>
      </c>
      <c r="V54630" t="s">
        <v>153</v>
      </c>
      <c r="W54630" t="s">
        <v>443</v>
      </c>
      <c r="X54630" s="64" t="s">
        <v>4035</v>
      </c>
      <c r="Y54630" s="21" t="s">
        <v>1</v>
      </c>
    </row>
    <row r="54631" spans="1:25" x14ac:dyDescent="0.3">
      <c r="A54631" t="s">
        <v>1990</v>
      </c>
      <c r="B54631" s="25">
        <v>44970</v>
      </c>
      <c r="C54631" s="22">
        <v>292459.08</v>
      </c>
      <c r="D54631" s="22">
        <v>295386.40999999997</v>
      </c>
      <c r="E54631" s="22">
        <v>292459.08</v>
      </c>
      <c r="F54631" s="22">
        <v>2927.33</v>
      </c>
      <c r="G54631" s="22">
        <v>357750</v>
      </c>
      <c r="H54631" s="47">
        <v>42075</v>
      </c>
      <c r="I54631" s="47">
        <v>42020</v>
      </c>
      <c r="J54631" s="25">
        <v>51151</v>
      </c>
      <c r="K54631" s="55">
        <f t="shared" si="592"/>
        <v>25</v>
      </c>
      <c r="L54631" s="21" t="s">
        <v>4</v>
      </c>
      <c r="M54631" s="21" t="s">
        <v>4</v>
      </c>
      <c r="O54631" t="s">
        <v>485</v>
      </c>
      <c r="P54631" t="s">
        <v>15637</v>
      </c>
      <c r="Q54631">
        <v>0</v>
      </c>
      <c r="R54631">
        <v>1</v>
      </c>
      <c r="S54631">
        <v>0.125</v>
      </c>
      <c r="T54631">
        <v>0.51900000000000002</v>
      </c>
      <c r="U54631">
        <v>531130</v>
      </c>
      <c r="V54631" t="s">
        <v>11316</v>
      </c>
      <c r="W54631" t="s">
        <v>442</v>
      </c>
      <c r="X54631" s="64" t="s">
        <v>4351</v>
      </c>
      <c r="Y54631" s="21" t="s">
        <v>1</v>
      </c>
    </row>
    <row r="54632" spans="1:25" x14ac:dyDescent="0.3">
      <c r="A54632" t="s">
        <v>2704</v>
      </c>
      <c r="B54632" s="25">
        <v>44970</v>
      </c>
      <c r="C54632" s="22">
        <v>226097.3</v>
      </c>
      <c r="D54632" s="22">
        <v>227503.23</v>
      </c>
      <c r="E54632" s="22">
        <v>226097.3</v>
      </c>
      <c r="F54632" s="22">
        <v>1405.93</v>
      </c>
      <c r="G54632" s="22">
        <v>326375.71000000002</v>
      </c>
      <c r="H54632" s="47">
        <v>43054</v>
      </c>
      <c r="I54632" s="47">
        <v>42934</v>
      </c>
      <c r="J54632" s="25">
        <v>52065</v>
      </c>
      <c r="K54632" s="55">
        <f t="shared" si="592"/>
        <v>25</v>
      </c>
      <c r="L54632" s="21" t="s">
        <v>4</v>
      </c>
      <c r="M54632" s="21" t="s">
        <v>4</v>
      </c>
      <c r="O54632" t="s">
        <v>485</v>
      </c>
      <c r="P54632" t="s">
        <v>15637</v>
      </c>
      <c r="Q54632">
        <v>0</v>
      </c>
      <c r="R54632">
        <v>1</v>
      </c>
      <c r="S54632">
        <v>0.125</v>
      </c>
      <c r="T54632">
        <v>0.54599999999999993</v>
      </c>
      <c r="U54632">
        <v>621999</v>
      </c>
      <c r="V54632" t="s">
        <v>10875</v>
      </c>
      <c r="W54632" t="s">
        <v>438</v>
      </c>
      <c r="X54632" s="64" t="s">
        <v>6762</v>
      </c>
      <c r="Y54632" s="21" t="s">
        <v>1</v>
      </c>
    </row>
    <row r="54633" spans="1:25" x14ac:dyDescent="0.3">
      <c r="A54633" t="s">
        <v>2054</v>
      </c>
      <c r="B54633" s="25">
        <v>44970</v>
      </c>
      <c r="C54633" s="22">
        <v>1786147.39</v>
      </c>
      <c r="D54633" s="22">
        <v>1791271.74</v>
      </c>
      <c r="E54633" s="22">
        <v>1786147.39</v>
      </c>
      <c r="F54633" s="22">
        <v>5124.3500000000004</v>
      </c>
      <c r="G54633" s="22">
        <v>1828682</v>
      </c>
      <c r="H54633" s="47">
        <v>44490</v>
      </c>
      <c r="I54633" s="47">
        <v>44476</v>
      </c>
      <c r="J54633" s="25">
        <v>53607</v>
      </c>
      <c r="K54633" s="55">
        <f t="shared" si="592"/>
        <v>25</v>
      </c>
      <c r="L54633" s="21" t="s">
        <v>4</v>
      </c>
      <c r="M54633" s="21" t="s">
        <v>4</v>
      </c>
      <c r="O54633" t="s">
        <v>485</v>
      </c>
      <c r="P54633" t="s">
        <v>15716</v>
      </c>
      <c r="Q54633">
        <v>0</v>
      </c>
      <c r="R54633">
        <v>1</v>
      </c>
      <c r="S54633">
        <v>0.125</v>
      </c>
      <c r="T54633">
        <v>0</v>
      </c>
      <c r="U54633">
        <v>624410</v>
      </c>
      <c r="V54633" t="s">
        <v>110</v>
      </c>
      <c r="W54633" t="s">
        <v>456</v>
      </c>
      <c r="X54633" s="64" t="s">
        <v>6949</v>
      </c>
      <c r="Y54633" s="21" t="s">
        <v>1</v>
      </c>
    </row>
    <row r="54634" spans="1:25" x14ac:dyDescent="0.3">
      <c r="A54634" t="s">
        <v>2005</v>
      </c>
      <c r="B54634" s="25">
        <v>44967</v>
      </c>
      <c r="C54634" s="22">
        <v>254.89</v>
      </c>
      <c r="D54634" s="22">
        <v>235.4</v>
      </c>
      <c r="E54634" s="22">
        <v>235.4</v>
      </c>
      <c r="F54634" s="3">
        <v>0</v>
      </c>
      <c r="G54634" s="22">
        <v>96061.07</v>
      </c>
      <c r="H54634" s="47">
        <v>40724</v>
      </c>
      <c r="I54634" s="47">
        <v>39549</v>
      </c>
      <c r="J54634" s="25">
        <v>48680</v>
      </c>
      <c r="K54634" s="55">
        <f t="shared" si="592"/>
        <v>25</v>
      </c>
      <c r="L54634" s="21" t="s">
        <v>4</v>
      </c>
      <c r="M54634" s="21" t="s">
        <v>0</v>
      </c>
      <c r="N54634" s="1">
        <v>509137</v>
      </c>
      <c r="O54634" t="s">
        <v>485</v>
      </c>
      <c r="P54634" t="s">
        <v>15637</v>
      </c>
      <c r="Q54634">
        <v>0.73</v>
      </c>
      <c r="R54634">
        <v>1</v>
      </c>
      <c r="S54634">
        <v>0.14499999999999999</v>
      </c>
      <c r="T54634">
        <v>0.49399999999999999</v>
      </c>
      <c r="U54634">
        <v>812112</v>
      </c>
      <c r="V54634" t="s">
        <v>1382</v>
      </c>
      <c r="W54634" t="s">
        <v>442</v>
      </c>
      <c r="X54634" s="64" t="s">
        <v>8500</v>
      </c>
      <c r="Y54634" s="21" t="s">
        <v>1</v>
      </c>
    </row>
    <row r="54635" spans="1:25" x14ac:dyDescent="0.3">
      <c r="A54635" t="s">
        <v>2098</v>
      </c>
      <c r="B54635" s="25">
        <v>44967</v>
      </c>
      <c r="C54635" s="22">
        <v>1152168.07</v>
      </c>
      <c r="D54635" s="22">
        <v>1162105.1299999999</v>
      </c>
      <c r="E54635" s="22">
        <v>1152168.07</v>
      </c>
      <c r="F54635" s="22">
        <v>9937.06</v>
      </c>
      <c r="G54635" s="22">
        <v>1587077.43</v>
      </c>
      <c r="H54635" s="47">
        <v>40987</v>
      </c>
      <c r="I54635" s="47">
        <v>40569</v>
      </c>
      <c r="J54635" s="25">
        <v>49981</v>
      </c>
      <c r="K54635" s="55">
        <f t="shared" si="592"/>
        <v>25</v>
      </c>
      <c r="L54635" s="21" t="s">
        <v>4</v>
      </c>
      <c r="M54635" s="21" t="s">
        <v>0</v>
      </c>
      <c r="N54635" s="1">
        <v>509199</v>
      </c>
      <c r="O54635" t="s">
        <v>485</v>
      </c>
      <c r="P54635" t="s">
        <v>15637</v>
      </c>
      <c r="Q54635">
        <v>0.23</v>
      </c>
      <c r="R54635">
        <v>1</v>
      </c>
      <c r="S54635">
        <v>0.14499999999999999</v>
      </c>
      <c r="T54635">
        <v>0.54999999999999993</v>
      </c>
      <c r="U54635">
        <v>722211</v>
      </c>
      <c r="V54635" t="s">
        <v>12825</v>
      </c>
      <c r="W54635" t="s">
        <v>442</v>
      </c>
      <c r="X54635" s="64" t="s">
        <v>7225</v>
      </c>
      <c r="Y54635" s="21" t="s">
        <v>1</v>
      </c>
    </row>
    <row r="54636" spans="1:25" x14ac:dyDescent="0.3">
      <c r="A54636" t="s">
        <v>2111</v>
      </c>
      <c r="B54636" s="25">
        <v>44967</v>
      </c>
      <c r="C54636" s="22">
        <v>293598.06</v>
      </c>
      <c r="D54636" s="22">
        <v>295068.17</v>
      </c>
      <c r="E54636" s="22">
        <v>293598.06</v>
      </c>
      <c r="F54636" s="22">
        <v>1470.11</v>
      </c>
      <c r="G54636" s="22">
        <v>360000</v>
      </c>
      <c r="H54636" s="47">
        <v>41758</v>
      </c>
      <c r="I54636" s="47">
        <v>41523</v>
      </c>
      <c r="J54636" s="25">
        <v>50776</v>
      </c>
      <c r="K54636" s="55">
        <f t="shared" si="592"/>
        <v>25</v>
      </c>
      <c r="L54636" s="21" t="s">
        <v>4</v>
      </c>
      <c r="M54636" s="21" t="s">
        <v>0</v>
      </c>
      <c r="N54636" s="1">
        <v>509507</v>
      </c>
      <c r="O54636" t="s">
        <v>485</v>
      </c>
      <c r="P54636" t="s">
        <v>15637</v>
      </c>
      <c r="Q54636">
        <v>3.8050000000000002</v>
      </c>
      <c r="R54636">
        <v>1</v>
      </c>
      <c r="S54636">
        <v>0.14499999999999999</v>
      </c>
      <c r="T54636">
        <v>0.54999999999999993</v>
      </c>
      <c r="U54636">
        <v>311920</v>
      </c>
      <c r="V54636" t="s">
        <v>13509</v>
      </c>
      <c r="W54636" t="s">
        <v>467</v>
      </c>
      <c r="X54636" s="64" t="s">
        <v>8503</v>
      </c>
      <c r="Y54636" s="21" t="s">
        <v>1</v>
      </c>
    </row>
    <row r="54637" spans="1:25" x14ac:dyDescent="0.3">
      <c r="A54637" t="s">
        <v>1992</v>
      </c>
      <c r="B54637" s="25">
        <v>44967</v>
      </c>
      <c r="C54637" s="22">
        <v>162932.5</v>
      </c>
      <c r="D54637" s="22">
        <v>164089.65</v>
      </c>
      <c r="E54637" s="22">
        <v>162932.5</v>
      </c>
      <c r="F54637" s="22">
        <v>1157.1500000000001</v>
      </c>
      <c r="G54637" s="22">
        <v>200625</v>
      </c>
      <c r="H54637" s="47">
        <v>41718</v>
      </c>
      <c r="I54637" s="47">
        <v>41670</v>
      </c>
      <c r="J54637" s="25">
        <v>50801</v>
      </c>
      <c r="K54637" s="55">
        <f t="shared" si="592"/>
        <v>25</v>
      </c>
      <c r="L54637" s="21" t="s">
        <v>4</v>
      </c>
      <c r="M54637" s="21" t="s">
        <v>0</v>
      </c>
      <c r="N54637" s="1">
        <v>509508</v>
      </c>
      <c r="O54637" t="s">
        <v>485</v>
      </c>
      <c r="P54637" t="s">
        <v>15637</v>
      </c>
      <c r="Q54637">
        <v>1.26</v>
      </c>
      <c r="R54637">
        <v>1</v>
      </c>
      <c r="S54637">
        <v>0.14499999999999999</v>
      </c>
      <c r="T54637">
        <v>0.52</v>
      </c>
      <c r="U54637">
        <v>424410</v>
      </c>
      <c r="V54637" t="s">
        <v>101</v>
      </c>
      <c r="W54637" t="s">
        <v>440</v>
      </c>
      <c r="X54637" s="64" t="s">
        <v>8504</v>
      </c>
      <c r="Y54637" s="21" t="s">
        <v>1</v>
      </c>
    </row>
    <row r="54638" spans="1:25" x14ac:dyDescent="0.3">
      <c r="A54638" t="s">
        <v>2080</v>
      </c>
      <c r="B54638" s="25">
        <v>44967</v>
      </c>
      <c r="C54638" s="22">
        <v>290789.3</v>
      </c>
      <c r="D54638" s="22">
        <v>294123.34000000003</v>
      </c>
      <c r="E54638" s="22">
        <v>290789.3</v>
      </c>
      <c r="F54638" s="22">
        <v>3334.04</v>
      </c>
      <c r="G54638" s="22">
        <v>367500</v>
      </c>
      <c r="H54638" s="47">
        <v>42223</v>
      </c>
      <c r="I54638" s="47">
        <v>42207</v>
      </c>
      <c r="J54638" s="25">
        <v>51339</v>
      </c>
      <c r="K54638" s="55">
        <f t="shared" si="592"/>
        <v>25</v>
      </c>
      <c r="L54638" s="21" t="s">
        <v>4</v>
      </c>
      <c r="M54638" s="21" t="s">
        <v>0</v>
      </c>
      <c r="N54638" s="1">
        <v>509713</v>
      </c>
      <c r="O54638" t="s">
        <v>485</v>
      </c>
      <c r="P54638" t="s">
        <v>15637</v>
      </c>
      <c r="Q54638">
        <v>1.3360000000000001</v>
      </c>
      <c r="R54638">
        <v>1</v>
      </c>
      <c r="S54638">
        <v>0.14499999999999999</v>
      </c>
      <c r="T54638">
        <v>0.51900000000000002</v>
      </c>
      <c r="U54638">
        <v>721191</v>
      </c>
      <c r="V54638" t="s">
        <v>1552</v>
      </c>
      <c r="W54638" t="s">
        <v>453</v>
      </c>
      <c r="X54638" s="64" t="s">
        <v>5022</v>
      </c>
      <c r="Y54638" s="21" t="s">
        <v>1</v>
      </c>
    </row>
    <row r="54639" spans="1:25" x14ac:dyDescent="0.3">
      <c r="A54639" t="s">
        <v>2072</v>
      </c>
      <c r="B54639" s="25">
        <v>44967</v>
      </c>
      <c r="C54639" s="22">
        <v>39191.440000000002</v>
      </c>
      <c r="D54639" s="22">
        <v>39563.35</v>
      </c>
      <c r="E54639" s="22">
        <v>39191.440000000002</v>
      </c>
      <c r="F54639" s="22">
        <v>371.91</v>
      </c>
      <c r="G54639" s="22">
        <v>126722.37</v>
      </c>
      <c r="H54639" s="47">
        <v>42262</v>
      </c>
      <c r="I54639" s="47">
        <v>42034</v>
      </c>
      <c r="J54639" s="25">
        <v>45868</v>
      </c>
      <c r="K54639" s="55">
        <f t="shared" si="592"/>
        <v>10</v>
      </c>
      <c r="L54639" s="21" t="s">
        <v>4</v>
      </c>
      <c r="M54639" s="21" t="s">
        <v>0</v>
      </c>
      <c r="N54639" s="1">
        <v>509728</v>
      </c>
      <c r="O54639" t="s">
        <v>485</v>
      </c>
      <c r="P54639" t="s">
        <v>15637</v>
      </c>
      <c r="Q54639">
        <v>0</v>
      </c>
      <c r="R54639">
        <v>1</v>
      </c>
      <c r="S54639">
        <v>0.125</v>
      </c>
      <c r="T54639">
        <v>0</v>
      </c>
      <c r="U54639">
        <v>722513</v>
      </c>
      <c r="V54639" t="s">
        <v>41</v>
      </c>
      <c r="W54639" t="s">
        <v>453</v>
      </c>
      <c r="X54639" s="64" t="s">
        <v>887</v>
      </c>
      <c r="Y54639" s="21" t="s">
        <v>1</v>
      </c>
    </row>
    <row r="54640" spans="1:25" x14ac:dyDescent="0.3">
      <c r="A54640" t="s">
        <v>2021</v>
      </c>
      <c r="B54640" s="25">
        <v>44967</v>
      </c>
      <c r="C54640" s="22">
        <v>737152.9</v>
      </c>
      <c r="D54640" s="22">
        <v>740893.39</v>
      </c>
      <c r="E54640" s="22">
        <v>737152.9</v>
      </c>
      <c r="F54640" s="22">
        <v>3740.49</v>
      </c>
      <c r="G54640" s="22">
        <v>817500</v>
      </c>
      <c r="H54640" s="47">
        <v>43069</v>
      </c>
      <c r="I54640" s="47">
        <v>43056</v>
      </c>
      <c r="J54640" s="25">
        <v>52187</v>
      </c>
      <c r="K54640" s="55">
        <f t="shared" si="592"/>
        <v>25</v>
      </c>
      <c r="L54640" s="21" t="s">
        <v>4</v>
      </c>
      <c r="M54640" s="21" t="s">
        <v>0</v>
      </c>
      <c r="N54640" s="1">
        <v>510120</v>
      </c>
      <c r="O54640" t="s">
        <v>485</v>
      </c>
      <c r="P54640" t="s">
        <v>15637</v>
      </c>
      <c r="Q54640">
        <v>3.4049999999999998</v>
      </c>
      <c r="R54640">
        <v>1</v>
      </c>
      <c r="S54640">
        <v>0.14499999999999999</v>
      </c>
      <c r="T54640">
        <v>0.54999999999999993</v>
      </c>
      <c r="U54640">
        <v>721110</v>
      </c>
      <c r="V54640" t="s">
        <v>11019</v>
      </c>
      <c r="W54640" t="s">
        <v>457</v>
      </c>
      <c r="X54640" s="64" t="s">
        <v>3818</v>
      </c>
      <c r="Y54640" s="21" t="s">
        <v>1</v>
      </c>
    </row>
    <row r="54641" spans="1:25" x14ac:dyDescent="0.3">
      <c r="A54641" t="s">
        <v>1992</v>
      </c>
      <c r="B54641" s="25">
        <v>44967</v>
      </c>
      <c r="C54641" s="22">
        <v>770507.82</v>
      </c>
      <c r="D54641" s="22">
        <v>774521.91</v>
      </c>
      <c r="E54641" s="22">
        <v>770507.82</v>
      </c>
      <c r="F54641" s="22">
        <v>4014.09</v>
      </c>
      <c r="G54641" s="22">
        <v>1008951.92</v>
      </c>
      <c r="H54641" s="47">
        <v>43038</v>
      </c>
      <c r="I54641" s="47">
        <v>42816</v>
      </c>
      <c r="J54641" s="25">
        <v>48660</v>
      </c>
      <c r="K54641" s="55">
        <f t="shared" si="592"/>
        <v>16</v>
      </c>
      <c r="L54641" s="21" t="s">
        <v>4</v>
      </c>
      <c r="M54641" s="21" t="s">
        <v>0</v>
      </c>
      <c r="N54641" s="1">
        <v>510197</v>
      </c>
      <c r="O54641" t="s">
        <v>485</v>
      </c>
      <c r="P54641" t="s">
        <v>15637</v>
      </c>
      <c r="Q54641">
        <v>3.4089999999999998</v>
      </c>
      <c r="R54641">
        <v>1</v>
      </c>
      <c r="S54641">
        <v>0.14499999999999999</v>
      </c>
      <c r="T54641">
        <v>0.54599999999999993</v>
      </c>
      <c r="U54641">
        <v>444130</v>
      </c>
      <c r="V54641" t="s">
        <v>10822</v>
      </c>
      <c r="W54641" t="s">
        <v>458</v>
      </c>
      <c r="X54641" s="64" t="s">
        <v>3487</v>
      </c>
      <c r="Y54641" s="21" t="s">
        <v>1</v>
      </c>
    </row>
    <row r="54642" spans="1:25" x14ac:dyDescent="0.3">
      <c r="A54642" t="s">
        <v>2002</v>
      </c>
      <c r="B54642" s="25">
        <v>44967</v>
      </c>
      <c r="C54642" s="22">
        <v>44501.8</v>
      </c>
      <c r="D54642" s="22">
        <v>44721.93</v>
      </c>
      <c r="E54642" s="22">
        <v>44501.8</v>
      </c>
      <c r="F54642" s="22">
        <v>220.13</v>
      </c>
      <c r="G54642" s="22">
        <v>70125</v>
      </c>
      <c r="H54642" s="47">
        <v>43195</v>
      </c>
      <c r="I54642" s="47">
        <v>43173</v>
      </c>
      <c r="J54642" s="25">
        <v>46918</v>
      </c>
      <c r="K54642" s="55">
        <f t="shared" si="592"/>
        <v>10</v>
      </c>
      <c r="L54642" s="21" t="s">
        <v>4</v>
      </c>
      <c r="M54642" s="21" t="s">
        <v>0</v>
      </c>
      <c r="N54642" s="1">
        <v>510299</v>
      </c>
      <c r="O54642" t="s">
        <v>485</v>
      </c>
      <c r="P54642" t="s">
        <v>15637</v>
      </c>
      <c r="Q54642">
        <v>3.5049999999999999</v>
      </c>
      <c r="R54642">
        <v>1</v>
      </c>
      <c r="S54642">
        <v>0.14499999999999999</v>
      </c>
      <c r="T54642">
        <v>0.54999999999999993</v>
      </c>
      <c r="U54642">
        <v>621610</v>
      </c>
      <c r="V54642" t="s">
        <v>1454</v>
      </c>
      <c r="W54642" t="s">
        <v>438</v>
      </c>
      <c r="X54642" s="64" t="s">
        <v>1455</v>
      </c>
      <c r="Y54642" s="21" t="s">
        <v>1</v>
      </c>
    </row>
    <row r="54643" spans="1:25" x14ac:dyDescent="0.3">
      <c r="A54643" t="s">
        <v>2000</v>
      </c>
      <c r="B54643" s="25">
        <v>44967</v>
      </c>
      <c r="C54643" s="22">
        <v>745109.68</v>
      </c>
      <c r="D54643" s="22">
        <v>748925.95</v>
      </c>
      <c r="E54643" s="22">
        <v>745109.68</v>
      </c>
      <c r="F54643" s="22">
        <v>3816.27</v>
      </c>
      <c r="G54643" s="22">
        <v>1030006.47</v>
      </c>
      <c r="H54643" s="47">
        <v>43384</v>
      </c>
      <c r="I54643" s="47">
        <v>43126</v>
      </c>
      <c r="J54643" s="25">
        <v>46960</v>
      </c>
      <c r="K54643" s="55">
        <f t="shared" si="592"/>
        <v>10</v>
      </c>
      <c r="L54643" s="21" t="s">
        <v>4</v>
      </c>
      <c r="M54643" s="21" t="s">
        <v>0</v>
      </c>
      <c r="N54643" s="1">
        <v>510307</v>
      </c>
      <c r="O54643" t="s">
        <v>485</v>
      </c>
      <c r="P54643" t="s">
        <v>15637</v>
      </c>
      <c r="Q54643">
        <v>3.43</v>
      </c>
      <c r="R54643">
        <v>1</v>
      </c>
      <c r="S54643">
        <v>0.14499999999999999</v>
      </c>
      <c r="T54643">
        <v>0.54999999999999993</v>
      </c>
      <c r="U54643">
        <v>713990</v>
      </c>
      <c r="V54643" t="s">
        <v>318</v>
      </c>
      <c r="W54643" t="s">
        <v>462</v>
      </c>
      <c r="X54643" s="64" t="s">
        <v>8494</v>
      </c>
      <c r="Y54643" s="21" t="s">
        <v>1</v>
      </c>
    </row>
    <row r="54644" spans="1:25" x14ac:dyDescent="0.3">
      <c r="A54644" t="s">
        <v>2234</v>
      </c>
      <c r="B54644" s="25">
        <v>44967</v>
      </c>
      <c r="C54644" s="22">
        <v>84428.6</v>
      </c>
      <c r="D54644" s="22">
        <v>85008.51</v>
      </c>
      <c r="E54644" s="22">
        <v>84428.6</v>
      </c>
      <c r="F54644" s="22">
        <v>579.91</v>
      </c>
      <c r="G54644" s="22">
        <v>98154.95</v>
      </c>
      <c r="H54644" s="47">
        <v>43131</v>
      </c>
      <c r="I54644" s="47">
        <v>41082</v>
      </c>
      <c r="J54644" s="25">
        <v>50192</v>
      </c>
      <c r="K54644" s="55">
        <f t="shared" si="592"/>
        <v>24</v>
      </c>
      <c r="L54644" s="21" t="s">
        <v>4</v>
      </c>
      <c r="M54644" s="21" t="s">
        <v>0</v>
      </c>
      <c r="N54644" s="1">
        <v>510334</v>
      </c>
      <c r="O54644" t="s">
        <v>485</v>
      </c>
      <c r="P54644" t="s">
        <v>15637</v>
      </c>
      <c r="Q54644">
        <v>1.73</v>
      </c>
      <c r="R54644">
        <v>1</v>
      </c>
      <c r="S54644">
        <v>0.14499999999999999</v>
      </c>
      <c r="T54644">
        <v>0.54999999999999993</v>
      </c>
      <c r="U54644">
        <v>441310</v>
      </c>
      <c r="V54644" t="s">
        <v>13508</v>
      </c>
      <c r="W54644" t="s">
        <v>450</v>
      </c>
      <c r="X54644" s="64" t="s">
        <v>8502</v>
      </c>
      <c r="Y54644" s="21" t="s">
        <v>1</v>
      </c>
    </row>
    <row r="54645" spans="1:25" x14ac:dyDescent="0.3">
      <c r="A54645" t="s">
        <v>2062</v>
      </c>
      <c r="B54645" s="25">
        <v>44967</v>
      </c>
      <c r="C54645" s="22">
        <v>85119.95</v>
      </c>
      <c r="D54645" s="22">
        <v>85207.52</v>
      </c>
      <c r="E54645" s="22">
        <v>85119.95</v>
      </c>
      <c r="F54645" s="22">
        <v>87.57</v>
      </c>
      <c r="G54645" s="22">
        <v>127500</v>
      </c>
      <c r="H54645" s="47">
        <v>43494</v>
      </c>
      <c r="I54645" s="47">
        <v>43444</v>
      </c>
      <c r="J54645" s="25">
        <v>47097</v>
      </c>
      <c r="K54645" s="55">
        <f t="shared" si="592"/>
        <v>10</v>
      </c>
      <c r="L54645" s="21" t="s">
        <v>4</v>
      </c>
      <c r="M54645" s="21" t="s">
        <v>0</v>
      </c>
      <c r="N54645" s="1">
        <v>510354</v>
      </c>
      <c r="O54645" t="s">
        <v>485</v>
      </c>
      <c r="P54645" t="s">
        <v>15637</v>
      </c>
      <c r="Q54645">
        <v>3.98</v>
      </c>
      <c r="R54645">
        <v>1</v>
      </c>
      <c r="S54645">
        <v>0.14499999999999999</v>
      </c>
      <c r="T54645">
        <v>0</v>
      </c>
      <c r="U54645">
        <v>238910</v>
      </c>
      <c r="V54645" t="s">
        <v>11758</v>
      </c>
      <c r="W54645" t="s">
        <v>436</v>
      </c>
      <c r="X54645" s="64" t="s">
        <v>5207</v>
      </c>
      <c r="Y54645" s="21" t="s">
        <v>1</v>
      </c>
    </row>
    <row r="54646" spans="1:25" x14ac:dyDescent="0.3">
      <c r="A54646" t="s">
        <v>2062</v>
      </c>
      <c r="B54646" s="25">
        <v>44967</v>
      </c>
      <c r="C54646" s="22">
        <v>88777.86</v>
      </c>
      <c r="D54646" s="22">
        <v>89112.42</v>
      </c>
      <c r="E54646" s="22">
        <v>88777.86</v>
      </c>
      <c r="F54646" s="22">
        <v>334.56</v>
      </c>
      <c r="G54646" s="22">
        <v>127500</v>
      </c>
      <c r="H54646" s="47">
        <v>43452</v>
      </c>
      <c r="I54646" s="47">
        <v>43431</v>
      </c>
      <c r="J54646" s="25">
        <v>47084</v>
      </c>
      <c r="K54646" s="55">
        <f t="shared" si="592"/>
        <v>10</v>
      </c>
      <c r="L54646" s="21" t="s">
        <v>4</v>
      </c>
      <c r="M54646" s="21" t="s">
        <v>0</v>
      </c>
      <c r="N54646" s="1">
        <v>510363</v>
      </c>
      <c r="O54646" t="s">
        <v>485</v>
      </c>
      <c r="P54646" t="s">
        <v>15637</v>
      </c>
      <c r="Q54646">
        <v>0</v>
      </c>
      <c r="R54646">
        <v>1</v>
      </c>
      <c r="S54646">
        <v>0.125</v>
      </c>
      <c r="T54646">
        <v>0.54999999999999993</v>
      </c>
      <c r="U54646">
        <v>811111</v>
      </c>
      <c r="V54646" t="s">
        <v>11568</v>
      </c>
      <c r="W54646" t="s">
        <v>442</v>
      </c>
      <c r="X54646" s="64" t="s">
        <v>1707</v>
      </c>
      <c r="Y54646" s="21" t="s">
        <v>1</v>
      </c>
    </row>
    <row r="54647" spans="1:25" x14ac:dyDescent="0.3">
      <c r="A54647" t="s">
        <v>2019</v>
      </c>
      <c r="B54647" s="25">
        <v>44967</v>
      </c>
      <c r="C54647" s="22">
        <v>215830.83</v>
      </c>
      <c r="D54647" s="22">
        <v>216895.45</v>
      </c>
      <c r="E54647" s="22">
        <v>215830.83</v>
      </c>
      <c r="F54647" s="22">
        <v>1064.6199999999999</v>
      </c>
      <c r="G54647" s="22">
        <v>238330.32</v>
      </c>
      <c r="H54647" s="47">
        <v>43355</v>
      </c>
      <c r="I54647" s="47">
        <v>43276</v>
      </c>
      <c r="J54647" s="25">
        <v>52418</v>
      </c>
      <c r="K54647" s="55">
        <f t="shared" si="592"/>
        <v>25</v>
      </c>
      <c r="L54647" s="21" t="s">
        <v>4</v>
      </c>
      <c r="M54647" s="21" t="s">
        <v>0</v>
      </c>
      <c r="N54647" s="1">
        <v>510370</v>
      </c>
      <c r="O54647" t="s">
        <v>485</v>
      </c>
      <c r="P54647" t="s">
        <v>15637</v>
      </c>
      <c r="Q54647">
        <v>0.48</v>
      </c>
      <c r="R54647">
        <v>1</v>
      </c>
      <c r="S54647">
        <v>0.14499999999999999</v>
      </c>
      <c r="T54647">
        <v>0.54999999999999993</v>
      </c>
      <c r="U54647">
        <v>541512</v>
      </c>
      <c r="V54647" t="s">
        <v>351</v>
      </c>
      <c r="W54647" t="s">
        <v>442</v>
      </c>
      <c r="X54647" s="64" t="s">
        <v>4253</v>
      </c>
      <c r="Y54647" s="21" t="s">
        <v>1</v>
      </c>
    </row>
    <row r="54648" spans="1:25" x14ac:dyDescent="0.3">
      <c r="A54648" t="s">
        <v>2231</v>
      </c>
      <c r="B54648" s="25">
        <v>44967</v>
      </c>
      <c r="C54648" s="22">
        <v>173322.28</v>
      </c>
      <c r="D54648" s="22">
        <v>174751.43</v>
      </c>
      <c r="E54648" s="22">
        <v>173322.28</v>
      </c>
      <c r="F54648" s="22">
        <v>1429.15</v>
      </c>
      <c r="G54648" s="22">
        <v>363000</v>
      </c>
      <c r="H54648" s="47">
        <v>43818</v>
      </c>
      <c r="I54648" s="47">
        <v>43796</v>
      </c>
      <c r="J54648" s="25">
        <v>47449</v>
      </c>
      <c r="K54648" s="55">
        <f t="shared" si="592"/>
        <v>10</v>
      </c>
      <c r="L54648" s="21" t="s">
        <v>4</v>
      </c>
      <c r="M54648" s="21" t="s">
        <v>0</v>
      </c>
      <c r="N54648" s="1">
        <v>510575</v>
      </c>
      <c r="O54648" t="s">
        <v>485</v>
      </c>
      <c r="P54648" t="s">
        <v>15637</v>
      </c>
      <c r="Q54648">
        <v>0.23</v>
      </c>
      <c r="R54648">
        <v>1</v>
      </c>
      <c r="S54648">
        <v>0.14499999999999999</v>
      </c>
      <c r="T54648">
        <v>0.54999999999999993</v>
      </c>
      <c r="U54648">
        <v>442291</v>
      </c>
      <c r="V54648" t="s">
        <v>11713</v>
      </c>
      <c r="W54648" t="s">
        <v>451</v>
      </c>
      <c r="X54648" s="64" t="s">
        <v>8496</v>
      </c>
      <c r="Y54648" s="21" t="s">
        <v>1</v>
      </c>
    </row>
    <row r="54649" spans="1:25" x14ac:dyDescent="0.3">
      <c r="A54649" t="s">
        <v>2187</v>
      </c>
      <c r="B54649" s="25">
        <v>44967</v>
      </c>
      <c r="C54649" s="22">
        <v>314896.01</v>
      </c>
      <c r="D54649" s="22">
        <v>315749.09999999998</v>
      </c>
      <c r="E54649" s="22">
        <v>314896.01</v>
      </c>
      <c r="F54649" s="22">
        <v>853.09</v>
      </c>
      <c r="G54649" s="22">
        <v>410628.29</v>
      </c>
      <c r="H54649" s="47">
        <v>44258</v>
      </c>
      <c r="I54649" s="47">
        <v>43833</v>
      </c>
      <c r="J54649" s="25">
        <v>47486</v>
      </c>
      <c r="K54649" s="55">
        <f t="shared" si="592"/>
        <v>10</v>
      </c>
      <c r="L54649" s="21" t="s">
        <v>4</v>
      </c>
      <c r="M54649" s="21" t="s">
        <v>0</v>
      </c>
      <c r="N54649" s="1">
        <v>510770</v>
      </c>
      <c r="O54649" t="s">
        <v>485</v>
      </c>
      <c r="P54649" t="s">
        <v>15637</v>
      </c>
      <c r="Q54649">
        <v>2.23</v>
      </c>
      <c r="R54649">
        <v>1</v>
      </c>
      <c r="S54649">
        <v>0.14499999999999999</v>
      </c>
      <c r="T54649">
        <v>0.54999999999999993</v>
      </c>
      <c r="U54649">
        <v>722513</v>
      </c>
      <c r="V54649" t="s">
        <v>339</v>
      </c>
      <c r="W54649" t="s">
        <v>465</v>
      </c>
      <c r="X54649" s="64" t="s">
        <v>8497</v>
      </c>
      <c r="Y54649" s="21" t="s">
        <v>1</v>
      </c>
    </row>
    <row r="54650" spans="1:25" x14ac:dyDescent="0.3">
      <c r="A54650" t="s">
        <v>2058</v>
      </c>
      <c r="B54650" s="25">
        <v>44967</v>
      </c>
      <c r="C54650" s="22">
        <v>302672.67</v>
      </c>
      <c r="D54650" s="22">
        <v>302652.67</v>
      </c>
      <c r="E54650" s="22">
        <v>302652.67</v>
      </c>
      <c r="F54650" s="3">
        <v>0</v>
      </c>
      <c r="G54650" s="22">
        <v>1601471.02</v>
      </c>
      <c r="H54650" s="47">
        <v>44277</v>
      </c>
      <c r="I54650" s="47">
        <v>44194</v>
      </c>
      <c r="J54650" s="25">
        <v>47846</v>
      </c>
      <c r="K54650" s="55">
        <f t="shared" si="592"/>
        <v>10</v>
      </c>
      <c r="L54650" s="21" t="s">
        <v>4</v>
      </c>
      <c r="M54650" s="21" t="s">
        <v>0</v>
      </c>
      <c r="N54650" s="1">
        <v>510780</v>
      </c>
      <c r="O54650" t="s">
        <v>485</v>
      </c>
      <c r="P54650" t="s">
        <v>15637</v>
      </c>
      <c r="Q54650">
        <v>5.5E-2</v>
      </c>
      <c r="R54650">
        <v>1</v>
      </c>
      <c r="S54650">
        <v>0.14499999999999999</v>
      </c>
      <c r="T54650">
        <v>0.54999999999999993</v>
      </c>
      <c r="U54650">
        <v>541990</v>
      </c>
      <c r="V54650" t="s">
        <v>13507</v>
      </c>
      <c r="W54650" t="s">
        <v>471</v>
      </c>
      <c r="X54650" s="64" t="s">
        <v>8499</v>
      </c>
      <c r="Y54650" s="21" t="s">
        <v>1</v>
      </c>
    </row>
    <row r="54651" spans="1:25" x14ac:dyDescent="0.3">
      <c r="A54651" t="s">
        <v>2045</v>
      </c>
      <c r="B54651" s="25">
        <v>44967</v>
      </c>
      <c r="C54651" s="22">
        <v>3603302.31</v>
      </c>
      <c r="D54651" s="22">
        <v>3622821.59</v>
      </c>
      <c r="E54651" s="22">
        <v>3603302.31</v>
      </c>
      <c r="F54651" s="22">
        <v>19519.28</v>
      </c>
      <c r="G54651" s="22">
        <v>3724150.34</v>
      </c>
      <c r="H54651" s="47">
        <v>44309</v>
      </c>
      <c r="I54651" s="47">
        <v>44151</v>
      </c>
      <c r="J54651" s="25">
        <v>53284</v>
      </c>
      <c r="K54651" s="55">
        <f t="shared" si="592"/>
        <v>25</v>
      </c>
      <c r="L54651" s="21" t="s">
        <v>4</v>
      </c>
      <c r="M54651" s="21" t="s">
        <v>0</v>
      </c>
      <c r="N54651" s="1">
        <v>510814</v>
      </c>
      <c r="O54651" t="s">
        <v>485</v>
      </c>
      <c r="P54651" t="s">
        <v>15637</v>
      </c>
      <c r="Q54651">
        <v>0.73</v>
      </c>
      <c r="R54651">
        <v>1</v>
      </c>
      <c r="S54651">
        <v>0.14499999999999999</v>
      </c>
      <c r="T54651">
        <v>0.54999999999999993</v>
      </c>
      <c r="U54651">
        <v>721110</v>
      </c>
      <c r="V54651" t="s">
        <v>1150</v>
      </c>
      <c r="W54651" t="s">
        <v>442</v>
      </c>
      <c r="X54651" s="64" t="s">
        <v>3029</v>
      </c>
      <c r="Y54651" s="21" t="s">
        <v>1</v>
      </c>
    </row>
    <row r="54652" spans="1:25" x14ac:dyDescent="0.3">
      <c r="A54652" t="s">
        <v>2230</v>
      </c>
      <c r="B54652" s="25">
        <v>44967</v>
      </c>
      <c r="C54652" s="22">
        <v>1189765.1200000001</v>
      </c>
      <c r="D54652" s="22">
        <v>1185090.02</v>
      </c>
      <c r="E54652" s="22">
        <v>1185090.02</v>
      </c>
      <c r="F54652" s="3">
        <v>0</v>
      </c>
      <c r="G54652" s="22">
        <v>1215000</v>
      </c>
      <c r="H54652" s="47">
        <v>44411</v>
      </c>
      <c r="I54652" s="47">
        <v>44371</v>
      </c>
      <c r="J54652" s="25">
        <v>53502</v>
      </c>
      <c r="K54652" s="55">
        <f t="shared" ref="K54652:K54715" si="593">DATEDIF(I54652,J54652, "Y")</f>
        <v>25</v>
      </c>
      <c r="L54652" s="21" t="s">
        <v>4</v>
      </c>
      <c r="M54652" s="21" t="s">
        <v>0</v>
      </c>
      <c r="N54652" s="1">
        <v>510844</v>
      </c>
      <c r="O54652" t="s">
        <v>485</v>
      </c>
      <c r="P54652" t="s">
        <v>15637</v>
      </c>
      <c r="Q54652">
        <v>0.53</v>
      </c>
      <c r="R54652">
        <v>1</v>
      </c>
      <c r="S54652">
        <v>0.14499999999999999</v>
      </c>
      <c r="T54652">
        <v>0</v>
      </c>
      <c r="U54652">
        <v>721110</v>
      </c>
      <c r="V54652" t="s">
        <v>13512</v>
      </c>
      <c r="W54652" t="s">
        <v>458</v>
      </c>
      <c r="X54652" s="64" t="s">
        <v>8505</v>
      </c>
      <c r="Y54652" s="21" t="s">
        <v>1</v>
      </c>
    </row>
    <row r="54653" spans="1:25" x14ac:dyDescent="0.3">
      <c r="A54653" t="s">
        <v>2234</v>
      </c>
      <c r="B54653" s="25">
        <v>44967</v>
      </c>
      <c r="C54653" s="22">
        <v>41098.26</v>
      </c>
      <c r="D54653" s="22">
        <v>41779.72</v>
      </c>
      <c r="E54653" s="22">
        <v>41098.26</v>
      </c>
      <c r="F54653" s="22">
        <v>681.46</v>
      </c>
      <c r="G54653" s="22">
        <v>42622.86</v>
      </c>
      <c r="H54653" s="47">
        <v>44224</v>
      </c>
      <c r="I54653" s="47">
        <v>43167</v>
      </c>
      <c r="J54653" s="25">
        <v>52298</v>
      </c>
      <c r="K54653" s="55">
        <f t="shared" si="593"/>
        <v>25</v>
      </c>
      <c r="L54653" s="21" t="s">
        <v>4</v>
      </c>
      <c r="M54653" s="21" t="s">
        <v>0</v>
      </c>
      <c r="N54653" s="1">
        <v>510852</v>
      </c>
      <c r="O54653" t="s">
        <v>485</v>
      </c>
      <c r="P54653" t="s">
        <v>15637</v>
      </c>
      <c r="Q54653">
        <v>1.73</v>
      </c>
      <c r="R54653">
        <v>1</v>
      </c>
      <c r="S54653">
        <v>0.14499999999999999</v>
      </c>
      <c r="T54653">
        <v>0.54999999999999993</v>
      </c>
      <c r="U54653">
        <v>721110</v>
      </c>
      <c r="V54653" t="s">
        <v>13510</v>
      </c>
      <c r="W54653" t="s">
        <v>450</v>
      </c>
      <c r="X54653" s="64" t="s">
        <v>6213</v>
      </c>
      <c r="Y54653" s="21" t="s">
        <v>1</v>
      </c>
    </row>
    <row r="54654" spans="1:25" x14ac:dyDescent="0.3">
      <c r="A54654" t="s">
        <v>1998</v>
      </c>
      <c r="B54654" s="25">
        <v>44967</v>
      </c>
      <c r="C54654" s="22">
        <v>250588.56</v>
      </c>
      <c r="D54654" s="22">
        <v>252683.29</v>
      </c>
      <c r="E54654" s="22">
        <v>250588.56</v>
      </c>
      <c r="F54654" s="22">
        <v>2094.73</v>
      </c>
      <c r="G54654" s="22">
        <v>404174.75</v>
      </c>
      <c r="H54654" s="47">
        <v>39988</v>
      </c>
      <c r="I54654" s="47">
        <v>39941</v>
      </c>
      <c r="J54654" s="25">
        <v>49072</v>
      </c>
      <c r="K54654" s="55">
        <f t="shared" si="593"/>
        <v>25</v>
      </c>
      <c r="L54654" s="21" t="s">
        <v>4</v>
      </c>
      <c r="M54654" s="21" t="s">
        <v>0</v>
      </c>
      <c r="N54654" s="1">
        <v>521646</v>
      </c>
      <c r="O54654" t="s">
        <v>485</v>
      </c>
      <c r="P54654" t="s">
        <v>15637</v>
      </c>
      <c r="Q54654">
        <v>0</v>
      </c>
      <c r="R54654">
        <v>1</v>
      </c>
      <c r="S54654">
        <v>0.125</v>
      </c>
      <c r="T54654">
        <v>0.54999999999999993</v>
      </c>
      <c r="U54654">
        <v>711310</v>
      </c>
      <c r="V54654" t="s">
        <v>70</v>
      </c>
      <c r="W54654" t="s">
        <v>438</v>
      </c>
      <c r="X54654" s="64" t="s">
        <v>270</v>
      </c>
      <c r="Y54654" s="21" t="s">
        <v>1</v>
      </c>
    </row>
    <row r="54655" spans="1:25" x14ac:dyDescent="0.3">
      <c r="A54655" t="s">
        <v>2438</v>
      </c>
      <c r="B54655" s="25">
        <v>44967</v>
      </c>
      <c r="C54655" s="22">
        <v>4865.24</v>
      </c>
      <c r="D54655" s="22">
        <v>4869.17</v>
      </c>
      <c r="E54655" s="22">
        <v>4865.24</v>
      </c>
      <c r="F54655" s="22">
        <v>3.93</v>
      </c>
      <c r="G54655" s="22">
        <v>21250</v>
      </c>
      <c r="H54655" s="47">
        <v>41927</v>
      </c>
      <c r="I54655" s="47">
        <v>41897</v>
      </c>
      <c r="J54655" s="25">
        <v>45550</v>
      </c>
      <c r="K54655" s="55">
        <f t="shared" si="593"/>
        <v>10</v>
      </c>
      <c r="L54655" s="21" t="s">
        <v>4</v>
      </c>
      <c r="M54655" s="21" t="s">
        <v>0</v>
      </c>
      <c r="N54655" s="1">
        <v>522091</v>
      </c>
      <c r="O54655" t="s">
        <v>485</v>
      </c>
      <c r="P54655" t="s">
        <v>15637</v>
      </c>
      <c r="Q54655">
        <v>0</v>
      </c>
      <c r="R54655">
        <v>1</v>
      </c>
      <c r="S54655">
        <v>0.125</v>
      </c>
      <c r="T54655">
        <v>0</v>
      </c>
      <c r="U54655">
        <v>561410</v>
      </c>
      <c r="V54655" t="s">
        <v>56</v>
      </c>
      <c r="W54655" t="s">
        <v>442</v>
      </c>
      <c r="X54655" s="64" t="s">
        <v>3201</v>
      </c>
      <c r="Y54655" s="21" t="s">
        <v>1</v>
      </c>
    </row>
    <row r="54656" spans="1:25" x14ac:dyDescent="0.3">
      <c r="A54656" t="s">
        <v>2058</v>
      </c>
      <c r="B54656" s="25">
        <v>44967</v>
      </c>
      <c r="C54656" s="22">
        <v>293595.84000000003</v>
      </c>
      <c r="D54656" s="22">
        <v>295774.76</v>
      </c>
      <c r="E54656" s="22">
        <v>293595.84000000003</v>
      </c>
      <c r="F54656" s="22">
        <v>2178.92</v>
      </c>
      <c r="G54656" s="22">
        <v>1012500</v>
      </c>
      <c r="H54656" s="47">
        <v>42111</v>
      </c>
      <c r="I54656" s="47">
        <v>42095</v>
      </c>
      <c r="J54656" s="25">
        <v>45748</v>
      </c>
      <c r="K54656" s="55">
        <f t="shared" si="593"/>
        <v>10</v>
      </c>
      <c r="L54656" s="21" t="s">
        <v>4</v>
      </c>
      <c r="M54656" s="21" t="s">
        <v>0</v>
      </c>
      <c r="N54656" s="1">
        <v>522193</v>
      </c>
      <c r="O54656" t="s">
        <v>485</v>
      </c>
      <c r="P54656" t="s">
        <v>15637</v>
      </c>
      <c r="Q54656">
        <v>0</v>
      </c>
      <c r="R54656">
        <v>1</v>
      </c>
      <c r="S54656">
        <v>0.125</v>
      </c>
      <c r="T54656">
        <v>0.52</v>
      </c>
      <c r="U54656">
        <v>446110</v>
      </c>
      <c r="V54656" t="s">
        <v>11519</v>
      </c>
      <c r="W54656" t="s">
        <v>462</v>
      </c>
      <c r="X54656" s="64" t="s">
        <v>6492</v>
      </c>
      <c r="Y54656" s="21" t="s">
        <v>1</v>
      </c>
    </row>
    <row r="54657" spans="1:25" x14ac:dyDescent="0.3">
      <c r="A54657" t="s">
        <v>2058</v>
      </c>
      <c r="B54657" s="25">
        <v>44967</v>
      </c>
      <c r="C54657" s="22">
        <v>11280.3</v>
      </c>
      <c r="D54657" s="22">
        <v>11375.54</v>
      </c>
      <c r="E54657" s="22">
        <v>11280.3</v>
      </c>
      <c r="F54657" s="22">
        <v>95.24</v>
      </c>
      <c r="G54657" s="22">
        <v>78750</v>
      </c>
      <c r="H54657" s="47">
        <v>42275</v>
      </c>
      <c r="I54657" s="47">
        <v>42261</v>
      </c>
      <c r="J54657" s="25">
        <v>45914</v>
      </c>
      <c r="K54657" s="55">
        <f t="shared" si="593"/>
        <v>10</v>
      </c>
      <c r="L54657" s="21" t="s">
        <v>4</v>
      </c>
      <c r="M54657" s="21" t="s">
        <v>0</v>
      </c>
      <c r="N54657" s="1">
        <v>522209</v>
      </c>
      <c r="O54657" t="s">
        <v>485</v>
      </c>
      <c r="P54657" t="s">
        <v>15637</v>
      </c>
      <c r="Q54657">
        <v>0</v>
      </c>
      <c r="R54657">
        <v>1</v>
      </c>
      <c r="S54657">
        <v>0.125</v>
      </c>
      <c r="T54657">
        <v>0.51900000000000002</v>
      </c>
      <c r="U54657">
        <v>523930</v>
      </c>
      <c r="V54657" t="s">
        <v>850</v>
      </c>
      <c r="W54657" t="s">
        <v>442</v>
      </c>
      <c r="X54657" s="64" t="s">
        <v>851</v>
      </c>
      <c r="Y54657" s="21" t="s">
        <v>1</v>
      </c>
    </row>
    <row r="54658" spans="1:25" x14ac:dyDescent="0.3">
      <c r="A54658" t="s">
        <v>2158</v>
      </c>
      <c r="B54658" s="25">
        <v>44967</v>
      </c>
      <c r="C54658" s="22">
        <v>331003.93</v>
      </c>
      <c r="D54658" s="22">
        <v>322678.46000000002</v>
      </c>
      <c r="E54658" s="22">
        <v>322678.46000000002</v>
      </c>
      <c r="F54658" s="3">
        <v>0</v>
      </c>
      <c r="G54658" s="22">
        <v>991500</v>
      </c>
      <c r="H54658" s="47">
        <v>42296</v>
      </c>
      <c r="I54658" s="47">
        <v>42283</v>
      </c>
      <c r="J54658" s="25">
        <v>45936</v>
      </c>
      <c r="K54658" s="55">
        <f t="shared" si="593"/>
        <v>10</v>
      </c>
      <c r="L54658" s="21" t="s">
        <v>4</v>
      </c>
      <c r="M54658" s="21" t="s">
        <v>0</v>
      </c>
      <c r="N54658" s="1">
        <v>522209</v>
      </c>
      <c r="O54658" t="s">
        <v>485</v>
      </c>
      <c r="P54658" t="s">
        <v>15637</v>
      </c>
      <c r="Q54658">
        <v>0</v>
      </c>
      <c r="R54658">
        <v>1</v>
      </c>
      <c r="S54658">
        <v>0.125</v>
      </c>
      <c r="T54658">
        <v>0.51900000000000002</v>
      </c>
      <c r="U54658">
        <v>492210</v>
      </c>
      <c r="V54658" t="s">
        <v>196</v>
      </c>
      <c r="W54658" t="s">
        <v>434</v>
      </c>
      <c r="X54658" s="64" t="s">
        <v>402</v>
      </c>
      <c r="Y54658" s="21" t="s">
        <v>1</v>
      </c>
    </row>
    <row r="54659" spans="1:25" x14ac:dyDescent="0.3">
      <c r="A54659" t="s">
        <v>2051</v>
      </c>
      <c r="B54659" s="25">
        <v>44967</v>
      </c>
      <c r="C54659" s="22">
        <v>30640.1</v>
      </c>
      <c r="D54659" s="22">
        <v>30967.84</v>
      </c>
      <c r="E54659" s="22">
        <v>30640.1</v>
      </c>
      <c r="F54659" s="22">
        <v>327.74</v>
      </c>
      <c r="G54659" s="22">
        <v>78200</v>
      </c>
      <c r="H54659" s="47">
        <v>42285</v>
      </c>
      <c r="I54659" s="47">
        <v>42271</v>
      </c>
      <c r="J54659" s="25">
        <v>45931</v>
      </c>
      <c r="K54659" s="55">
        <f t="shared" si="593"/>
        <v>10</v>
      </c>
      <c r="L54659" s="21" t="s">
        <v>4</v>
      </c>
      <c r="M54659" s="21" t="s">
        <v>0</v>
      </c>
      <c r="N54659" s="1">
        <v>522224</v>
      </c>
      <c r="O54659" t="s">
        <v>485</v>
      </c>
      <c r="P54659" t="s">
        <v>15637</v>
      </c>
      <c r="Q54659">
        <v>0</v>
      </c>
      <c r="R54659">
        <v>2.7</v>
      </c>
      <c r="S54659">
        <v>0.125</v>
      </c>
      <c r="T54659">
        <v>0</v>
      </c>
      <c r="U54659">
        <v>722515</v>
      </c>
      <c r="V54659" t="s">
        <v>116</v>
      </c>
      <c r="W54659" t="s">
        <v>442</v>
      </c>
      <c r="X54659" s="64" t="s">
        <v>1424</v>
      </c>
      <c r="Y54659" s="21" t="s">
        <v>1</v>
      </c>
    </row>
    <row r="54660" spans="1:25" x14ac:dyDescent="0.3">
      <c r="A54660" t="s">
        <v>2047</v>
      </c>
      <c r="B54660" s="25">
        <v>44967</v>
      </c>
      <c r="C54660" s="22">
        <v>89283.839999999997</v>
      </c>
      <c r="D54660" s="22">
        <v>90163.19</v>
      </c>
      <c r="E54660" s="22">
        <v>89283.839999999997</v>
      </c>
      <c r="F54660" s="22">
        <v>879.35</v>
      </c>
      <c r="G54660" s="22">
        <v>247415.66</v>
      </c>
      <c r="H54660" s="47">
        <v>42458</v>
      </c>
      <c r="I54660" s="47">
        <v>42313</v>
      </c>
      <c r="J54660" s="25">
        <v>45966</v>
      </c>
      <c r="K54660" s="55">
        <f t="shared" si="593"/>
        <v>10</v>
      </c>
      <c r="L54660" s="21" t="s">
        <v>4</v>
      </c>
      <c r="M54660" s="21" t="s">
        <v>0</v>
      </c>
      <c r="N54660" s="1">
        <v>522290</v>
      </c>
      <c r="O54660" t="s">
        <v>485</v>
      </c>
      <c r="P54660" t="s">
        <v>15637</v>
      </c>
      <c r="Q54660">
        <v>0</v>
      </c>
      <c r="R54660">
        <v>1</v>
      </c>
      <c r="S54660">
        <v>0.125</v>
      </c>
      <c r="T54660">
        <v>0.51900000000000002</v>
      </c>
      <c r="U54660">
        <v>722513</v>
      </c>
      <c r="V54660" t="s">
        <v>12713</v>
      </c>
      <c r="W54660" t="s">
        <v>436</v>
      </c>
      <c r="X54660" s="64" t="s">
        <v>7002</v>
      </c>
      <c r="Y54660" s="21" t="s">
        <v>1</v>
      </c>
    </row>
    <row r="54661" spans="1:25" x14ac:dyDescent="0.3">
      <c r="A54661" t="s">
        <v>2444</v>
      </c>
      <c r="B54661" s="25">
        <v>44967</v>
      </c>
      <c r="C54661" s="22">
        <v>782678.53</v>
      </c>
      <c r="D54661" s="22">
        <v>798898.47</v>
      </c>
      <c r="E54661" s="22">
        <v>782678.53</v>
      </c>
      <c r="F54661" s="22">
        <v>16219.94</v>
      </c>
      <c r="G54661" s="22">
        <v>1327086.8</v>
      </c>
      <c r="H54661" s="47">
        <v>42745</v>
      </c>
      <c r="I54661" s="47">
        <v>41604</v>
      </c>
      <c r="J54661" s="25">
        <v>49913</v>
      </c>
      <c r="K54661" s="55">
        <f t="shared" si="593"/>
        <v>22</v>
      </c>
      <c r="L54661" s="21" t="s">
        <v>4</v>
      </c>
      <c r="M54661" s="21" t="s">
        <v>0</v>
      </c>
      <c r="N54661" s="1">
        <v>522357</v>
      </c>
      <c r="O54661" t="s">
        <v>485</v>
      </c>
      <c r="P54661" t="s">
        <v>15637</v>
      </c>
      <c r="Q54661">
        <v>0</v>
      </c>
      <c r="R54661">
        <v>1</v>
      </c>
      <c r="S54661">
        <v>0.125</v>
      </c>
      <c r="T54661">
        <v>0.52</v>
      </c>
      <c r="U54661">
        <v>562910</v>
      </c>
      <c r="V54661" t="s">
        <v>102</v>
      </c>
      <c r="W54661" t="s">
        <v>469</v>
      </c>
      <c r="X54661" s="64" t="s">
        <v>8501</v>
      </c>
      <c r="Y54661" s="21" t="s">
        <v>2</v>
      </c>
    </row>
    <row r="54662" spans="1:25" x14ac:dyDescent="0.3">
      <c r="A54662" t="s">
        <v>1985</v>
      </c>
      <c r="B54662" s="25">
        <v>44967</v>
      </c>
      <c r="C54662" s="22">
        <v>13551.96</v>
      </c>
      <c r="D54662" s="22">
        <v>13642.95</v>
      </c>
      <c r="E54662" s="22">
        <v>13551.96</v>
      </c>
      <c r="F54662" s="22">
        <v>90.99</v>
      </c>
      <c r="G54662" s="22">
        <v>188033.63</v>
      </c>
      <c r="H54662" s="47">
        <v>42965</v>
      </c>
      <c r="I54662" s="47">
        <v>42894</v>
      </c>
      <c r="J54662" s="25">
        <v>46565</v>
      </c>
      <c r="K54662" s="55">
        <f t="shared" si="593"/>
        <v>10</v>
      </c>
      <c r="L54662" s="21" t="s">
        <v>4</v>
      </c>
      <c r="M54662" s="21" t="s">
        <v>0</v>
      </c>
      <c r="N54662" s="1">
        <v>522439</v>
      </c>
      <c r="O54662" t="s">
        <v>485</v>
      </c>
      <c r="P54662" t="s">
        <v>15637</v>
      </c>
      <c r="Q54662">
        <v>0</v>
      </c>
      <c r="R54662">
        <v>1</v>
      </c>
      <c r="S54662">
        <v>0.125</v>
      </c>
      <c r="T54662">
        <v>0.54599999999999993</v>
      </c>
      <c r="U54662">
        <v>722513</v>
      </c>
      <c r="V54662" t="s">
        <v>352</v>
      </c>
      <c r="W54662" t="s">
        <v>442</v>
      </c>
      <c r="X54662" s="64" t="s">
        <v>5523</v>
      </c>
      <c r="Y54662" s="21" t="s">
        <v>1</v>
      </c>
    </row>
    <row r="54663" spans="1:25" x14ac:dyDescent="0.3">
      <c r="A54663" t="s">
        <v>2002</v>
      </c>
      <c r="B54663" s="25">
        <v>44967</v>
      </c>
      <c r="C54663" s="22">
        <v>75757.509999999995</v>
      </c>
      <c r="D54663" s="22">
        <v>77101.259999999995</v>
      </c>
      <c r="E54663" s="22">
        <v>75757.509999999995</v>
      </c>
      <c r="F54663" s="22">
        <v>1343.75</v>
      </c>
      <c r="G54663" s="22">
        <v>126056.51</v>
      </c>
      <c r="H54663" s="47">
        <v>43131</v>
      </c>
      <c r="I54663" s="47">
        <v>43046</v>
      </c>
      <c r="J54663" s="25">
        <v>46698</v>
      </c>
      <c r="K54663" s="55">
        <f t="shared" si="593"/>
        <v>10</v>
      </c>
      <c r="L54663" s="21" t="s">
        <v>4</v>
      </c>
      <c r="M54663" s="21" t="s">
        <v>0</v>
      </c>
      <c r="N54663" s="1">
        <v>522472</v>
      </c>
      <c r="O54663" t="s">
        <v>485</v>
      </c>
      <c r="P54663" t="s">
        <v>15637</v>
      </c>
      <c r="Q54663">
        <v>0</v>
      </c>
      <c r="R54663">
        <v>1</v>
      </c>
      <c r="S54663">
        <v>0.125</v>
      </c>
      <c r="T54663">
        <v>0.54599999999999993</v>
      </c>
      <c r="U54663">
        <v>811111</v>
      </c>
      <c r="V54663" t="s">
        <v>11075</v>
      </c>
      <c r="W54663" t="s">
        <v>465</v>
      </c>
      <c r="X54663" s="64" t="s">
        <v>6176</v>
      </c>
      <c r="Y54663" s="21" t="s">
        <v>2</v>
      </c>
    </row>
    <row r="54664" spans="1:25" x14ac:dyDescent="0.3">
      <c r="A54664" t="s">
        <v>2002</v>
      </c>
      <c r="B54664" s="25">
        <v>44967</v>
      </c>
      <c r="C54664" s="22">
        <v>98993.85</v>
      </c>
      <c r="D54664" s="22">
        <v>100754.99</v>
      </c>
      <c r="E54664" s="22">
        <v>98993.85</v>
      </c>
      <c r="F54664" s="22">
        <v>1761.14</v>
      </c>
      <c r="G54664" s="22">
        <v>126055</v>
      </c>
      <c r="H54664" s="47">
        <v>43657</v>
      </c>
      <c r="I54664" s="47">
        <v>43635</v>
      </c>
      <c r="J54664" s="25">
        <v>47288</v>
      </c>
      <c r="K54664" s="55">
        <f t="shared" si="593"/>
        <v>10</v>
      </c>
      <c r="L54664" s="21" t="s">
        <v>4</v>
      </c>
      <c r="M54664" s="21" t="s">
        <v>0</v>
      </c>
      <c r="N54664" s="1">
        <v>522559</v>
      </c>
      <c r="O54664" t="s">
        <v>485</v>
      </c>
      <c r="P54664" t="s">
        <v>15637</v>
      </c>
      <c r="Q54664">
        <v>0</v>
      </c>
      <c r="R54664">
        <v>1</v>
      </c>
      <c r="S54664">
        <v>0.125</v>
      </c>
      <c r="T54664">
        <v>0.54999999999999993</v>
      </c>
      <c r="U54664">
        <v>236118</v>
      </c>
      <c r="V54664" t="s">
        <v>13505</v>
      </c>
      <c r="W54664" t="s">
        <v>436</v>
      </c>
      <c r="X54664" s="64" t="s">
        <v>8495</v>
      </c>
      <c r="Y54664" s="21" t="s">
        <v>2</v>
      </c>
    </row>
    <row r="54665" spans="1:25" x14ac:dyDescent="0.3">
      <c r="A54665" t="s">
        <v>2031</v>
      </c>
      <c r="B54665" s="25">
        <v>44967</v>
      </c>
      <c r="C54665" s="22">
        <v>205914.94</v>
      </c>
      <c r="D54665" s="22">
        <v>207464.47</v>
      </c>
      <c r="E54665" s="22">
        <v>205914.94</v>
      </c>
      <c r="F54665" s="22">
        <v>1549.53</v>
      </c>
      <c r="G54665" s="22">
        <v>262500</v>
      </c>
      <c r="H54665" s="47">
        <v>43977</v>
      </c>
      <c r="I54665" s="47">
        <v>43922</v>
      </c>
      <c r="J54665" s="25">
        <v>47574</v>
      </c>
      <c r="K54665" s="55">
        <f t="shared" si="593"/>
        <v>10</v>
      </c>
      <c r="L54665" s="21" t="s">
        <v>4</v>
      </c>
      <c r="M54665" s="21" t="s">
        <v>0</v>
      </c>
      <c r="N54665" s="1">
        <v>522591</v>
      </c>
      <c r="O54665" t="s">
        <v>485</v>
      </c>
      <c r="P54665" t="s">
        <v>15637</v>
      </c>
      <c r="Q54665">
        <v>0</v>
      </c>
      <c r="R54665">
        <v>1</v>
      </c>
      <c r="S54665">
        <v>0.125</v>
      </c>
      <c r="T54665">
        <v>0.54999999999999993</v>
      </c>
      <c r="U54665">
        <v>541990</v>
      </c>
      <c r="V54665" t="s">
        <v>638</v>
      </c>
      <c r="W54665" t="s">
        <v>449</v>
      </c>
      <c r="X54665" s="64" t="s">
        <v>639</v>
      </c>
      <c r="Y54665" s="21" t="s">
        <v>1</v>
      </c>
    </row>
    <row r="54666" spans="1:25" x14ac:dyDescent="0.3">
      <c r="A54666" t="s">
        <v>2329</v>
      </c>
      <c r="B54666" s="25">
        <v>44967</v>
      </c>
      <c r="C54666" s="22">
        <v>362383.55</v>
      </c>
      <c r="D54666" s="22">
        <v>369640.66</v>
      </c>
      <c r="E54666" s="22">
        <v>362383.55</v>
      </c>
      <c r="F54666" s="22">
        <v>7257.11</v>
      </c>
      <c r="G54666" s="22">
        <v>375000</v>
      </c>
      <c r="H54666" s="47">
        <v>44104</v>
      </c>
      <c r="I54666" s="47">
        <v>44085</v>
      </c>
      <c r="J54666" s="25">
        <v>53216</v>
      </c>
      <c r="K54666" s="55">
        <f t="shared" si="593"/>
        <v>25</v>
      </c>
      <c r="L54666" s="21" t="s">
        <v>4</v>
      </c>
      <c r="M54666" s="21" t="s">
        <v>0</v>
      </c>
      <c r="N54666" s="1">
        <v>522618</v>
      </c>
      <c r="O54666" t="s">
        <v>485</v>
      </c>
      <c r="P54666" t="s">
        <v>15637</v>
      </c>
      <c r="Q54666">
        <v>0</v>
      </c>
      <c r="R54666">
        <v>1</v>
      </c>
      <c r="S54666">
        <v>0.125</v>
      </c>
      <c r="T54666">
        <v>0.54999999999999993</v>
      </c>
      <c r="U54666">
        <v>443142</v>
      </c>
      <c r="V54666" t="s">
        <v>13511</v>
      </c>
      <c r="W54666" t="s">
        <v>440</v>
      </c>
      <c r="X54666" s="64" t="s">
        <v>7314</v>
      </c>
      <c r="Y54666" s="21" t="s">
        <v>2</v>
      </c>
    </row>
    <row r="54667" spans="1:25" x14ac:dyDescent="0.3">
      <c r="A54667" t="s">
        <v>2187</v>
      </c>
      <c r="B54667" s="25">
        <v>44967</v>
      </c>
      <c r="C54667" s="22">
        <v>854023.32</v>
      </c>
      <c r="D54667" s="22">
        <v>854134.9</v>
      </c>
      <c r="E54667" s="22">
        <v>854023.32</v>
      </c>
      <c r="F54667" s="22">
        <v>111.58</v>
      </c>
      <c r="G54667" s="22">
        <v>996150</v>
      </c>
      <c r="H54667" s="47">
        <v>44167</v>
      </c>
      <c r="I54667" s="47">
        <v>44145</v>
      </c>
      <c r="J54667" s="25">
        <v>47797</v>
      </c>
      <c r="K54667" s="55">
        <f t="shared" si="593"/>
        <v>10</v>
      </c>
      <c r="L54667" s="21" t="s">
        <v>4</v>
      </c>
      <c r="M54667" s="21" t="s">
        <v>0</v>
      </c>
      <c r="N54667" s="1">
        <v>522642</v>
      </c>
      <c r="O54667" t="s">
        <v>485</v>
      </c>
      <c r="P54667" t="s">
        <v>15637</v>
      </c>
      <c r="Q54667">
        <v>0</v>
      </c>
      <c r="R54667">
        <v>1</v>
      </c>
      <c r="S54667">
        <v>0.125</v>
      </c>
      <c r="T54667">
        <v>0.54999999999999993</v>
      </c>
      <c r="U54667">
        <v>621330</v>
      </c>
      <c r="V54667" t="s">
        <v>13506</v>
      </c>
      <c r="W54667" t="s">
        <v>465</v>
      </c>
      <c r="X54667" s="64" t="s">
        <v>8498</v>
      </c>
      <c r="Y54667" s="21" t="s">
        <v>1</v>
      </c>
    </row>
    <row r="54668" spans="1:25" x14ac:dyDescent="0.3">
      <c r="A54668" t="s">
        <v>1998</v>
      </c>
      <c r="B54668" s="25">
        <v>44967</v>
      </c>
      <c r="C54668" s="22">
        <v>107781.28</v>
      </c>
      <c r="D54668" s="22">
        <v>108875.41</v>
      </c>
      <c r="E54668" s="22">
        <v>107781.28</v>
      </c>
      <c r="F54668" s="22">
        <v>1094.1300000000001</v>
      </c>
      <c r="G54668" s="22">
        <v>127500</v>
      </c>
      <c r="H54668" s="47">
        <v>44195</v>
      </c>
      <c r="I54668" s="47">
        <v>44155</v>
      </c>
      <c r="J54668" s="25">
        <v>47807</v>
      </c>
      <c r="K54668" s="55">
        <f t="shared" si="593"/>
        <v>10</v>
      </c>
      <c r="L54668" s="21" t="s">
        <v>4</v>
      </c>
      <c r="M54668" s="21" t="s">
        <v>0</v>
      </c>
      <c r="N54668" s="1">
        <v>522654</v>
      </c>
      <c r="O54668" t="s">
        <v>485</v>
      </c>
      <c r="P54668" t="s">
        <v>15637</v>
      </c>
      <c r="Q54668">
        <v>0</v>
      </c>
      <c r="R54668">
        <v>1</v>
      </c>
      <c r="S54668">
        <v>0.125</v>
      </c>
      <c r="T54668">
        <v>0.54999999999999993</v>
      </c>
      <c r="U54668">
        <v>561311</v>
      </c>
      <c r="V54668" t="s">
        <v>593</v>
      </c>
      <c r="W54668" t="s">
        <v>465</v>
      </c>
      <c r="X54668" s="64" t="s">
        <v>2772</v>
      </c>
      <c r="Y54668" s="21" t="s">
        <v>1</v>
      </c>
    </row>
    <row r="54669" spans="1:25" x14ac:dyDescent="0.3">
      <c r="A54669" t="s">
        <v>2394</v>
      </c>
      <c r="B54669" s="25">
        <v>44967</v>
      </c>
      <c r="C54669" s="22">
        <v>264902.82</v>
      </c>
      <c r="D54669" s="22">
        <v>263272.05</v>
      </c>
      <c r="E54669" s="22">
        <v>263272.05</v>
      </c>
      <c r="F54669" s="3">
        <v>0</v>
      </c>
      <c r="G54669" s="22">
        <v>288750</v>
      </c>
      <c r="H54669" s="47">
        <v>44370</v>
      </c>
      <c r="I54669" s="47">
        <v>44153</v>
      </c>
      <c r="J54669" s="25">
        <v>47986</v>
      </c>
      <c r="K54669" s="55">
        <f t="shared" si="593"/>
        <v>10</v>
      </c>
      <c r="L54669" s="21" t="s">
        <v>4</v>
      </c>
      <c r="M54669" s="21" t="s">
        <v>0</v>
      </c>
      <c r="N54669" s="1">
        <v>530262</v>
      </c>
      <c r="O54669" t="s">
        <v>485</v>
      </c>
      <c r="P54669" t="s">
        <v>15637</v>
      </c>
      <c r="Q54669">
        <v>0.55500000000000005</v>
      </c>
      <c r="R54669">
        <v>1</v>
      </c>
      <c r="S54669">
        <v>0.14499999999999999</v>
      </c>
      <c r="T54669">
        <v>0.54999999999999993</v>
      </c>
      <c r="U54669">
        <v>811121</v>
      </c>
      <c r="V54669" t="s">
        <v>406</v>
      </c>
      <c r="W54669" t="s">
        <v>442</v>
      </c>
      <c r="X54669" s="64" t="s">
        <v>4591</v>
      </c>
      <c r="Y54669" s="21" t="s">
        <v>1</v>
      </c>
    </row>
    <row r="54670" spans="1:25" x14ac:dyDescent="0.3">
      <c r="A54670" t="s">
        <v>2000</v>
      </c>
      <c r="B54670" s="25">
        <v>44967</v>
      </c>
      <c r="C54670" s="22">
        <v>229228.58</v>
      </c>
      <c r="D54670" s="22">
        <v>231254.99</v>
      </c>
      <c r="E54670" s="22">
        <v>229228.58</v>
      </c>
      <c r="F54670" s="22">
        <v>2026.41</v>
      </c>
      <c r="G54670" s="22">
        <v>251250</v>
      </c>
      <c r="H54670" s="47">
        <v>44400</v>
      </c>
      <c r="I54670" s="47">
        <v>44243</v>
      </c>
      <c r="J54670" s="25">
        <v>48076</v>
      </c>
      <c r="K54670" s="55">
        <f t="shared" si="593"/>
        <v>10</v>
      </c>
      <c r="L54670" s="21" t="s">
        <v>4</v>
      </c>
      <c r="M54670" s="21" t="s">
        <v>0</v>
      </c>
      <c r="N54670" s="1">
        <v>540019</v>
      </c>
      <c r="O54670" t="s">
        <v>485</v>
      </c>
      <c r="P54670" t="s">
        <v>15637</v>
      </c>
      <c r="Q54670">
        <v>0</v>
      </c>
      <c r="R54670">
        <v>1</v>
      </c>
      <c r="S54670">
        <v>0.125</v>
      </c>
      <c r="T54670">
        <v>0.54999999999999993</v>
      </c>
      <c r="U54670">
        <v>445299</v>
      </c>
      <c r="V54670" t="s">
        <v>16</v>
      </c>
      <c r="W54670" t="s">
        <v>438</v>
      </c>
      <c r="X54670" s="64" t="s">
        <v>1500</v>
      </c>
      <c r="Y54670" s="21" t="s">
        <v>1</v>
      </c>
    </row>
    <row r="54671" spans="1:25" x14ac:dyDescent="0.3">
      <c r="A54671" t="s">
        <v>2574</v>
      </c>
      <c r="B54671" s="25">
        <v>44967</v>
      </c>
      <c r="C54671" s="22">
        <v>3420.77</v>
      </c>
      <c r="D54671" s="22">
        <v>3445.63</v>
      </c>
      <c r="E54671" s="22">
        <v>3420.77</v>
      </c>
      <c r="F54671" s="22">
        <v>24.86</v>
      </c>
      <c r="G54671" s="22">
        <v>145152.67000000001</v>
      </c>
      <c r="H54671" s="47">
        <v>41372</v>
      </c>
      <c r="I54671" s="47">
        <v>41296</v>
      </c>
      <c r="J54671" s="25">
        <v>44950</v>
      </c>
      <c r="K54671" s="55">
        <f t="shared" si="593"/>
        <v>10</v>
      </c>
      <c r="L54671" s="21" t="s">
        <v>4</v>
      </c>
      <c r="M54671" s="21" t="s">
        <v>0</v>
      </c>
      <c r="N54671" s="1">
        <v>521963</v>
      </c>
      <c r="O54671" t="s">
        <v>485</v>
      </c>
      <c r="P54671" t="s">
        <v>15637</v>
      </c>
      <c r="Q54671">
        <v>0</v>
      </c>
      <c r="R54671">
        <v>1</v>
      </c>
      <c r="S54671">
        <v>0.125</v>
      </c>
      <c r="T54671">
        <v>0.54999999999999993</v>
      </c>
      <c r="U54671">
        <v>811412</v>
      </c>
      <c r="V54671" t="s">
        <v>775</v>
      </c>
      <c r="W54671" t="s">
        <v>442</v>
      </c>
      <c r="X54671" s="64" t="s">
        <v>251</v>
      </c>
      <c r="Y54671" s="1" t="s">
        <v>5</v>
      </c>
    </row>
    <row r="54672" spans="1:25" x14ac:dyDescent="0.3">
      <c r="A54672" t="s">
        <v>2129</v>
      </c>
      <c r="B54672" s="25">
        <v>44967</v>
      </c>
      <c r="C54672" s="22">
        <v>675.66</v>
      </c>
      <c r="D54672" s="22">
        <v>666.47</v>
      </c>
      <c r="E54672" s="22">
        <v>666.47</v>
      </c>
      <c r="F54672" s="3">
        <v>0</v>
      </c>
      <c r="G54672" s="22">
        <v>76089.08</v>
      </c>
      <c r="H54672" s="47">
        <v>36319</v>
      </c>
      <c r="I54672" s="47">
        <v>35954</v>
      </c>
      <c r="J54672" s="25">
        <v>45146</v>
      </c>
      <c r="K54672" s="55">
        <f t="shared" si="593"/>
        <v>25</v>
      </c>
      <c r="L54672" s="21" t="s">
        <v>4</v>
      </c>
      <c r="M54672" s="21" t="s">
        <v>0</v>
      </c>
      <c r="N54672" s="1">
        <v>505398</v>
      </c>
      <c r="O54672" t="s">
        <v>485</v>
      </c>
      <c r="P54672" t="s">
        <v>15668</v>
      </c>
      <c r="Q54672">
        <v>0</v>
      </c>
      <c r="R54672">
        <v>1</v>
      </c>
      <c r="S54672">
        <v>0.125</v>
      </c>
      <c r="T54672">
        <v>0.5</v>
      </c>
      <c r="U54672"/>
      <c r="V54672" t="s">
        <v>12048</v>
      </c>
      <c r="W54672" t="s">
        <v>449</v>
      </c>
      <c r="X54672" s="64" t="s">
        <v>5734</v>
      </c>
      <c r="Y54672" s="21" t="s">
        <v>1</v>
      </c>
    </row>
    <row r="54673" spans="1:25" x14ac:dyDescent="0.3">
      <c r="A54673" t="s">
        <v>2081</v>
      </c>
      <c r="B54673" s="25">
        <v>44967</v>
      </c>
      <c r="C54673" s="22">
        <v>45077.57</v>
      </c>
      <c r="D54673" s="22">
        <v>45380.38</v>
      </c>
      <c r="E54673" s="22">
        <v>45077.57</v>
      </c>
      <c r="F54673" s="22">
        <v>302.81</v>
      </c>
      <c r="G54673" s="22">
        <v>100000</v>
      </c>
      <c r="H54673" s="47">
        <v>43412</v>
      </c>
      <c r="I54673" s="47">
        <v>43382</v>
      </c>
      <c r="J54673" s="25">
        <v>45932</v>
      </c>
      <c r="K54673" s="55">
        <f t="shared" si="593"/>
        <v>6</v>
      </c>
      <c r="L54673" s="21" t="s">
        <v>4</v>
      </c>
      <c r="M54673" s="21" t="s">
        <v>0</v>
      </c>
      <c r="N54673" s="1">
        <v>510401</v>
      </c>
      <c r="O54673" t="s">
        <v>485</v>
      </c>
      <c r="P54673" t="s">
        <v>15637</v>
      </c>
      <c r="Q54673">
        <v>2.93</v>
      </c>
      <c r="R54673">
        <v>1</v>
      </c>
      <c r="S54673">
        <v>0.14499999999999999</v>
      </c>
      <c r="T54673">
        <v>0.54999999999999993</v>
      </c>
      <c r="U54673">
        <v>445310</v>
      </c>
      <c r="V54673" t="s">
        <v>283</v>
      </c>
      <c r="W54673" t="s">
        <v>442</v>
      </c>
      <c r="X54673" s="64" t="s">
        <v>284</v>
      </c>
      <c r="Y54673" s="21" t="s">
        <v>1</v>
      </c>
    </row>
    <row r="54674" spans="1:25" x14ac:dyDescent="0.3">
      <c r="A54674" t="s">
        <v>2312</v>
      </c>
      <c r="B54674" s="25">
        <v>44967</v>
      </c>
      <c r="C54674" s="22">
        <v>134718.17000000001</v>
      </c>
      <c r="D54674" s="22">
        <v>136155.06</v>
      </c>
      <c r="E54674" s="22">
        <v>134718.17000000001</v>
      </c>
      <c r="F54674" s="22">
        <v>1436.89</v>
      </c>
      <c r="G54674" s="22">
        <v>466500</v>
      </c>
      <c r="H54674" s="47">
        <v>42132</v>
      </c>
      <c r="I54674" s="47">
        <v>42107</v>
      </c>
      <c r="J54674" s="25">
        <v>51239</v>
      </c>
      <c r="K54674" s="55">
        <f t="shared" si="593"/>
        <v>25</v>
      </c>
      <c r="L54674" s="21" t="s">
        <v>4</v>
      </c>
      <c r="M54674" s="21" t="s">
        <v>0</v>
      </c>
      <c r="N54674" s="1">
        <v>522163</v>
      </c>
      <c r="O54674" t="s">
        <v>485</v>
      </c>
      <c r="P54674" t="s">
        <v>15637</v>
      </c>
      <c r="Q54674">
        <v>0</v>
      </c>
      <c r="R54674">
        <v>1</v>
      </c>
      <c r="S54674">
        <v>0.125</v>
      </c>
      <c r="T54674">
        <v>0.51900000000000002</v>
      </c>
      <c r="U54674">
        <v>811118</v>
      </c>
      <c r="V54674" t="s">
        <v>352</v>
      </c>
      <c r="W54674" t="s">
        <v>442</v>
      </c>
      <c r="X54674" s="64" t="s">
        <v>1262</v>
      </c>
      <c r="Y54674" s="21" t="s">
        <v>1</v>
      </c>
    </row>
    <row r="54675" spans="1:25" x14ac:dyDescent="0.3">
      <c r="A54675" t="s">
        <v>2184</v>
      </c>
      <c r="B54675" s="25">
        <v>44967</v>
      </c>
      <c r="C54675" s="22">
        <v>2488.67</v>
      </c>
      <c r="D54675" s="22">
        <v>739.24</v>
      </c>
      <c r="E54675" s="22">
        <v>739.24</v>
      </c>
      <c r="F54675" s="3">
        <v>0</v>
      </c>
      <c r="G54675" s="22">
        <v>261179.92</v>
      </c>
      <c r="H54675" s="47">
        <v>43082</v>
      </c>
      <c r="I54675" s="47">
        <v>42993</v>
      </c>
      <c r="J54675" s="25">
        <v>45550</v>
      </c>
      <c r="K54675" s="55">
        <f t="shared" si="593"/>
        <v>7</v>
      </c>
      <c r="L54675" s="21" t="s">
        <v>4</v>
      </c>
      <c r="M54675" s="21" t="s">
        <v>4</v>
      </c>
      <c r="O54675" t="s">
        <v>485</v>
      </c>
      <c r="P54675" t="s">
        <v>15667</v>
      </c>
      <c r="Q54675">
        <v>0</v>
      </c>
      <c r="R54675">
        <v>1</v>
      </c>
      <c r="S54675">
        <v>0.125</v>
      </c>
      <c r="T54675">
        <v>0.54599999999999993</v>
      </c>
      <c r="U54675">
        <v>312120</v>
      </c>
      <c r="V54675" t="s">
        <v>218</v>
      </c>
      <c r="W54675" t="s">
        <v>441</v>
      </c>
      <c r="X54675" s="64" t="s">
        <v>5316</v>
      </c>
      <c r="Y54675" s="21" t="s">
        <v>1</v>
      </c>
    </row>
    <row r="54676" spans="1:25" x14ac:dyDescent="0.3">
      <c r="A54676" t="s">
        <v>2035</v>
      </c>
      <c r="B54676" s="25">
        <v>44966</v>
      </c>
      <c r="C54676" s="22">
        <v>98610.42</v>
      </c>
      <c r="D54676" s="22">
        <v>99283.06</v>
      </c>
      <c r="E54676" s="22">
        <v>98610.42</v>
      </c>
      <c r="F54676" s="22">
        <v>672.64</v>
      </c>
      <c r="G54676" s="22">
        <v>433440.59</v>
      </c>
      <c r="H54676" s="47">
        <v>40506</v>
      </c>
      <c r="I54676" s="47">
        <v>40241</v>
      </c>
      <c r="J54676" s="25">
        <v>45720</v>
      </c>
      <c r="K54676" s="55">
        <f t="shared" si="593"/>
        <v>15</v>
      </c>
      <c r="L54676" s="21" t="s">
        <v>4</v>
      </c>
      <c r="M54676" s="21" t="s">
        <v>0</v>
      </c>
      <c r="N54676" s="1">
        <v>509003</v>
      </c>
      <c r="O54676" t="s">
        <v>485</v>
      </c>
      <c r="P54676" t="s">
        <v>15668</v>
      </c>
      <c r="Q54676">
        <v>0.48</v>
      </c>
      <c r="R54676">
        <v>1</v>
      </c>
      <c r="S54676">
        <v>0.14499999999999999</v>
      </c>
      <c r="T54676">
        <v>0.54999999999999993</v>
      </c>
      <c r="U54676">
        <v>445120</v>
      </c>
      <c r="V54676" t="s">
        <v>13498</v>
      </c>
      <c r="W54676" t="s">
        <v>440</v>
      </c>
      <c r="X54676" s="64" t="s">
        <v>8475</v>
      </c>
      <c r="Y54676" s="21" t="s">
        <v>1</v>
      </c>
    </row>
    <row r="54677" spans="1:25" x14ac:dyDescent="0.3">
      <c r="A54677" t="s">
        <v>1992</v>
      </c>
      <c r="B54677" s="25">
        <v>44966</v>
      </c>
      <c r="C54677" s="22">
        <v>555079.32999999996</v>
      </c>
      <c r="D54677" s="22">
        <v>562210.42000000004</v>
      </c>
      <c r="E54677" s="22">
        <v>555079.32999999996</v>
      </c>
      <c r="F54677" s="22">
        <v>7131.09</v>
      </c>
      <c r="G54677" s="22">
        <v>837375</v>
      </c>
      <c r="H54677" s="47">
        <v>41218</v>
      </c>
      <c r="I54677" s="47">
        <v>41179</v>
      </c>
      <c r="J54677" s="25">
        <v>50310</v>
      </c>
      <c r="K54677" s="55">
        <f t="shared" si="593"/>
        <v>25</v>
      </c>
      <c r="L54677" s="21" t="s">
        <v>4</v>
      </c>
      <c r="M54677" s="21" t="s">
        <v>0</v>
      </c>
      <c r="N54677" s="1">
        <v>509310</v>
      </c>
      <c r="O54677" t="s">
        <v>485</v>
      </c>
      <c r="P54677" t="s">
        <v>15668</v>
      </c>
      <c r="Q54677">
        <v>0</v>
      </c>
      <c r="R54677">
        <v>1</v>
      </c>
      <c r="S54677">
        <v>0.125</v>
      </c>
      <c r="T54677">
        <v>0.54999999999999993</v>
      </c>
      <c r="U54677">
        <v>713910</v>
      </c>
      <c r="V54677" t="s">
        <v>10546</v>
      </c>
      <c r="W54677" t="s">
        <v>458</v>
      </c>
      <c r="X54677" s="64" t="s">
        <v>5194</v>
      </c>
      <c r="Y54677" s="21" t="s">
        <v>1</v>
      </c>
    </row>
    <row r="54678" spans="1:25" x14ac:dyDescent="0.3">
      <c r="A54678" t="s">
        <v>2035</v>
      </c>
      <c r="B54678" s="25">
        <v>44966</v>
      </c>
      <c r="C54678" s="22">
        <v>256576.5</v>
      </c>
      <c r="D54678" s="22">
        <v>257841.36</v>
      </c>
      <c r="E54678" s="22">
        <v>256576.5</v>
      </c>
      <c r="F54678" s="22">
        <v>1264.8599999999999</v>
      </c>
      <c r="G54678" s="22">
        <v>443250</v>
      </c>
      <c r="H54678" s="47">
        <v>42062</v>
      </c>
      <c r="I54678" s="47">
        <v>42040</v>
      </c>
      <c r="J54678" s="25">
        <v>47519</v>
      </c>
      <c r="K54678" s="55">
        <f t="shared" si="593"/>
        <v>15</v>
      </c>
      <c r="L54678" s="21" t="s">
        <v>4</v>
      </c>
      <c r="M54678" s="21" t="s">
        <v>0</v>
      </c>
      <c r="N54678" s="1">
        <v>509648</v>
      </c>
      <c r="O54678" t="s">
        <v>485</v>
      </c>
      <c r="P54678" t="s">
        <v>15668</v>
      </c>
      <c r="Q54678">
        <v>3.2759999999999998</v>
      </c>
      <c r="R54678">
        <v>1</v>
      </c>
      <c r="S54678">
        <v>0.14499999999999999</v>
      </c>
      <c r="T54678">
        <v>0.51900000000000002</v>
      </c>
      <c r="U54678">
        <v>541690</v>
      </c>
      <c r="V54678" t="s">
        <v>1363</v>
      </c>
      <c r="W54678" t="s">
        <v>474</v>
      </c>
      <c r="X54678" s="64" t="s">
        <v>8486</v>
      </c>
      <c r="Y54678" s="21" t="s">
        <v>1</v>
      </c>
    </row>
    <row r="54679" spans="1:25" x14ac:dyDescent="0.3">
      <c r="A54679" t="s">
        <v>2015</v>
      </c>
      <c r="B54679" s="25">
        <v>44966</v>
      </c>
      <c r="C54679" s="22">
        <v>120852.11</v>
      </c>
      <c r="D54679" s="22">
        <v>121690.82</v>
      </c>
      <c r="E54679" s="22">
        <v>120852.11</v>
      </c>
      <c r="F54679" s="22">
        <v>838.71</v>
      </c>
      <c r="G54679" s="22">
        <v>146726.46</v>
      </c>
      <c r="H54679" s="47">
        <v>41960</v>
      </c>
      <c r="I54679" s="47">
        <v>41530</v>
      </c>
      <c r="J54679" s="25">
        <v>50661</v>
      </c>
      <c r="K54679" s="55">
        <f t="shared" si="593"/>
        <v>25</v>
      </c>
      <c r="L54679" s="21" t="s">
        <v>4</v>
      </c>
      <c r="M54679" s="21" t="s">
        <v>0</v>
      </c>
      <c r="N54679" s="1">
        <v>509700</v>
      </c>
      <c r="O54679" t="s">
        <v>485</v>
      </c>
      <c r="P54679" t="s">
        <v>15668</v>
      </c>
      <c r="Q54679">
        <v>1.73</v>
      </c>
      <c r="R54679">
        <v>1</v>
      </c>
      <c r="S54679">
        <v>0.14499999999999999</v>
      </c>
      <c r="T54679">
        <v>0.54999999999999993</v>
      </c>
      <c r="U54679">
        <v>812112</v>
      </c>
      <c r="V54679" t="s">
        <v>10533</v>
      </c>
      <c r="W54679" t="s">
        <v>451</v>
      </c>
      <c r="X54679" s="64" t="s">
        <v>2985</v>
      </c>
      <c r="Y54679" s="21" t="s">
        <v>1</v>
      </c>
    </row>
    <row r="54680" spans="1:25" x14ac:dyDescent="0.3">
      <c r="A54680" t="s">
        <v>2058</v>
      </c>
      <c r="B54680" s="25">
        <v>44966</v>
      </c>
      <c r="C54680" s="22">
        <v>34312.910000000003</v>
      </c>
      <c r="D54680" s="22">
        <v>34594.230000000003</v>
      </c>
      <c r="E54680" s="22">
        <v>34312.910000000003</v>
      </c>
      <c r="F54680" s="22">
        <v>281.32</v>
      </c>
      <c r="G54680" s="22">
        <v>85000</v>
      </c>
      <c r="H54680" s="47">
        <v>42460</v>
      </c>
      <c r="I54680" s="47">
        <v>42450</v>
      </c>
      <c r="J54680" s="25">
        <v>46102</v>
      </c>
      <c r="K54680" s="55">
        <f t="shared" si="593"/>
        <v>10</v>
      </c>
      <c r="L54680" s="21" t="s">
        <v>4</v>
      </c>
      <c r="M54680" s="21" t="s">
        <v>0</v>
      </c>
      <c r="N54680" s="1">
        <v>509839</v>
      </c>
      <c r="O54680" t="s">
        <v>485</v>
      </c>
      <c r="P54680" t="s">
        <v>15637</v>
      </c>
      <c r="Q54680">
        <v>0</v>
      </c>
      <c r="R54680">
        <v>1</v>
      </c>
      <c r="S54680">
        <v>0.125</v>
      </c>
      <c r="T54680">
        <v>0</v>
      </c>
      <c r="U54680">
        <v>523930</v>
      </c>
      <c r="V54680" t="s">
        <v>13500</v>
      </c>
      <c r="W54680" t="s">
        <v>442</v>
      </c>
      <c r="X54680" s="64" t="s">
        <v>6030</v>
      </c>
      <c r="Y54680" s="21" t="s">
        <v>1</v>
      </c>
    </row>
    <row r="54681" spans="1:25" x14ac:dyDescent="0.3">
      <c r="A54681" t="s">
        <v>2337</v>
      </c>
      <c r="B54681" s="25">
        <v>44966</v>
      </c>
      <c r="C54681" s="22">
        <v>24809.87</v>
      </c>
      <c r="D54681" s="22">
        <v>25011.360000000001</v>
      </c>
      <c r="E54681" s="22">
        <v>24809.87</v>
      </c>
      <c r="F54681" s="22">
        <v>201.49</v>
      </c>
      <c r="G54681" s="22">
        <v>66878.61</v>
      </c>
      <c r="H54681" s="47">
        <v>42572</v>
      </c>
      <c r="I54681" s="47">
        <v>42216</v>
      </c>
      <c r="J54681" s="25">
        <v>45869</v>
      </c>
      <c r="K54681" s="55">
        <f t="shared" si="593"/>
        <v>10</v>
      </c>
      <c r="L54681" s="21" t="s">
        <v>4</v>
      </c>
      <c r="M54681" s="21" t="s">
        <v>0</v>
      </c>
      <c r="N54681" s="1">
        <v>509879</v>
      </c>
      <c r="O54681" t="s">
        <v>485</v>
      </c>
      <c r="P54681" t="s">
        <v>15668</v>
      </c>
      <c r="Q54681">
        <v>0.53</v>
      </c>
      <c r="R54681">
        <v>1</v>
      </c>
      <c r="S54681">
        <v>0.14499999999999999</v>
      </c>
      <c r="T54681">
        <v>0</v>
      </c>
      <c r="U54681">
        <v>722515</v>
      </c>
      <c r="V54681" t="s">
        <v>10608</v>
      </c>
      <c r="W54681" t="s">
        <v>451</v>
      </c>
      <c r="X54681" s="64" t="s">
        <v>8478</v>
      </c>
      <c r="Y54681" s="21" t="s">
        <v>1</v>
      </c>
    </row>
    <row r="54682" spans="1:25" x14ac:dyDescent="0.3">
      <c r="A54682" t="s">
        <v>2156</v>
      </c>
      <c r="B54682" s="25">
        <v>44966</v>
      </c>
      <c r="C54682" s="22">
        <v>442263.71</v>
      </c>
      <c r="D54682" s="22">
        <v>444356.4</v>
      </c>
      <c r="E54682" s="22">
        <v>442263.71</v>
      </c>
      <c r="F54682" s="22">
        <v>2092.69</v>
      </c>
      <c r="G54682" s="22">
        <v>796220.51</v>
      </c>
      <c r="H54682" s="47">
        <v>43035</v>
      </c>
      <c r="I54682" s="47">
        <v>42712</v>
      </c>
      <c r="J54682" s="25">
        <v>46546</v>
      </c>
      <c r="K54682" s="55">
        <f t="shared" si="593"/>
        <v>10</v>
      </c>
      <c r="L54682" s="21" t="s">
        <v>4</v>
      </c>
      <c r="M54682" s="21" t="s">
        <v>0</v>
      </c>
      <c r="N54682" s="1">
        <v>510101</v>
      </c>
      <c r="O54682" t="s">
        <v>485</v>
      </c>
      <c r="P54682" t="s">
        <v>15637</v>
      </c>
      <c r="Q54682">
        <v>3.782</v>
      </c>
      <c r="R54682">
        <v>1</v>
      </c>
      <c r="S54682">
        <v>0.14499999999999999</v>
      </c>
      <c r="T54682">
        <v>0.47299999999999998</v>
      </c>
      <c r="U54682">
        <v>722511</v>
      </c>
      <c r="V54682" t="s">
        <v>10800</v>
      </c>
      <c r="W54682" t="s">
        <v>469</v>
      </c>
      <c r="X54682" s="64" t="s">
        <v>8359</v>
      </c>
      <c r="Y54682" s="21" t="s">
        <v>1</v>
      </c>
    </row>
    <row r="54683" spans="1:25" x14ac:dyDescent="0.3">
      <c r="A54683" t="s">
        <v>2006</v>
      </c>
      <c r="B54683" s="25">
        <v>44966</v>
      </c>
      <c r="C54683" s="22">
        <v>374519.78</v>
      </c>
      <c r="D54683" s="22">
        <v>377472.07</v>
      </c>
      <c r="E54683" s="22">
        <v>374519.78</v>
      </c>
      <c r="F54683" s="22">
        <v>2952.29</v>
      </c>
      <c r="G54683" s="22">
        <v>412500</v>
      </c>
      <c r="H54683" s="47">
        <v>43026</v>
      </c>
      <c r="I54683" s="47">
        <v>42993</v>
      </c>
      <c r="J54683" s="25">
        <v>52128</v>
      </c>
      <c r="K54683" s="55">
        <f t="shared" si="593"/>
        <v>25</v>
      </c>
      <c r="L54683" s="21" t="s">
        <v>4</v>
      </c>
      <c r="M54683" s="21" t="s">
        <v>0</v>
      </c>
      <c r="N54683" s="1">
        <v>510103</v>
      </c>
      <c r="O54683" t="s">
        <v>485</v>
      </c>
      <c r="P54683" t="s">
        <v>15637</v>
      </c>
      <c r="Q54683">
        <v>0.73</v>
      </c>
      <c r="R54683">
        <v>1</v>
      </c>
      <c r="S54683">
        <v>0.14499999999999999</v>
      </c>
      <c r="T54683">
        <v>0.54599999999999993</v>
      </c>
      <c r="U54683">
        <v>722513</v>
      </c>
      <c r="V54683" t="s">
        <v>12525</v>
      </c>
      <c r="W54683" t="s">
        <v>439</v>
      </c>
      <c r="X54683" s="64" t="s">
        <v>4657</v>
      </c>
      <c r="Y54683" s="21" t="s">
        <v>1</v>
      </c>
    </row>
    <row r="54684" spans="1:25" x14ac:dyDescent="0.3">
      <c r="A54684" t="s">
        <v>2111</v>
      </c>
      <c r="B54684" s="25">
        <v>44966</v>
      </c>
      <c r="C54684" s="22">
        <v>233771.54</v>
      </c>
      <c r="D54684" s="22">
        <v>235999.59</v>
      </c>
      <c r="E54684" s="22">
        <v>233771.54</v>
      </c>
      <c r="F54684" s="22">
        <v>2228.0500000000002</v>
      </c>
      <c r="G54684" s="22">
        <v>397125</v>
      </c>
      <c r="H54684" s="47">
        <v>43147</v>
      </c>
      <c r="I54684" s="47">
        <v>43131</v>
      </c>
      <c r="J54684" s="25">
        <v>46783</v>
      </c>
      <c r="K54684" s="55">
        <f t="shared" si="593"/>
        <v>10</v>
      </c>
      <c r="L54684" s="21" t="s">
        <v>4</v>
      </c>
      <c r="M54684" s="21" t="s">
        <v>0</v>
      </c>
      <c r="N54684" s="1">
        <v>510224</v>
      </c>
      <c r="O54684" t="s">
        <v>485</v>
      </c>
      <c r="P54684" t="s">
        <v>15637</v>
      </c>
      <c r="Q54684">
        <v>0.255</v>
      </c>
      <c r="R54684">
        <v>1</v>
      </c>
      <c r="S54684">
        <v>0.14499999999999999</v>
      </c>
      <c r="T54684">
        <v>0.54999999999999993</v>
      </c>
      <c r="U54684">
        <v>532310</v>
      </c>
      <c r="V54684" t="s">
        <v>10575</v>
      </c>
      <c r="W54684" t="s">
        <v>438</v>
      </c>
      <c r="X54684" s="64" t="s">
        <v>3050</v>
      </c>
      <c r="Y54684" s="21" t="s">
        <v>1</v>
      </c>
    </row>
    <row r="54685" spans="1:25" x14ac:dyDescent="0.3">
      <c r="A54685" t="s">
        <v>2230</v>
      </c>
      <c r="B54685" s="25">
        <v>44966</v>
      </c>
      <c r="C54685" s="22">
        <v>1123635.51</v>
      </c>
      <c r="D54685" s="22">
        <v>1122654.8600000001</v>
      </c>
      <c r="E54685" s="22">
        <v>1122654.8600000001</v>
      </c>
      <c r="F54685" s="3">
        <v>0</v>
      </c>
      <c r="G54685" s="22">
        <v>1224000</v>
      </c>
      <c r="H54685" s="47">
        <v>43262</v>
      </c>
      <c r="I54685" s="47">
        <v>43244</v>
      </c>
      <c r="J54685" s="25">
        <v>52375</v>
      </c>
      <c r="K54685" s="55">
        <f t="shared" si="593"/>
        <v>25</v>
      </c>
      <c r="L54685" s="21" t="s">
        <v>4</v>
      </c>
      <c r="M54685" s="21" t="s">
        <v>0</v>
      </c>
      <c r="N54685" s="1">
        <v>510239</v>
      </c>
      <c r="O54685" t="s">
        <v>485</v>
      </c>
      <c r="P54685" t="s">
        <v>15637</v>
      </c>
      <c r="Q54685">
        <v>2.855</v>
      </c>
      <c r="R54685">
        <v>1</v>
      </c>
      <c r="S54685">
        <v>0.14499999999999999</v>
      </c>
      <c r="T54685">
        <v>0.54999999999999993</v>
      </c>
      <c r="U54685">
        <v>721110</v>
      </c>
      <c r="V54685" t="s">
        <v>13504</v>
      </c>
      <c r="W54685" t="s">
        <v>822</v>
      </c>
      <c r="X54685" s="64" t="s">
        <v>8492</v>
      </c>
      <c r="Y54685" s="21" t="s">
        <v>1</v>
      </c>
    </row>
    <row r="54686" spans="1:25" x14ac:dyDescent="0.3">
      <c r="A54686" t="s">
        <v>2002</v>
      </c>
      <c r="B54686" s="25">
        <v>44966</v>
      </c>
      <c r="C54686" s="22">
        <v>51781.06</v>
      </c>
      <c r="D54686" s="22">
        <v>52083.45</v>
      </c>
      <c r="E54686" s="22">
        <v>51781.06</v>
      </c>
      <c r="F54686" s="22">
        <v>302.39</v>
      </c>
      <c r="G54686" s="22">
        <v>106250</v>
      </c>
      <c r="H54686" s="47">
        <v>43210</v>
      </c>
      <c r="I54686" s="47">
        <v>43192</v>
      </c>
      <c r="J54686" s="25">
        <v>46936</v>
      </c>
      <c r="K54686" s="55">
        <f t="shared" si="593"/>
        <v>10</v>
      </c>
      <c r="L54686" s="21" t="s">
        <v>4</v>
      </c>
      <c r="M54686" s="21" t="s">
        <v>0</v>
      </c>
      <c r="N54686" s="1">
        <v>510299</v>
      </c>
      <c r="O54686" t="s">
        <v>485</v>
      </c>
      <c r="P54686" t="s">
        <v>15637</v>
      </c>
      <c r="Q54686">
        <v>3.5049999999999999</v>
      </c>
      <c r="R54686">
        <v>1</v>
      </c>
      <c r="S54686">
        <v>0.14499999999999999</v>
      </c>
      <c r="T54686">
        <v>0.54999999999999993</v>
      </c>
      <c r="U54686">
        <v>454210</v>
      </c>
      <c r="V54686" t="s">
        <v>11194</v>
      </c>
      <c r="W54686" t="s">
        <v>461</v>
      </c>
      <c r="X54686" s="64" t="s">
        <v>8482</v>
      </c>
      <c r="Y54686" s="21" t="s">
        <v>1</v>
      </c>
    </row>
    <row r="54687" spans="1:25" x14ac:dyDescent="0.3">
      <c r="A54687" t="s">
        <v>1998</v>
      </c>
      <c r="B54687" s="25">
        <v>44966</v>
      </c>
      <c r="C54687" s="22">
        <v>29344.82</v>
      </c>
      <c r="D54687" s="22">
        <v>29703.99</v>
      </c>
      <c r="E54687" s="22">
        <v>29344.82</v>
      </c>
      <c r="F54687" s="22">
        <v>359.17</v>
      </c>
      <c r="G54687" s="22">
        <v>42500</v>
      </c>
      <c r="H54687" s="47">
        <v>43413</v>
      </c>
      <c r="I54687" s="47">
        <v>43362</v>
      </c>
      <c r="J54687" s="25">
        <v>47015</v>
      </c>
      <c r="K54687" s="55">
        <f t="shared" si="593"/>
        <v>10</v>
      </c>
      <c r="L54687" s="21" t="s">
        <v>0</v>
      </c>
      <c r="M54687" s="21" t="s">
        <v>0</v>
      </c>
      <c r="N54687" s="1">
        <v>510327</v>
      </c>
      <c r="O54687" t="s">
        <v>485</v>
      </c>
      <c r="P54687" t="s">
        <v>15637</v>
      </c>
      <c r="Q54687">
        <v>0.48</v>
      </c>
      <c r="R54687">
        <v>1</v>
      </c>
      <c r="S54687">
        <v>0.14499999999999999</v>
      </c>
      <c r="T54687">
        <v>0.54999999999999993</v>
      </c>
      <c r="U54687">
        <v>713940</v>
      </c>
      <c r="V54687" t="s">
        <v>44</v>
      </c>
      <c r="W54687" t="s">
        <v>439</v>
      </c>
      <c r="X54687" s="64" t="s">
        <v>8483</v>
      </c>
      <c r="Y54687" s="1" t="s">
        <v>3</v>
      </c>
    </row>
    <row r="54688" spans="1:25" x14ac:dyDescent="0.3">
      <c r="A54688" t="s">
        <v>2009</v>
      </c>
      <c r="B54688" s="25">
        <v>44966</v>
      </c>
      <c r="C54688" s="22">
        <v>505.06</v>
      </c>
      <c r="D54688" s="22">
        <v>485.4</v>
      </c>
      <c r="E54688" s="22">
        <v>485.4</v>
      </c>
      <c r="F54688" s="3">
        <v>0</v>
      </c>
      <c r="G54688" s="22">
        <v>268127.84000000003</v>
      </c>
      <c r="H54688" s="47">
        <v>43551</v>
      </c>
      <c r="I54688" s="47">
        <v>43369</v>
      </c>
      <c r="J54688" s="25">
        <v>47113</v>
      </c>
      <c r="K54688" s="55">
        <f t="shared" si="593"/>
        <v>10</v>
      </c>
      <c r="L54688" s="21" t="s">
        <v>4</v>
      </c>
      <c r="M54688" s="21" t="s">
        <v>0</v>
      </c>
      <c r="N54688" s="1">
        <v>510420</v>
      </c>
      <c r="O54688" t="s">
        <v>485</v>
      </c>
      <c r="P54688" t="s">
        <v>15637</v>
      </c>
      <c r="Q54688">
        <v>3.355</v>
      </c>
      <c r="R54688">
        <v>1</v>
      </c>
      <c r="S54688">
        <v>0.14499999999999999</v>
      </c>
      <c r="T54688">
        <v>0.54999999999999993</v>
      </c>
      <c r="U54688">
        <v>722513</v>
      </c>
      <c r="V54688" t="s">
        <v>1374</v>
      </c>
      <c r="W54688" t="s">
        <v>446</v>
      </c>
      <c r="X54688" s="64" t="s">
        <v>1375</v>
      </c>
      <c r="Y54688" s="21" t="s">
        <v>1</v>
      </c>
    </row>
    <row r="54689" spans="1:25" x14ac:dyDescent="0.3">
      <c r="A54689" t="s">
        <v>2156</v>
      </c>
      <c r="B54689" s="25">
        <v>44966</v>
      </c>
      <c r="C54689" s="22">
        <v>118446.19</v>
      </c>
      <c r="D54689" s="22">
        <v>119102.43</v>
      </c>
      <c r="E54689" s="22">
        <v>118446.19</v>
      </c>
      <c r="F54689" s="22">
        <v>656.24</v>
      </c>
      <c r="G54689" s="22">
        <v>164250</v>
      </c>
      <c r="H54689" s="47">
        <v>43644</v>
      </c>
      <c r="I54689" s="47">
        <v>43626</v>
      </c>
      <c r="J54689" s="25">
        <v>47279</v>
      </c>
      <c r="K54689" s="55">
        <f t="shared" si="593"/>
        <v>10</v>
      </c>
      <c r="L54689" s="21" t="s">
        <v>4</v>
      </c>
      <c r="M54689" s="21" t="s">
        <v>0</v>
      </c>
      <c r="N54689" s="1">
        <v>510463</v>
      </c>
      <c r="O54689" t="s">
        <v>485</v>
      </c>
      <c r="P54689" t="s">
        <v>15637</v>
      </c>
      <c r="Q54689">
        <v>3.6549999999999998</v>
      </c>
      <c r="R54689">
        <v>1</v>
      </c>
      <c r="S54689">
        <v>0.14499999999999999</v>
      </c>
      <c r="T54689">
        <v>0.54999999999999993</v>
      </c>
      <c r="U54689">
        <v>722513</v>
      </c>
      <c r="V54689" t="s">
        <v>11324</v>
      </c>
      <c r="W54689" t="s">
        <v>469</v>
      </c>
      <c r="X54689" s="64" t="s">
        <v>6447</v>
      </c>
      <c r="Y54689" s="21" t="s">
        <v>1</v>
      </c>
    </row>
    <row r="54690" spans="1:25" x14ac:dyDescent="0.3">
      <c r="A54690" t="s">
        <v>1998</v>
      </c>
      <c r="B54690" s="25">
        <v>44966</v>
      </c>
      <c r="C54690" s="22">
        <v>46736.56</v>
      </c>
      <c r="D54690" s="22">
        <v>47172.91</v>
      </c>
      <c r="E54690" s="22">
        <v>46736.56</v>
      </c>
      <c r="F54690" s="22">
        <v>436.35</v>
      </c>
      <c r="G54690" s="22">
        <v>63410.16</v>
      </c>
      <c r="H54690" s="47">
        <v>43684</v>
      </c>
      <c r="I54690" s="47">
        <v>43630</v>
      </c>
      <c r="J54690" s="25">
        <v>47283</v>
      </c>
      <c r="K54690" s="55">
        <f t="shared" si="593"/>
        <v>10</v>
      </c>
      <c r="L54690" s="21" t="s">
        <v>0</v>
      </c>
      <c r="M54690" s="21" t="s">
        <v>0</v>
      </c>
      <c r="N54690" s="1">
        <v>510499</v>
      </c>
      <c r="O54690" t="s">
        <v>485</v>
      </c>
      <c r="P54690" t="s">
        <v>15637</v>
      </c>
      <c r="Q54690">
        <v>3.7050000000000001</v>
      </c>
      <c r="R54690">
        <v>1</v>
      </c>
      <c r="S54690">
        <v>0.14499999999999999</v>
      </c>
      <c r="T54690">
        <v>0.54999999999999993</v>
      </c>
      <c r="U54690">
        <v>621610</v>
      </c>
      <c r="V54690" t="s">
        <v>65</v>
      </c>
      <c r="W54690" t="s">
        <v>441</v>
      </c>
      <c r="X54690" s="64" t="s">
        <v>8484</v>
      </c>
      <c r="Y54690" s="1" t="s">
        <v>3</v>
      </c>
    </row>
    <row r="54691" spans="1:25" x14ac:dyDescent="0.3">
      <c r="A54691" t="s">
        <v>2003</v>
      </c>
      <c r="B54691" s="25">
        <v>44966</v>
      </c>
      <c r="C54691" s="22">
        <v>200229.53</v>
      </c>
      <c r="D54691" s="22">
        <v>205224.87</v>
      </c>
      <c r="E54691" s="22">
        <v>200229.53</v>
      </c>
      <c r="F54691" s="22">
        <v>4995.34</v>
      </c>
      <c r="G54691" s="22">
        <v>260321.17</v>
      </c>
      <c r="H54691" s="47">
        <v>43794</v>
      </c>
      <c r="I54691" s="47">
        <v>43698</v>
      </c>
      <c r="J54691" s="25">
        <v>47351</v>
      </c>
      <c r="K54691" s="55">
        <f t="shared" si="593"/>
        <v>10</v>
      </c>
      <c r="L54691" s="21" t="s">
        <v>0</v>
      </c>
      <c r="M54691" s="21" t="s">
        <v>0</v>
      </c>
      <c r="N54691" s="1">
        <v>510577</v>
      </c>
      <c r="O54691" t="s">
        <v>485</v>
      </c>
      <c r="P54691" t="s">
        <v>15637</v>
      </c>
      <c r="Q54691">
        <v>1.5549999999999999</v>
      </c>
      <c r="R54691">
        <v>1</v>
      </c>
      <c r="S54691">
        <v>0.14499999999999999</v>
      </c>
      <c r="T54691">
        <v>0.54999999999999993</v>
      </c>
      <c r="U54691">
        <v>453998</v>
      </c>
      <c r="V54691" t="s">
        <v>12136</v>
      </c>
      <c r="W54691" t="s">
        <v>442</v>
      </c>
      <c r="X54691" s="64" t="s">
        <v>3129</v>
      </c>
      <c r="Y54691" s="1" t="s">
        <v>3</v>
      </c>
    </row>
    <row r="54692" spans="1:25" x14ac:dyDescent="0.3">
      <c r="A54692" t="s">
        <v>2166</v>
      </c>
      <c r="B54692" s="25">
        <v>44966</v>
      </c>
      <c r="C54692" s="22">
        <v>853144.04</v>
      </c>
      <c r="D54692" s="22">
        <v>795091.44</v>
      </c>
      <c r="E54692" s="22">
        <v>795091.44</v>
      </c>
      <c r="F54692" s="3">
        <v>0</v>
      </c>
      <c r="G54692" s="22">
        <v>1125000</v>
      </c>
      <c r="H54692" s="47">
        <v>43888</v>
      </c>
      <c r="I54692" s="47">
        <v>43866</v>
      </c>
      <c r="J54692" s="25">
        <v>52998</v>
      </c>
      <c r="K54692" s="55">
        <f t="shared" si="593"/>
        <v>25</v>
      </c>
      <c r="L54692" s="21" t="s">
        <v>4</v>
      </c>
      <c r="M54692" s="21" t="s">
        <v>0</v>
      </c>
      <c r="N54692" s="1">
        <v>510619</v>
      </c>
      <c r="O54692" t="s">
        <v>485</v>
      </c>
      <c r="P54692" t="s">
        <v>15637</v>
      </c>
      <c r="Q54692">
        <v>3.0049999999999999</v>
      </c>
      <c r="R54692">
        <v>1</v>
      </c>
      <c r="S54692">
        <v>0.14499999999999999</v>
      </c>
      <c r="T54692">
        <v>0.54999999999999993</v>
      </c>
      <c r="U54692">
        <v>611620</v>
      </c>
      <c r="V54692" t="s">
        <v>13453</v>
      </c>
      <c r="W54692" t="s">
        <v>470</v>
      </c>
      <c r="X54692" s="64" t="s">
        <v>6882</v>
      </c>
      <c r="Y54692" s="21" t="s">
        <v>1</v>
      </c>
    </row>
    <row r="54693" spans="1:25" x14ac:dyDescent="0.3">
      <c r="A54693" t="s">
        <v>2156</v>
      </c>
      <c r="B54693" s="25">
        <v>44966</v>
      </c>
      <c r="C54693" s="22">
        <v>171263.41</v>
      </c>
      <c r="D54693" s="22">
        <v>172834.38</v>
      </c>
      <c r="E54693" s="22">
        <v>171263.41</v>
      </c>
      <c r="F54693" s="22">
        <v>1570.97</v>
      </c>
      <c r="G54693" s="22">
        <v>204710.47</v>
      </c>
      <c r="H54693" s="47">
        <v>44176</v>
      </c>
      <c r="I54693" s="47">
        <v>44092</v>
      </c>
      <c r="J54693" s="25">
        <v>47744</v>
      </c>
      <c r="K54693" s="55">
        <f t="shared" si="593"/>
        <v>10</v>
      </c>
      <c r="L54693" s="21" t="s">
        <v>4</v>
      </c>
      <c r="M54693" s="21" t="s">
        <v>0</v>
      </c>
      <c r="N54693" s="1">
        <v>510763</v>
      </c>
      <c r="O54693" t="s">
        <v>485</v>
      </c>
      <c r="P54693" t="s">
        <v>15637</v>
      </c>
      <c r="Q54693">
        <v>0</v>
      </c>
      <c r="R54693">
        <v>1</v>
      </c>
      <c r="S54693">
        <v>0.125</v>
      </c>
      <c r="T54693">
        <v>0.54999999999999993</v>
      </c>
      <c r="U54693">
        <v>722513</v>
      </c>
      <c r="V54693" t="s">
        <v>1938</v>
      </c>
      <c r="W54693" t="s">
        <v>469</v>
      </c>
      <c r="X54693" s="64" t="s">
        <v>3206</v>
      </c>
      <c r="Y54693" s="21" t="s">
        <v>1</v>
      </c>
    </row>
    <row r="54694" spans="1:25" x14ac:dyDescent="0.3">
      <c r="A54694" t="s">
        <v>2233</v>
      </c>
      <c r="B54694" s="25">
        <v>44966</v>
      </c>
      <c r="C54694" s="22">
        <v>233000.49</v>
      </c>
      <c r="D54694" s="22">
        <v>235342.09</v>
      </c>
      <c r="E54694" s="22">
        <v>233000.49</v>
      </c>
      <c r="F54694" s="22">
        <v>2341.6</v>
      </c>
      <c r="G54694" s="22">
        <v>239670</v>
      </c>
      <c r="H54694" s="47">
        <v>44321</v>
      </c>
      <c r="I54694" s="47">
        <v>44287</v>
      </c>
      <c r="J54694" s="25">
        <v>53418</v>
      </c>
      <c r="K54694" s="55">
        <f t="shared" si="593"/>
        <v>25</v>
      </c>
      <c r="L54694" s="21" t="s">
        <v>4</v>
      </c>
      <c r="M54694" s="21" t="s">
        <v>0</v>
      </c>
      <c r="N54694" s="1">
        <v>510809</v>
      </c>
      <c r="O54694" t="s">
        <v>485</v>
      </c>
      <c r="P54694" t="s">
        <v>15637</v>
      </c>
      <c r="Q54694">
        <v>1.23</v>
      </c>
      <c r="R54694">
        <v>1</v>
      </c>
      <c r="S54694">
        <v>0.14499999999999999</v>
      </c>
      <c r="T54694">
        <v>0</v>
      </c>
      <c r="U54694">
        <v>531120</v>
      </c>
      <c r="V54694" t="s">
        <v>128</v>
      </c>
      <c r="W54694" t="s">
        <v>438</v>
      </c>
      <c r="X54694" s="64" t="s">
        <v>7208</v>
      </c>
      <c r="Y54694" s="21" t="s">
        <v>1</v>
      </c>
    </row>
    <row r="54695" spans="1:25" x14ac:dyDescent="0.3">
      <c r="A54695" t="s">
        <v>1992</v>
      </c>
      <c r="B54695" s="25">
        <v>44966</v>
      </c>
      <c r="C54695" s="22">
        <v>6879.39</v>
      </c>
      <c r="D54695" s="22">
        <v>6912.11</v>
      </c>
      <c r="E54695" s="22">
        <v>6879.39</v>
      </c>
      <c r="F54695" s="22">
        <v>32.72</v>
      </c>
      <c r="G54695" s="22">
        <v>649093.13</v>
      </c>
      <c r="H54695" s="47">
        <v>40624</v>
      </c>
      <c r="I54695" s="47">
        <v>40549</v>
      </c>
      <c r="J54695" s="25">
        <v>44932</v>
      </c>
      <c r="K54695" s="55">
        <f t="shared" si="593"/>
        <v>12</v>
      </c>
      <c r="L54695" s="21" t="s">
        <v>4</v>
      </c>
      <c r="M54695" s="21" t="s">
        <v>0</v>
      </c>
      <c r="N54695" s="1">
        <v>521792</v>
      </c>
      <c r="O54695" t="s">
        <v>485</v>
      </c>
      <c r="P54695" t="s">
        <v>15668</v>
      </c>
      <c r="Q54695">
        <v>0</v>
      </c>
      <c r="R54695">
        <v>1</v>
      </c>
      <c r="S54695">
        <v>0.125</v>
      </c>
      <c r="T54695">
        <v>0.54999999999999993</v>
      </c>
      <c r="U54695">
        <v>811198</v>
      </c>
      <c r="V54695" t="s">
        <v>10445</v>
      </c>
      <c r="W54695" t="s">
        <v>457</v>
      </c>
      <c r="X54695" s="64" t="s">
        <v>8472</v>
      </c>
      <c r="Y54695" s="1" t="s">
        <v>5</v>
      </c>
    </row>
    <row r="54696" spans="1:25" x14ac:dyDescent="0.3">
      <c r="A54696" t="s">
        <v>1992</v>
      </c>
      <c r="B54696" s="25">
        <v>44966</v>
      </c>
      <c r="C54696" s="22">
        <v>2020.98</v>
      </c>
      <c r="D54696" s="22">
        <v>2017.41</v>
      </c>
      <c r="E54696" s="22">
        <v>2017.41</v>
      </c>
      <c r="F54696" s="3">
        <v>0</v>
      </c>
      <c r="G54696" s="22">
        <v>172500</v>
      </c>
      <c r="H54696" s="47">
        <v>41417</v>
      </c>
      <c r="I54696" s="47">
        <v>41299</v>
      </c>
      <c r="J54696" s="25">
        <v>44951</v>
      </c>
      <c r="K54696" s="55">
        <f t="shared" si="593"/>
        <v>10</v>
      </c>
      <c r="L54696" s="21" t="s">
        <v>4</v>
      </c>
      <c r="M54696" s="21" t="s">
        <v>0</v>
      </c>
      <c r="N54696" s="1">
        <v>522026</v>
      </c>
      <c r="O54696" t="s">
        <v>485</v>
      </c>
      <c r="P54696" t="s">
        <v>15668</v>
      </c>
      <c r="Q54696">
        <v>0</v>
      </c>
      <c r="R54696">
        <v>1</v>
      </c>
      <c r="S54696">
        <v>0.125</v>
      </c>
      <c r="T54696">
        <v>0.54999999999999993</v>
      </c>
      <c r="U54696">
        <v>722110</v>
      </c>
      <c r="V54696" t="s">
        <v>10471</v>
      </c>
      <c r="W54696" t="s">
        <v>440</v>
      </c>
      <c r="X54696" s="64" t="s">
        <v>8473</v>
      </c>
      <c r="Y54696" s="1" t="s">
        <v>5</v>
      </c>
    </row>
    <row r="54697" spans="1:25" x14ac:dyDescent="0.3">
      <c r="A54697" t="s">
        <v>2135</v>
      </c>
      <c r="B54697" s="25">
        <v>44966</v>
      </c>
      <c r="C54697" s="22">
        <v>281837.09999999998</v>
      </c>
      <c r="D54697" s="22">
        <v>285510.11</v>
      </c>
      <c r="E54697" s="22">
        <v>281837.09999999998</v>
      </c>
      <c r="F54697" s="22">
        <v>3673.01</v>
      </c>
      <c r="G54697" s="22">
        <v>387750</v>
      </c>
      <c r="H54697" s="47">
        <v>41897</v>
      </c>
      <c r="I54697" s="47">
        <v>41709</v>
      </c>
      <c r="J54697" s="25">
        <v>49014</v>
      </c>
      <c r="K54697" s="55">
        <f t="shared" si="593"/>
        <v>20</v>
      </c>
      <c r="L54697" s="21" t="s">
        <v>4</v>
      </c>
      <c r="M54697" s="21" t="s">
        <v>0</v>
      </c>
      <c r="N54697" s="1">
        <v>522095</v>
      </c>
      <c r="O54697" t="s">
        <v>485</v>
      </c>
      <c r="P54697" t="s">
        <v>15637</v>
      </c>
      <c r="Q54697">
        <v>0</v>
      </c>
      <c r="R54697">
        <v>1</v>
      </c>
      <c r="S54697">
        <v>0.125</v>
      </c>
      <c r="T54697">
        <v>0.52</v>
      </c>
      <c r="U54697">
        <v>713990</v>
      </c>
      <c r="V54697" t="s">
        <v>13503</v>
      </c>
      <c r="W54697" t="s">
        <v>439</v>
      </c>
      <c r="X54697" s="64" t="s">
        <v>5055</v>
      </c>
      <c r="Y54697" s="21" t="s">
        <v>1</v>
      </c>
    </row>
    <row r="54698" spans="1:25" x14ac:dyDescent="0.3">
      <c r="A54698" t="s">
        <v>2051</v>
      </c>
      <c r="B54698" s="25">
        <v>44966</v>
      </c>
      <c r="C54698" s="22">
        <v>2200.81</v>
      </c>
      <c r="D54698" s="22">
        <v>2205.79</v>
      </c>
      <c r="E54698" s="22">
        <v>2200.81</v>
      </c>
      <c r="F54698" s="22">
        <v>4.9800000000000004</v>
      </c>
      <c r="G54698" s="22">
        <v>116450</v>
      </c>
      <c r="H54698" s="47">
        <v>42027</v>
      </c>
      <c r="I54698" s="47">
        <v>41978</v>
      </c>
      <c r="J54698" s="25">
        <v>44900</v>
      </c>
      <c r="K54698" s="55">
        <f t="shared" si="593"/>
        <v>8</v>
      </c>
      <c r="L54698" s="21" t="s">
        <v>4</v>
      </c>
      <c r="M54698" s="21" t="s">
        <v>0</v>
      </c>
      <c r="N54698" s="1">
        <v>522130</v>
      </c>
      <c r="O54698" t="s">
        <v>485</v>
      </c>
      <c r="P54698" t="s">
        <v>15637</v>
      </c>
      <c r="Q54698">
        <v>0</v>
      </c>
      <c r="R54698">
        <v>2.46</v>
      </c>
      <c r="S54698">
        <v>0.125</v>
      </c>
      <c r="T54698">
        <v>0</v>
      </c>
      <c r="U54698">
        <v>722410</v>
      </c>
      <c r="V54698" t="s">
        <v>109</v>
      </c>
      <c r="W54698" t="s">
        <v>442</v>
      </c>
      <c r="X54698" s="64" t="s">
        <v>3409</v>
      </c>
      <c r="Y54698" s="1" t="s">
        <v>5</v>
      </c>
    </row>
    <row r="54699" spans="1:25" x14ac:dyDescent="0.3">
      <c r="A54699" t="s">
        <v>2058</v>
      </c>
      <c r="B54699" s="25">
        <v>44966</v>
      </c>
      <c r="C54699" s="22">
        <v>8589.91</v>
      </c>
      <c r="D54699" s="22">
        <v>8663.91</v>
      </c>
      <c r="E54699" s="22">
        <v>8589.91</v>
      </c>
      <c r="F54699" s="22">
        <v>74</v>
      </c>
      <c r="G54699" s="22">
        <v>127500</v>
      </c>
      <c r="H54699" s="47">
        <v>42082</v>
      </c>
      <c r="I54699" s="47">
        <v>42062</v>
      </c>
      <c r="J54699" s="25">
        <v>45715</v>
      </c>
      <c r="K54699" s="55">
        <f t="shared" si="593"/>
        <v>10</v>
      </c>
      <c r="L54699" s="21" t="s">
        <v>4</v>
      </c>
      <c r="M54699" s="21" t="s">
        <v>0</v>
      </c>
      <c r="N54699" s="1">
        <v>522180</v>
      </c>
      <c r="O54699" t="s">
        <v>485</v>
      </c>
      <c r="P54699" t="s">
        <v>15637</v>
      </c>
      <c r="Q54699">
        <v>0</v>
      </c>
      <c r="R54699">
        <v>1</v>
      </c>
      <c r="S54699">
        <v>0.125</v>
      </c>
      <c r="T54699">
        <v>0</v>
      </c>
      <c r="U54699">
        <v>446110</v>
      </c>
      <c r="V54699" t="s">
        <v>13497</v>
      </c>
      <c r="W54699" t="s">
        <v>450</v>
      </c>
      <c r="X54699" s="64" t="s">
        <v>8474</v>
      </c>
      <c r="Y54699" s="21" t="s">
        <v>1</v>
      </c>
    </row>
    <row r="54700" spans="1:25" x14ac:dyDescent="0.3">
      <c r="A54700" t="s">
        <v>2059</v>
      </c>
      <c r="B54700" s="25">
        <v>44966</v>
      </c>
      <c r="C54700" s="22">
        <v>65220.72</v>
      </c>
      <c r="D54700" s="22">
        <v>65200.72</v>
      </c>
      <c r="E54700" s="22">
        <v>65200.72</v>
      </c>
      <c r="F54700" s="3">
        <v>0</v>
      </c>
      <c r="G54700" s="22">
        <v>269977.5</v>
      </c>
      <c r="H54700" s="47">
        <v>42170</v>
      </c>
      <c r="I54700" s="47">
        <v>42076</v>
      </c>
      <c r="J54700" s="25">
        <v>45729</v>
      </c>
      <c r="K54700" s="55">
        <f t="shared" si="593"/>
        <v>10</v>
      </c>
      <c r="L54700" s="21" t="s">
        <v>4</v>
      </c>
      <c r="M54700" s="21" t="s">
        <v>0</v>
      </c>
      <c r="N54700" s="1">
        <v>522202</v>
      </c>
      <c r="O54700" t="s">
        <v>485</v>
      </c>
      <c r="P54700" t="s">
        <v>15637</v>
      </c>
      <c r="Q54700">
        <v>0</v>
      </c>
      <c r="R54700">
        <v>1</v>
      </c>
      <c r="S54700">
        <v>0.125</v>
      </c>
      <c r="T54700">
        <v>0.52</v>
      </c>
      <c r="U54700">
        <v>812199</v>
      </c>
      <c r="V54700" t="s">
        <v>13499</v>
      </c>
      <c r="W54700" t="s">
        <v>460</v>
      </c>
      <c r="X54700" s="64" t="s">
        <v>8476</v>
      </c>
      <c r="Y54700" s="21" t="s">
        <v>1</v>
      </c>
    </row>
    <row r="54701" spans="1:25" x14ac:dyDescent="0.3">
      <c r="A54701" t="s">
        <v>2009</v>
      </c>
      <c r="B54701" s="25">
        <v>44966</v>
      </c>
      <c r="C54701" s="22">
        <v>904493.48</v>
      </c>
      <c r="D54701" s="22">
        <v>910095.07</v>
      </c>
      <c r="E54701" s="22">
        <v>904493.48</v>
      </c>
      <c r="F54701" s="22">
        <v>5601.59</v>
      </c>
      <c r="G54701" s="22">
        <v>2280017.29</v>
      </c>
      <c r="H54701" s="47">
        <v>42640</v>
      </c>
      <c r="I54701" s="47">
        <v>42552</v>
      </c>
      <c r="J54701" s="25">
        <v>46204</v>
      </c>
      <c r="K54701" s="55">
        <f t="shared" si="593"/>
        <v>10</v>
      </c>
      <c r="L54701" s="21" t="s">
        <v>4</v>
      </c>
      <c r="M54701" s="21" t="s">
        <v>0</v>
      </c>
      <c r="N54701" s="1">
        <v>522331</v>
      </c>
      <c r="O54701" t="s">
        <v>485</v>
      </c>
      <c r="P54701" t="s">
        <v>15637</v>
      </c>
      <c r="Q54701">
        <v>0</v>
      </c>
      <c r="R54701">
        <v>1</v>
      </c>
      <c r="S54701">
        <v>0.125</v>
      </c>
      <c r="T54701">
        <v>0.47299999999999998</v>
      </c>
      <c r="U54701">
        <v>541330</v>
      </c>
      <c r="V54701" t="s">
        <v>41</v>
      </c>
      <c r="W54701" t="s">
        <v>453</v>
      </c>
      <c r="X54701" s="64" t="s">
        <v>6514</v>
      </c>
      <c r="Y54701" s="21" t="s">
        <v>1</v>
      </c>
    </row>
    <row r="54702" spans="1:25" x14ac:dyDescent="0.3">
      <c r="A54702" t="s">
        <v>2135</v>
      </c>
      <c r="B54702" s="25">
        <v>44966</v>
      </c>
      <c r="C54702" s="22">
        <v>106501.33</v>
      </c>
      <c r="D54702" s="22">
        <v>107870.36</v>
      </c>
      <c r="E54702" s="22">
        <v>106501.33</v>
      </c>
      <c r="F54702" s="22">
        <v>1369.03</v>
      </c>
      <c r="G54702" s="22">
        <v>227981.35</v>
      </c>
      <c r="H54702" s="47">
        <v>42723</v>
      </c>
      <c r="I54702" s="47">
        <v>42558</v>
      </c>
      <c r="J54702" s="25">
        <v>46272</v>
      </c>
      <c r="K54702" s="55">
        <f t="shared" si="593"/>
        <v>10</v>
      </c>
      <c r="L54702" s="21" t="s">
        <v>4</v>
      </c>
      <c r="M54702" s="21" t="s">
        <v>0</v>
      </c>
      <c r="N54702" s="1">
        <v>522360</v>
      </c>
      <c r="O54702" t="s">
        <v>485</v>
      </c>
      <c r="P54702" t="s">
        <v>15637</v>
      </c>
      <c r="Q54702">
        <v>0</v>
      </c>
      <c r="R54702">
        <v>1</v>
      </c>
      <c r="S54702">
        <v>0.125</v>
      </c>
      <c r="T54702">
        <v>0.47299999999999998</v>
      </c>
      <c r="U54702">
        <v>722513</v>
      </c>
      <c r="V54702" t="s">
        <v>110</v>
      </c>
      <c r="W54702" t="s">
        <v>456</v>
      </c>
      <c r="X54702" s="64" t="s">
        <v>3509</v>
      </c>
      <c r="Y54702" s="21" t="s">
        <v>1</v>
      </c>
    </row>
    <row r="54703" spans="1:25" x14ac:dyDescent="0.3">
      <c r="A54703" t="s">
        <v>2051</v>
      </c>
      <c r="B54703" s="25">
        <v>44966</v>
      </c>
      <c r="C54703" s="22">
        <v>72268.05</v>
      </c>
      <c r="D54703" s="22">
        <v>74884.399999999994</v>
      </c>
      <c r="E54703" s="22">
        <v>72268.05</v>
      </c>
      <c r="F54703" s="22">
        <v>2616.35</v>
      </c>
      <c r="G54703" s="22">
        <v>126300.93</v>
      </c>
      <c r="H54703" s="47">
        <v>42689</v>
      </c>
      <c r="I54703" s="47">
        <v>42657</v>
      </c>
      <c r="J54703" s="25">
        <v>46296</v>
      </c>
      <c r="K54703" s="55">
        <f t="shared" si="593"/>
        <v>9</v>
      </c>
      <c r="L54703" s="21" t="s">
        <v>0</v>
      </c>
      <c r="M54703" s="21" t="s">
        <v>0</v>
      </c>
      <c r="N54703" s="1">
        <v>522360</v>
      </c>
      <c r="O54703" t="s">
        <v>485</v>
      </c>
      <c r="P54703" t="s">
        <v>15637</v>
      </c>
      <c r="Q54703">
        <v>0</v>
      </c>
      <c r="R54703">
        <v>3.1</v>
      </c>
      <c r="S54703">
        <v>0.125</v>
      </c>
      <c r="T54703">
        <v>0</v>
      </c>
      <c r="U54703">
        <v>541512</v>
      </c>
      <c r="V54703" t="s">
        <v>116</v>
      </c>
      <c r="W54703" t="s">
        <v>442</v>
      </c>
      <c r="X54703" s="64" t="s">
        <v>8479</v>
      </c>
      <c r="Y54703" s="1" t="s">
        <v>3</v>
      </c>
    </row>
    <row r="54704" spans="1:25" x14ac:dyDescent="0.3">
      <c r="A54704" t="s">
        <v>2337</v>
      </c>
      <c r="B54704" s="25">
        <v>44966</v>
      </c>
      <c r="C54704" s="22">
        <v>55312.88</v>
      </c>
      <c r="D54704" s="22">
        <v>55790.71</v>
      </c>
      <c r="E54704" s="22">
        <v>55312.88</v>
      </c>
      <c r="F54704" s="22">
        <v>477.83</v>
      </c>
      <c r="G54704" s="22">
        <v>120701.35</v>
      </c>
      <c r="H54704" s="47">
        <v>42871</v>
      </c>
      <c r="I54704" s="47">
        <v>42492</v>
      </c>
      <c r="J54704" s="25">
        <v>46144</v>
      </c>
      <c r="K54704" s="55">
        <f t="shared" si="593"/>
        <v>10</v>
      </c>
      <c r="L54704" s="21" t="s">
        <v>4</v>
      </c>
      <c r="M54704" s="21" t="s">
        <v>0</v>
      </c>
      <c r="N54704" s="1">
        <v>522418</v>
      </c>
      <c r="O54704" t="s">
        <v>485</v>
      </c>
      <c r="P54704" t="s">
        <v>15637</v>
      </c>
      <c r="Q54704">
        <v>0</v>
      </c>
      <c r="R54704">
        <v>1</v>
      </c>
      <c r="S54704">
        <v>0.125</v>
      </c>
      <c r="T54704">
        <v>0</v>
      </c>
      <c r="U54704">
        <v>722511</v>
      </c>
      <c r="V54704" t="s">
        <v>10608</v>
      </c>
      <c r="W54704" t="s">
        <v>451</v>
      </c>
      <c r="X54704" s="64" t="s">
        <v>3108</v>
      </c>
      <c r="Y54704" s="21" t="s">
        <v>1</v>
      </c>
    </row>
    <row r="54705" spans="1:25" x14ac:dyDescent="0.3">
      <c r="A54705" t="s">
        <v>2051</v>
      </c>
      <c r="B54705" s="25">
        <v>44966</v>
      </c>
      <c r="C54705" s="22">
        <v>30165.71</v>
      </c>
      <c r="D54705" s="22">
        <v>1722.47</v>
      </c>
      <c r="E54705" s="22">
        <v>1722.47</v>
      </c>
      <c r="F54705" s="3">
        <v>0</v>
      </c>
      <c r="G54705" s="22">
        <v>63750</v>
      </c>
      <c r="H54705" s="47">
        <v>42914</v>
      </c>
      <c r="I54705" s="47">
        <v>42893</v>
      </c>
      <c r="J54705" s="25">
        <v>46539</v>
      </c>
      <c r="K54705" s="55">
        <f t="shared" si="593"/>
        <v>9</v>
      </c>
      <c r="L54705" s="21" t="s">
        <v>4</v>
      </c>
      <c r="M54705" s="21" t="s">
        <v>0</v>
      </c>
      <c r="N54705" s="1">
        <v>522422</v>
      </c>
      <c r="O54705" t="s">
        <v>485</v>
      </c>
      <c r="P54705" t="s">
        <v>15637</v>
      </c>
      <c r="Q54705">
        <v>0</v>
      </c>
      <c r="R54705">
        <v>2.9289999999999998</v>
      </c>
      <c r="S54705">
        <v>0.125</v>
      </c>
      <c r="T54705">
        <v>0.54599999999999993</v>
      </c>
      <c r="U54705">
        <v>541990</v>
      </c>
      <c r="V54705" t="s">
        <v>10917</v>
      </c>
      <c r="W54705" t="s">
        <v>442</v>
      </c>
      <c r="X54705" s="64" t="s">
        <v>3645</v>
      </c>
      <c r="Y54705" s="21" t="s">
        <v>1</v>
      </c>
    </row>
    <row r="54706" spans="1:25" x14ac:dyDescent="0.3">
      <c r="A54706" t="s">
        <v>1992</v>
      </c>
      <c r="B54706" s="25">
        <v>44966</v>
      </c>
      <c r="C54706" s="22">
        <v>247750.14</v>
      </c>
      <c r="D54706" s="22">
        <v>249942.95</v>
      </c>
      <c r="E54706" s="22">
        <v>247750.14</v>
      </c>
      <c r="F54706" s="22">
        <v>2192.81</v>
      </c>
      <c r="G54706" s="22">
        <v>410250</v>
      </c>
      <c r="H54706" s="47">
        <v>43068</v>
      </c>
      <c r="I54706" s="47">
        <v>43035</v>
      </c>
      <c r="J54706" s="25">
        <v>46687</v>
      </c>
      <c r="K54706" s="55">
        <f t="shared" si="593"/>
        <v>10</v>
      </c>
      <c r="L54706" s="21" t="s">
        <v>4</v>
      </c>
      <c r="M54706" s="21" t="s">
        <v>0</v>
      </c>
      <c r="N54706" s="1">
        <v>522464</v>
      </c>
      <c r="O54706" t="s">
        <v>485</v>
      </c>
      <c r="P54706" t="s">
        <v>15637</v>
      </c>
      <c r="Q54706">
        <v>0</v>
      </c>
      <c r="R54706">
        <v>1</v>
      </c>
      <c r="S54706">
        <v>0.125</v>
      </c>
      <c r="T54706">
        <v>0.54599999999999993</v>
      </c>
      <c r="U54706">
        <v>312120</v>
      </c>
      <c r="V54706" t="s">
        <v>323</v>
      </c>
      <c r="W54706" t="s">
        <v>458</v>
      </c>
      <c r="X54706" s="64" t="s">
        <v>8480</v>
      </c>
      <c r="Y54706" s="21" t="s">
        <v>1</v>
      </c>
    </row>
    <row r="54707" spans="1:25" x14ac:dyDescent="0.3">
      <c r="A54707" t="s">
        <v>2003</v>
      </c>
      <c r="B54707" s="25">
        <v>44966</v>
      </c>
      <c r="C54707" s="22">
        <v>192349.28</v>
      </c>
      <c r="D54707" s="22">
        <v>198466.93</v>
      </c>
      <c r="E54707" s="22">
        <v>192349.28</v>
      </c>
      <c r="F54707" s="22">
        <v>6117.65</v>
      </c>
      <c r="G54707" s="22">
        <v>261328.64000000001</v>
      </c>
      <c r="H54707" s="47">
        <v>43523</v>
      </c>
      <c r="I54707" s="47">
        <v>43465</v>
      </c>
      <c r="J54707" s="25">
        <v>47118</v>
      </c>
      <c r="K54707" s="55">
        <f t="shared" si="593"/>
        <v>10</v>
      </c>
      <c r="L54707" s="21" t="s">
        <v>0</v>
      </c>
      <c r="M54707" s="21" t="s">
        <v>0</v>
      </c>
      <c r="N54707" s="1">
        <v>522539</v>
      </c>
      <c r="O54707" t="s">
        <v>485</v>
      </c>
      <c r="P54707" t="s">
        <v>15637</v>
      </c>
      <c r="Q54707">
        <v>0</v>
      </c>
      <c r="R54707">
        <v>1</v>
      </c>
      <c r="S54707">
        <v>0.125</v>
      </c>
      <c r="T54707">
        <v>0.54999999999999993</v>
      </c>
      <c r="U54707">
        <v>541410</v>
      </c>
      <c r="V54707" t="s">
        <v>13071</v>
      </c>
      <c r="W54707" t="s">
        <v>448</v>
      </c>
      <c r="X54707" s="64" t="s">
        <v>3770</v>
      </c>
      <c r="Y54707" s="1" t="s">
        <v>3</v>
      </c>
    </row>
    <row r="54708" spans="1:25" x14ac:dyDescent="0.3">
      <c r="A54708" t="s">
        <v>2037</v>
      </c>
      <c r="B54708" s="25">
        <v>44966</v>
      </c>
      <c r="C54708" s="22">
        <v>260794.5</v>
      </c>
      <c r="D54708" s="22">
        <v>262343.95</v>
      </c>
      <c r="E54708" s="22">
        <v>260794.5</v>
      </c>
      <c r="F54708" s="22">
        <v>1549.45</v>
      </c>
      <c r="G54708" s="22">
        <v>362775</v>
      </c>
      <c r="H54708" s="47">
        <v>43635</v>
      </c>
      <c r="I54708" s="47">
        <v>43616</v>
      </c>
      <c r="J54708" s="25">
        <v>47269</v>
      </c>
      <c r="K54708" s="55">
        <f t="shared" si="593"/>
        <v>10</v>
      </c>
      <c r="L54708" s="21" t="s">
        <v>4</v>
      </c>
      <c r="M54708" s="21" t="s">
        <v>0</v>
      </c>
      <c r="N54708" s="1">
        <v>522557</v>
      </c>
      <c r="O54708" t="s">
        <v>485</v>
      </c>
      <c r="P54708" t="s">
        <v>15637</v>
      </c>
      <c r="Q54708">
        <v>0</v>
      </c>
      <c r="R54708">
        <v>1</v>
      </c>
      <c r="S54708">
        <v>0.125</v>
      </c>
      <c r="T54708">
        <v>0.54999999999999993</v>
      </c>
      <c r="U54708">
        <v>713940</v>
      </c>
      <c r="V54708" t="s">
        <v>1592</v>
      </c>
      <c r="W54708" t="s">
        <v>443</v>
      </c>
      <c r="X54708" s="64" t="s">
        <v>1593</v>
      </c>
      <c r="Y54708" s="21" t="s">
        <v>1</v>
      </c>
    </row>
    <row r="54709" spans="1:25" x14ac:dyDescent="0.3">
      <c r="A54709" t="s">
        <v>2035</v>
      </c>
      <c r="B54709" s="25">
        <v>44966</v>
      </c>
      <c r="C54709" s="22">
        <v>155588.28</v>
      </c>
      <c r="D54709" s="22">
        <v>157030.38</v>
      </c>
      <c r="E54709" s="22">
        <v>155588.28</v>
      </c>
      <c r="F54709" s="22">
        <v>1442.1</v>
      </c>
      <c r="G54709" s="22">
        <v>195750</v>
      </c>
      <c r="H54709" s="47">
        <v>43844</v>
      </c>
      <c r="I54709" s="47">
        <v>43812</v>
      </c>
      <c r="J54709" s="25">
        <v>47647</v>
      </c>
      <c r="K54709" s="55">
        <f t="shared" si="593"/>
        <v>10</v>
      </c>
      <c r="L54709" s="21" t="s">
        <v>4</v>
      </c>
      <c r="M54709" s="21" t="s">
        <v>0</v>
      </c>
      <c r="N54709" s="1">
        <v>522601</v>
      </c>
      <c r="O54709" t="s">
        <v>485</v>
      </c>
      <c r="P54709" t="s">
        <v>15637</v>
      </c>
      <c r="Q54709">
        <v>0</v>
      </c>
      <c r="R54709">
        <v>1</v>
      </c>
      <c r="S54709">
        <v>0.125</v>
      </c>
      <c r="T54709">
        <v>0.54999999999999993</v>
      </c>
      <c r="U54709">
        <v>713990</v>
      </c>
      <c r="V54709" t="s">
        <v>10812</v>
      </c>
      <c r="W54709" t="s">
        <v>437</v>
      </c>
      <c r="X54709" s="64" t="s">
        <v>8488</v>
      </c>
      <c r="Y54709" s="21" t="s">
        <v>1</v>
      </c>
    </row>
    <row r="54710" spans="1:25" x14ac:dyDescent="0.3">
      <c r="A54710" t="s">
        <v>2006</v>
      </c>
      <c r="B54710" s="25">
        <v>44966</v>
      </c>
      <c r="C54710" s="22">
        <v>364050.97</v>
      </c>
      <c r="D54710" s="22">
        <v>361713.07</v>
      </c>
      <c r="E54710" s="22">
        <v>361713.07</v>
      </c>
      <c r="F54710" s="3">
        <v>0</v>
      </c>
      <c r="G54710" s="22">
        <v>444000</v>
      </c>
      <c r="H54710" s="47">
        <v>44057</v>
      </c>
      <c r="I54710" s="47">
        <v>44039</v>
      </c>
      <c r="J54710" s="25">
        <v>47692</v>
      </c>
      <c r="K54710" s="55">
        <f t="shared" si="593"/>
        <v>10</v>
      </c>
      <c r="L54710" s="21" t="s">
        <v>4</v>
      </c>
      <c r="M54710" s="21" t="s">
        <v>0</v>
      </c>
      <c r="N54710" s="1">
        <v>522614</v>
      </c>
      <c r="O54710" t="s">
        <v>485</v>
      </c>
      <c r="P54710" t="s">
        <v>15637</v>
      </c>
      <c r="Q54710">
        <v>0</v>
      </c>
      <c r="R54710">
        <v>1</v>
      </c>
      <c r="S54710">
        <v>0.125</v>
      </c>
      <c r="T54710">
        <v>0.54999999999999993</v>
      </c>
      <c r="U54710">
        <v>484121</v>
      </c>
      <c r="V54710" t="s">
        <v>10559</v>
      </c>
      <c r="W54710" t="s">
        <v>436</v>
      </c>
      <c r="X54710" s="64" t="s">
        <v>3027</v>
      </c>
      <c r="Y54710" s="21" t="s">
        <v>1</v>
      </c>
    </row>
    <row r="54711" spans="1:25" x14ac:dyDescent="0.3">
      <c r="A54711" t="s">
        <v>2127</v>
      </c>
      <c r="B54711" s="25">
        <v>44966</v>
      </c>
      <c r="C54711" s="22">
        <v>139071.07999999999</v>
      </c>
      <c r="D54711" s="22">
        <v>140641.13</v>
      </c>
      <c r="E54711" s="22">
        <v>139071.07999999999</v>
      </c>
      <c r="F54711" s="22">
        <v>1570.05</v>
      </c>
      <c r="G54711" s="22">
        <v>381750</v>
      </c>
      <c r="H54711" s="47">
        <v>44138</v>
      </c>
      <c r="I54711" s="47">
        <v>44099</v>
      </c>
      <c r="J54711" s="25">
        <v>47751</v>
      </c>
      <c r="K54711" s="55">
        <f t="shared" si="593"/>
        <v>10</v>
      </c>
      <c r="L54711" s="21" t="s">
        <v>4</v>
      </c>
      <c r="M54711" s="21" t="s">
        <v>0</v>
      </c>
      <c r="N54711" s="1">
        <v>522629</v>
      </c>
      <c r="O54711" t="s">
        <v>485</v>
      </c>
      <c r="P54711" t="s">
        <v>15637</v>
      </c>
      <c r="Q54711">
        <v>0</v>
      </c>
      <c r="R54711">
        <v>1</v>
      </c>
      <c r="S54711">
        <v>0.125</v>
      </c>
      <c r="T54711">
        <v>0.54999999999999993</v>
      </c>
      <c r="U54711">
        <v>327320</v>
      </c>
      <c r="V54711" t="s">
        <v>12821</v>
      </c>
      <c r="W54711" t="s">
        <v>453</v>
      </c>
      <c r="X54711" s="64" t="s">
        <v>8489</v>
      </c>
      <c r="Y54711" s="21" t="s">
        <v>1</v>
      </c>
    </row>
    <row r="54712" spans="1:25" x14ac:dyDescent="0.3">
      <c r="A54712" t="s">
        <v>2393</v>
      </c>
      <c r="B54712" s="25">
        <v>44966</v>
      </c>
      <c r="C54712" s="22">
        <v>67234.710000000006</v>
      </c>
      <c r="D54712" s="22">
        <v>67649.81</v>
      </c>
      <c r="E54712" s="22">
        <v>67234.710000000006</v>
      </c>
      <c r="F54712" s="22">
        <v>415.1</v>
      </c>
      <c r="G54712" s="22">
        <v>86573.61</v>
      </c>
      <c r="H54712" s="47">
        <v>44020</v>
      </c>
      <c r="I54712" s="47">
        <v>43828</v>
      </c>
      <c r="J54712" s="25">
        <v>47481</v>
      </c>
      <c r="K54712" s="55">
        <f t="shared" si="593"/>
        <v>10</v>
      </c>
      <c r="L54712" s="21" t="s">
        <v>4</v>
      </c>
      <c r="M54712" s="21" t="s">
        <v>0</v>
      </c>
      <c r="N54712" s="1">
        <v>522630</v>
      </c>
      <c r="O54712" t="s">
        <v>485</v>
      </c>
      <c r="P54712" t="s">
        <v>15637</v>
      </c>
      <c r="Q54712">
        <v>0</v>
      </c>
      <c r="R54712">
        <v>1</v>
      </c>
      <c r="S54712">
        <v>0.125</v>
      </c>
      <c r="T54712">
        <v>0.54999999999999993</v>
      </c>
      <c r="U54712">
        <v>333999</v>
      </c>
      <c r="V54712" t="s">
        <v>34</v>
      </c>
      <c r="W54712" t="s">
        <v>458</v>
      </c>
      <c r="X54712" s="64" t="s">
        <v>8485</v>
      </c>
      <c r="Y54712" s="21" t="s">
        <v>1</v>
      </c>
    </row>
    <row r="54713" spans="1:25" x14ac:dyDescent="0.3">
      <c r="A54713" t="s">
        <v>2163</v>
      </c>
      <c r="B54713" s="25">
        <v>44966</v>
      </c>
      <c r="C54713" s="22">
        <v>1892324.24</v>
      </c>
      <c r="D54713" s="22">
        <v>1919644.44</v>
      </c>
      <c r="E54713" s="22">
        <v>1892324.24</v>
      </c>
      <c r="F54713" s="22">
        <v>27320.2</v>
      </c>
      <c r="G54713" s="22">
        <v>1957500</v>
      </c>
      <c r="H54713" s="47">
        <v>44104</v>
      </c>
      <c r="I54713" s="47">
        <v>44097</v>
      </c>
      <c r="J54713" s="25">
        <v>53228</v>
      </c>
      <c r="K54713" s="55">
        <f t="shared" si="593"/>
        <v>25</v>
      </c>
      <c r="L54713" s="21" t="s">
        <v>4</v>
      </c>
      <c r="M54713" s="21" t="s">
        <v>0</v>
      </c>
      <c r="N54713" s="1">
        <v>522636</v>
      </c>
      <c r="O54713" t="s">
        <v>485</v>
      </c>
      <c r="P54713" t="s">
        <v>15637</v>
      </c>
      <c r="Q54713">
        <v>0</v>
      </c>
      <c r="R54713">
        <v>1</v>
      </c>
      <c r="S54713">
        <v>0.125</v>
      </c>
      <c r="T54713">
        <v>0.54999999999999993</v>
      </c>
      <c r="U54713">
        <v>713940</v>
      </c>
      <c r="V54713" t="s">
        <v>12767</v>
      </c>
      <c r="W54713" t="s">
        <v>449</v>
      </c>
      <c r="X54713" s="64" t="s">
        <v>6682</v>
      </c>
      <c r="Y54713" s="21" t="s">
        <v>1</v>
      </c>
    </row>
    <row r="54714" spans="1:25" x14ac:dyDescent="0.3">
      <c r="A54714" t="s">
        <v>2163</v>
      </c>
      <c r="B54714" s="25">
        <v>44966</v>
      </c>
      <c r="C54714" s="22">
        <v>2957243.54</v>
      </c>
      <c r="D54714" s="22">
        <v>2983624.03</v>
      </c>
      <c r="E54714" s="22">
        <v>2957243.54</v>
      </c>
      <c r="F54714" s="22">
        <v>26380.49</v>
      </c>
      <c r="G54714" s="22">
        <v>3058500</v>
      </c>
      <c r="H54714" s="47">
        <v>44111</v>
      </c>
      <c r="I54714" s="47">
        <v>44099</v>
      </c>
      <c r="J54714" s="25">
        <v>53230</v>
      </c>
      <c r="K54714" s="55">
        <f t="shared" si="593"/>
        <v>25</v>
      </c>
      <c r="L54714" s="21" t="s">
        <v>4</v>
      </c>
      <c r="M54714" s="21" t="s">
        <v>0</v>
      </c>
      <c r="N54714" s="1">
        <v>522636</v>
      </c>
      <c r="O54714" t="s">
        <v>485</v>
      </c>
      <c r="P54714" t="s">
        <v>15637</v>
      </c>
      <c r="Q54714">
        <v>0</v>
      </c>
      <c r="R54714">
        <v>1</v>
      </c>
      <c r="S54714">
        <v>0.125</v>
      </c>
      <c r="T54714">
        <v>0.54999999999999993</v>
      </c>
      <c r="U54714">
        <v>812112</v>
      </c>
      <c r="V54714" t="s">
        <v>220</v>
      </c>
      <c r="W54714" t="s">
        <v>449</v>
      </c>
      <c r="X54714" s="64" t="s">
        <v>5939</v>
      </c>
      <c r="Y54714" s="21" t="s">
        <v>1</v>
      </c>
    </row>
    <row r="54715" spans="1:25" x14ac:dyDescent="0.3">
      <c r="A54715" t="s">
        <v>1985</v>
      </c>
      <c r="B54715" s="25">
        <v>44966</v>
      </c>
      <c r="C54715" s="22">
        <v>550418.81999999995</v>
      </c>
      <c r="D54715" s="22">
        <v>552404.82999999996</v>
      </c>
      <c r="E54715" s="22">
        <v>550418.81999999995</v>
      </c>
      <c r="F54715" s="22">
        <v>1986.01</v>
      </c>
      <c r="G54715" s="22">
        <v>655500</v>
      </c>
      <c r="H54715" s="47">
        <v>44181</v>
      </c>
      <c r="I54715" s="47">
        <v>44158</v>
      </c>
      <c r="J54715" s="25">
        <v>47819</v>
      </c>
      <c r="K54715" s="55">
        <f t="shared" si="593"/>
        <v>10</v>
      </c>
      <c r="L54715" s="21" t="s">
        <v>4</v>
      </c>
      <c r="M54715" s="21" t="s">
        <v>0</v>
      </c>
      <c r="N54715" s="1">
        <v>522680</v>
      </c>
      <c r="O54715" t="s">
        <v>485</v>
      </c>
      <c r="P54715" t="s">
        <v>15637</v>
      </c>
      <c r="Q54715">
        <v>0</v>
      </c>
      <c r="R54715">
        <v>1</v>
      </c>
      <c r="S54715">
        <v>0.125</v>
      </c>
      <c r="T54715">
        <v>0.54999999999999993</v>
      </c>
      <c r="U54715">
        <v>445310</v>
      </c>
      <c r="V54715" t="s">
        <v>13502</v>
      </c>
      <c r="W54715" t="s">
        <v>448</v>
      </c>
      <c r="X54715" s="64" t="s">
        <v>8490</v>
      </c>
      <c r="Y54715" s="21" t="s">
        <v>1</v>
      </c>
    </row>
    <row r="54716" spans="1:25" x14ac:dyDescent="0.3">
      <c r="A54716" t="s">
        <v>2233</v>
      </c>
      <c r="B54716" s="25">
        <v>44966</v>
      </c>
      <c r="C54716" s="22">
        <v>326538.27</v>
      </c>
      <c r="D54716" s="22">
        <v>328075.38</v>
      </c>
      <c r="E54716" s="22">
        <v>326538.27</v>
      </c>
      <c r="F54716" s="22">
        <v>1537.11</v>
      </c>
      <c r="G54716" s="22">
        <v>334260</v>
      </c>
      <c r="H54716" s="47">
        <v>44412</v>
      </c>
      <c r="I54716" s="47">
        <v>44399</v>
      </c>
      <c r="J54716" s="25">
        <v>53530</v>
      </c>
      <c r="K54716" s="55">
        <f t="shared" ref="K54716:K54779" si="594">DATEDIF(I54716,J54716, "Y")</f>
        <v>25</v>
      </c>
      <c r="L54716" s="21" t="s">
        <v>4</v>
      </c>
      <c r="M54716" s="21" t="s">
        <v>0</v>
      </c>
      <c r="N54716" s="1">
        <v>522691</v>
      </c>
      <c r="O54716" t="s">
        <v>485</v>
      </c>
      <c r="P54716" t="s">
        <v>15637</v>
      </c>
      <c r="Q54716">
        <v>0</v>
      </c>
      <c r="R54716">
        <v>1</v>
      </c>
      <c r="S54716">
        <v>0.125</v>
      </c>
      <c r="T54716">
        <v>0</v>
      </c>
      <c r="U54716">
        <v>621111</v>
      </c>
      <c r="V54716" t="s">
        <v>128</v>
      </c>
      <c r="W54716" t="s">
        <v>438</v>
      </c>
      <c r="X54716" s="64" t="s">
        <v>1448</v>
      </c>
      <c r="Y54716" s="21" t="s">
        <v>1</v>
      </c>
    </row>
    <row r="54717" spans="1:25" x14ac:dyDescent="0.3">
      <c r="A54717" t="s">
        <v>2005</v>
      </c>
      <c r="B54717" s="25">
        <v>44966</v>
      </c>
      <c r="C54717" s="22">
        <v>685112.2</v>
      </c>
      <c r="D54717" s="22">
        <v>688569.38</v>
      </c>
      <c r="E54717" s="22">
        <v>685112.2</v>
      </c>
      <c r="F54717" s="22">
        <v>3457.18</v>
      </c>
      <c r="G54717" s="22">
        <v>743434.13</v>
      </c>
      <c r="H54717" s="47">
        <v>44552</v>
      </c>
      <c r="I54717" s="47">
        <v>44508</v>
      </c>
      <c r="J54717" s="25">
        <v>48169</v>
      </c>
      <c r="K54717" s="55">
        <f t="shared" si="594"/>
        <v>10</v>
      </c>
      <c r="L54717" s="21" t="s">
        <v>4</v>
      </c>
      <c r="M54717" s="21" t="s">
        <v>0</v>
      </c>
      <c r="N54717" s="1">
        <v>530066</v>
      </c>
      <c r="O54717" t="s">
        <v>485</v>
      </c>
      <c r="P54717" t="s">
        <v>15637</v>
      </c>
      <c r="Q54717">
        <v>3.8650000000000002</v>
      </c>
      <c r="R54717">
        <v>1</v>
      </c>
      <c r="S54717">
        <v>0.14499999999999999</v>
      </c>
      <c r="T54717">
        <v>0.54999999999999993</v>
      </c>
      <c r="U54717"/>
      <c r="V54717" t="s">
        <v>10701</v>
      </c>
      <c r="W54717" t="s">
        <v>434</v>
      </c>
      <c r="X54717" s="64" t="s">
        <v>3583</v>
      </c>
      <c r="Y54717" s="21" t="s">
        <v>1</v>
      </c>
    </row>
    <row r="54718" spans="1:25" x14ac:dyDescent="0.3">
      <c r="A54718" t="s">
        <v>1992</v>
      </c>
      <c r="B54718" s="25">
        <v>44966</v>
      </c>
      <c r="C54718" s="22">
        <v>878239.46</v>
      </c>
      <c r="D54718" s="22">
        <v>885831.27</v>
      </c>
      <c r="E54718" s="22">
        <v>878239.46</v>
      </c>
      <c r="F54718" s="22">
        <v>7591.81</v>
      </c>
      <c r="G54718" s="22">
        <v>890236.92</v>
      </c>
      <c r="H54718" s="47">
        <v>44601</v>
      </c>
      <c r="I54718" s="47">
        <v>44440</v>
      </c>
      <c r="J54718" s="25">
        <v>53571</v>
      </c>
      <c r="K54718" s="55">
        <f t="shared" si="594"/>
        <v>25</v>
      </c>
      <c r="L54718" s="21" t="s">
        <v>4</v>
      </c>
      <c r="M54718" s="21" t="s">
        <v>0</v>
      </c>
      <c r="N54718" s="1">
        <v>530084</v>
      </c>
      <c r="O54718" t="s">
        <v>485</v>
      </c>
      <c r="P54718" t="s">
        <v>15637</v>
      </c>
      <c r="Q54718">
        <v>0.53</v>
      </c>
      <c r="R54718">
        <v>1</v>
      </c>
      <c r="S54718">
        <v>0.14499999999999999</v>
      </c>
      <c r="T54718">
        <v>0</v>
      </c>
      <c r="U54718">
        <v>333999</v>
      </c>
      <c r="V54718" t="s">
        <v>10950</v>
      </c>
      <c r="W54718" t="s">
        <v>440</v>
      </c>
      <c r="X54718" s="64" t="s">
        <v>8493</v>
      </c>
      <c r="Y54718" s="21" t="s">
        <v>1</v>
      </c>
    </row>
    <row r="54719" spans="1:25" x14ac:dyDescent="0.3">
      <c r="A54719" t="s">
        <v>2129</v>
      </c>
      <c r="B54719" s="25">
        <v>44966</v>
      </c>
      <c r="C54719" s="22">
        <v>141036.01</v>
      </c>
      <c r="D54719" s="22">
        <v>136708.73000000001</v>
      </c>
      <c r="E54719" s="22">
        <v>136708.73000000001</v>
      </c>
      <c r="F54719" s="3">
        <v>0</v>
      </c>
      <c r="G54719" s="22">
        <v>150000</v>
      </c>
      <c r="H54719" s="47">
        <v>44678</v>
      </c>
      <c r="I54719" s="47">
        <v>44635</v>
      </c>
      <c r="J54719" s="25">
        <v>48294</v>
      </c>
      <c r="K54719" s="55">
        <f t="shared" si="594"/>
        <v>10</v>
      </c>
      <c r="L54719" s="21" t="s">
        <v>4</v>
      </c>
      <c r="M54719" s="21" t="s">
        <v>0</v>
      </c>
      <c r="N54719" s="1">
        <v>530131</v>
      </c>
      <c r="O54719" t="s">
        <v>485</v>
      </c>
      <c r="P54719" t="s">
        <v>15637</v>
      </c>
      <c r="Q54719">
        <v>4.3049999999999997</v>
      </c>
      <c r="R54719">
        <v>1</v>
      </c>
      <c r="S54719">
        <v>0.14499999999999999</v>
      </c>
      <c r="T54719">
        <v>0</v>
      </c>
      <c r="U54719">
        <v>722511</v>
      </c>
      <c r="V54719" t="s">
        <v>691</v>
      </c>
      <c r="W54719" t="s">
        <v>442</v>
      </c>
      <c r="X54719" s="64" t="s">
        <v>4594</v>
      </c>
      <c r="Y54719" s="21" t="s">
        <v>1</v>
      </c>
    </row>
    <row r="54720" spans="1:25" x14ac:dyDescent="0.3">
      <c r="A54720" t="s">
        <v>2163</v>
      </c>
      <c r="B54720" s="25">
        <v>44966</v>
      </c>
      <c r="C54720" s="22">
        <v>262078.91</v>
      </c>
      <c r="D54720" s="22">
        <v>264029.21999999997</v>
      </c>
      <c r="E54720" s="22">
        <v>262078.91</v>
      </c>
      <c r="F54720" s="22">
        <v>1950.31</v>
      </c>
      <c r="G54720" s="22">
        <v>262500</v>
      </c>
      <c r="H54720" s="47">
        <v>44719</v>
      </c>
      <c r="I54720" s="47">
        <v>44705</v>
      </c>
      <c r="J54720" s="25">
        <v>53836</v>
      </c>
      <c r="K54720" s="55">
        <f t="shared" si="594"/>
        <v>25</v>
      </c>
      <c r="L54720" s="21" t="s">
        <v>4</v>
      </c>
      <c r="M54720" s="21" t="s">
        <v>0</v>
      </c>
      <c r="N54720" s="1">
        <v>530151</v>
      </c>
      <c r="O54720" t="s">
        <v>485</v>
      </c>
      <c r="P54720" t="s">
        <v>15637</v>
      </c>
      <c r="Q54720">
        <v>2.0299999999999998</v>
      </c>
      <c r="R54720">
        <v>1</v>
      </c>
      <c r="S54720">
        <v>0.14499999999999999</v>
      </c>
      <c r="T54720">
        <v>0</v>
      </c>
      <c r="U54720">
        <v>812112</v>
      </c>
      <c r="V54720" t="s">
        <v>220</v>
      </c>
      <c r="W54720" t="s">
        <v>449</v>
      </c>
      <c r="X54720" s="64" t="s">
        <v>5939</v>
      </c>
      <c r="Y54720" s="21" t="s">
        <v>1</v>
      </c>
    </row>
    <row r="54721" spans="1:25" x14ac:dyDescent="0.3">
      <c r="A54721" t="s">
        <v>2080</v>
      </c>
      <c r="B54721" s="25">
        <v>44966</v>
      </c>
      <c r="C54721" s="22">
        <v>333117.88</v>
      </c>
      <c r="D54721" s="22">
        <v>331847.33</v>
      </c>
      <c r="E54721" s="22">
        <v>331847.33</v>
      </c>
      <c r="F54721" s="3">
        <v>0</v>
      </c>
      <c r="G54721" s="22">
        <v>335698.87</v>
      </c>
      <c r="H54721" s="47">
        <v>44845</v>
      </c>
      <c r="I54721" s="47">
        <v>44589</v>
      </c>
      <c r="J54721" s="25">
        <v>48423</v>
      </c>
      <c r="K54721" s="55">
        <f t="shared" si="594"/>
        <v>10</v>
      </c>
      <c r="L54721" s="21" t="s">
        <v>4</v>
      </c>
      <c r="M54721" s="21" t="s">
        <v>0</v>
      </c>
      <c r="N54721" s="1">
        <v>530235</v>
      </c>
      <c r="O54721" t="s">
        <v>485</v>
      </c>
      <c r="P54721" t="s">
        <v>15637</v>
      </c>
      <c r="Q54721">
        <v>3.49</v>
      </c>
      <c r="R54721">
        <v>1</v>
      </c>
      <c r="S54721">
        <v>0.14499999999999999</v>
      </c>
      <c r="T54721">
        <v>0.49</v>
      </c>
      <c r="U54721"/>
      <c r="V54721" t="s">
        <v>103</v>
      </c>
      <c r="W54721" t="s">
        <v>450</v>
      </c>
      <c r="X54721" s="64" t="s">
        <v>8491</v>
      </c>
      <c r="Y54721" s="21" t="s">
        <v>1</v>
      </c>
    </row>
    <row r="54722" spans="1:25" x14ac:dyDescent="0.3">
      <c r="A54722" t="s">
        <v>2006</v>
      </c>
      <c r="B54722" s="25">
        <v>44966</v>
      </c>
      <c r="C54722" s="22">
        <v>1704.93</v>
      </c>
      <c r="D54722" s="22">
        <v>1698.88</v>
      </c>
      <c r="E54722" s="22">
        <v>1698.88</v>
      </c>
      <c r="F54722" s="3">
        <v>0</v>
      </c>
      <c r="G54722" s="22">
        <v>361125</v>
      </c>
      <c r="H54722" s="47">
        <v>35846</v>
      </c>
      <c r="I54722" s="47">
        <v>35801</v>
      </c>
      <c r="J54722" s="25">
        <v>44932</v>
      </c>
      <c r="K54722" s="55">
        <f t="shared" si="594"/>
        <v>25</v>
      </c>
      <c r="L54722" s="21" t="s">
        <v>4</v>
      </c>
      <c r="M54722" s="21" t="s">
        <v>0</v>
      </c>
      <c r="N54722" s="1">
        <v>505114</v>
      </c>
      <c r="O54722" t="s">
        <v>485</v>
      </c>
      <c r="P54722" t="s">
        <v>15637</v>
      </c>
      <c r="Q54722">
        <v>1.855</v>
      </c>
      <c r="R54722">
        <v>1</v>
      </c>
      <c r="S54722">
        <v>0.14499999999999999</v>
      </c>
      <c r="T54722">
        <v>0.5</v>
      </c>
      <c r="U54722"/>
      <c r="V54722" t="s">
        <v>15082</v>
      </c>
      <c r="W54722" t="s">
        <v>442</v>
      </c>
      <c r="X54722" s="64" t="s">
        <v>1309</v>
      </c>
      <c r="Y54722" s="1" t="s">
        <v>5</v>
      </c>
    </row>
    <row r="54723" spans="1:25" x14ac:dyDescent="0.3">
      <c r="A54723" t="s">
        <v>2703</v>
      </c>
      <c r="B54723" s="25">
        <v>44966</v>
      </c>
      <c r="C54723" s="22">
        <v>17152.419999999998</v>
      </c>
      <c r="D54723" s="22">
        <v>17282.919999999998</v>
      </c>
      <c r="E54723" s="22">
        <v>17152.419999999998</v>
      </c>
      <c r="F54723" s="22">
        <v>130.5</v>
      </c>
      <c r="G54723" s="22">
        <v>126600</v>
      </c>
      <c r="H54723" s="47">
        <v>36619</v>
      </c>
      <c r="I54723" s="47">
        <v>36600</v>
      </c>
      <c r="J54723" s="25">
        <v>45731</v>
      </c>
      <c r="K54723" s="55">
        <f t="shared" si="594"/>
        <v>25</v>
      </c>
      <c r="L54723" s="21" t="s">
        <v>4</v>
      </c>
      <c r="M54723" s="21" t="s">
        <v>0</v>
      </c>
      <c r="N54723" s="1">
        <v>505072</v>
      </c>
      <c r="O54723" t="s">
        <v>485</v>
      </c>
      <c r="P54723" t="s">
        <v>15637</v>
      </c>
      <c r="Q54723">
        <v>2.605</v>
      </c>
      <c r="R54723">
        <v>1</v>
      </c>
      <c r="S54723">
        <v>0.14499999999999999</v>
      </c>
      <c r="T54723">
        <v>0.5</v>
      </c>
      <c r="U54723"/>
      <c r="V54723" t="s">
        <v>11201</v>
      </c>
      <c r="W54723" t="s">
        <v>442</v>
      </c>
      <c r="X54723" s="64" t="s">
        <v>8477</v>
      </c>
      <c r="Y54723" s="21" t="s">
        <v>1</v>
      </c>
    </row>
    <row r="54724" spans="1:25" x14ac:dyDescent="0.3">
      <c r="A54724" t="s">
        <v>2098</v>
      </c>
      <c r="B54724" s="25">
        <v>44966</v>
      </c>
      <c r="C54724" s="22">
        <v>41838.129999999997</v>
      </c>
      <c r="D54724" s="22">
        <v>42032.09</v>
      </c>
      <c r="E54724" s="22">
        <v>41838.129999999997</v>
      </c>
      <c r="F54724" s="22">
        <v>193.96</v>
      </c>
      <c r="G54724" s="22">
        <v>607500</v>
      </c>
      <c r="H54724" s="47">
        <v>36965</v>
      </c>
      <c r="I54724" s="47">
        <v>36943</v>
      </c>
      <c r="J54724" s="25">
        <v>46074</v>
      </c>
      <c r="K54724" s="55">
        <f t="shared" si="594"/>
        <v>25</v>
      </c>
      <c r="L54724" s="21" t="s">
        <v>4</v>
      </c>
      <c r="M54724" s="21" t="s">
        <v>0</v>
      </c>
      <c r="N54724" s="1">
        <v>505108</v>
      </c>
      <c r="O54724" t="s">
        <v>485</v>
      </c>
      <c r="P54724" t="s">
        <v>15668</v>
      </c>
      <c r="Q54724">
        <v>0.06</v>
      </c>
      <c r="R54724">
        <v>2.75</v>
      </c>
      <c r="S54724">
        <v>0.14499999999999999</v>
      </c>
      <c r="T54724">
        <v>0.5</v>
      </c>
      <c r="U54724">
        <v>443120</v>
      </c>
      <c r="V54724" t="s">
        <v>1745</v>
      </c>
      <c r="W54724" t="s">
        <v>451</v>
      </c>
      <c r="X54724" s="64" t="s">
        <v>1746</v>
      </c>
      <c r="Y54724" s="21" t="s">
        <v>1</v>
      </c>
    </row>
    <row r="54725" spans="1:25" x14ac:dyDescent="0.3">
      <c r="A54725" t="s">
        <v>1992</v>
      </c>
      <c r="B54725" s="25">
        <v>44966</v>
      </c>
      <c r="C54725" s="22">
        <v>283408.49</v>
      </c>
      <c r="D54725" s="22">
        <v>285622.76</v>
      </c>
      <c r="E54725" s="22">
        <v>283408.49</v>
      </c>
      <c r="F54725" s="22">
        <v>2214.27</v>
      </c>
      <c r="G54725" s="22">
        <v>446250</v>
      </c>
      <c r="H54725" s="47">
        <v>43278</v>
      </c>
      <c r="I54725" s="47">
        <v>43109</v>
      </c>
      <c r="J54725" s="25">
        <v>46761</v>
      </c>
      <c r="K54725" s="55">
        <f t="shared" si="594"/>
        <v>10</v>
      </c>
      <c r="L54725" s="21" t="s">
        <v>4</v>
      </c>
      <c r="M54725" s="21" t="s">
        <v>0</v>
      </c>
      <c r="N54725" s="1">
        <v>510323</v>
      </c>
      <c r="O54725" t="s">
        <v>485</v>
      </c>
      <c r="P54725" t="s">
        <v>15637</v>
      </c>
      <c r="Q54725">
        <v>3.28</v>
      </c>
      <c r="R54725">
        <v>1</v>
      </c>
      <c r="S54725">
        <v>0.14499999999999999</v>
      </c>
      <c r="T54725">
        <v>0.54999999999999993</v>
      </c>
      <c r="U54725">
        <v>722410</v>
      </c>
      <c r="V54725" t="s">
        <v>220</v>
      </c>
      <c r="W54725" t="s">
        <v>449</v>
      </c>
      <c r="X54725" s="64" t="s">
        <v>3686</v>
      </c>
      <c r="Y54725" s="21" t="s">
        <v>1</v>
      </c>
    </row>
    <row r="54726" spans="1:25" x14ac:dyDescent="0.3">
      <c r="A54726" t="s">
        <v>1998</v>
      </c>
      <c r="B54726" s="25">
        <v>44966</v>
      </c>
      <c r="C54726" s="22">
        <v>101672.84</v>
      </c>
      <c r="D54726" s="22">
        <v>103060.73</v>
      </c>
      <c r="E54726" s="22">
        <v>101672.84</v>
      </c>
      <c r="F54726" s="22">
        <v>1387.89</v>
      </c>
      <c r="G54726" s="22">
        <v>127500</v>
      </c>
      <c r="H54726" s="47">
        <v>43930</v>
      </c>
      <c r="I54726" s="47">
        <v>43896</v>
      </c>
      <c r="J54726" s="25">
        <v>47548</v>
      </c>
      <c r="K54726" s="55">
        <f t="shared" si="594"/>
        <v>10</v>
      </c>
      <c r="L54726" s="21" t="s">
        <v>0</v>
      </c>
      <c r="M54726" s="21" t="s">
        <v>0</v>
      </c>
      <c r="N54726" s="1">
        <v>522588</v>
      </c>
      <c r="O54726" t="s">
        <v>485</v>
      </c>
      <c r="P54726" t="s">
        <v>15637</v>
      </c>
      <c r="Q54726">
        <v>0</v>
      </c>
      <c r="R54726">
        <v>1</v>
      </c>
      <c r="S54726">
        <v>0.125</v>
      </c>
      <c r="T54726">
        <v>0.54999999999999993</v>
      </c>
      <c r="U54726">
        <v>811412</v>
      </c>
      <c r="V54726" t="s">
        <v>13501</v>
      </c>
      <c r="W54726" t="s">
        <v>446</v>
      </c>
      <c r="X54726" s="64" t="s">
        <v>8487</v>
      </c>
      <c r="Y54726" s="1" t="s">
        <v>3</v>
      </c>
    </row>
    <row r="54727" spans="1:25" x14ac:dyDescent="0.3">
      <c r="A54727" t="s">
        <v>2061</v>
      </c>
      <c r="B54727" s="25">
        <v>44966</v>
      </c>
      <c r="C54727" s="22">
        <v>233176.34</v>
      </c>
      <c r="D54727" s="22">
        <v>234769.57</v>
      </c>
      <c r="E54727" s="22">
        <v>233176.34</v>
      </c>
      <c r="F54727" s="22">
        <v>1593.23</v>
      </c>
      <c r="G54727" s="22">
        <v>327754</v>
      </c>
      <c r="H54727" s="47">
        <v>41834</v>
      </c>
      <c r="I54727" s="47">
        <v>41705</v>
      </c>
      <c r="J54727" s="25">
        <v>49010</v>
      </c>
      <c r="K54727" s="55">
        <f t="shared" si="594"/>
        <v>20</v>
      </c>
      <c r="L54727" s="21" t="s">
        <v>4</v>
      </c>
      <c r="M54727" s="21" t="s">
        <v>0</v>
      </c>
      <c r="N54727" s="1">
        <v>509617</v>
      </c>
      <c r="O54727" t="s">
        <v>485</v>
      </c>
      <c r="P54727" t="s">
        <v>15637</v>
      </c>
      <c r="Q54727">
        <v>1.51</v>
      </c>
      <c r="R54727">
        <v>1</v>
      </c>
      <c r="S54727">
        <v>0.14499999999999999</v>
      </c>
      <c r="T54727">
        <v>0.52</v>
      </c>
      <c r="U54727">
        <v>812210</v>
      </c>
      <c r="V54727" t="s">
        <v>11519</v>
      </c>
      <c r="W54727" t="s">
        <v>436</v>
      </c>
      <c r="X54727" s="64" t="s">
        <v>7018</v>
      </c>
      <c r="Y54727" s="21" t="s">
        <v>1</v>
      </c>
    </row>
    <row r="54728" spans="1:25" x14ac:dyDescent="0.3">
      <c r="A54728" t="s">
        <v>2237</v>
      </c>
      <c r="B54728" s="25">
        <v>44966</v>
      </c>
      <c r="C54728" s="22">
        <v>70549.25</v>
      </c>
      <c r="D54728" s="22">
        <v>71235.710000000006</v>
      </c>
      <c r="E54728" s="22">
        <v>70549.25</v>
      </c>
      <c r="F54728" s="22">
        <v>686.46</v>
      </c>
      <c r="G54728" s="22">
        <v>130599.8</v>
      </c>
      <c r="H54728" s="47">
        <v>43696</v>
      </c>
      <c r="I54728" s="47">
        <v>43503</v>
      </c>
      <c r="J54728" s="25">
        <v>46060</v>
      </c>
      <c r="K54728" s="55">
        <f t="shared" si="594"/>
        <v>7</v>
      </c>
      <c r="L54728" s="21" t="s">
        <v>4</v>
      </c>
      <c r="M54728" s="21" t="s">
        <v>4</v>
      </c>
      <c r="O54728" t="s">
        <v>485</v>
      </c>
      <c r="P54728" t="s">
        <v>15637</v>
      </c>
      <c r="Q54728">
        <v>0</v>
      </c>
      <c r="R54728">
        <v>1</v>
      </c>
      <c r="S54728">
        <v>0.125</v>
      </c>
      <c r="T54728">
        <v>0.54999999999999993</v>
      </c>
      <c r="U54728">
        <v>445310</v>
      </c>
      <c r="V54728" t="s">
        <v>220</v>
      </c>
      <c r="W54728" t="s">
        <v>449</v>
      </c>
      <c r="X54728" s="64" t="s">
        <v>7495</v>
      </c>
      <c r="Y54728" s="21" t="s">
        <v>1</v>
      </c>
    </row>
    <row r="54729" spans="1:25" x14ac:dyDescent="0.3">
      <c r="A54729" t="s">
        <v>2028</v>
      </c>
      <c r="B54729" s="25">
        <v>44966</v>
      </c>
      <c r="C54729" s="22">
        <v>1307773.56</v>
      </c>
      <c r="D54729" s="22">
        <v>1313525.02</v>
      </c>
      <c r="E54729" s="22">
        <v>1307753.56</v>
      </c>
      <c r="F54729" s="22">
        <v>5771.46</v>
      </c>
      <c r="G54729" s="22">
        <v>2681250</v>
      </c>
      <c r="H54729" s="47">
        <v>43538</v>
      </c>
      <c r="I54729" s="47">
        <v>43131</v>
      </c>
      <c r="J54729" s="25">
        <v>46783</v>
      </c>
      <c r="K54729" s="55">
        <f t="shared" si="594"/>
        <v>10</v>
      </c>
      <c r="L54729" s="21" t="s">
        <v>4</v>
      </c>
      <c r="M54729" s="21" t="s">
        <v>4</v>
      </c>
      <c r="O54729" t="s">
        <v>485</v>
      </c>
      <c r="P54729" t="s">
        <v>15637</v>
      </c>
      <c r="Q54729">
        <v>3.18</v>
      </c>
      <c r="R54729">
        <v>1</v>
      </c>
      <c r="S54729">
        <v>0.14499999999999999</v>
      </c>
      <c r="T54729">
        <v>0.54999999999999993</v>
      </c>
      <c r="U54729">
        <v>311111</v>
      </c>
      <c r="V54729" t="s">
        <v>1516</v>
      </c>
      <c r="W54729" t="s">
        <v>444</v>
      </c>
      <c r="X54729" s="64" t="s">
        <v>8481</v>
      </c>
      <c r="Y54729" s="21" t="s">
        <v>1</v>
      </c>
    </row>
    <row r="54730" spans="1:25" x14ac:dyDescent="0.3">
      <c r="A54730" t="s">
        <v>1990</v>
      </c>
      <c r="B54730" s="25">
        <v>44966</v>
      </c>
      <c r="C54730" s="22">
        <v>125515.57</v>
      </c>
      <c r="D54730" s="22">
        <v>126822.51</v>
      </c>
      <c r="E54730" s="22">
        <v>125515.57</v>
      </c>
      <c r="F54730" s="22">
        <v>1306.94</v>
      </c>
      <c r="G54730" s="22">
        <v>126799.74</v>
      </c>
      <c r="H54730" s="47">
        <v>44830</v>
      </c>
      <c r="I54730" s="47">
        <v>44790</v>
      </c>
      <c r="J54730" s="25">
        <v>48443</v>
      </c>
      <c r="K54730" s="55">
        <f t="shared" si="594"/>
        <v>10</v>
      </c>
      <c r="L54730" s="21" t="s">
        <v>4</v>
      </c>
      <c r="M54730" s="21" t="s">
        <v>4</v>
      </c>
      <c r="O54730" t="s">
        <v>485</v>
      </c>
      <c r="P54730" t="s">
        <v>15637</v>
      </c>
      <c r="Q54730">
        <v>0</v>
      </c>
      <c r="R54730">
        <v>1</v>
      </c>
      <c r="S54730">
        <v>0.125</v>
      </c>
      <c r="T54730">
        <v>0</v>
      </c>
      <c r="U54730"/>
      <c r="V54730" t="s">
        <v>12334</v>
      </c>
      <c r="W54730" t="s">
        <v>442</v>
      </c>
      <c r="X54730" s="64" t="s">
        <v>6285</v>
      </c>
      <c r="Y54730" s="21" t="s">
        <v>1</v>
      </c>
    </row>
    <row r="54731" spans="1:25" x14ac:dyDescent="0.3">
      <c r="A54731" t="s">
        <v>2538</v>
      </c>
      <c r="B54731" s="25">
        <v>44965</v>
      </c>
      <c r="C54731" s="22">
        <v>132672.29999999999</v>
      </c>
      <c r="D54731" s="22">
        <v>132171.31</v>
      </c>
      <c r="E54731" s="22">
        <v>132171.31</v>
      </c>
      <c r="F54731" s="3">
        <v>0</v>
      </c>
      <c r="G54731" s="22">
        <v>221250</v>
      </c>
      <c r="H54731" s="47">
        <v>39597</v>
      </c>
      <c r="I54731" s="47">
        <v>39566</v>
      </c>
      <c r="J54731" s="25">
        <v>48697</v>
      </c>
      <c r="K54731" s="55">
        <f t="shared" si="594"/>
        <v>25</v>
      </c>
      <c r="L54731" s="21" t="s">
        <v>4</v>
      </c>
      <c r="M54731" s="21" t="s">
        <v>0</v>
      </c>
      <c r="N54731" s="1">
        <v>508506</v>
      </c>
      <c r="O54731" t="s">
        <v>485</v>
      </c>
      <c r="P54731" t="s">
        <v>15637</v>
      </c>
      <c r="Q54731">
        <v>3.7360000000000002</v>
      </c>
      <c r="R54731">
        <v>1</v>
      </c>
      <c r="S54731">
        <v>0.14499999999999999</v>
      </c>
      <c r="T54731">
        <v>0.49399999999999999</v>
      </c>
      <c r="U54731">
        <v>454390</v>
      </c>
      <c r="V54731" t="s">
        <v>13494</v>
      </c>
      <c r="W54731" t="s">
        <v>464</v>
      </c>
      <c r="X54731" s="64" t="s">
        <v>8466</v>
      </c>
      <c r="Y54731" s="21" t="s">
        <v>1</v>
      </c>
    </row>
    <row r="54732" spans="1:25" x14ac:dyDescent="0.3">
      <c r="A54732" t="s">
        <v>2051</v>
      </c>
      <c r="B54732" s="25">
        <v>44965</v>
      </c>
      <c r="C54732" s="22">
        <v>22176.98</v>
      </c>
      <c r="D54732" s="22">
        <v>24197.96</v>
      </c>
      <c r="E54732" s="22">
        <v>22176.98</v>
      </c>
      <c r="F54732" s="22">
        <v>2020.98</v>
      </c>
      <c r="G54732" s="22">
        <v>123464.97</v>
      </c>
      <c r="H54732" s="47">
        <v>41257</v>
      </c>
      <c r="I54732" s="47">
        <v>41051</v>
      </c>
      <c r="J54732" s="25">
        <v>44703</v>
      </c>
      <c r="K54732" s="55">
        <f t="shared" si="594"/>
        <v>10</v>
      </c>
      <c r="L54732" s="21" t="s">
        <v>0</v>
      </c>
      <c r="M54732" s="21" t="s">
        <v>0</v>
      </c>
      <c r="N54732" s="1">
        <v>509338</v>
      </c>
      <c r="O54732" t="s">
        <v>485</v>
      </c>
      <c r="P54732" t="s">
        <v>15637</v>
      </c>
      <c r="Q54732">
        <v>0</v>
      </c>
      <c r="R54732">
        <v>2.5</v>
      </c>
      <c r="S54732">
        <v>0.125</v>
      </c>
      <c r="T54732">
        <v>0.54999999999999993</v>
      </c>
      <c r="U54732">
        <v>722410</v>
      </c>
      <c r="V54732" t="s">
        <v>109</v>
      </c>
      <c r="W54732" t="s">
        <v>442</v>
      </c>
      <c r="X54732" s="64" t="s">
        <v>2734</v>
      </c>
      <c r="Y54732" s="1" t="s">
        <v>3</v>
      </c>
    </row>
    <row r="54733" spans="1:25" x14ac:dyDescent="0.3">
      <c r="A54733" t="s">
        <v>2171</v>
      </c>
      <c r="B54733" s="25">
        <v>44965</v>
      </c>
      <c r="C54733" s="22">
        <v>165276.03</v>
      </c>
      <c r="D54733" s="22">
        <v>166346.16</v>
      </c>
      <c r="E54733" s="22">
        <v>165276.03</v>
      </c>
      <c r="F54733" s="22">
        <v>1070.1300000000001</v>
      </c>
      <c r="G54733" s="22">
        <v>202391.72</v>
      </c>
      <c r="H54733" s="47">
        <v>41717</v>
      </c>
      <c r="I54733" s="47">
        <v>41663</v>
      </c>
      <c r="J54733" s="25">
        <v>50799</v>
      </c>
      <c r="K54733" s="55">
        <f t="shared" si="594"/>
        <v>25</v>
      </c>
      <c r="L54733" s="21" t="s">
        <v>4</v>
      </c>
      <c r="M54733" s="21" t="s">
        <v>0</v>
      </c>
      <c r="N54733" s="1">
        <v>509586</v>
      </c>
      <c r="O54733" t="s">
        <v>485</v>
      </c>
      <c r="P54733" t="s">
        <v>15668</v>
      </c>
      <c r="Q54733">
        <v>0.48</v>
      </c>
      <c r="R54733">
        <v>1</v>
      </c>
      <c r="S54733">
        <v>0.14499999999999999</v>
      </c>
      <c r="T54733">
        <v>0.52</v>
      </c>
      <c r="U54733">
        <v>721110</v>
      </c>
      <c r="V54733" t="s">
        <v>32</v>
      </c>
      <c r="W54733" t="s">
        <v>436</v>
      </c>
      <c r="X54733" s="64" t="s">
        <v>8468</v>
      </c>
      <c r="Y54733" s="21" t="s">
        <v>1</v>
      </c>
    </row>
    <row r="54734" spans="1:25" x14ac:dyDescent="0.3">
      <c r="A54734" t="s">
        <v>1989</v>
      </c>
      <c r="B54734" s="25">
        <v>44965</v>
      </c>
      <c r="C54734" s="22">
        <v>62561.18</v>
      </c>
      <c r="D54734" s="22">
        <v>65026.86</v>
      </c>
      <c r="E54734" s="22">
        <v>62561.18</v>
      </c>
      <c r="F54734" s="22">
        <v>2465.6799999999998</v>
      </c>
      <c r="G54734" s="22">
        <v>114750</v>
      </c>
      <c r="H54734" s="47">
        <v>42398</v>
      </c>
      <c r="I54734" s="47">
        <v>42314</v>
      </c>
      <c r="J54734" s="25">
        <v>45971</v>
      </c>
      <c r="K54734" s="55">
        <f t="shared" si="594"/>
        <v>10</v>
      </c>
      <c r="L54734" s="21" t="s">
        <v>0</v>
      </c>
      <c r="M54734" s="21" t="s">
        <v>0</v>
      </c>
      <c r="N54734" s="1">
        <v>509831</v>
      </c>
      <c r="O54734" t="s">
        <v>485</v>
      </c>
      <c r="P54734" t="s">
        <v>15637</v>
      </c>
      <c r="Q54734">
        <v>0.75</v>
      </c>
      <c r="R54734">
        <v>2.5</v>
      </c>
      <c r="S54734">
        <v>0.14499999999999999</v>
      </c>
      <c r="T54734">
        <v>0</v>
      </c>
      <c r="U54734">
        <v>811112</v>
      </c>
      <c r="V54734" t="s">
        <v>1479</v>
      </c>
      <c r="W54734" t="s">
        <v>442</v>
      </c>
      <c r="X54734" s="64" t="s">
        <v>4228</v>
      </c>
      <c r="Y54734" s="1" t="s">
        <v>3</v>
      </c>
    </row>
    <row r="54735" spans="1:25" x14ac:dyDescent="0.3">
      <c r="A54735" t="s">
        <v>2289</v>
      </c>
      <c r="B54735" s="25">
        <v>44965</v>
      </c>
      <c r="C54735" s="22">
        <v>75.12</v>
      </c>
      <c r="D54735" s="22">
        <v>55.12</v>
      </c>
      <c r="E54735" s="22">
        <v>55.12</v>
      </c>
      <c r="F54735" s="3">
        <v>0</v>
      </c>
      <c r="G54735" s="22">
        <v>217500</v>
      </c>
      <c r="H54735" s="47">
        <v>42523</v>
      </c>
      <c r="I54735" s="47">
        <v>42478</v>
      </c>
      <c r="J54735" s="25">
        <v>45034</v>
      </c>
      <c r="K54735" s="55">
        <f t="shared" si="594"/>
        <v>7</v>
      </c>
      <c r="L54735" s="21" t="s">
        <v>4</v>
      </c>
      <c r="M54735" s="21" t="s">
        <v>0</v>
      </c>
      <c r="N54735" s="1">
        <v>509884</v>
      </c>
      <c r="O54735" t="s">
        <v>485</v>
      </c>
      <c r="P54735" t="s">
        <v>15637</v>
      </c>
      <c r="Q54735">
        <v>3.032</v>
      </c>
      <c r="R54735">
        <v>1</v>
      </c>
      <c r="S54735">
        <v>0.14499999999999999</v>
      </c>
      <c r="T54735">
        <v>0.47299999999999998</v>
      </c>
      <c r="U54735">
        <v>722511</v>
      </c>
      <c r="V54735" t="s">
        <v>12142</v>
      </c>
      <c r="W54735" t="s">
        <v>442</v>
      </c>
      <c r="X54735" s="64" t="s">
        <v>1858</v>
      </c>
      <c r="Y54735" s="21" t="s">
        <v>1</v>
      </c>
    </row>
    <row r="54736" spans="1:25" x14ac:dyDescent="0.3">
      <c r="A54736" t="s">
        <v>2037</v>
      </c>
      <c r="B54736" s="25">
        <v>44965</v>
      </c>
      <c r="C54736" s="22">
        <v>2884925.74</v>
      </c>
      <c r="D54736" s="22">
        <v>2908875.7</v>
      </c>
      <c r="E54736" s="22">
        <v>2884925.74</v>
      </c>
      <c r="F54736" s="22">
        <v>23949.96</v>
      </c>
      <c r="G54736" s="22">
        <v>3188904.12</v>
      </c>
      <c r="H54736" s="47">
        <v>42821</v>
      </c>
      <c r="I54736" s="47">
        <v>42704</v>
      </c>
      <c r="J54736" s="25">
        <v>51896</v>
      </c>
      <c r="K54736" s="55">
        <f t="shared" si="594"/>
        <v>25</v>
      </c>
      <c r="L54736" s="21" t="s">
        <v>4</v>
      </c>
      <c r="M54736" s="21" t="s">
        <v>0</v>
      </c>
      <c r="N54736" s="1">
        <v>509989</v>
      </c>
      <c r="O54736" t="s">
        <v>485</v>
      </c>
      <c r="P54736" t="s">
        <v>15637</v>
      </c>
      <c r="Q54736">
        <v>3.5590000000000002</v>
      </c>
      <c r="R54736">
        <v>1</v>
      </c>
      <c r="S54736">
        <v>0.14499999999999999</v>
      </c>
      <c r="T54736">
        <v>0.54599999999999993</v>
      </c>
      <c r="U54736">
        <v>532490</v>
      </c>
      <c r="V54736" t="s">
        <v>13495</v>
      </c>
      <c r="W54736" t="s">
        <v>458</v>
      </c>
      <c r="X54736" s="64" t="s">
        <v>3958</v>
      </c>
      <c r="Y54736" s="21" t="s">
        <v>1</v>
      </c>
    </row>
    <row r="54737" spans="1:25" x14ac:dyDescent="0.3">
      <c r="A54737" t="s">
        <v>2043</v>
      </c>
      <c r="B54737" s="25">
        <v>44965</v>
      </c>
      <c r="C54737" s="22">
        <v>831336.14</v>
      </c>
      <c r="D54737" s="22">
        <v>835778.02</v>
      </c>
      <c r="E54737" s="22">
        <v>831336.14</v>
      </c>
      <c r="F54737" s="22">
        <v>4441.88</v>
      </c>
      <c r="G54737" s="22">
        <v>937500</v>
      </c>
      <c r="H54737" s="47">
        <v>42898</v>
      </c>
      <c r="I54737" s="47">
        <v>42879</v>
      </c>
      <c r="J54737" s="25">
        <v>52012</v>
      </c>
      <c r="K54737" s="55">
        <f t="shared" si="594"/>
        <v>25</v>
      </c>
      <c r="L54737" s="21" t="s">
        <v>4</v>
      </c>
      <c r="M54737" s="21" t="s">
        <v>0</v>
      </c>
      <c r="N54737" s="1">
        <v>510026</v>
      </c>
      <c r="O54737" t="s">
        <v>485</v>
      </c>
      <c r="P54737" t="s">
        <v>15637</v>
      </c>
      <c r="Q54737">
        <v>3.6589999999999998</v>
      </c>
      <c r="R54737">
        <v>1</v>
      </c>
      <c r="S54737">
        <v>0.14499999999999999</v>
      </c>
      <c r="T54737">
        <v>0.54599999999999993</v>
      </c>
      <c r="U54737">
        <v>453310</v>
      </c>
      <c r="V54737" t="s">
        <v>76</v>
      </c>
      <c r="W54737" t="s">
        <v>442</v>
      </c>
      <c r="X54737" s="64" t="s">
        <v>3170</v>
      </c>
      <c r="Y54737" s="21" t="s">
        <v>1</v>
      </c>
    </row>
    <row r="54738" spans="1:25" x14ac:dyDescent="0.3">
      <c r="A54738" t="s">
        <v>2002</v>
      </c>
      <c r="B54738" s="25">
        <v>44965</v>
      </c>
      <c r="C54738" s="22">
        <v>44868.85</v>
      </c>
      <c r="D54738" s="22">
        <v>45259.95</v>
      </c>
      <c r="E54738" s="22">
        <v>44868.85</v>
      </c>
      <c r="F54738" s="22">
        <v>391.1</v>
      </c>
      <c r="G54738" s="22">
        <v>92922.38</v>
      </c>
      <c r="H54738" s="47">
        <v>43171</v>
      </c>
      <c r="I54738" s="47">
        <v>43138</v>
      </c>
      <c r="J54738" s="25">
        <v>46790</v>
      </c>
      <c r="K54738" s="55">
        <f t="shared" si="594"/>
        <v>10</v>
      </c>
      <c r="L54738" s="21" t="s">
        <v>4</v>
      </c>
      <c r="M54738" s="21" t="s">
        <v>0</v>
      </c>
      <c r="N54738" s="1">
        <v>510174</v>
      </c>
      <c r="O54738" t="s">
        <v>485</v>
      </c>
      <c r="P54738" t="s">
        <v>15637</v>
      </c>
      <c r="Q54738">
        <v>0</v>
      </c>
      <c r="R54738">
        <v>1</v>
      </c>
      <c r="S54738">
        <v>0.125</v>
      </c>
      <c r="T54738">
        <v>0.54999999999999993</v>
      </c>
      <c r="U54738">
        <v>722513</v>
      </c>
      <c r="V54738" t="s">
        <v>13464</v>
      </c>
      <c r="W54738" t="s">
        <v>449</v>
      </c>
      <c r="X54738" s="64" t="s">
        <v>8408</v>
      </c>
      <c r="Y54738" s="21" t="s">
        <v>1</v>
      </c>
    </row>
    <row r="54739" spans="1:25" x14ac:dyDescent="0.3">
      <c r="A54739" t="s">
        <v>2076</v>
      </c>
      <c r="B54739" s="25">
        <v>44965</v>
      </c>
      <c r="C54739" s="22">
        <v>2081456.1</v>
      </c>
      <c r="D54739" s="22">
        <v>2089169.95</v>
      </c>
      <c r="E54739" s="22">
        <v>2081456.1</v>
      </c>
      <c r="F54739" s="22">
        <v>7713.85</v>
      </c>
      <c r="G54739" s="22">
        <v>2220000</v>
      </c>
      <c r="H54739" s="47">
        <v>43507</v>
      </c>
      <c r="I54739" s="47">
        <v>43488</v>
      </c>
      <c r="J54739" s="25">
        <v>52624</v>
      </c>
      <c r="K54739" s="55">
        <f t="shared" si="594"/>
        <v>25</v>
      </c>
      <c r="L54739" s="21" t="s">
        <v>4</v>
      </c>
      <c r="M54739" s="21" t="s">
        <v>0</v>
      </c>
      <c r="N54739" s="1">
        <v>510376</v>
      </c>
      <c r="O54739" t="s">
        <v>485</v>
      </c>
      <c r="P54739" t="s">
        <v>15637</v>
      </c>
      <c r="Q54739">
        <v>2.2050000000000001</v>
      </c>
      <c r="R54739">
        <v>1</v>
      </c>
      <c r="S54739">
        <v>0.14499999999999999</v>
      </c>
      <c r="T54739">
        <v>0.54999999999999993</v>
      </c>
      <c r="U54739">
        <v>722513</v>
      </c>
      <c r="V54739" t="s">
        <v>1889</v>
      </c>
      <c r="W54739" t="s">
        <v>442</v>
      </c>
      <c r="X54739" s="64" t="s">
        <v>1890</v>
      </c>
      <c r="Y54739" s="21" t="s">
        <v>1</v>
      </c>
    </row>
    <row r="54740" spans="1:25" x14ac:dyDescent="0.3">
      <c r="A54740" t="s">
        <v>2062</v>
      </c>
      <c r="B54740" s="25">
        <v>44965</v>
      </c>
      <c r="C54740" s="22">
        <v>93468.73</v>
      </c>
      <c r="D54740" s="22">
        <v>95820.47</v>
      </c>
      <c r="E54740" s="22">
        <v>93468.73</v>
      </c>
      <c r="F54740" s="22">
        <v>2351.7399999999998</v>
      </c>
      <c r="G54740" s="22">
        <v>127500</v>
      </c>
      <c r="H54740" s="47">
        <v>43497</v>
      </c>
      <c r="I54740" s="47">
        <v>43472</v>
      </c>
      <c r="J54740" s="25">
        <v>47125</v>
      </c>
      <c r="K54740" s="55">
        <f t="shared" si="594"/>
        <v>10</v>
      </c>
      <c r="L54740" s="21" t="s">
        <v>0</v>
      </c>
      <c r="M54740" s="21" t="s">
        <v>0</v>
      </c>
      <c r="N54740" s="1">
        <v>510382</v>
      </c>
      <c r="O54740" t="s">
        <v>485</v>
      </c>
      <c r="P54740" t="s">
        <v>15637</v>
      </c>
      <c r="Q54740">
        <v>0.53</v>
      </c>
      <c r="R54740">
        <v>1</v>
      </c>
      <c r="S54740">
        <v>0.14499999999999999</v>
      </c>
      <c r="T54740">
        <v>0</v>
      </c>
      <c r="U54740">
        <v>722320</v>
      </c>
      <c r="V54740" t="s">
        <v>357</v>
      </c>
      <c r="W54740" t="s">
        <v>478</v>
      </c>
      <c r="X54740" s="64" t="s">
        <v>6182</v>
      </c>
      <c r="Y54740" s="1" t="s">
        <v>3</v>
      </c>
    </row>
    <row r="54741" spans="1:25" x14ac:dyDescent="0.3">
      <c r="A54741" t="s">
        <v>2062</v>
      </c>
      <c r="B54741" s="25">
        <v>44965</v>
      </c>
      <c r="C54741" s="22">
        <v>1566821.23</v>
      </c>
      <c r="D54741" s="22">
        <v>1580870.43</v>
      </c>
      <c r="E54741" s="22">
        <v>1566821.23</v>
      </c>
      <c r="F54741" s="22">
        <v>14049.2</v>
      </c>
      <c r="G54741" s="22">
        <v>1676682.92</v>
      </c>
      <c r="H54741" s="47">
        <v>43733</v>
      </c>
      <c r="I54741" s="47">
        <v>43574</v>
      </c>
      <c r="J54741" s="25">
        <v>52706</v>
      </c>
      <c r="K54741" s="55">
        <f t="shared" si="594"/>
        <v>25</v>
      </c>
      <c r="L54741" s="21" t="s">
        <v>4</v>
      </c>
      <c r="M54741" s="21" t="s">
        <v>0</v>
      </c>
      <c r="N54741" s="1">
        <v>510518</v>
      </c>
      <c r="O54741" t="s">
        <v>485</v>
      </c>
      <c r="P54741" t="s">
        <v>15637</v>
      </c>
      <c r="Q54741">
        <v>2.0550000000000002</v>
      </c>
      <c r="R54741">
        <v>1</v>
      </c>
      <c r="S54741">
        <v>0.14499999999999999</v>
      </c>
      <c r="T54741">
        <v>0.54999999999999993</v>
      </c>
      <c r="U54741">
        <v>721110</v>
      </c>
      <c r="V54741" t="s">
        <v>13496</v>
      </c>
      <c r="W54741" t="s">
        <v>437</v>
      </c>
      <c r="X54741" s="64" t="s">
        <v>8469</v>
      </c>
      <c r="Y54741" s="21" t="s">
        <v>1</v>
      </c>
    </row>
    <row r="54742" spans="1:25" x14ac:dyDescent="0.3">
      <c r="A54742" t="s">
        <v>2022</v>
      </c>
      <c r="B54742" s="25">
        <v>44965</v>
      </c>
      <c r="C54742" s="22">
        <v>132722.35999999999</v>
      </c>
      <c r="D54742" s="22">
        <v>133351</v>
      </c>
      <c r="E54742" s="22">
        <v>132722.35999999999</v>
      </c>
      <c r="F54742" s="22">
        <v>628.64</v>
      </c>
      <c r="G54742" s="22">
        <v>182442.71</v>
      </c>
      <c r="H54742" s="47">
        <v>43815</v>
      </c>
      <c r="I54742" s="47">
        <v>43725</v>
      </c>
      <c r="J54742" s="25">
        <v>47378</v>
      </c>
      <c r="K54742" s="55">
        <f t="shared" si="594"/>
        <v>10</v>
      </c>
      <c r="L54742" s="21" t="s">
        <v>4</v>
      </c>
      <c r="M54742" s="21" t="s">
        <v>0</v>
      </c>
      <c r="N54742" s="1">
        <v>510562</v>
      </c>
      <c r="O54742" t="s">
        <v>485</v>
      </c>
      <c r="P54742" t="s">
        <v>15637</v>
      </c>
      <c r="Q54742">
        <v>2.8050000000000002</v>
      </c>
      <c r="R54742">
        <v>1</v>
      </c>
      <c r="S54742">
        <v>0.14499999999999999</v>
      </c>
      <c r="T54742">
        <v>0.54999999999999993</v>
      </c>
      <c r="U54742">
        <v>423990</v>
      </c>
      <c r="V54742" t="s">
        <v>13493</v>
      </c>
      <c r="W54742" t="s">
        <v>453</v>
      </c>
      <c r="X54742" s="64" t="s">
        <v>8463</v>
      </c>
      <c r="Y54742" s="21" t="s">
        <v>1</v>
      </c>
    </row>
    <row r="54743" spans="1:25" x14ac:dyDescent="0.3">
      <c r="A54743" t="s">
        <v>2038</v>
      </c>
      <c r="B54743" s="25">
        <v>44965</v>
      </c>
      <c r="C54743" s="22">
        <v>260449.02</v>
      </c>
      <c r="D54743" s="22">
        <v>261392.32</v>
      </c>
      <c r="E54743" s="22">
        <v>260449.02</v>
      </c>
      <c r="F54743" s="22">
        <v>943.3</v>
      </c>
      <c r="G54743" s="22">
        <v>347916.38</v>
      </c>
      <c r="H54743" s="47">
        <v>43829</v>
      </c>
      <c r="I54743" s="47">
        <v>43600</v>
      </c>
      <c r="J54743" s="25">
        <v>47376</v>
      </c>
      <c r="K54743" s="55">
        <f t="shared" si="594"/>
        <v>10</v>
      </c>
      <c r="L54743" s="21" t="s">
        <v>4</v>
      </c>
      <c r="M54743" s="21" t="s">
        <v>0</v>
      </c>
      <c r="N54743" s="1">
        <v>510576</v>
      </c>
      <c r="O54743" t="s">
        <v>485</v>
      </c>
      <c r="P54743" t="s">
        <v>15637</v>
      </c>
      <c r="Q54743">
        <v>3.5550000000000002</v>
      </c>
      <c r="R54743">
        <v>1</v>
      </c>
      <c r="S54743">
        <v>0.14499999999999999</v>
      </c>
      <c r="T54743">
        <v>0.54999999999999993</v>
      </c>
      <c r="U54743">
        <v>812113</v>
      </c>
      <c r="V54743" t="s">
        <v>10597</v>
      </c>
      <c r="W54743" t="s">
        <v>449</v>
      </c>
      <c r="X54743" s="64" t="s">
        <v>3089</v>
      </c>
      <c r="Y54743" s="21" t="s">
        <v>1</v>
      </c>
    </row>
    <row r="54744" spans="1:25" x14ac:dyDescent="0.3">
      <c r="A54744" t="s">
        <v>2000</v>
      </c>
      <c r="B54744" s="25">
        <v>44965</v>
      </c>
      <c r="C54744" s="22">
        <v>1133915.45</v>
      </c>
      <c r="D54744" s="22">
        <v>1145079.27</v>
      </c>
      <c r="E54744" s="22">
        <v>1133915.45</v>
      </c>
      <c r="F54744" s="22">
        <v>11163.82</v>
      </c>
      <c r="G54744" s="22">
        <v>1869040.87</v>
      </c>
      <c r="H54744" s="47">
        <v>43774</v>
      </c>
      <c r="I54744" s="47">
        <v>43727</v>
      </c>
      <c r="J54744" s="25">
        <v>47380</v>
      </c>
      <c r="K54744" s="55">
        <f t="shared" si="594"/>
        <v>10</v>
      </c>
      <c r="L54744" s="21" t="s">
        <v>4</v>
      </c>
      <c r="M54744" s="21" t="s">
        <v>0</v>
      </c>
      <c r="N54744" s="1">
        <v>510585</v>
      </c>
      <c r="O54744" t="s">
        <v>485</v>
      </c>
      <c r="P54744" t="s">
        <v>15637</v>
      </c>
      <c r="Q54744">
        <v>2.0550000000000002</v>
      </c>
      <c r="R54744">
        <v>1</v>
      </c>
      <c r="S54744">
        <v>0.14499999999999999</v>
      </c>
      <c r="T54744">
        <v>0.54999999999999993</v>
      </c>
      <c r="U54744">
        <v>621610</v>
      </c>
      <c r="V54744" t="s">
        <v>370</v>
      </c>
      <c r="W54744" t="s">
        <v>458</v>
      </c>
      <c r="X54744" s="64" t="s">
        <v>7902</v>
      </c>
      <c r="Y54744" s="21" t="s">
        <v>1</v>
      </c>
    </row>
    <row r="54745" spans="1:25" x14ac:dyDescent="0.3">
      <c r="A54745" t="s">
        <v>1998</v>
      </c>
      <c r="B54745" s="25">
        <v>44965</v>
      </c>
      <c r="C54745" s="22">
        <v>95863.4</v>
      </c>
      <c r="D54745" s="22">
        <v>96475.05</v>
      </c>
      <c r="E54745" s="22">
        <v>95863.4</v>
      </c>
      <c r="F54745" s="22">
        <v>611.65</v>
      </c>
      <c r="G54745" s="22">
        <v>127500</v>
      </c>
      <c r="H54745" s="47">
        <v>43788</v>
      </c>
      <c r="I54745" s="47">
        <v>43754</v>
      </c>
      <c r="J54745" s="25">
        <v>47407</v>
      </c>
      <c r="K54745" s="55">
        <f t="shared" si="594"/>
        <v>10</v>
      </c>
      <c r="L54745" s="21" t="s">
        <v>4</v>
      </c>
      <c r="M54745" s="21" t="s">
        <v>0</v>
      </c>
      <c r="N54745" s="1">
        <v>510585</v>
      </c>
      <c r="O54745" t="s">
        <v>485</v>
      </c>
      <c r="P54745" t="s">
        <v>15637</v>
      </c>
      <c r="Q54745">
        <v>2.0550000000000002</v>
      </c>
      <c r="R54745">
        <v>1</v>
      </c>
      <c r="S54745">
        <v>0.14499999999999999</v>
      </c>
      <c r="T54745">
        <v>0.54999999999999993</v>
      </c>
      <c r="U54745">
        <v>561311</v>
      </c>
      <c r="V54745" t="s">
        <v>110</v>
      </c>
      <c r="W54745" t="s">
        <v>456</v>
      </c>
      <c r="X54745" s="64" t="s">
        <v>5478</v>
      </c>
      <c r="Y54745" s="21" t="s">
        <v>1</v>
      </c>
    </row>
    <row r="54746" spans="1:25" x14ac:dyDescent="0.3">
      <c r="A54746" t="s">
        <v>2071</v>
      </c>
      <c r="B54746" s="25">
        <v>44965</v>
      </c>
      <c r="C54746" s="22">
        <v>182771.72</v>
      </c>
      <c r="D54746" s="22">
        <v>183377.65</v>
      </c>
      <c r="E54746" s="22">
        <v>182771.72</v>
      </c>
      <c r="F54746" s="22">
        <v>605.92999999999995</v>
      </c>
      <c r="G54746" s="22">
        <v>1046250</v>
      </c>
      <c r="H54746" s="47">
        <v>43857</v>
      </c>
      <c r="I54746" s="47">
        <v>43836</v>
      </c>
      <c r="J54746" s="25">
        <v>47489</v>
      </c>
      <c r="K54746" s="55">
        <f t="shared" si="594"/>
        <v>10</v>
      </c>
      <c r="L54746" s="21" t="s">
        <v>4</v>
      </c>
      <c r="M54746" s="21" t="s">
        <v>0</v>
      </c>
      <c r="N54746" s="1">
        <v>510605</v>
      </c>
      <c r="O54746" t="s">
        <v>485</v>
      </c>
      <c r="P54746" t="s">
        <v>15637</v>
      </c>
      <c r="Q54746">
        <v>3.3050000000000002</v>
      </c>
      <c r="R54746">
        <v>1</v>
      </c>
      <c r="S54746">
        <v>0.14499999999999999</v>
      </c>
      <c r="T54746">
        <v>0.54999999999999993</v>
      </c>
      <c r="U54746">
        <v>445310</v>
      </c>
      <c r="V54746" t="s">
        <v>13</v>
      </c>
      <c r="W54746" t="s">
        <v>801</v>
      </c>
      <c r="X54746" s="64" t="s">
        <v>8464</v>
      </c>
      <c r="Y54746" s="21" t="s">
        <v>1</v>
      </c>
    </row>
    <row r="54747" spans="1:25" x14ac:dyDescent="0.3">
      <c r="A54747" t="s">
        <v>2316</v>
      </c>
      <c r="B54747" s="25">
        <v>44965</v>
      </c>
      <c r="C54747" s="22">
        <v>207726.61</v>
      </c>
      <c r="D54747" s="22">
        <v>207453.2</v>
      </c>
      <c r="E54747" s="22">
        <v>207453.2</v>
      </c>
      <c r="F54747" s="3">
        <v>0</v>
      </c>
      <c r="G54747" s="22">
        <v>214500</v>
      </c>
      <c r="H54747" s="47">
        <v>44204</v>
      </c>
      <c r="I54747" s="47">
        <v>44195</v>
      </c>
      <c r="J54747" s="25">
        <v>53326</v>
      </c>
      <c r="K54747" s="55">
        <f t="shared" si="594"/>
        <v>25</v>
      </c>
      <c r="L54747" s="21" t="s">
        <v>4</v>
      </c>
      <c r="M54747" s="21" t="s">
        <v>0</v>
      </c>
      <c r="N54747" s="1">
        <v>510757</v>
      </c>
      <c r="O54747" t="s">
        <v>485</v>
      </c>
      <c r="P54747" t="s">
        <v>15637</v>
      </c>
      <c r="Q54747">
        <v>0.73</v>
      </c>
      <c r="R54747">
        <v>1</v>
      </c>
      <c r="S54747">
        <v>0.14499999999999999</v>
      </c>
      <c r="T54747">
        <v>0.54999999999999993</v>
      </c>
      <c r="U54747">
        <v>531390</v>
      </c>
      <c r="V54747" t="s">
        <v>368</v>
      </c>
      <c r="W54747" t="s">
        <v>465</v>
      </c>
      <c r="X54747" s="64" t="s">
        <v>4411</v>
      </c>
      <c r="Y54747" s="21" t="s">
        <v>1</v>
      </c>
    </row>
    <row r="54748" spans="1:25" x14ac:dyDescent="0.3">
      <c r="A54748" t="s">
        <v>2078</v>
      </c>
      <c r="B54748" s="25">
        <v>44965</v>
      </c>
      <c r="C54748" s="22">
        <v>2719861.28</v>
      </c>
      <c r="D54748" s="22">
        <v>2730812.14</v>
      </c>
      <c r="E54748" s="22">
        <v>2719861.28</v>
      </c>
      <c r="F54748" s="22">
        <v>10950.86</v>
      </c>
      <c r="G54748" s="22">
        <v>2880787.25</v>
      </c>
      <c r="H54748" s="47">
        <v>44071</v>
      </c>
      <c r="I54748" s="47">
        <v>44007</v>
      </c>
      <c r="J54748" s="25">
        <v>53165</v>
      </c>
      <c r="K54748" s="55">
        <f t="shared" si="594"/>
        <v>25</v>
      </c>
      <c r="L54748" s="21" t="s">
        <v>4</v>
      </c>
      <c r="M54748" s="21" t="s">
        <v>0</v>
      </c>
      <c r="N54748" s="1">
        <v>510786</v>
      </c>
      <c r="O54748" t="s">
        <v>485</v>
      </c>
      <c r="P54748" t="s">
        <v>15637</v>
      </c>
      <c r="Q54748">
        <v>0.105</v>
      </c>
      <c r="R54748">
        <v>1</v>
      </c>
      <c r="S54748">
        <v>0.14499999999999999</v>
      </c>
      <c r="T54748">
        <v>0.54999999999999993</v>
      </c>
      <c r="U54748">
        <v>447110</v>
      </c>
      <c r="V54748" t="s">
        <v>15175</v>
      </c>
      <c r="W54748" t="s">
        <v>442</v>
      </c>
      <c r="X54748" s="64" t="s">
        <v>8470</v>
      </c>
      <c r="Y54748" s="21" t="s">
        <v>1</v>
      </c>
    </row>
    <row r="54749" spans="1:25" x14ac:dyDescent="0.3">
      <c r="A54749" t="s">
        <v>2035</v>
      </c>
      <c r="B54749" s="25">
        <v>44965</v>
      </c>
      <c r="C54749" s="22">
        <v>223221.2</v>
      </c>
      <c r="D54749" s="22">
        <v>228446.44</v>
      </c>
      <c r="E54749" s="22">
        <v>223221.2</v>
      </c>
      <c r="F54749" s="22">
        <v>5225.24</v>
      </c>
      <c r="G54749" s="22">
        <v>253350</v>
      </c>
      <c r="H54749" s="47">
        <v>44386</v>
      </c>
      <c r="I54749" s="47">
        <v>44356</v>
      </c>
      <c r="J54749" s="25">
        <v>48008</v>
      </c>
      <c r="K54749" s="55">
        <f t="shared" si="594"/>
        <v>10</v>
      </c>
      <c r="L54749" s="21" t="s">
        <v>0</v>
      </c>
      <c r="M54749" s="21" t="s">
        <v>0</v>
      </c>
      <c r="N54749" s="1">
        <v>510843</v>
      </c>
      <c r="O54749" t="s">
        <v>485</v>
      </c>
      <c r="P54749" t="s">
        <v>15637</v>
      </c>
      <c r="Q54749">
        <v>1.03</v>
      </c>
      <c r="R54749">
        <v>1</v>
      </c>
      <c r="S54749">
        <v>0.14499999999999999</v>
      </c>
      <c r="T54749">
        <v>0</v>
      </c>
      <c r="U54749">
        <v>713940</v>
      </c>
      <c r="V54749" t="s">
        <v>11263</v>
      </c>
      <c r="W54749" t="s">
        <v>443</v>
      </c>
      <c r="X54749" s="64" t="s">
        <v>5409</v>
      </c>
      <c r="Y54749" s="1" t="s">
        <v>3</v>
      </c>
    </row>
    <row r="54750" spans="1:25" x14ac:dyDescent="0.3">
      <c r="A54750" t="s">
        <v>2455</v>
      </c>
      <c r="B54750" s="25">
        <v>44965</v>
      </c>
      <c r="C54750" s="22">
        <v>2619.04</v>
      </c>
      <c r="D54750" s="22">
        <v>2620.59</v>
      </c>
      <c r="E54750" s="22">
        <v>2619.04</v>
      </c>
      <c r="F54750" s="22">
        <v>1.55</v>
      </c>
      <c r="G54750" s="22">
        <v>223500</v>
      </c>
      <c r="H54750" s="47">
        <v>41317</v>
      </c>
      <c r="I54750" s="47">
        <v>41302</v>
      </c>
      <c r="J54750" s="25">
        <v>44954</v>
      </c>
      <c r="K54750" s="55">
        <f t="shared" si="594"/>
        <v>10</v>
      </c>
      <c r="L54750" s="21" t="s">
        <v>4</v>
      </c>
      <c r="M54750" s="21" t="s">
        <v>0</v>
      </c>
      <c r="N54750" s="1">
        <v>521960</v>
      </c>
      <c r="O54750" t="s">
        <v>485</v>
      </c>
      <c r="P54750" t="s">
        <v>15637</v>
      </c>
      <c r="Q54750">
        <v>0</v>
      </c>
      <c r="R54750">
        <v>1</v>
      </c>
      <c r="S54750">
        <v>0.125</v>
      </c>
      <c r="T54750">
        <v>0.54999999999999993</v>
      </c>
      <c r="U54750">
        <v>336350</v>
      </c>
      <c r="V54750" t="s">
        <v>11567</v>
      </c>
      <c r="W54750" t="s">
        <v>458</v>
      </c>
      <c r="X54750" s="64" t="s">
        <v>8451</v>
      </c>
      <c r="Y54750" s="1" t="s">
        <v>5</v>
      </c>
    </row>
    <row r="54751" spans="1:25" x14ac:dyDescent="0.3">
      <c r="A54751" t="s">
        <v>2058</v>
      </c>
      <c r="B54751" s="25">
        <v>44965</v>
      </c>
      <c r="C54751" s="22">
        <v>11855.89</v>
      </c>
      <c r="D54751" s="22">
        <v>11919.77</v>
      </c>
      <c r="E54751" s="22">
        <v>11855.89</v>
      </c>
      <c r="F54751" s="22">
        <v>63.88</v>
      </c>
      <c r="G54751" s="22">
        <v>1068750</v>
      </c>
      <c r="H54751" s="47">
        <v>41327</v>
      </c>
      <c r="I54751" s="47">
        <v>41309</v>
      </c>
      <c r="J54751" s="25">
        <v>44961</v>
      </c>
      <c r="K54751" s="55">
        <f t="shared" si="594"/>
        <v>10</v>
      </c>
      <c r="L54751" s="21" t="s">
        <v>4</v>
      </c>
      <c r="M54751" s="21" t="s">
        <v>0</v>
      </c>
      <c r="N54751" s="1">
        <v>521963</v>
      </c>
      <c r="O54751" t="s">
        <v>485</v>
      </c>
      <c r="P54751" t="s">
        <v>15637</v>
      </c>
      <c r="Q54751">
        <v>0</v>
      </c>
      <c r="R54751">
        <v>1</v>
      </c>
      <c r="S54751">
        <v>0.125</v>
      </c>
      <c r="T54751">
        <v>0.54999999999999993</v>
      </c>
      <c r="U54751">
        <v>446110</v>
      </c>
      <c r="V54751" t="s">
        <v>13491</v>
      </c>
      <c r="W54751" t="s">
        <v>454</v>
      </c>
      <c r="X54751" s="64" t="s">
        <v>8453</v>
      </c>
      <c r="Y54751" s="1" t="s">
        <v>5</v>
      </c>
    </row>
    <row r="54752" spans="1:25" x14ac:dyDescent="0.3">
      <c r="A54752" t="s">
        <v>2027</v>
      </c>
      <c r="B54752" s="25">
        <v>44965</v>
      </c>
      <c r="C54752" s="22">
        <v>897.74</v>
      </c>
      <c r="D54752" s="22">
        <v>884.49</v>
      </c>
      <c r="E54752" s="22">
        <v>884.49</v>
      </c>
      <c r="F54752" s="3">
        <v>0</v>
      </c>
      <c r="G54752" s="22">
        <v>171000</v>
      </c>
      <c r="H54752" s="47">
        <v>41331</v>
      </c>
      <c r="I54752" s="47">
        <v>41302</v>
      </c>
      <c r="J54752" s="25">
        <v>44963</v>
      </c>
      <c r="K54752" s="55">
        <f t="shared" si="594"/>
        <v>10</v>
      </c>
      <c r="L54752" s="21" t="s">
        <v>4</v>
      </c>
      <c r="M54752" s="21" t="s">
        <v>0</v>
      </c>
      <c r="N54752" s="1">
        <v>521963</v>
      </c>
      <c r="O54752" t="s">
        <v>485</v>
      </c>
      <c r="P54752" t="s">
        <v>15637</v>
      </c>
      <c r="Q54752">
        <v>0</v>
      </c>
      <c r="R54752">
        <v>1</v>
      </c>
      <c r="S54752">
        <v>0.125</v>
      </c>
      <c r="T54752">
        <v>0.54999999999999993</v>
      </c>
      <c r="U54752">
        <v>812320</v>
      </c>
      <c r="V54752" t="s">
        <v>10840</v>
      </c>
      <c r="W54752" t="s">
        <v>443</v>
      </c>
      <c r="X54752" s="64" t="s">
        <v>8454</v>
      </c>
      <c r="Y54752" s="1" t="s">
        <v>5</v>
      </c>
    </row>
    <row r="54753" spans="1:25" x14ac:dyDescent="0.3">
      <c r="A54753" t="s">
        <v>2071</v>
      </c>
      <c r="B54753" s="25">
        <v>44965</v>
      </c>
      <c r="C54753" s="22">
        <v>2073.89</v>
      </c>
      <c r="D54753" s="22">
        <v>2069.56</v>
      </c>
      <c r="E54753" s="22">
        <v>2069.56</v>
      </c>
      <c r="F54753" s="3">
        <v>0</v>
      </c>
      <c r="G54753" s="22">
        <v>285975</v>
      </c>
      <c r="H54753" s="47">
        <v>41316</v>
      </c>
      <c r="I54753" s="47">
        <v>41304</v>
      </c>
      <c r="J54753" s="25">
        <v>44956</v>
      </c>
      <c r="K54753" s="55">
        <f t="shared" si="594"/>
        <v>10</v>
      </c>
      <c r="L54753" s="21" t="s">
        <v>4</v>
      </c>
      <c r="M54753" s="21" t="s">
        <v>0</v>
      </c>
      <c r="N54753" s="1">
        <v>521972</v>
      </c>
      <c r="O54753" t="s">
        <v>485</v>
      </c>
      <c r="P54753" t="s">
        <v>15637</v>
      </c>
      <c r="Q54753">
        <v>0</v>
      </c>
      <c r="R54753">
        <v>1</v>
      </c>
      <c r="S54753">
        <v>0.125</v>
      </c>
      <c r="T54753">
        <v>0.54999999999999993</v>
      </c>
      <c r="U54753">
        <v>722211</v>
      </c>
      <c r="V54753" t="s">
        <v>13490</v>
      </c>
      <c r="W54753" t="s">
        <v>439</v>
      </c>
      <c r="X54753" s="64" t="s">
        <v>381</v>
      </c>
      <c r="Y54753" s="1" t="s">
        <v>5</v>
      </c>
    </row>
    <row r="54754" spans="1:25" x14ac:dyDescent="0.3">
      <c r="A54754" t="s">
        <v>2059</v>
      </c>
      <c r="B54754" s="25">
        <v>44965</v>
      </c>
      <c r="C54754" s="22">
        <v>2563.83</v>
      </c>
      <c r="D54754" s="22">
        <v>2563.0700000000002</v>
      </c>
      <c r="E54754" s="22">
        <v>2563.0700000000002</v>
      </c>
      <c r="F54754" s="3">
        <v>0</v>
      </c>
      <c r="G54754" s="22">
        <v>260556.16</v>
      </c>
      <c r="H54754" s="47">
        <v>41344</v>
      </c>
      <c r="I54754" s="47">
        <v>41305</v>
      </c>
      <c r="J54754" s="25">
        <v>44957</v>
      </c>
      <c r="K54754" s="55">
        <f t="shared" si="594"/>
        <v>10</v>
      </c>
      <c r="L54754" s="21" t="s">
        <v>4</v>
      </c>
      <c r="M54754" s="21" t="s">
        <v>0</v>
      </c>
      <c r="N54754" s="1">
        <v>521974</v>
      </c>
      <c r="O54754" t="s">
        <v>485</v>
      </c>
      <c r="P54754" t="s">
        <v>15637</v>
      </c>
      <c r="Q54754">
        <v>0</v>
      </c>
      <c r="R54754">
        <v>1</v>
      </c>
      <c r="S54754">
        <v>0.125</v>
      </c>
      <c r="T54754">
        <v>0.54999999999999993</v>
      </c>
      <c r="U54754">
        <v>621210</v>
      </c>
      <c r="V54754" t="s">
        <v>60</v>
      </c>
      <c r="W54754" t="s">
        <v>436</v>
      </c>
      <c r="X54754" s="64" t="s">
        <v>8452</v>
      </c>
      <c r="Y54754" s="1" t="s">
        <v>5</v>
      </c>
    </row>
    <row r="54755" spans="1:25" x14ac:dyDescent="0.3">
      <c r="A54755" t="s">
        <v>2058</v>
      </c>
      <c r="B54755" s="25">
        <v>44965</v>
      </c>
      <c r="C54755" s="22">
        <v>25954.77</v>
      </c>
      <c r="D54755" s="22">
        <v>26584.82</v>
      </c>
      <c r="E54755" s="22">
        <v>25954.77</v>
      </c>
      <c r="F54755" s="22">
        <v>630.04999999999995</v>
      </c>
      <c r="G54755" s="22">
        <v>178500</v>
      </c>
      <c r="H54755" s="47">
        <v>41618</v>
      </c>
      <c r="I54755" s="47">
        <v>41599</v>
      </c>
      <c r="J54755" s="25">
        <v>45251</v>
      </c>
      <c r="K54755" s="55">
        <f t="shared" si="594"/>
        <v>10</v>
      </c>
      <c r="L54755" s="21" t="s">
        <v>4</v>
      </c>
      <c r="M54755" s="21" t="s">
        <v>0</v>
      </c>
      <c r="N54755" s="1">
        <v>522024</v>
      </c>
      <c r="O54755" t="s">
        <v>485</v>
      </c>
      <c r="P54755" t="s">
        <v>15637</v>
      </c>
      <c r="Q54755">
        <v>0</v>
      </c>
      <c r="R54755">
        <v>1</v>
      </c>
      <c r="S54755">
        <v>0.125</v>
      </c>
      <c r="T54755">
        <v>0.52</v>
      </c>
      <c r="U54755">
        <v>621310</v>
      </c>
      <c r="V54755" t="s">
        <v>11741</v>
      </c>
      <c r="W54755" t="s">
        <v>444</v>
      </c>
      <c r="X54755" s="64" t="s">
        <v>8456</v>
      </c>
      <c r="Y54755" s="21" t="s">
        <v>2</v>
      </c>
    </row>
    <row r="54756" spans="1:25" x14ac:dyDescent="0.3">
      <c r="A54756" t="s">
        <v>2096</v>
      </c>
      <c r="B54756" s="25">
        <v>44965</v>
      </c>
      <c r="C54756" s="22">
        <v>500380.37</v>
      </c>
      <c r="D54756" s="22">
        <v>506702.69</v>
      </c>
      <c r="E54756" s="22">
        <v>500380.37</v>
      </c>
      <c r="F54756" s="22">
        <v>6322.32</v>
      </c>
      <c r="G54756" s="22">
        <v>1519503.74</v>
      </c>
      <c r="H54756" s="47">
        <v>42269</v>
      </c>
      <c r="I54756" s="47">
        <v>42208</v>
      </c>
      <c r="J54756" s="25">
        <v>45861</v>
      </c>
      <c r="K54756" s="55">
        <f t="shared" si="594"/>
        <v>10</v>
      </c>
      <c r="L54756" s="21" t="s">
        <v>4</v>
      </c>
      <c r="M54756" s="21" t="s">
        <v>0</v>
      </c>
      <c r="N54756" s="1">
        <v>522215</v>
      </c>
      <c r="O54756" t="s">
        <v>485</v>
      </c>
      <c r="P54756" t="s">
        <v>15637</v>
      </c>
      <c r="Q54756">
        <v>0</v>
      </c>
      <c r="R54756">
        <v>1</v>
      </c>
      <c r="S54756">
        <v>0.125</v>
      </c>
      <c r="T54756">
        <v>0.52</v>
      </c>
      <c r="U54756">
        <v>453210</v>
      </c>
      <c r="V54756" t="s">
        <v>10545</v>
      </c>
      <c r="W54756" t="s">
        <v>443</v>
      </c>
      <c r="X54756" s="64" t="s">
        <v>3011</v>
      </c>
      <c r="Y54756" s="21" t="s">
        <v>1</v>
      </c>
    </row>
    <row r="54757" spans="1:25" x14ac:dyDescent="0.3">
      <c r="A54757" t="s">
        <v>2002</v>
      </c>
      <c r="B54757" s="25">
        <v>44965</v>
      </c>
      <c r="C54757" s="22">
        <v>48776.77</v>
      </c>
      <c r="D54757" s="22">
        <v>49183.73</v>
      </c>
      <c r="E54757" s="22">
        <v>48776.77</v>
      </c>
      <c r="F54757" s="22">
        <v>406.96</v>
      </c>
      <c r="G54757" s="22">
        <v>124525</v>
      </c>
      <c r="H54757" s="47">
        <v>42366</v>
      </c>
      <c r="I54757" s="47">
        <v>42338</v>
      </c>
      <c r="J54757" s="25">
        <v>45716</v>
      </c>
      <c r="K54757" s="55">
        <f t="shared" si="594"/>
        <v>9</v>
      </c>
      <c r="L54757" s="21" t="s">
        <v>4</v>
      </c>
      <c r="M54757" s="21" t="s">
        <v>0</v>
      </c>
      <c r="N54757" s="1">
        <v>522244</v>
      </c>
      <c r="O54757" t="s">
        <v>485</v>
      </c>
      <c r="P54757" t="s">
        <v>15637</v>
      </c>
      <c r="Q54757">
        <v>0</v>
      </c>
      <c r="R54757">
        <v>1</v>
      </c>
      <c r="S54757">
        <v>0.125</v>
      </c>
      <c r="T54757">
        <v>0</v>
      </c>
      <c r="U54757">
        <v>621610</v>
      </c>
      <c r="V54757" t="s">
        <v>656</v>
      </c>
      <c r="W54757" t="s">
        <v>472</v>
      </c>
      <c r="X54757" s="64" t="s">
        <v>8457</v>
      </c>
      <c r="Y54757" s="21" t="s">
        <v>1</v>
      </c>
    </row>
    <row r="54758" spans="1:25" x14ac:dyDescent="0.3">
      <c r="A54758" t="s">
        <v>2002</v>
      </c>
      <c r="B54758" s="25">
        <v>44965</v>
      </c>
      <c r="C54758" s="22">
        <v>29372.78</v>
      </c>
      <c r="D54758" s="22">
        <v>29652.17</v>
      </c>
      <c r="E54758" s="22">
        <v>29372.78</v>
      </c>
      <c r="F54758" s="22">
        <v>279.39</v>
      </c>
      <c r="G54758" s="22">
        <v>223564.95</v>
      </c>
      <c r="H54758" s="47">
        <v>42465</v>
      </c>
      <c r="I54758" s="47">
        <v>42282</v>
      </c>
      <c r="J54758" s="25">
        <v>46027</v>
      </c>
      <c r="K54758" s="55">
        <f t="shared" si="594"/>
        <v>10</v>
      </c>
      <c r="L54758" s="21" t="s">
        <v>4</v>
      </c>
      <c r="M54758" s="21" t="s">
        <v>0</v>
      </c>
      <c r="N54758" s="1">
        <v>522272</v>
      </c>
      <c r="O54758" t="s">
        <v>485</v>
      </c>
      <c r="P54758" t="s">
        <v>15637</v>
      </c>
      <c r="Q54758">
        <v>0</v>
      </c>
      <c r="R54758">
        <v>1</v>
      </c>
      <c r="S54758">
        <v>0.125</v>
      </c>
      <c r="T54758">
        <v>0.47299999999999998</v>
      </c>
      <c r="U54758">
        <v>722513</v>
      </c>
      <c r="V54758" t="s">
        <v>84</v>
      </c>
      <c r="W54758" t="s">
        <v>438</v>
      </c>
      <c r="X54758" s="64" t="s">
        <v>225</v>
      </c>
      <c r="Y54758" s="21" t="s">
        <v>1</v>
      </c>
    </row>
    <row r="54759" spans="1:25" x14ac:dyDescent="0.3">
      <c r="A54759" t="s">
        <v>2322</v>
      </c>
      <c r="B54759" s="25">
        <v>44965</v>
      </c>
      <c r="C54759" s="22">
        <v>1816.78</v>
      </c>
      <c r="D54759" s="22">
        <v>1822.56</v>
      </c>
      <c r="E54759" s="22">
        <v>1816.78</v>
      </c>
      <c r="F54759" s="22">
        <v>5.78</v>
      </c>
      <c r="G54759" s="22">
        <v>117659.3</v>
      </c>
      <c r="H54759" s="47">
        <v>42542</v>
      </c>
      <c r="I54759" s="47">
        <v>42401</v>
      </c>
      <c r="J54759" s="25">
        <v>44958</v>
      </c>
      <c r="K54759" s="55">
        <f t="shared" si="594"/>
        <v>7</v>
      </c>
      <c r="L54759" s="21" t="s">
        <v>4</v>
      </c>
      <c r="M54759" s="21" t="s">
        <v>0</v>
      </c>
      <c r="N54759" s="1">
        <v>522298</v>
      </c>
      <c r="O54759" t="s">
        <v>485</v>
      </c>
      <c r="P54759" t="s">
        <v>15637</v>
      </c>
      <c r="Q54759">
        <v>0</v>
      </c>
      <c r="R54759">
        <v>1</v>
      </c>
      <c r="S54759">
        <v>0.125</v>
      </c>
      <c r="T54759">
        <v>0</v>
      </c>
      <c r="U54759">
        <v>722330</v>
      </c>
      <c r="V54759" t="s">
        <v>102</v>
      </c>
      <c r="W54759" t="s">
        <v>469</v>
      </c>
      <c r="X54759" s="64" t="s">
        <v>7620</v>
      </c>
      <c r="Y54759" s="1" t="s">
        <v>5</v>
      </c>
    </row>
    <row r="54760" spans="1:25" x14ac:dyDescent="0.3">
      <c r="A54760" t="s">
        <v>2003</v>
      </c>
      <c r="B54760" s="25">
        <v>44965</v>
      </c>
      <c r="C54760" s="22">
        <v>117524.52</v>
      </c>
      <c r="D54760" s="22">
        <v>120526.08</v>
      </c>
      <c r="E54760" s="22">
        <v>117524.52</v>
      </c>
      <c r="F54760" s="22">
        <v>3001.56</v>
      </c>
      <c r="G54760" s="22">
        <v>261433.67</v>
      </c>
      <c r="H54760" s="47">
        <v>42548</v>
      </c>
      <c r="I54760" s="47">
        <v>42479</v>
      </c>
      <c r="J54760" s="25">
        <v>46143</v>
      </c>
      <c r="K54760" s="55">
        <f t="shared" si="594"/>
        <v>10</v>
      </c>
      <c r="L54760" s="21" t="s">
        <v>0</v>
      </c>
      <c r="M54760" s="21" t="s">
        <v>0</v>
      </c>
      <c r="N54760" s="1">
        <v>522309</v>
      </c>
      <c r="O54760" t="s">
        <v>485</v>
      </c>
      <c r="P54760" t="s">
        <v>15637</v>
      </c>
      <c r="Q54760">
        <v>0</v>
      </c>
      <c r="R54760">
        <v>1</v>
      </c>
      <c r="S54760">
        <v>0.125</v>
      </c>
      <c r="T54760">
        <v>0.47299999999999998</v>
      </c>
      <c r="U54760">
        <v>512120</v>
      </c>
      <c r="V54760" t="s">
        <v>121</v>
      </c>
      <c r="W54760" t="s">
        <v>434</v>
      </c>
      <c r="X54760" s="64" t="s">
        <v>4783</v>
      </c>
      <c r="Y54760" s="1" t="s">
        <v>3</v>
      </c>
    </row>
    <row r="54761" spans="1:25" x14ac:dyDescent="0.3">
      <c r="A54761" t="s">
        <v>1985</v>
      </c>
      <c r="B54761" s="25">
        <v>44965</v>
      </c>
      <c r="C54761" s="22">
        <v>676324.03</v>
      </c>
      <c r="D54761" s="22">
        <v>695162.46</v>
      </c>
      <c r="E54761" s="22">
        <v>676324.03</v>
      </c>
      <c r="F54761" s="22">
        <v>18838.43</v>
      </c>
      <c r="G54761" s="22">
        <v>1404771.8</v>
      </c>
      <c r="H54761" s="47">
        <v>42761</v>
      </c>
      <c r="I54761" s="47">
        <v>42593</v>
      </c>
      <c r="J54761" s="25">
        <v>46245</v>
      </c>
      <c r="K54761" s="55">
        <f t="shared" si="594"/>
        <v>10</v>
      </c>
      <c r="L54761" s="21" t="s">
        <v>0</v>
      </c>
      <c r="M54761" s="21" t="s">
        <v>0</v>
      </c>
      <c r="N54761" s="1">
        <v>522368</v>
      </c>
      <c r="O54761" t="s">
        <v>485</v>
      </c>
      <c r="P54761" t="s">
        <v>15637</v>
      </c>
      <c r="Q54761">
        <v>0</v>
      </c>
      <c r="R54761">
        <v>1</v>
      </c>
      <c r="S54761">
        <v>0.125</v>
      </c>
      <c r="T54761">
        <v>0.47299999999999998</v>
      </c>
      <c r="U54761">
        <v>311999</v>
      </c>
      <c r="V54761" t="s">
        <v>208</v>
      </c>
      <c r="W54761" t="s">
        <v>442</v>
      </c>
      <c r="X54761" s="64" t="s">
        <v>5165</v>
      </c>
      <c r="Y54761" s="1" t="s">
        <v>3</v>
      </c>
    </row>
    <row r="54762" spans="1:25" x14ac:dyDescent="0.3">
      <c r="A54762" t="s">
        <v>2096</v>
      </c>
      <c r="B54762" s="25">
        <v>44965</v>
      </c>
      <c r="C54762" s="22">
        <v>330293.88</v>
      </c>
      <c r="D54762" s="22">
        <v>334446.03999999998</v>
      </c>
      <c r="E54762" s="22">
        <v>330293.88</v>
      </c>
      <c r="F54762" s="22">
        <v>4152.16</v>
      </c>
      <c r="G54762" s="22">
        <v>622500</v>
      </c>
      <c r="H54762" s="47">
        <v>42909</v>
      </c>
      <c r="I54762" s="47">
        <v>42888</v>
      </c>
      <c r="J54762" s="25">
        <v>46540</v>
      </c>
      <c r="K54762" s="55">
        <f t="shared" si="594"/>
        <v>10</v>
      </c>
      <c r="L54762" s="21" t="s">
        <v>4</v>
      </c>
      <c r="M54762" s="21" t="s">
        <v>0</v>
      </c>
      <c r="N54762" s="1">
        <v>522426</v>
      </c>
      <c r="O54762" t="s">
        <v>485</v>
      </c>
      <c r="P54762" t="s">
        <v>15637</v>
      </c>
      <c r="Q54762">
        <v>0</v>
      </c>
      <c r="R54762">
        <v>1</v>
      </c>
      <c r="S54762">
        <v>0.125</v>
      </c>
      <c r="T54762">
        <v>0.54599999999999993</v>
      </c>
      <c r="U54762">
        <v>541512</v>
      </c>
      <c r="V54762" t="s">
        <v>375</v>
      </c>
      <c r="W54762" t="s">
        <v>443</v>
      </c>
      <c r="X54762" s="64" t="s">
        <v>4731</v>
      </c>
      <c r="Y54762" s="21" t="s">
        <v>1</v>
      </c>
    </row>
    <row r="54763" spans="1:25" x14ac:dyDescent="0.3">
      <c r="A54763" t="s">
        <v>2135</v>
      </c>
      <c r="B54763" s="25">
        <v>44965</v>
      </c>
      <c r="C54763" s="22">
        <v>178227.84</v>
      </c>
      <c r="D54763" s="22">
        <v>181452.46</v>
      </c>
      <c r="E54763" s="22">
        <v>178227.84</v>
      </c>
      <c r="F54763" s="22">
        <v>3224.62</v>
      </c>
      <c r="G54763" s="22">
        <v>318000</v>
      </c>
      <c r="H54763" s="47">
        <v>42993</v>
      </c>
      <c r="I54763" s="47">
        <v>42970</v>
      </c>
      <c r="J54763" s="25">
        <v>46622</v>
      </c>
      <c r="K54763" s="55">
        <f t="shared" si="594"/>
        <v>10</v>
      </c>
      <c r="L54763" s="21" t="s">
        <v>0</v>
      </c>
      <c r="M54763" s="21" t="s">
        <v>0</v>
      </c>
      <c r="N54763" s="1">
        <v>522442</v>
      </c>
      <c r="O54763" t="s">
        <v>485</v>
      </c>
      <c r="P54763" t="s">
        <v>15637</v>
      </c>
      <c r="Q54763">
        <v>0</v>
      </c>
      <c r="R54763">
        <v>1</v>
      </c>
      <c r="S54763">
        <v>0.125</v>
      </c>
      <c r="T54763">
        <v>0.54599999999999993</v>
      </c>
      <c r="U54763">
        <v>812310</v>
      </c>
      <c r="V54763" t="s">
        <v>13492</v>
      </c>
      <c r="W54763" t="s">
        <v>439</v>
      </c>
      <c r="X54763" s="64" t="s">
        <v>8458</v>
      </c>
      <c r="Y54763" s="1" t="s">
        <v>3</v>
      </c>
    </row>
    <row r="54764" spans="1:25" x14ac:dyDescent="0.3">
      <c r="A54764" t="s">
        <v>2279</v>
      </c>
      <c r="B54764" s="25">
        <v>44965</v>
      </c>
      <c r="C54764" s="22">
        <v>475430.23</v>
      </c>
      <c r="D54764" s="22">
        <v>490302.58</v>
      </c>
      <c r="E54764" s="22">
        <v>475430.23</v>
      </c>
      <c r="F54764" s="22">
        <v>14872.35</v>
      </c>
      <c r="G54764" s="22">
        <v>495000</v>
      </c>
      <c r="H54764" s="47">
        <v>43006</v>
      </c>
      <c r="I54764" s="47">
        <v>42990</v>
      </c>
      <c r="J54764" s="25">
        <v>52121</v>
      </c>
      <c r="K54764" s="55">
        <f t="shared" si="594"/>
        <v>25</v>
      </c>
      <c r="L54764" s="21" t="s">
        <v>0</v>
      </c>
      <c r="M54764" s="21" t="s">
        <v>0</v>
      </c>
      <c r="N54764" s="1">
        <v>522461</v>
      </c>
      <c r="O54764" t="s">
        <v>485</v>
      </c>
      <c r="P54764" t="s">
        <v>15637</v>
      </c>
      <c r="Q54764">
        <v>0</v>
      </c>
      <c r="R54764">
        <v>1</v>
      </c>
      <c r="S54764">
        <v>0.125</v>
      </c>
      <c r="T54764">
        <v>0.54599999999999993</v>
      </c>
      <c r="U54764">
        <v>812910</v>
      </c>
      <c r="V54764" t="s">
        <v>12528</v>
      </c>
      <c r="W54764" t="s">
        <v>446</v>
      </c>
      <c r="X54764" s="64" t="s">
        <v>6631</v>
      </c>
      <c r="Y54764" s="1" t="s">
        <v>3</v>
      </c>
    </row>
    <row r="54765" spans="1:25" x14ac:dyDescent="0.3">
      <c r="A54765" t="s">
        <v>2006</v>
      </c>
      <c r="B54765" s="25">
        <v>44965</v>
      </c>
      <c r="C54765" s="22">
        <v>3829.62</v>
      </c>
      <c r="D54765" s="22">
        <v>439.35</v>
      </c>
      <c r="E54765" s="22">
        <v>439.35</v>
      </c>
      <c r="F54765" s="3">
        <v>0</v>
      </c>
      <c r="G54765" s="22">
        <v>125142.3</v>
      </c>
      <c r="H54765" s="47">
        <v>43131</v>
      </c>
      <c r="I54765" s="47">
        <v>43013</v>
      </c>
      <c r="J54765" s="25">
        <v>46665</v>
      </c>
      <c r="K54765" s="55">
        <f t="shared" si="594"/>
        <v>10</v>
      </c>
      <c r="L54765" s="21" t="s">
        <v>4</v>
      </c>
      <c r="M54765" s="21" t="s">
        <v>0</v>
      </c>
      <c r="N54765" s="1">
        <v>522473</v>
      </c>
      <c r="O54765" t="s">
        <v>485</v>
      </c>
      <c r="P54765" t="s">
        <v>15637</v>
      </c>
      <c r="Q54765">
        <v>0</v>
      </c>
      <c r="R54765">
        <v>1</v>
      </c>
      <c r="S54765">
        <v>0.125</v>
      </c>
      <c r="T54765">
        <v>0.54599999999999993</v>
      </c>
      <c r="U54765">
        <v>722511</v>
      </c>
      <c r="V54765" t="s">
        <v>13010</v>
      </c>
      <c r="W54765" t="s">
        <v>439</v>
      </c>
      <c r="X54765" s="64" t="s">
        <v>8459</v>
      </c>
      <c r="Y54765" s="21" t="s">
        <v>1</v>
      </c>
    </row>
    <row r="54766" spans="1:25" x14ac:dyDescent="0.3">
      <c r="A54766" t="s">
        <v>2059</v>
      </c>
      <c r="B54766" s="25">
        <v>44965</v>
      </c>
      <c r="C54766" s="22">
        <v>27905.67</v>
      </c>
      <c r="D54766" s="22">
        <v>28067.45</v>
      </c>
      <c r="E54766" s="22">
        <v>27905.67</v>
      </c>
      <c r="F54766" s="22">
        <v>161.78</v>
      </c>
      <c r="G54766" s="22">
        <v>93500</v>
      </c>
      <c r="H54766" s="47">
        <v>43264</v>
      </c>
      <c r="I54766" s="47">
        <v>43250</v>
      </c>
      <c r="J54766" s="25">
        <v>46903</v>
      </c>
      <c r="K54766" s="55">
        <f t="shared" si="594"/>
        <v>10</v>
      </c>
      <c r="L54766" s="21" t="s">
        <v>4</v>
      </c>
      <c r="M54766" s="21" t="s">
        <v>0</v>
      </c>
      <c r="N54766" s="1">
        <v>522494</v>
      </c>
      <c r="O54766" t="s">
        <v>485</v>
      </c>
      <c r="P54766" t="s">
        <v>15637</v>
      </c>
      <c r="Q54766">
        <v>0</v>
      </c>
      <c r="R54766">
        <v>1</v>
      </c>
      <c r="S54766">
        <v>0.125</v>
      </c>
      <c r="T54766">
        <v>0.54999999999999993</v>
      </c>
      <c r="U54766">
        <v>713990</v>
      </c>
      <c r="V54766" t="s">
        <v>13088</v>
      </c>
      <c r="W54766" t="s">
        <v>440</v>
      </c>
      <c r="X54766" s="64" t="s">
        <v>6901</v>
      </c>
      <c r="Y54766" s="21" t="s">
        <v>1</v>
      </c>
    </row>
    <row r="54767" spans="1:25" x14ac:dyDescent="0.3">
      <c r="A54767" t="s">
        <v>2086</v>
      </c>
      <c r="B54767" s="25">
        <v>44965</v>
      </c>
      <c r="C54767" s="22">
        <v>173719.33</v>
      </c>
      <c r="D54767" s="22">
        <v>175077.31</v>
      </c>
      <c r="E54767" s="22">
        <v>173719.33</v>
      </c>
      <c r="F54767" s="22">
        <v>1357.98</v>
      </c>
      <c r="G54767" s="22">
        <v>487500</v>
      </c>
      <c r="H54767" s="47">
        <v>43217</v>
      </c>
      <c r="I54767" s="47">
        <v>43181</v>
      </c>
      <c r="J54767" s="25">
        <v>46834</v>
      </c>
      <c r="K54767" s="55">
        <f t="shared" si="594"/>
        <v>10</v>
      </c>
      <c r="L54767" s="21" t="s">
        <v>4</v>
      </c>
      <c r="M54767" s="21" t="s">
        <v>0</v>
      </c>
      <c r="N54767" s="1">
        <v>522499</v>
      </c>
      <c r="O54767" t="s">
        <v>485</v>
      </c>
      <c r="P54767" t="s">
        <v>15637</v>
      </c>
      <c r="Q54767">
        <v>0</v>
      </c>
      <c r="R54767">
        <v>1</v>
      </c>
      <c r="S54767">
        <v>0.125</v>
      </c>
      <c r="T54767">
        <v>0.54999999999999993</v>
      </c>
      <c r="U54767">
        <v>812210</v>
      </c>
      <c r="V54767" t="s">
        <v>1827</v>
      </c>
      <c r="W54767" t="s">
        <v>443</v>
      </c>
      <c r="X54767" s="64" t="s">
        <v>1828</v>
      </c>
      <c r="Y54767" s="21" t="s">
        <v>1</v>
      </c>
    </row>
    <row r="54768" spans="1:25" x14ac:dyDescent="0.3">
      <c r="A54768" t="s">
        <v>1998</v>
      </c>
      <c r="B54768" s="25">
        <v>44965</v>
      </c>
      <c r="C54768" s="22">
        <v>87037.440000000002</v>
      </c>
      <c r="D54768" s="22">
        <v>89602.99</v>
      </c>
      <c r="E54768" s="22">
        <v>87037.440000000002</v>
      </c>
      <c r="F54768" s="22">
        <v>2565.5500000000002</v>
      </c>
      <c r="G54768" s="22">
        <v>127500</v>
      </c>
      <c r="H54768" s="47">
        <v>43279</v>
      </c>
      <c r="I54768" s="47">
        <v>43251</v>
      </c>
      <c r="J54768" s="25">
        <v>46904</v>
      </c>
      <c r="K54768" s="55">
        <f t="shared" si="594"/>
        <v>10</v>
      </c>
      <c r="L54768" s="21" t="s">
        <v>0</v>
      </c>
      <c r="M54768" s="21" t="s">
        <v>0</v>
      </c>
      <c r="N54768" s="1">
        <v>522503</v>
      </c>
      <c r="O54768" t="s">
        <v>485</v>
      </c>
      <c r="P54768" t="s">
        <v>15637</v>
      </c>
      <c r="Q54768">
        <v>0</v>
      </c>
      <c r="R54768">
        <v>1</v>
      </c>
      <c r="S54768">
        <v>0.125</v>
      </c>
      <c r="T54768">
        <v>0.54999999999999993</v>
      </c>
      <c r="U54768">
        <v>561311</v>
      </c>
      <c r="V54768" t="s">
        <v>164</v>
      </c>
      <c r="W54768" t="s">
        <v>469</v>
      </c>
      <c r="X54768" s="64" t="s">
        <v>8460</v>
      </c>
      <c r="Y54768" s="1" t="s">
        <v>3</v>
      </c>
    </row>
    <row r="54769" spans="1:25" x14ac:dyDescent="0.3">
      <c r="A54769" t="s">
        <v>2001</v>
      </c>
      <c r="B54769" s="25">
        <v>44965</v>
      </c>
      <c r="C54769" s="22">
        <v>250357.69</v>
      </c>
      <c r="D54769" s="22">
        <v>249038.71</v>
      </c>
      <c r="E54769" s="22">
        <v>249038.71</v>
      </c>
      <c r="F54769" s="3">
        <v>0</v>
      </c>
      <c r="G54769" s="22">
        <v>393750</v>
      </c>
      <c r="H54769" s="47">
        <v>43383</v>
      </c>
      <c r="I54769" s="47">
        <v>43364</v>
      </c>
      <c r="J54769" s="25">
        <v>47017</v>
      </c>
      <c r="K54769" s="55">
        <f t="shared" si="594"/>
        <v>10</v>
      </c>
      <c r="L54769" s="21" t="s">
        <v>4</v>
      </c>
      <c r="M54769" s="21" t="s">
        <v>0</v>
      </c>
      <c r="N54769" s="1">
        <v>522520</v>
      </c>
      <c r="O54769" t="s">
        <v>485</v>
      </c>
      <c r="P54769" t="s">
        <v>15637</v>
      </c>
      <c r="Q54769">
        <v>0</v>
      </c>
      <c r="R54769">
        <v>1</v>
      </c>
      <c r="S54769">
        <v>0.125</v>
      </c>
      <c r="T54769">
        <v>0.54999999999999993</v>
      </c>
      <c r="U54769">
        <v>713910</v>
      </c>
      <c r="V54769" t="s">
        <v>11075</v>
      </c>
      <c r="W54769" t="s">
        <v>465</v>
      </c>
      <c r="X54769" s="64" t="s">
        <v>8461</v>
      </c>
      <c r="Y54769" s="21" t="s">
        <v>1</v>
      </c>
    </row>
    <row r="54770" spans="1:25" x14ac:dyDescent="0.3">
      <c r="A54770" t="s">
        <v>1990</v>
      </c>
      <c r="B54770" s="25">
        <v>44965</v>
      </c>
      <c r="C54770" s="22">
        <v>72260.42</v>
      </c>
      <c r="D54770" s="22">
        <v>73821.09</v>
      </c>
      <c r="E54770" s="22">
        <v>72260.42</v>
      </c>
      <c r="F54770" s="22">
        <v>1560.67</v>
      </c>
      <c r="G54770" s="22">
        <v>105658.47</v>
      </c>
      <c r="H54770" s="47">
        <v>43438</v>
      </c>
      <c r="I54770" s="47">
        <v>43395</v>
      </c>
      <c r="J54770" s="25">
        <v>47048</v>
      </c>
      <c r="K54770" s="55">
        <f t="shared" si="594"/>
        <v>10</v>
      </c>
      <c r="L54770" s="21" t="s">
        <v>0</v>
      </c>
      <c r="M54770" s="21" t="s">
        <v>0</v>
      </c>
      <c r="N54770" s="1">
        <v>522525</v>
      </c>
      <c r="O54770" t="s">
        <v>485</v>
      </c>
      <c r="P54770" t="s">
        <v>15637</v>
      </c>
      <c r="Q54770">
        <v>0</v>
      </c>
      <c r="R54770">
        <v>1</v>
      </c>
      <c r="S54770">
        <v>0.125</v>
      </c>
      <c r="T54770">
        <v>0.54999999999999993</v>
      </c>
      <c r="U54770">
        <v>484121</v>
      </c>
      <c r="V54770" t="s">
        <v>10809</v>
      </c>
      <c r="W54770" t="s">
        <v>449</v>
      </c>
      <c r="X54770" s="64" t="s">
        <v>3459</v>
      </c>
      <c r="Y54770" s="1" t="s">
        <v>3</v>
      </c>
    </row>
    <row r="54771" spans="1:25" x14ac:dyDescent="0.3">
      <c r="A54771" t="s">
        <v>2131</v>
      </c>
      <c r="B54771" s="25">
        <v>44965</v>
      </c>
      <c r="C54771" s="22">
        <v>173201.13</v>
      </c>
      <c r="D54771" s="22">
        <v>174383.76</v>
      </c>
      <c r="E54771" s="22">
        <v>173201.13</v>
      </c>
      <c r="F54771" s="22">
        <v>1182.6300000000001</v>
      </c>
      <c r="G54771" s="22">
        <v>256875</v>
      </c>
      <c r="H54771" s="47">
        <v>43551</v>
      </c>
      <c r="I54771" s="47">
        <v>43528</v>
      </c>
      <c r="J54771" s="25">
        <v>47181</v>
      </c>
      <c r="K54771" s="55">
        <f t="shared" si="594"/>
        <v>10</v>
      </c>
      <c r="L54771" s="21" t="s">
        <v>4</v>
      </c>
      <c r="M54771" s="21" t="s">
        <v>0</v>
      </c>
      <c r="N54771" s="1">
        <v>522558</v>
      </c>
      <c r="O54771" t="s">
        <v>485</v>
      </c>
      <c r="P54771" t="s">
        <v>15637</v>
      </c>
      <c r="Q54771">
        <v>0</v>
      </c>
      <c r="R54771">
        <v>1</v>
      </c>
      <c r="S54771">
        <v>0.125</v>
      </c>
      <c r="T54771">
        <v>0.54999999999999993</v>
      </c>
      <c r="U54771">
        <v>722513</v>
      </c>
      <c r="V54771" t="s">
        <v>9</v>
      </c>
      <c r="W54771" t="s">
        <v>454</v>
      </c>
      <c r="X54771" s="64" t="s">
        <v>8462</v>
      </c>
      <c r="Y54771" s="21" t="s">
        <v>1</v>
      </c>
    </row>
    <row r="54772" spans="1:25" x14ac:dyDescent="0.3">
      <c r="A54772" t="s">
        <v>2129</v>
      </c>
      <c r="B54772" s="25">
        <v>44965</v>
      </c>
      <c r="C54772" s="22">
        <v>35203.85</v>
      </c>
      <c r="D54772" s="22">
        <v>31851.51</v>
      </c>
      <c r="E54772" s="22">
        <v>31851.51</v>
      </c>
      <c r="F54772" s="3">
        <v>0</v>
      </c>
      <c r="G54772" s="22">
        <v>259040.47</v>
      </c>
      <c r="H54772" s="47">
        <v>44027</v>
      </c>
      <c r="I54772" s="47">
        <v>43886</v>
      </c>
      <c r="J54772" s="25">
        <v>47541</v>
      </c>
      <c r="K54772" s="55">
        <f t="shared" si="594"/>
        <v>10</v>
      </c>
      <c r="L54772" s="21" t="s">
        <v>4</v>
      </c>
      <c r="M54772" s="21" t="s">
        <v>0</v>
      </c>
      <c r="N54772" s="1">
        <v>522601</v>
      </c>
      <c r="O54772" t="s">
        <v>485</v>
      </c>
      <c r="P54772" t="s">
        <v>15637</v>
      </c>
      <c r="Q54772">
        <v>0</v>
      </c>
      <c r="R54772">
        <v>1</v>
      </c>
      <c r="S54772">
        <v>0.125</v>
      </c>
      <c r="T54772">
        <v>0.54999999999999993</v>
      </c>
      <c r="U54772">
        <v>561720</v>
      </c>
      <c r="V54772" t="s">
        <v>11170</v>
      </c>
      <c r="W54772" t="s">
        <v>468</v>
      </c>
      <c r="X54772" s="64" t="s">
        <v>4097</v>
      </c>
      <c r="Y54772" s="21" t="s">
        <v>1</v>
      </c>
    </row>
    <row r="54773" spans="1:25" x14ac:dyDescent="0.3">
      <c r="A54773" t="s">
        <v>2049</v>
      </c>
      <c r="B54773" s="25">
        <v>44965</v>
      </c>
      <c r="C54773" s="22">
        <v>12627.25</v>
      </c>
      <c r="D54773" s="22">
        <v>7560.58</v>
      </c>
      <c r="E54773" s="22">
        <v>7560.58</v>
      </c>
      <c r="F54773" s="3">
        <v>0</v>
      </c>
      <c r="G54773" s="22">
        <v>663155.94999999995</v>
      </c>
      <c r="H54773" s="47">
        <v>44082</v>
      </c>
      <c r="I54773" s="47">
        <v>44043</v>
      </c>
      <c r="J54773" s="25">
        <v>47695</v>
      </c>
      <c r="K54773" s="55">
        <f t="shared" si="594"/>
        <v>10</v>
      </c>
      <c r="L54773" s="21" t="s">
        <v>4</v>
      </c>
      <c r="M54773" s="21" t="s">
        <v>0</v>
      </c>
      <c r="N54773" s="1">
        <v>522647</v>
      </c>
      <c r="O54773" t="s">
        <v>485</v>
      </c>
      <c r="P54773" t="s">
        <v>15637</v>
      </c>
      <c r="Q54773">
        <v>0</v>
      </c>
      <c r="R54773">
        <v>1</v>
      </c>
      <c r="S54773">
        <v>0.125</v>
      </c>
      <c r="T54773">
        <v>0.54999999999999993</v>
      </c>
      <c r="U54773">
        <v>541990</v>
      </c>
      <c r="V54773" t="s">
        <v>201</v>
      </c>
      <c r="W54773" t="s">
        <v>446</v>
      </c>
      <c r="X54773" s="64" t="s">
        <v>597</v>
      </c>
      <c r="Y54773" s="21" t="s">
        <v>1</v>
      </c>
    </row>
    <row r="54774" spans="1:25" x14ac:dyDescent="0.3">
      <c r="A54774" t="s">
        <v>1990</v>
      </c>
      <c r="B54774" s="25">
        <v>44965</v>
      </c>
      <c r="C54774" s="22">
        <v>2759086.62</v>
      </c>
      <c r="D54774" s="22">
        <v>2794371.59</v>
      </c>
      <c r="E54774" s="22">
        <v>2759086.62</v>
      </c>
      <c r="F54774" s="22">
        <v>35284.97</v>
      </c>
      <c r="G54774" s="22">
        <v>2842841.05</v>
      </c>
      <c r="H54774" s="47">
        <v>44356</v>
      </c>
      <c r="I54774" s="47">
        <v>44046</v>
      </c>
      <c r="J54774" s="25">
        <v>53450</v>
      </c>
      <c r="K54774" s="55">
        <f t="shared" si="594"/>
        <v>25</v>
      </c>
      <c r="L54774" s="21" t="s">
        <v>4</v>
      </c>
      <c r="M54774" s="21" t="s">
        <v>0</v>
      </c>
      <c r="N54774" s="1">
        <v>522689</v>
      </c>
      <c r="O54774" t="s">
        <v>485</v>
      </c>
      <c r="P54774" t="s">
        <v>15637</v>
      </c>
      <c r="Q54774">
        <v>0</v>
      </c>
      <c r="R54774">
        <v>1</v>
      </c>
      <c r="S54774">
        <v>0.125</v>
      </c>
      <c r="T54774">
        <v>0.54999999999999993</v>
      </c>
      <c r="U54774">
        <v>713940</v>
      </c>
      <c r="V54774" t="s">
        <v>10627</v>
      </c>
      <c r="W54774" t="s">
        <v>442</v>
      </c>
      <c r="X54774" s="64" t="s">
        <v>8471</v>
      </c>
      <c r="Y54774" s="21" t="s">
        <v>1</v>
      </c>
    </row>
    <row r="54775" spans="1:25" x14ac:dyDescent="0.3">
      <c r="A54775" t="s">
        <v>2351</v>
      </c>
      <c r="B54775" s="25">
        <v>44965</v>
      </c>
      <c r="C54775" s="22">
        <v>460899.71</v>
      </c>
      <c r="D54775" s="22">
        <v>465291.4</v>
      </c>
      <c r="E54775" s="22">
        <v>460899.71</v>
      </c>
      <c r="F54775" s="22">
        <v>4391.6899999999996</v>
      </c>
      <c r="G54775" s="22">
        <v>513870.17</v>
      </c>
      <c r="H54775" s="47">
        <v>44523</v>
      </c>
      <c r="I54775" s="47">
        <v>44249</v>
      </c>
      <c r="J54775" s="25">
        <v>47901</v>
      </c>
      <c r="K54775" s="55">
        <f t="shared" si="594"/>
        <v>10</v>
      </c>
      <c r="L54775" s="21" t="s">
        <v>4</v>
      </c>
      <c r="M54775" s="21" t="s">
        <v>0</v>
      </c>
      <c r="N54775" s="1">
        <v>530044</v>
      </c>
      <c r="O54775" t="s">
        <v>485</v>
      </c>
      <c r="P54775" t="s">
        <v>15637</v>
      </c>
      <c r="Q54775">
        <v>0.23</v>
      </c>
      <c r="R54775">
        <v>1</v>
      </c>
      <c r="S54775">
        <v>0.14499999999999999</v>
      </c>
      <c r="T54775">
        <v>0</v>
      </c>
      <c r="U54775">
        <v>621493</v>
      </c>
      <c r="V54775" t="s">
        <v>11371</v>
      </c>
      <c r="W54775" t="s">
        <v>436</v>
      </c>
      <c r="X54775" s="64" t="s">
        <v>8465</v>
      </c>
      <c r="Y54775" s="21" t="s">
        <v>1</v>
      </c>
    </row>
    <row r="54776" spans="1:25" x14ac:dyDescent="0.3">
      <c r="A54776" t="s">
        <v>2023</v>
      </c>
      <c r="B54776" s="25">
        <v>44965</v>
      </c>
      <c r="C54776" s="22">
        <v>1062452.76</v>
      </c>
      <c r="D54776" s="22">
        <v>1069951</v>
      </c>
      <c r="E54776" s="22">
        <v>1062452.76</v>
      </c>
      <c r="F54776" s="22">
        <v>7498.24</v>
      </c>
      <c r="G54776" s="22">
        <v>1346625</v>
      </c>
      <c r="H54776" s="47">
        <v>44587</v>
      </c>
      <c r="I54776" s="47">
        <v>44558</v>
      </c>
      <c r="J54776" s="25">
        <v>53691</v>
      </c>
      <c r="K54776" s="55">
        <f t="shared" si="594"/>
        <v>25</v>
      </c>
      <c r="L54776" s="21" t="s">
        <v>4</v>
      </c>
      <c r="M54776" s="21" t="s">
        <v>0</v>
      </c>
      <c r="N54776" s="1">
        <v>530084</v>
      </c>
      <c r="O54776" t="s">
        <v>485</v>
      </c>
      <c r="P54776" t="s">
        <v>15637</v>
      </c>
      <c r="Q54776">
        <v>0.23</v>
      </c>
      <c r="R54776">
        <v>1</v>
      </c>
      <c r="S54776">
        <v>0.14499999999999999</v>
      </c>
      <c r="T54776">
        <v>0.54999999999999993</v>
      </c>
      <c r="U54776">
        <v>493110</v>
      </c>
      <c r="V54776" t="s">
        <v>12813</v>
      </c>
      <c r="W54776" t="s">
        <v>442</v>
      </c>
      <c r="X54776" s="64" t="s">
        <v>2992</v>
      </c>
      <c r="Y54776" s="21" t="s">
        <v>1</v>
      </c>
    </row>
    <row r="54777" spans="1:25" x14ac:dyDescent="0.3">
      <c r="A54777" t="s">
        <v>2044</v>
      </c>
      <c r="B54777" s="25">
        <v>44965</v>
      </c>
      <c r="C54777" s="22">
        <v>755153.47</v>
      </c>
      <c r="D54777" s="22">
        <v>759027.7</v>
      </c>
      <c r="E54777" s="22">
        <v>755153.47</v>
      </c>
      <c r="F54777" s="22">
        <v>3874.23</v>
      </c>
      <c r="G54777" s="22">
        <v>819000</v>
      </c>
      <c r="H54777" s="47">
        <v>44364</v>
      </c>
      <c r="I54777" s="47">
        <v>44330</v>
      </c>
      <c r="J54777" s="25">
        <v>49443</v>
      </c>
      <c r="K54777" s="55">
        <f t="shared" si="594"/>
        <v>14</v>
      </c>
      <c r="L54777" s="21" t="s">
        <v>4</v>
      </c>
      <c r="M54777" s="21" t="s">
        <v>0</v>
      </c>
      <c r="N54777" s="1">
        <v>530090</v>
      </c>
      <c r="O54777" t="s">
        <v>485</v>
      </c>
      <c r="P54777" t="s">
        <v>15637</v>
      </c>
      <c r="Q54777">
        <v>1.03</v>
      </c>
      <c r="R54777">
        <v>1</v>
      </c>
      <c r="S54777">
        <v>0.14499999999999999</v>
      </c>
      <c r="T54777">
        <v>0</v>
      </c>
      <c r="U54777">
        <v>722513</v>
      </c>
      <c r="V54777" t="s">
        <v>10697</v>
      </c>
      <c r="W54777" t="s">
        <v>437</v>
      </c>
      <c r="X54777" s="64" t="s">
        <v>8467</v>
      </c>
      <c r="Y54777" s="21" t="s">
        <v>1</v>
      </c>
    </row>
    <row r="54778" spans="1:25" x14ac:dyDescent="0.3">
      <c r="A54778" t="s">
        <v>2154</v>
      </c>
      <c r="B54778" s="25">
        <v>44965</v>
      </c>
      <c r="C54778" s="22">
        <v>1830050.88</v>
      </c>
      <c r="D54778" s="22">
        <v>1829865.55</v>
      </c>
      <c r="E54778" s="22">
        <v>1829865.55</v>
      </c>
      <c r="F54778" s="3">
        <v>0</v>
      </c>
      <c r="G54778" s="22">
        <v>1867950</v>
      </c>
      <c r="H54778" s="47">
        <v>44498</v>
      </c>
      <c r="I54778" s="47">
        <v>44452</v>
      </c>
      <c r="J54778" s="25">
        <v>53583</v>
      </c>
      <c r="K54778" s="55">
        <f t="shared" si="594"/>
        <v>25</v>
      </c>
      <c r="L54778" s="21" t="s">
        <v>4</v>
      </c>
      <c r="M54778" s="21" t="s">
        <v>0</v>
      </c>
      <c r="N54778" s="1">
        <v>530195</v>
      </c>
      <c r="O54778" t="s">
        <v>485</v>
      </c>
      <c r="P54778" t="s">
        <v>15637</v>
      </c>
      <c r="Q54778">
        <v>1.03</v>
      </c>
      <c r="R54778">
        <v>1</v>
      </c>
      <c r="S54778">
        <v>0.14499999999999999</v>
      </c>
      <c r="T54778">
        <v>0</v>
      </c>
      <c r="U54778">
        <v>541211</v>
      </c>
      <c r="V54778" t="s">
        <v>10445</v>
      </c>
      <c r="W54778" t="s">
        <v>460</v>
      </c>
      <c r="X54778" s="64" t="s">
        <v>3753</v>
      </c>
      <c r="Y54778" s="21" t="s">
        <v>1</v>
      </c>
    </row>
    <row r="54779" spans="1:25" x14ac:dyDescent="0.3">
      <c r="A54779" t="s">
        <v>2103</v>
      </c>
      <c r="B54779" s="25">
        <v>44965</v>
      </c>
      <c r="C54779" s="22">
        <v>440220.06</v>
      </c>
      <c r="D54779" s="22">
        <v>438551.98</v>
      </c>
      <c r="E54779" s="22">
        <v>438551.98</v>
      </c>
      <c r="F54779" s="3">
        <v>0</v>
      </c>
      <c r="G54779" s="22">
        <v>491548.18</v>
      </c>
      <c r="H54779" s="47">
        <v>44431</v>
      </c>
      <c r="I54779" s="47">
        <v>44400</v>
      </c>
      <c r="J54779" s="25">
        <v>48052</v>
      </c>
      <c r="K54779" s="55">
        <f t="shared" si="594"/>
        <v>10</v>
      </c>
      <c r="L54779" s="21" t="s">
        <v>4</v>
      </c>
      <c r="M54779" s="21" t="s">
        <v>0</v>
      </c>
      <c r="N54779" s="1">
        <v>540050</v>
      </c>
      <c r="O54779" t="s">
        <v>485</v>
      </c>
      <c r="P54779" t="s">
        <v>15637</v>
      </c>
      <c r="Q54779">
        <v>0</v>
      </c>
      <c r="R54779">
        <v>1</v>
      </c>
      <c r="S54779">
        <v>0.125</v>
      </c>
      <c r="T54779">
        <v>0</v>
      </c>
      <c r="U54779">
        <v>811111</v>
      </c>
      <c r="V54779" t="s">
        <v>11873</v>
      </c>
      <c r="W54779" t="s">
        <v>456</v>
      </c>
      <c r="X54779" s="64" t="s">
        <v>7928</v>
      </c>
      <c r="Y54779" s="21" t="s">
        <v>1</v>
      </c>
    </row>
    <row r="54780" spans="1:25" x14ac:dyDescent="0.3">
      <c r="A54780" t="s">
        <v>2585</v>
      </c>
      <c r="B54780" s="25">
        <v>44965</v>
      </c>
      <c r="C54780" s="22">
        <v>28.14</v>
      </c>
      <c r="D54780" s="22">
        <v>8.86</v>
      </c>
      <c r="E54780" s="22">
        <v>8.86</v>
      </c>
      <c r="F54780" s="3">
        <v>0</v>
      </c>
      <c r="G54780" s="22">
        <v>262500</v>
      </c>
      <c r="H54780" s="47">
        <v>41242</v>
      </c>
      <c r="I54780" s="47">
        <v>41228</v>
      </c>
      <c r="J54780" s="25">
        <v>44880</v>
      </c>
      <c r="K54780" s="55">
        <f t="shared" ref="K54780:K54843" si="595">DATEDIF(I54780,J54780, "Y")</f>
        <v>10</v>
      </c>
      <c r="L54780" s="21" t="s">
        <v>4</v>
      </c>
      <c r="M54780" s="21" t="s">
        <v>0</v>
      </c>
      <c r="N54780" s="1">
        <v>521923</v>
      </c>
      <c r="O54780" t="s">
        <v>485</v>
      </c>
      <c r="P54780" t="s">
        <v>15668</v>
      </c>
      <c r="Q54780">
        <v>0</v>
      </c>
      <c r="R54780">
        <v>1</v>
      </c>
      <c r="S54780">
        <v>0.125</v>
      </c>
      <c r="T54780">
        <v>0.54999999999999993</v>
      </c>
      <c r="U54780">
        <v>621111</v>
      </c>
      <c r="V54780" t="s">
        <v>1554</v>
      </c>
      <c r="W54780" t="s">
        <v>439</v>
      </c>
      <c r="X54780" s="64" t="s">
        <v>5507</v>
      </c>
      <c r="Y54780" s="1" t="s">
        <v>5</v>
      </c>
    </row>
    <row r="54781" spans="1:25" x14ac:dyDescent="0.3">
      <c r="A54781" t="s">
        <v>1993</v>
      </c>
      <c r="B54781" s="25">
        <v>44965</v>
      </c>
      <c r="C54781" s="22">
        <v>2524.6799999999998</v>
      </c>
      <c r="D54781" s="22">
        <v>2541.02</v>
      </c>
      <c r="E54781" s="22">
        <v>2524.6799999999998</v>
      </c>
      <c r="F54781" s="22">
        <v>16.34</v>
      </c>
      <c r="G54781" s="22">
        <v>216000</v>
      </c>
      <c r="H54781" s="47">
        <v>36186</v>
      </c>
      <c r="I54781" s="47">
        <v>36174</v>
      </c>
      <c r="J54781" s="25">
        <v>44940</v>
      </c>
      <c r="K54781" s="55">
        <f t="shared" si="595"/>
        <v>24</v>
      </c>
      <c r="L54781" s="21" t="s">
        <v>4</v>
      </c>
      <c r="M54781" s="21" t="s">
        <v>0</v>
      </c>
      <c r="N54781" s="1">
        <v>505334</v>
      </c>
      <c r="O54781" t="s">
        <v>485</v>
      </c>
      <c r="P54781" t="s">
        <v>15668</v>
      </c>
      <c r="Q54781">
        <v>0</v>
      </c>
      <c r="R54781">
        <v>1.75</v>
      </c>
      <c r="S54781">
        <v>0.125</v>
      </c>
      <c r="T54781">
        <v>0.5</v>
      </c>
      <c r="U54781">
        <v>624410</v>
      </c>
      <c r="V54781" t="s">
        <v>154</v>
      </c>
      <c r="W54781" t="s">
        <v>456</v>
      </c>
      <c r="X54781" s="64" t="s">
        <v>8450</v>
      </c>
      <c r="Y54781" s="1" t="s">
        <v>5</v>
      </c>
    </row>
    <row r="54782" spans="1:25" x14ac:dyDescent="0.3">
      <c r="A54782" t="s">
        <v>2104</v>
      </c>
      <c r="B54782" s="25">
        <v>44965</v>
      </c>
      <c r="C54782" s="22">
        <v>1407.3</v>
      </c>
      <c r="D54782" s="22">
        <v>1401.87</v>
      </c>
      <c r="E54782" s="22">
        <v>1401.87</v>
      </c>
      <c r="F54782" s="3">
        <v>0</v>
      </c>
      <c r="G54782" s="22">
        <v>937500</v>
      </c>
      <c r="H54782" s="47">
        <v>41381</v>
      </c>
      <c r="I54782" s="47">
        <v>41290</v>
      </c>
      <c r="J54782" s="25">
        <v>44942</v>
      </c>
      <c r="K54782" s="55">
        <f t="shared" si="595"/>
        <v>10</v>
      </c>
      <c r="L54782" s="21" t="s">
        <v>4</v>
      </c>
      <c r="M54782" s="21" t="s">
        <v>0</v>
      </c>
      <c r="N54782" s="1">
        <v>521976</v>
      </c>
      <c r="O54782" t="s">
        <v>485</v>
      </c>
      <c r="P54782" t="s">
        <v>15668</v>
      </c>
      <c r="Q54782">
        <v>0</v>
      </c>
      <c r="R54782">
        <v>1</v>
      </c>
      <c r="S54782">
        <v>0.125</v>
      </c>
      <c r="T54782">
        <v>0.54999999999999993</v>
      </c>
      <c r="U54782">
        <v>713940</v>
      </c>
      <c r="V54782" t="s">
        <v>11</v>
      </c>
      <c r="W54782" t="s">
        <v>445</v>
      </c>
      <c r="X54782" s="64" t="s">
        <v>3825</v>
      </c>
      <c r="Y54782" s="1" t="s">
        <v>5</v>
      </c>
    </row>
    <row r="54783" spans="1:25" x14ac:dyDescent="0.3">
      <c r="A54783" t="s">
        <v>2008</v>
      </c>
      <c r="B54783" s="25">
        <v>44965</v>
      </c>
      <c r="C54783" s="22">
        <v>2345.67</v>
      </c>
      <c r="D54783" s="22">
        <v>2343.5</v>
      </c>
      <c r="E54783" s="22">
        <v>2343.5</v>
      </c>
      <c r="F54783" s="3">
        <v>0</v>
      </c>
      <c r="G54783" s="22">
        <v>215658.41</v>
      </c>
      <c r="H54783" s="47">
        <v>36230</v>
      </c>
      <c r="I54783" s="47">
        <v>35849</v>
      </c>
      <c r="J54783" s="25">
        <v>44994</v>
      </c>
      <c r="K54783" s="55">
        <f t="shared" si="595"/>
        <v>25</v>
      </c>
      <c r="L54783" s="21" t="s">
        <v>4</v>
      </c>
      <c r="M54783" s="21" t="s">
        <v>0</v>
      </c>
      <c r="N54783" s="1">
        <v>505196</v>
      </c>
      <c r="O54783" t="s">
        <v>485</v>
      </c>
      <c r="P54783" t="s">
        <v>15668</v>
      </c>
      <c r="Q54783">
        <v>0</v>
      </c>
      <c r="R54783">
        <v>1.5</v>
      </c>
      <c r="S54783">
        <v>0.125</v>
      </c>
      <c r="T54783">
        <v>0.5</v>
      </c>
      <c r="U54783"/>
      <c r="V54783" t="s">
        <v>15055</v>
      </c>
      <c r="W54783" t="s">
        <v>442</v>
      </c>
      <c r="X54783" s="64" t="s">
        <v>672</v>
      </c>
      <c r="Y54783" s="21" t="s">
        <v>1</v>
      </c>
    </row>
    <row r="54784" spans="1:25" x14ac:dyDescent="0.3">
      <c r="A54784" t="s">
        <v>2009</v>
      </c>
      <c r="B54784" s="25">
        <v>44965</v>
      </c>
      <c r="C54784" s="22">
        <v>32298.42</v>
      </c>
      <c r="D54784" s="22">
        <v>32354.3</v>
      </c>
      <c r="E54784" s="22">
        <v>32298.42</v>
      </c>
      <c r="F54784" s="22">
        <v>55.88</v>
      </c>
      <c r="G54784" s="22">
        <v>275305.73</v>
      </c>
      <c r="H54784" s="47">
        <v>41752</v>
      </c>
      <c r="I54784" s="47">
        <v>41584</v>
      </c>
      <c r="J54784" s="25">
        <v>45236</v>
      </c>
      <c r="K54784" s="55">
        <f t="shared" si="595"/>
        <v>10</v>
      </c>
      <c r="L54784" s="21" t="s">
        <v>4</v>
      </c>
      <c r="M54784" s="21" t="s">
        <v>0</v>
      </c>
      <c r="N54784" s="1">
        <v>522061</v>
      </c>
      <c r="O54784" t="s">
        <v>485</v>
      </c>
      <c r="P54784" t="s">
        <v>15637</v>
      </c>
      <c r="Q54784">
        <v>0</v>
      </c>
      <c r="R54784">
        <v>1</v>
      </c>
      <c r="S54784">
        <v>0.125</v>
      </c>
      <c r="T54784">
        <v>0.54999999999999993</v>
      </c>
      <c r="U54784">
        <v>812112</v>
      </c>
      <c r="V54784" t="s">
        <v>1879</v>
      </c>
      <c r="W54784" t="s">
        <v>438</v>
      </c>
      <c r="X54784" s="64" t="s">
        <v>8455</v>
      </c>
      <c r="Y54784" s="21" t="s">
        <v>1</v>
      </c>
    </row>
    <row r="54785" spans="1:25" x14ac:dyDescent="0.3">
      <c r="A54785" t="s">
        <v>2027</v>
      </c>
      <c r="B54785" s="25">
        <v>44965</v>
      </c>
      <c r="C54785" s="22">
        <v>152404.93</v>
      </c>
      <c r="D54785" s="22">
        <v>153593.84</v>
      </c>
      <c r="E54785" s="22">
        <v>152404.93</v>
      </c>
      <c r="F54785" s="22">
        <v>1188.9100000000001</v>
      </c>
      <c r="G54785" s="22">
        <v>273000</v>
      </c>
      <c r="H54785" s="47">
        <v>43735</v>
      </c>
      <c r="I54785" s="47">
        <v>43698</v>
      </c>
      <c r="J54785" s="25">
        <v>47357</v>
      </c>
      <c r="K54785" s="55">
        <f t="shared" si="595"/>
        <v>10</v>
      </c>
      <c r="L54785" s="21" t="s">
        <v>4</v>
      </c>
      <c r="M54785" s="21" t="s">
        <v>0</v>
      </c>
      <c r="N54785" s="1">
        <v>522575</v>
      </c>
      <c r="O54785" t="s">
        <v>485</v>
      </c>
      <c r="P54785" t="s">
        <v>15637</v>
      </c>
      <c r="Q54785">
        <v>0</v>
      </c>
      <c r="R54785">
        <v>1</v>
      </c>
      <c r="S54785">
        <v>0.125</v>
      </c>
      <c r="T54785">
        <v>0.54999999999999993</v>
      </c>
      <c r="U54785">
        <v>722513</v>
      </c>
      <c r="V54785" t="s">
        <v>595</v>
      </c>
      <c r="W54785" t="s">
        <v>456</v>
      </c>
      <c r="X54785" s="64" t="s">
        <v>596</v>
      </c>
      <c r="Y54785" s="21" t="s">
        <v>1</v>
      </c>
    </row>
    <row r="54786" spans="1:25" x14ac:dyDescent="0.3">
      <c r="A54786" t="s">
        <v>2445</v>
      </c>
      <c r="B54786" s="25">
        <v>44965</v>
      </c>
      <c r="C54786" s="22">
        <v>125108.01</v>
      </c>
      <c r="D54786" s="22">
        <v>126004.5</v>
      </c>
      <c r="E54786" s="22">
        <v>125108.01</v>
      </c>
      <c r="F54786" s="22">
        <v>896.49</v>
      </c>
      <c r="G54786" s="22">
        <v>144000</v>
      </c>
      <c r="H54786" s="47">
        <v>42452</v>
      </c>
      <c r="I54786" s="47">
        <v>42431</v>
      </c>
      <c r="J54786" s="25">
        <v>51562</v>
      </c>
      <c r="K54786" s="55">
        <f t="shared" si="595"/>
        <v>25</v>
      </c>
      <c r="L54786" s="21" t="s">
        <v>4</v>
      </c>
      <c r="M54786" s="21" t="s">
        <v>0</v>
      </c>
      <c r="N54786" s="1">
        <v>509853</v>
      </c>
      <c r="O54786" t="s">
        <v>485</v>
      </c>
      <c r="P54786" t="s">
        <v>15637</v>
      </c>
      <c r="Q54786">
        <v>1.776</v>
      </c>
      <c r="R54786">
        <v>1</v>
      </c>
      <c r="S54786">
        <v>0.14499999999999999</v>
      </c>
      <c r="T54786">
        <v>0.47299999999999998</v>
      </c>
      <c r="U54786">
        <v>522220</v>
      </c>
      <c r="V54786" t="s">
        <v>100</v>
      </c>
      <c r="W54786" t="s">
        <v>470</v>
      </c>
      <c r="X54786" s="64" t="s">
        <v>6135</v>
      </c>
      <c r="Y54786" s="21" t="s">
        <v>1</v>
      </c>
    </row>
    <row r="54787" spans="1:25" x14ac:dyDescent="0.3">
      <c r="A54787" t="s">
        <v>2042</v>
      </c>
      <c r="B54787" s="25">
        <v>44965</v>
      </c>
      <c r="C54787" s="22">
        <v>84108.87</v>
      </c>
      <c r="D54787" s="22">
        <v>84271.69</v>
      </c>
      <c r="E54787" s="22">
        <v>84088.87</v>
      </c>
      <c r="F54787" s="22">
        <v>182.82</v>
      </c>
      <c r="G54787" s="22">
        <v>1093000</v>
      </c>
      <c r="H54787" s="47">
        <v>43866</v>
      </c>
      <c r="I54787" s="47">
        <v>43795</v>
      </c>
      <c r="J54787" s="25">
        <v>47448</v>
      </c>
      <c r="K54787" s="55">
        <f t="shared" si="595"/>
        <v>10</v>
      </c>
      <c r="L54787" s="21" t="s">
        <v>4</v>
      </c>
      <c r="M54787" s="21" t="s">
        <v>4</v>
      </c>
      <c r="O54787" t="s">
        <v>485</v>
      </c>
      <c r="P54787" t="s">
        <v>15637</v>
      </c>
      <c r="Q54787">
        <v>0</v>
      </c>
      <c r="R54787">
        <v>1</v>
      </c>
      <c r="S54787">
        <v>0.125</v>
      </c>
      <c r="T54787">
        <v>0.54999999999999993</v>
      </c>
      <c r="U54787">
        <v>722513</v>
      </c>
      <c r="V54787" t="s">
        <v>11786</v>
      </c>
      <c r="W54787" t="s">
        <v>449</v>
      </c>
      <c r="X54787" s="64" t="s">
        <v>5256</v>
      </c>
      <c r="Y54787" s="21" t="s">
        <v>1</v>
      </c>
    </row>
    <row r="54788" spans="1:25" x14ac:dyDescent="0.3">
      <c r="A54788" t="s">
        <v>1999</v>
      </c>
      <c r="B54788" s="25">
        <v>44965</v>
      </c>
      <c r="C54788" s="22">
        <v>129491.02</v>
      </c>
      <c r="D54788" s="22">
        <v>137956.14000000001</v>
      </c>
      <c r="E54788" s="22">
        <v>129491.02</v>
      </c>
      <c r="F54788" s="22">
        <v>8465.1200000000008</v>
      </c>
      <c r="G54788" s="22">
        <v>180503.81</v>
      </c>
      <c r="H54788" s="47">
        <v>44348</v>
      </c>
      <c r="I54788" s="47">
        <v>44133</v>
      </c>
      <c r="J54788" s="25">
        <v>47785</v>
      </c>
      <c r="K54788" s="55">
        <f t="shared" si="595"/>
        <v>10</v>
      </c>
      <c r="L54788" s="21" t="s">
        <v>0</v>
      </c>
      <c r="M54788" s="21" t="s">
        <v>4</v>
      </c>
      <c r="O54788" t="s">
        <v>485</v>
      </c>
      <c r="P54788" t="s">
        <v>15637</v>
      </c>
      <c r="Q54788">
        <v>0</v>
      </c>
      <c r="R54788">
        <v>1</v>
      </c>
      <c r="S54788">
        <v>0.125</v>
      </c>
      <c r="T54788">
        <v>0.54999999999999993</v>
      </c>
      <c r="U54788">
        <v>238220</v>
      </c>
      <c r="V54788" t="s">
        <v>11240</v>
      </c>
      <c r="W54788" t="s">
        <v>442</v>
      </c>
      <c r="X54788" s="64" t="s">
        <v>4215</v>
      </c>
      <c r="Y54788" s="1" t="s">
        <v>3</v>
      </c>
    </row>
    <row r="54789" spans="1:25" x14ac:dyDescent="0.3">
      <c r="A54789" t="s">
        <v>2062</v>
      </c>
      <c r="B54789" s="25">
        <v>44964</v>
      </c>
      <c r="C54789" s="22">
        <v>135528.28</v>
      </c>
      <c r="D54789" s="22">
        <v>136594.88</v>
      </c>
      <c r="E54789" s="22">
        <v>135528.28</v>
      </c>
      <c r="F54789" s="22">
        <v>1066.5999999999999</v>
      </c>
      <c r="G54789" s="22">
        <v>356250</v>
      </c>
      <c r="H54789" s="47">
        <v>38813</v>
      </c>
      <c r="I54789" s="47">
        <v>38799</v>
      </c>
      <c r="J54789" s="25">
        <v>47930</v>
      </c>
      <c r="K54789" s="55">
        <f t="shared" si="595"/>
        <v>25</v>
      </c>
      <c r="L54789" s="21" t="s">
        <v>4</v>
      </c>
      <c r="M54789" s="21" t="s">
        <v>0</v>
      </c>
      <c r="N54789" s="1">
        <v>507675</v>
      </c>
      <c r="O54789" t="s">
        <v>485</v>
      </c>
      <c r="P54789" t="s">
        <v>15637</v>
      </c>
      <c r="Q54789">
        <v>2.4580000000000002</v>
      </c>
      <c r="R54789">
        <v>1.4970000000000001</v>
      </c>
      <c r="S54789">
        <v>0.14499999999999999</v>
      </c>
      <c r="T54789">
        <v>0.54500000000000004</v>
      </c>
      <c r="U54789">
        <v>447110</v>
      </c>
      <c r="V54789" t="s">
        <v>194</v>
      </c>
      <c r="W54789" t="s">
        <v>438</v>
      </c>
      <c r="X54789" s="64" t="s">
        <v>8438</v>
      </c>
      <c r="Y54789" s="21" t="s">
        <v>1</v>
      </c>
    </row>
    <row r="54790" spans="1:25" x14ac:dyDescent="0.3">
      <c r="A54790" t="s">
        <v>2583</v>
      </c>
      <c r="B54790" s="25">
        <v>44964</v>
      </c>
      <c r="C54790" s="22">
        <v>1124.19</v>
      </c>
      <c r="D54790" s="22">
        <v>1101.0899999999999</v>
      </c>
      <c r="E54790" s="22">
        <v>1101.0899999999999</v>
      </c>
      <c r="F54790" s="3">
        <v>0</v>
      </c>
      <c r="G54790" s="22">
        <v>189000</v>
      </c>
      <c r="H54790" s="47">
        <v>40281</v>
      </c>
      <c r="I54790" s="47">
        <v>40270</v>
      </c>
      <c r="J54790" s="25">
        <v>45109</v>
      </c>
      <c r="K54790" s="55">
        <f t="shared" si="595"/>
        <v>13</v>
      </c>
      <c r="L54790" s="21" t="s">
        <v>4</v>
      </c>
      <c r="M54790" s="21" t="s">
        <v>0</v>
      </c>
      <c r="N54790" s="1">
        <v>508945</v>
      </c>
      <c r="O54790" t="s">
        <v>485</v>
      </c>
      <c r="P54790" t="s">
        <v>15668</v>
      </c>
      <c r="Q54790">
        <v>3.0550000000000002</v>
      </c>
      <c r="R54790">
        <v>1</v>
      </c>
      <c r="S54790">
        <v>0.14499999999999999</v>
      </c>
      <c r="T54790">
        <v>0.54999999999999993</v>
      </c>
      <c r="U54790">
        <v>236118</v>
      </c>
      <c r="V54790" t="s">
        <v>11982</v>
      </c>
      <c r="W54790" t="s">
        <v>438</v>
      </c>
      <c r="X54790" s="64" t="s">
        <v>8431</v>
      </c>
      <c r="Y54790" s="21" t="s">
        <v>1</v>
      </c>
    </row>
    <row r="54791" spans="1:25" x14ac:dyDescent="0.3">
      <c r="A54791" t="s">
        <v>2011</v>
      </c>
      <c r="B54791" s="25">
        <v>44964</v>
      </c>
      <c r="C54791" s="22">
        <v>773260.21</v>
      </c>
      <c r="D54791" s="22">
        <v>773446.55</v>
      </c>
      <c r="E54791" s="22">
        <v>773260.21</v>
      </c>
      <c r="F54791" s="22">
        <v>186.34</v>
      </c>
      <c r="G54791" s="22">
        <v>1092871.3400000001</v>
      </c>
      <c r="H54791" s="47">
        <v>40578</v>
      </c>
      <c r="I54791" s="47">
        <v>40116</v>
      </c>
      <c r="J54791" s="25">
        <v>49643</v>
      </c>
      <c r="K54791" s="55">
        <f t="shared" si="595"/>
        <v>26</v>
      </c>
      <c r="L54791" s="21" t="s">
        <v>4</v>
      </c>
      <c r="M54791" s="21" t="s">
        <v>0</v>
      </c>
      <c r="N54791" s="1">
        <v>509004</v>
      </c>
      <c r="O54791" t="s">
        <v>485</v>
      </c>
      <c r="P54791" t="s">
        <v>15637</v>
      </c>
      <c r="Q54791">
        <v>0</v>
      </c>
      <c r="R54791">
        <v>4.7050000000000001</v>
      </c>
      <c r="S54791">
        <v>0.125</v>
      </c>
      <c r="T54791">
        <v>0.54999999999999993</v>
      </c>
      <c r="U54791">
        <v>621210</v>
      </c>
      <c r="V54791" t="s">
        <v>41</v>
      </c>
      <c r="W54791" t="s">
        <v>453</v>
      </c>
      <c r="X54791" s="64" t="s">
        <v>3926</v>
      </c>
      <c r="Y54791" s="21" t="s">
        <v>1</v>
      </c>
    </row>
    <row r="54792" spans="1:25" x14ac:dyDescent="0.3">
      <c r="A54792" t="s">
        <v>2400</v>
      </c>
      <c r="B54792" s="25">
        <v>44964</v>
      </c>
      <c r="C54792" s="22">
        <v>2800.79</v>
      </c>
      <c r="D54792" s="22">
        <v>2787.37</v>
      </c>
      <c r="E54792" s="22">
        <v>2787.37</v>
      </c>
      <c r="F54792" s="3">
        <v>0</v>
      </c>
      <c r="G54792" s="22">
        <v>137148.13</v>
      </c>
      <c r="H54792" s="47">
        <v>41376</v>
      </c>
      <c r="I54792" s="47">
        <v>41325</v>
      </c>
      <c r="J54792" s="25">
        <v>44977</v>
      </c>
      <c r="K54792" s="55">
        <f t="shared" si="595"/>
        <v>10</v>
      </c>
      <c r="L54792" s="21" t="s">
        <v>4</v>
      </c>
      <c r="M54792" s="21" t="s">
        <v>0</v>
      </c>
      <c r="N54792" s="1">
        <v>509547</v>
      </c>
      <c r="O54792" t="s">
        <v>485</v>
      </c>
      <c r="P54792" t="s">
        <v>15637</v>
      </c>
      <c r="Q54792">
        <v>0.23</v>
      </c>
      <c r="R54792">
        <v>1</v>
      </c>
      <c r="S54792">
        <v>0.14499999999999999</v>
      </c>
      <c r="T54792">
        <v>0.54999999999999993</v>
      </c>
      <c r="U54792">
        <v>334513</v>
      </c>
      <c r="V54792" t="s">
        <v>11349</v>
      </c>
      <c r="W54792" t="s">
        <v>438</v>
      </c>
      <c r="X54792" s="64" t="s">
        <v>4405</v>
      </c>
      <c r="Y54792" s="1" t="s">
        <v>5</v>
      </c>
    </row>
    <row r="54793" spans="1:25" x14ac:dyDescent="0.3">
      <c r="A54793" t="s">
        <v>2179</v>
      </c>
      <c r="B54793" s="25">
        <v>44964</v>
      </c>
      <c r="C54793" s="22">
        <v>3624.25</v>
      </c>
      <c r="D54793" s="22">
        <v>3635.01</v>
      </c>
      <c r="E54793" s="22">
        <v>3624.25</v>
      </c>
      <c r="F54793" s="22">
        <v>10.76</v>
      </c>
      <c r="G54793" s="22">
        <v>12750</v>
      </c>
      <c r="H54793" s="47">
        <v>42032</v>
      </c>
      <c r="I54793" s="47">
        <v>42003</v>
      </c>
      <c r="J54793" s="25">
        <v>45658</v>
      </c>
      <c r="K54793" s="55">
        <f t="shared" si="595"/>
        <v>10</v>
      </c>
      <c r="L54793" s="21" t="s">
        <v>4</v>
      </c>
      <c r="M54793" s="21" t="s">
        <v>0</v>
      </c>
      <c r="N54793" s="1">
        <v>509632</v>
      </c>
      <c r="O54793" t="s">
        <v>485</v>
      </c>
      <c r="P54793" t="s">
        <v>15637</v>
      </c>
      <c r="Q54793">
        <v>0</v>
      </c>
      <c r="R54793">
        <v>3.52</v>
      </c>
      <c r="S54793">
        <v>0.125</v>
      </c>
      <c r="T54793">
        <v>0</v>
      </c>
      <c r="U54793">
        <v>541810</v>
      </c>
      <c r="V54793" t="s">
        <v>72</v>
      </c>
      <c r="W54793" t="s">
        <v>435</v>
      </c>
      <c r="X54793" s="64" t="s">
        <v>73</v>
      </c>
      <c r="Y54793" s="21" t="s">
        <v>1</v>
      </c>
    </row>
    <row r="54794" spans="1:25" x14ac:dyDescent="0.3">
      <c r="A54794" t="s">
        <v>2116</v>
      </c>
      <c r="B54794" s="25">
        <v>44964</v>
      </c>
      <c r="C54794" s="22">
        <v>3637.03</v>
      </c>
      <c r="D54794" s="22">
        <v>3511.26</v>
      </c>
      <c r="E54794" s="22">
        <v>3511.26</v>
      </c>
      <c r="F54794" s="3">
        <v>0</v>
      </c>
      <c r="G54794" s="22">
        <v>403125</v>
      </c>
      <c r="H54794" s="47">
        <v>42640</v>
      </c>
      <c r="I54794" s="47">
        <v>42632</v>
      </c>
      <c r="J54794" s="25">
        <v>51763</v>
      </c>
      <c r="K54794" s="55">
        <f t="shared" si="595"/>
        <v>25</v>
      </c>
      <c r="L54794" s="21" t="s">
        <v>4</v>
      </c>
      <c r="M54794" s="21" t="s">
        <v>0</v>
      </c>
      <c r="N54794" s="1">
        <v>509902</v>
      </c>
      <c r="O54794" t="s">
        <v>485</v>
      </c>
      <c r="P54794" t="s">
        <v>15637</v>
      </c>
      <c r="Q54794">
        <v>2.8820000000000001</v>
      </c>
      <c r="R54794">
        <v>1</v>
      </c>
      <c r="S54794">
        <v>0.14499999999999999</v>
      </c>
      <c r="T54794">
        <v>0.47299999999999998</v>
      </c>
      <c r="U54794">
        <v>811121</v>
      </c>
      <c r="V54794" t="s">
        <v>12055</v>
      </c>
      <c r="W54794" t="s">
        <v>439</v>
      </c>
      <c r="X54794" s="64" t="s">
        <v>5750</v>
      </c>
      <c r="Y54794" s="21" t="s">
        <v>1</v>
      </c>
    </row>
    <row r="54795" spans="1:25" x14ac:dyDescent="0.3">
      <c r="A54795" t="s">
        <v>2480</v>
      </c>
      <c r="B54795" s="25">
        <v>44964</v>
      </c>
      <c r="C54795" s="22">
        <v>42976.12</v>
      </c>
      <c r="D54795" s="22">
        <v>43129.82</v>
      </c>
      <c r="E54795" s="22">
        <v>42976.12</v>
      </c>
      <c r="F54795" s="22">
        <v>153.69999999999999</v>
      </c>
      <c r="G54795" s="22">
        <v>194700</v>
      </c>
      <c r="H54795" s="47">
        <v>42633</v>
      </c>
      <c r="I54795" s="47">
        <v>42606</v>
      </c>
      <c r="J54795" s="25">
        <v>46258</v>
      </c>
      <c r="K54795" s="55">
        <f t="shared" si="595"/>
        <v>10</v>
      </c>
      <c r="L54795" s="21" t="s">
        <v>4</v>
      </c>
      <c r="M54795" s="21" t="s">
        <v>0</v>
      </c>
      <c r="N54795" s="1">
        <v>509907</v>
      </c>
      <c r="O54795" t="s">
        <v>485</v>
      </c>
      <c r="P54795" t="s">
        <v>15637</v>
      </c>
      <c r="Q54795">
        <v>3.282</v>
      </c>
      <c r="R54795">
        <v>1</v>
      </c>
      <c r="S54795">
        <v>0.14499999999999999</v>
      </c>
      <c r="T54795">
        <v>0.47299999999999998</v>
      </c>
      <c r="U54795">
        <v>446110</v>
      </c>
      <c r="V54795" t="s">
        <v>13478</v>
      </c>
      <c r="W54795" t="s">
        <v>462</v>
      </c>
      <c r="X54795" s="64" t="s">
        <v>8433</v>
      </c>
      <c r="Y54795" s="21" t="s">
        <v>1</v>
      </c>
    </row>
    <row r="54796" spans="1:25" x14ac:dyDescent="0.3">
      <c r="A54796" t="s">
        <v>2584</v>
      </c>
      <c r="B54796" s="25">
        <v>44964</v>
      </c>
      <c r="C54796" s="22">
        <v>66974.240000000005</v>
      </c>
      <c r="D54796" s="22">
        <v>67350.64</v>
      </c>
      <c r="E54796" s="22">
        <v>66974.240000000005</v>
      </c>
      <c r="F54796" s="22">
        <v>376.4</v>
      </c>
      <c r="G54796" s="22">
        <v>209250</v>
      </c>
      <c r="H54796" s="47">
        <v>42144</v>
      </c>
      <c r="I54796" s="47">
        <v>42108</v>
      </c>
      <c r="J54796" s="25">
        <v>45761</v>
      </c>
      <c r="K54796" s="55">
        <f t="shared" si="595"/>
        <v>10</v>
      </c>
      <c r="L54796" s="21" t="s">
        <v>4</v>
      </c>
      <c r="M54796" s="21" t="s">
        <v>0</v>
      </c>
      <c r="N54796" s="1">
        <v>509939</v>
      </c>
      <c r="O54796" t="s">
        <v>485</v>
      </c>
      <c r="P54796" t="s">
        <v>15637</v>
      </c>
      <c r="Q54796">
        <v>0</v>
      </c>
      <c r="R54796">
        <v>1</v>
      </c>
      <c r="S54796">
        <v>0.125</v>
      </c>
      <c r="T54796">
        <v>0.51900000000000002</v>
      </c>
      <c r="U54796">
        <v>621610</v>
      </c>
      <c r="V54796" t="s">
        <v>12329</v>
      </c>
      <c r="W54796" t="s">
        <v>442</v>
      </c>
      <c r="X54796" s="64" t="s">
        <v>7632</v>
      </c>
      <c r="Y54796" s="21" t="s">
        <v>1</v>
      </c>
    </row>
    <row r="54797" spans="1:25" x14ac:dyDescent="0.3">
      <c r="A54797" t="s">
        <v>2188</v>
      </c>
      <c r="B54797" s="25">
        <v>44964</v>
      </c>
      <c r="C54797" s="22">
        <v>150462.07999999999</v>
      </c>
      <c r="D54797" s="22">
        <v>151577.35</v>
      </c>
      <c r="E54797" s="22">
        <v>150462.07999999999</v>
      </c>
      <c r="F54797" s="22">
        <v>1115.27</v>
      </c>
      <c r="G54797" s="22">
        <v>262500</v>
      </c>
      <c r="H54797" s="47">
        <v>43089</v>
      </c>
      <c r="I54797" s="47">
        <v>43060</v>
      </c>
      <c r="J54797" s="25">
        <v>46712</v>
      </c>
      <c r="K54797" s="55">
        <f t="shared" si="595"/>
        <v>10</v>
      </c>
      <c r="L54797" s="21" t="s">
        <v>4</v>
      </c>
      <c r="M54797" s="21" t="s">
        <v>0</v>
      </c>
      <c r="N54797" s="1">
        <v>510126</v>
      </c>
      <c r="O54797" t="s">
        <v>485</v>
      </c>
      <c r="P54797" t="s">
        <v>15637</v>
      </c>
      <c r="Q54797">
        <v>3.7090000000000001</v>
      </c>
      <c r="R54797">
        <v>1</v>
      </c>
      <c r="S54797">
        <v>0.14499999999999999</v>
      </c>
      <c r="T54797">
        <v>0.54599999999999993</v>
      </c>
      <c r="U54797">
        <v>454390</v>
      </c>
      <c r="V54797" t="s">
        <v>12567</v>
      </c>
      <c r="W54797" t="s">
        <v>456</v>
      </c>
      <c r="X54797" s="64" t="s">
        <v>6689</v>
      </c>
      <c r="Y54797" s="21" t="s">
        <v>1</v>
      </c>
    </row>
    <row r="54798" spans="1:25" x14ac:dyDescent="0.3">
      <c r="A54798" t="s">
        <v>2200</v>
      </c>
      <c r="B54798" s="25">
        <v>44964</v>
      </c>
      <c r="C54798" s="22">
        <v>280822.69</v>
      </c>
      <c r="D54798" s="22">
        <v>281817.40000000002</v>
      </c>
      <c r="E54798" s="22">
        <v>280822.69</v>
      </c>
      <c r="F54798" s="22">
        <v>994.71</v>
      </c>
      <c r="G54798" s="22">
        <v>975000</v>
      </c>
      <c r="H54798" s="47">
        <v>43077</v>
      </c>
      <c r="I54798" s="47">
        <v>43066</v>
      </c>
      <c r="J54798" s="25">
        <v>46718</v>
      </c>
      <c r="K54798" s="55">
        <f t="shared" si="595"/>
        <v>10</v>
      </c>
      <c r="L54798" s="21" t="s">
        <v>4</v>
      </c>
      <c r="M54798" s="21" t="s">
        <v>0</v>
      </c>
      <c r="N54798" s="1">
        <v>510127</v>
      </c>
      <c r="O54798" t="s">
        <v>485</v>
      </c>
      <c r="P54798" t="s">
        <v>15637</v>
      </c>
      <c r="Q54798">
        <v>2.9550000000000001</v>
      </c>
      <c r="R54798">
        <v>1</v>
      </c>
      <c r="S54798">
        <v>0.14499999999999999</v>
      </c>
      <c r="T54798">
        <v>0.54999999999999993</v>
      </c>
      <c r="U54798">
        <v>238290</v>
      </c>
      <c r="V54798" t="s">
        <v>257</v>
      </c>
      <c r="W54798" t="s">
        <v>469</v>
      </c>
      <c r="X54798" s="64" t="s">
        <v>1483</v>
      </c>
      <c r="Y54798" s="21" t="s">
        <v>1</v>
      </c>
    </row>
    <row r="54799" spans="1:25" x14ac:dyDescent="0.3">
      <c r="A54799" t="s">
        <v>1992</v>
      </c>
      <c r="B54799" s="25">
        <v>44964</v>
      </c>
      <c r="C54799" s="22">
        <v>114079.23</v>
      </c>
      <c r="D54799" s="22">
        <v>114921.56</v>
      </c>
      <c r="E54799" s="22">
        <v>114079.23</v>
      </c>
      <c r="F54799" s="22">
        <v>842.33</v>
      </c>
      <c r="G54799" s="22">
        <v>149788.56</v>
      </c>
      <c r="H54799" s="47">
        <v>43091</v>
      </c>
      <c r="I54799" s="47">
        <v>43053</v>
      </c>
      <c r="J54799" s="25">
        <v>52184</v>
      </c>
      <c r="K54799" s="55">
        <f t="shared" si="595"/>
        <v>25</v>
      </c>
      <c r="L54799" s="21" t="s">
        <v>4</v>
      </c>
      <c r="M54799" s="21" t="s">
        <v>0</v>
      </c>
      <c r="N54799" s="1">
        <v>510151</v>
      </c>
      <c r="O54799" t="s">
        <v>485</v>
      </c>
      <c r="P54799" t="s">
        <v>15637</v>
      </c>
      <c r="Q54799">
        <v>5.0000000000000001E-3</v>
      </c>
      <c r="R54799">
        <v>1</v>
      </c>
      <c r="S54799">
        <v>0.14499999999999999</v>
      </c>
      <c r="T54799">
        <v>0.54999999999999993</v>
      </c>
      <c r="U54799">
        <v>445299</v>
      </c>
      <c r="V54799" t="s">
        <v>1403</v>
      </c>
      <c r="W54799" t="s">
        <v>449</v>
      </c>
      <c r="X54799" s="64" t="s">
        <v>1714</v>
      </c>
      <c r="Y54799" s="21" t="s">
        <v>1</v>
      </c>
    </row>
    <row r="54800" spans="1:25" x14ac:dyDescent="0.3">
      <c r="A54800" t="s">
        <v>2261</v>
      </c>
      <c r="B54800" s="25">
        <v>44964</v>
      </c>
      <c r="C54800" s="22">
        <v>558770.47</v>
      </c>
      <c r="D54800" s="22">
        <v>558812.28</v>
      </c>
      <c r="E54800" s="22">
        <v>558770.47</v>
      </c>
      <c r="F54800" s="22">
        <v>41.81</v>
      </c>
      <c r="G54800" s="22">
        <v>606750</v>
      </c>
      <c r="H54800" s="47">
        <v>43076</v>
      </c>
      <c r="I54800" s="47">
        <v>43066</v>
      </c>
      <c r="J54800" s="25">
        <v>52197</v>
      </c>
      <c r="K54800" s="55">
        <f t="shared" si="595"/>
        <v>25</v>
      </c>
      <c r="L54800" s="21" t="s">
        <v>4</v>
      </c>
      <c r="M54800" s="21" t="s">
        <v>0</v>
      </c>
      <c r="N54800" s="1">
        <v>510202</v>
      </c>
      <c r="O54800" t="s">
        <v>485</v>
      </c>
      <c r="P54800" t="s">
        <v>15637</v>
      </c>
      <c r="Q54800">
        <v>0.55900000000000005</v>
      </c>
      <c r="R54800">
        <v>1</v>
      </c>
      <c r="S54800">
        <v>0.14499999999999999</v>
      </c>
      <c r="T54800">
        <v>0.54599999999999993</v>
      </c>
      <c r="U54800">
        <v>238330</v>
      </c>
      <c r="V54800" t="s">
        <v>408</v>
      </c>
      <c r="W54800" t="s">
        <v>446</v>
      </c>
      <c r="X54800" s="64" t="s">
        <v>4812</v>
      </c>
      <c r="Y54800" s="21" t="s">
        <v>1</v>
      </c>
    </row>
    <row r="54801" spans="1:25" x14ac:dyDescent="0.3">
      <c r="A54801" t="s">
        <v>2016</v>
      </c>
      <c r="B54801" s="25">
        <v>44964</v>
      </c>
      <c r="C54801" s="22">
        <v>147216.93</v>
      </c>
      <c r="D54801" s="22">
        <v>147862.43</v>
      </c>
      <c r="E54801" s="22">
        <v>147216.93</v>
      </c>
      <c r="F54801" s="22">
        <v>645.5</v>
      </c>
      <c r="G54801" s="22">
        <v>161999.93</v>
      </c>
      <c r="H54801" s="47">
        <v>43452</v>
      </c>
      <c r="I54801" s="47">
        <v>43406</v>
      </c>
      <c r="J54801" s="25">
        <v>52537</v>
      </c>
      <c r="K54801" s="55">
        <f t="shared" si="595"/>
        <v>25</v>
      </c>
      <c r="L54801" s="21" t="s">
        <v>4</v>
      </c>
      <c r="M54801" s="21" t="s">
        <v>0</v>
      </c>
      <c r="N54801" s="1">
        <v>510360</v>
      </c>
      <c r="O54801" t="s">
        <v>485</v>
      </c>
      <c r="P54801" t="s">
        <v>15637</v>
      </c>
      <c r="Q54801">
        <v>1.8049999999999999</v>
      </c>
      <c r="R54801">
        <v>1</v>
      </c>
      <c r="S54801">
        <v>0.14499999999999999</v>
      </c>
      <c r="T54801">
        <v>0.54999999999999993</v>
      </c>
      <c r="U54801">
        <v>238210</v>
      </c>
      <c r="V54801" t="s">
        <v>348</v>
      </c>
      <c r="W54801" t="s">
        <v>462</v>
      </c>
      <c r="X54801" s="64" t="s">
        <v>8445</v>
      </c>
      <c r="Y54801" s="21" t="s">
        <v>1</v>
      </c>
    </row>
    <row r="54802" spans="1:25" x14ac:dyDescent="0.3">
      <c r="A54802" t="s">
        <v>2059</v>
      </c>
      <c r="B54802" s="25">
        <v>44964</v>
      </c>
      <c r="C54802" s="22">
        <v>51575.86</v>
      </c>
      <c r="D54802" s="22">
        <v>49962.93</v>
      </c>
      <c r="E54802" s="22">
        <v>49962.93</v>
      </c>
      <c r="F54802" s="3">
        <v>0</v>
      </c>
      <c r="G54802" s="22">
        <v>127500</v>
      </c>
      <c r="H54802" s="47">
        <v>43399</v>
      </c>
      <c r="I54802" s="47">
        <v>43362</v>
      </c>
      <c r="J54802" s="25">
        <v>47015</v>
      </c>
      <c r="K54802" s="55">
        <f t="shared" si="595"/>
        <v>10</v>
      </c>
      <c r="L54802" s="21" t="s">
        <v>4</v>
      </c>
      <c r="M54802" s="21" t="s">
        <v>0</v>
      </c>
      <c r="N54802" s="1">
        <v>510372</v>
      </c>
      <c r="O54802" t="s">
        <v>485</v>
      </c>
      <c r="P54802" t="s">
        <v>15637</v>
      </c>
      <c r="Q54802">
        <v>2.6589999999999998</v>
      </c>
      <c r="R54802">
        <v>1</v>
      </c>
      <c r="S54802">
        <v>0.14499999999999999</v>
      </c>
      <c r="T54802">
        <v>0.54599999999999993</v>
      </c>
      <c r="U54802">
        <v>812112</v>
      </c>
      <c r="V54802" t="s">
        <v>11154</v>
      </c>
      <c r="W54802" t="s">
        <v>436</v>
      </c>
      <c r="X54802" s="64" t="s">
        <v>120</v>
      </c>
      <c r="Y54802" s="21" t="s">
        <v>1</v>
      </c>
    </row>
    <row r="54803" spans="1:25" x14ac:dyDescent="0.3">
      <c r="A54803" t="s">
        <v>2021</v>
      </c>
      <c r="B54803" s="25">
        <v>44964</v>
      </c>
      <c r="C54803" s="22">
        <v>1267800.6000000001</v>
      </c>
      <c r="D54803" s="22">
        <v>1273705.23</v>
      </c>
      <c r="E54803" s="22">
        <v>1267800.6000000001</v>
      </c>
      <c r="F54803" s="22">
        <v>5904.63</v>
      </c>
      <c r="G54803" s="22">
        <v>1366688.19</v>
      </c>
      <c r="H54803" s="47">
        <v>43504</v>
      </c>
      <c r="I54803" s="47">
        <v>43465</v>
      </c>
      <c r="J54803" s="25">
        <v>52596</v>
      </c>
      <c r="K54803" s="55">
        <f t="shared" si="595"/>
        <v>25</v>
      </c>
      <c r="L54803" s="21" t="s">
        <v>4</v>
      </c>
      <c r="M54803" s="21" t="s">
        <v>0</v>
      </c>
      <c r="N54803" s="1">
        <v>510374</v>
      </c>
      <c r="O54803" t="s">
        <v>485</v>
      </c>
      <c r="P54803" t="s">
        <v>15637</v>
      </c>
      <c r="Q54803">
        <v>2.63</v>
      </c>
      <c r="R54803">
        <v>1</v>
      </c>
      <c r="S54803">
        <v>0.14499999999999999</v>
      </c>
      <c r="T54803">
        <v>0.54999999999999993</v>
      </c>
      <c r="U54803">
        <v>721110</v>
      </c>
      <c r="V54803" t="s">
        <v>13486</v>
      </c>
      <c r="W54803" t="s">
        <v>460</v>
      </c>
      <c r="X54803" s="64" t="s">
        <v>6386</v>
      </c>
      <c r="Y54803" s="21" t="s">
        <v>1</v>
      </c>
    </row>
    <row r="54804" spans="1:25" x14ac:dyDescent="0.3">
      <c r="A54804" t="s">
        <v>2113</v>
      </c>
      <c r="B54804" s="25">
        <v>44964</v>
      </c>
      <c r="C54804" s="22">
        <v>1966192.51</v>
      </c>
      <c r="D54804" s="22">
        <v>1957122.73</v>
      </c>
      <c r="E54804" s="22">
        <v>1957122.73</v>
      </c>
      <c r="F54804" s="3">
        <v>0</v>
      </c>
      <c r="G54804" s="22">
        <v>2111250</v>
      </c>
      <c r="H54804" s="47">
        <v>43509</v>
      </c>
      <c r="I54804" s="47">
        <v>43487</v>
      </c>
      <c r="J54804" s="25">
        <v>52618</v>
      </c>
      <c r="K54804" s="55">
        <f t="shared" si="595"/>
        <v>25</v>
      </c>
      <c r="L54804" s="21" t="s">
        <v>4</v>
      </c>
      <c r="M54804" s="21" t="s">
        <v>0</v>
      </c>
      <c r="N54804" s="1">
        <v>510379</v>
      </c>
      <c r="O54804" t="s">
        <v>485</v>
      </c>
      <c r="P54804" t="s">
        <v>15637</v>
      </c>
      <c r="Q54804">
        <v>2.3050000000000002</v>
      </c>
      <c r="R54804">
        <v>1</v>
      </c>
      <c r="S54804">
        <v>0.14499999999999999</v>
      </c>
      <c r="T54804">
        <v>0.54999999999999993</v>
      </c>
      <c r="U54804">
        <v>721110</v>
      </c>
      <c r="V54804" t="s">
        <v>43</v>
      </c>
      <c r="W54804" t="s">
        <v>436</v>
      </c>
      <c r="X54804" s="64" t="s">
        <v>1297</v>
      </c>
      <c r="Y54804" s="21" t="s">
        <v>1</v>
      </c>
    </row>
    <row r="54805" spans="1:25" x14ac:dyDescent="0.3">
      <c r="A54805" t="s">
        <v>2002</v>
      </c>
      <c r="B54805" s="25">
        <v>44964</v>
      </c>
      <c r="C54805" s="22">
        <v>16755.39</v>
      </c>
      <c r="D54805" s="22">
        <v>16790.5</v>
      </c>
      <c r="E54805" s="22">
        <v>16755.39</v>
      </c>
      <c r="F54805" s="22">
        <v>35.11</v>
      </c>
      <c r="G54805" s="22">
        <v>176250</v>
      </c>
      <c r="H54805" s="47">
        <v>43530</v>
      </c>
      <c r="I54805" s="47">
        <v>43364</v>
      </c>
      <c r="J54805" s="25">
        <v>47198</v>
      </c>
      <c r="K54805" s="55">
        <f t="shared" si="595"/>
        <v>10</v>
      </c>
      <c r="L54805" s="21" t="s">
        <v>4</v>
      </c>
      <c r="M54805" s="21" t="s">
        <v>0</v>
      </c>
      <c r="N54805" s="1">
        <v>510405</v>
      </c>
      <c r="O54805" t="s">
        <v>485</v>
      </c>
      <c r="P54805" t="s">
        <v>15637</v>
      </c>
      <c r="Q54805">
        <v>0</v>
      </c>
      <c r="R54805">
        <v>1</v>
      </c>
      <c r="S54805">
        <v>0.125</v>
      </c>
      <c r="T54805">
        <v>0.54999999999999993</v>
      </c>
      <c r="U54805">
        <v>722513</v>
      </c>
      <c r="V54805" t="s">
        <v>159</v>
      </c>
      <c r="W54805" t="s">
        <v>471</v>
      </c>
      <c r="X54805" s="64" t="s">
        <v>2731</v>
      </c>
      <c r="Y54805" s="21" t="s">
        <v>1</v>
      </c>
    </row>
    <row r="54806" spans="1:25" x14ac:dyDescent="0.3">
      <c r="A54806" t="s">
        <v>2303</v>
      </c>
      <c r="B54806" s="25">
        <v>44964</v>
      </c>
      <c r="C54806" s="22">
        <v>240482.5</v>
      </c>
      <c r="D54806" s="22">
        <v>243879.66</v>
      </c>
      <c r="E54806" s="22">
        <v>240482.5</v>
      </c>
      <c r="F54806" s="22">
        <v>3397.16</v>
      </c>
      <c r="G54806" s="22">
        <v>311250</v>
      </c>
      <c r="H54806" s="47">
        <v>43630</v>
      </c>
      <c r="I54806" s="47">
        <v>43606</v>
      </c>
      <c r="J54806" s="25">
        <v>47259</v>
      </c>
      <c r="K54806" s="55">
        <f t="shared" si="595"/>
        <v>10</v>
      </c>
      <c r="L54806" s="21" t="s">
        <v>4</v>
      </c>
      <c r="M54806" s="21" t="s">
        <v>0</v>
      </c>
      <c r="N54806" s="1">
        <v>510463</v>
      </c>
      <c r="O54806" t="s">
        <v>485</v>
      </c>
      <c r="P54806" t="s">
        <v>15637</v>
      </c>
      <c r="Q54806">
        <v>2.9049999999999998</v>
      </c>
      <c r="R54806">
        <v>1</v>
      </c>
      <c r="S54806">
        <v>0.14499999999999999</v>
      </c>
      <c r="T54806">
        <v>0.54999999999999993</v>
      </c>
      <c r="U54806">
        <v>311812</v>
      </c>
      <c r="V54806" t="s">
        <v>10705</v>
      </c>
      <c r="W54806" t="s">
        <v>459</v>
      </c>
      <c r="X54806" s="64" t="s">
        <v>8436</v>
      </c>
      <c r="Y54806" s="21" t="s">
        <v>2</v>
      </c>
    </row>
    <row r="54807" spans="1:25" x14ac:dyDescent="0.3">
      <c r="A54807" t="s">
        <v>1992</v>
      </c>
      <c r="B54807" s="25">
        <v>44964</v>
      </c>
      <c r="C54807" s="22">
        <v>1927281.74</v>
      </c>
      <c r="D54807" s="22">
        <v>1940084.76</v>
      </c>
      <c r="E54807" s="22">
        <v>1927281.74</v>
      </c>
      <c r="F54807" s="22">
        <v>12803.02</v>
      </c>
      <c r="G54807" s="22">
        <v>2231250</v>
      </c>
      <c r="H54807" s="47">
        <v>43465</v>
      </c>
      <c r="I54807" s="47">
        <v>43434</v>
      </c>
      <c r="J54807" s="25">
        <v>49643</v>
      </c>
      <c r="K54807" s="55">
        <f t="shared" si="595"/>
        <v>17</v>
      </c>
      <c r="L54807" s="21" t="s">
        <v>4</v>
      </c>
      <c r="M54807" s="21" t="s">
        <v>0</v>
      </c>
      <c r="N54807" s="1">
        <v>510482</v>
      </c>
      <c r="O54807" t="s">
        <v>485</v>
      </c>
      <c r="P54807" t="s">
        <v>15637</v>
      </c>
      <c r="Q54807">
        <v>3.4550000000000001</v>
      </c>
      <c r="R54807">
        <v>1</v>
      </c>
      <c r="S54807">
        <v>0.14499999999999999</v>
      </c>
      <c r="T54807">
        <v>0.54999999999999993</v>
      </c>
      <c r="U54807">
        <v>323111</v>
      </c>
      <c r="V54807" t="s">
        <v>145</v>
      </c>
      <c r="W54807" t="s">
        <v>440</v>
      </c>
      <c r="X54807" s="64" t="s">
        <v>7810</v>
      </c>
      <c r="Y54807" s="21" t="s">
        <v>1</v>
      </c>
    </row>
    <row r="54808" spans="1:25" x14ac:dyDescent="0.3">
      <c r="A54808" t="s">
        <v>2087</v>
      </c>
      <c r="B54808" s="25">
        <v>44964</v>
      </c>
      <c r="C54808" s="22">
        <v>1710219.78</v>
      </c>
      <c r="D54808" s="22">
        <v>1713772.99</v>
      </c>
      <c r="E54808" s="22">
        <v>1710219.78</v>
      </c>
      <c r="F54808" s="22">
        <v>3553.21</v>
      </c>
      <c r="G54808" s="22">
        <v>1847405.94</v>
      </c>
      <c r="H54808" s="47">
        <v>43724</v>
      </c>
      <c r="I54808" s="47">
        <v>43628</v>
      </c>
      <c r="J54808" s="25">
        <v>52761</v>
      </c>
      <c r="K54808" s="55">
        <f t="shared" si="595"/>
        <v>25</v>
      </c>
      <c r="L54808" s="21" t="s">
        <v>4</v>
      </c>
      <c r="M54808" s="21" t="s">
        <v>0</v>
      </c>
      <c r="N54808" s="1">
        <v>510501</v>
      </c>
      <c r="O54808" t="s">
        <v>485</v>
      </c>
      <c r="P54808" t="s">
        <v>15637</v>
      </c>
      <c r="Q54808">
        <v>0.80500000000000005</v>
      </c>
      <c r="R54808">
        <v>1</v>
      </c>
      <c r="S54808">
        <v>0.14499999999999999</v>
      </c>
      <c r="T54808">
        <v>0.54999999999999993</v>
      </c>
      <c r="U54808">
        <v>531120</v>
      </c>
      <c r="V54808" t="s">
        <v>208</v>
      </c>
      <c r="W54808" t="s">
        <v>442</v>
      </c>
      <c r="X54808" s="64" t="s">
        <v>8094</v>
      </c>
      <c r="Y54808" s="21" t="s">
        <v>1</v>
      </c>
    </row>
    <row r="54809" spans="1:25" x14ac:dyDescent="0.3">
      <c r="A54809" t="s">
        <v>1988</v>
      </c>
      <c r="B54809" s="25">
        <v>44964</v>
      </c>
      <c r="C54809" s="22">
        <v>253560.15</v>
      </c>
      <c r="D54809" s="22">
        <v>254639.58</v>
      </c>
      <c r="E54809" s="22">
        <v>253560.15</v>
      </c>
      <c r="F54809" s="22">
        <v>1079.43</v>
      </c>
      <c r="G54809" s="22">
        <v>335625</v>
      </c>
      <c r="H54809" s="47">
        <v>43802</v>
      </c>
      <c r="I54809" s="47">
        <v>43773</v>
      </c>
      <c r="J54809" s="25">
        <v>47426</v>
      </c>
      <c r="K54809" s="55">
        <f t="shared" si="595"/>
        <v>10</v>
      </c>
      <c r="L54809" s="21" t="s">
        <v>4</v>
      </c>
      <c r="M54809" s="21" t="s">
        <v>0</v>
      </c>
      <c r="N54809" s="1">
        <v>510552</v>
      </c>
      <c r="O54809" t="s">
        <v>485</v>
      </c>
      <c r="P54809" t="s">
        <v>15637</v>
      </c>
      <c r="Q54809">
        <v>3.5550000000000002</v>
      </c>
      <c r="R54809">
        <v>1</v>
      </c>
      <c r="S54809">
        <v>0.14499999999999999</v>
      </c>
      <c r="T54809">
        <v>0.54999999999999993</v>
      </c>
      <c r="U54809">
        <v>722513</v>
      </c>
      <c r="V54809" t="s">
        <v>10864</v>
      </c>
      <c r="W54809" t="s">
        <v>448</v>
      </c>
      <c r="X54809" s="64" t="s">
        <v>5008</v>
      </c>
      <c r="Y54809" s="21" t="s">
        <v>1</v>
      </c>
    </row>
    <row r="54810" spans="1:25" x14ac:dyDescent="0.3">
      <c r="A54810" t="s">
        <v>2002</v>
      </c>
      <c r="B54810" s="25">
        <v>44964</v>
      </c>
      <c r="C54810" s="22">
        <v>188270.97</v>
      </c>
      <c r="D54810" s="22">
        <v>186450.18</v>
      </c>
      <c r="E54810" s="22">
        <v>186450.18</v>
      </c>
      <c r="F54810" s="3">
        <v>0</v>
      </c>
      <c r="G54810" s="22">
        <v>250437.67</v>
      </c>
      <c r="H54810" s="47">
        <v>43868</v>
      </c>
      <c r="I54810" s="47">
        <v>43455</v>
      </c>
      <c r="J54810" s="25">
        <v>47290</v>
      </c>
      <c r="K54810" s="55">
        <f t="shared" si="595"/>
        <v>10</v>
      </c>
      <c r="L54810" s="21" t="s">
        <v>4</v>
      </c>
      <c r="M54810" s="21" t="s">
        <v>0</v>
      </c>
      <c r="N54810" s="1">
        <v>510602</v>
      </c>
      <c r="O54810" t="s">
        <v>485</v>
      </c>
      <c r="P54810" t="s">
        <v>15637</v>
      </c>
      <c r="Q54810">
        <v>3.5550000000000002</v>
      </c>
      <c r="R54810">
        <v>1</v>
      </c>
      <c r="S54810">
        <v>0.14499999999999999</v>
      </c>
      <c r="T54810">
        <v>0.54999999999999993</v>
      </c>
      <c r="U54810">
        <v>713940</v>
      </c>
      <c r="V54810" t="s">
        <v>262</v>
      </c>
      <c r="W54810" t="s">
        <v>436</v>
      </c>
      <c r="X54810" s="64" t="s">
        <v>3978</v>
      </c>
      <c r="Y54810" s="21" t="s">
        <v>1</v>
      </c>
    </row>
    <row r="54811" spans="1:25" x14ac:dyDescent="0.3">
      <c r="A54811" t="s">
        <v>2002</v>
      </c>
      <c r="B54811" s="25">
        <v>44964</v>
      </c>
      <c r="C54811" s="22">
        <v>73705.48</v>
      </c>
      <c r="D54811" s="22">
        <v>72857.25</v>
      </c>
      <c r="E54811" s="22">
        <v>72857.25</v>
      </c>
      <c r="F54811" s="3">
        <v>0</v>
      </c>
      <c r="G54811" s="22">
        <v>101468.62</v>
      </c>
      <c r="H54811" s="47">
        <v>44039</v>
      </c>
      <c r="I54811" s="47">
        <v>43525</v>
      </c>
      <c r="J54811" s="25">
        <v>47270</v>
      </c>
      <c r="K54811" s="55">
        <f t="shared" si="595"/>
        <v>10</v>
      </c>
      <c r="L54811" s="21" t="s">
        <v>4</v>
      </c>
      <c r="M54811" s="21" t="s">
        <v>0</v>
      </c>
      <c r="N54811" s="1">
        <v>510664</v>
      </c>
      <c r="O54811" t="s">
        <v>485</v>
      </c>
      <c r="P54811" t="s">
        <v>15637</v>
      </c>
      <c r="Q54811">
        <v>3.5550000000000002</v>
      </c>
      <c r="R54811">
        <v>1</v>
      </c>
      <c r="S54811">
        <v>0.14499999999999999</v>
      </c>
      <c r="T54811">
        <v>0.54999999999999993</v>
      </c>
      <c r="U54811">
        <v>236118</v>
      </c>
      <c r="V54811" t="s">
        <v>1072</v>
      </c>
      <c r="W54811" t="s">
        <v>448</v>
      </c>
      <c r="X54811" s="64" t="s">
        <v>1073</v>
      </c>
      <c r="Y54811" s="21" t="s">
        <v>1</v>
      </c>
    </row>
    <row r="54812" spans="1:25" x14ac:dyDescent="0.3">
      <c r="A54812" t="s">
        <v>2128</v>
      </c>
      <c r="B54812" s="25">
        <v>44964</v>
      </c>
      <c r="C54812" s="22">
        <v>704797.41</v>
      </c>
      <c r="D54812" s="22">
        <v>709665.76</v>
      </c>
      <c r="E54812" s="22">
        <v>704797.41</v>
      </c>
      <c r="F54812" s="22">
        <v>4868.3500000000004</v>
      </c>
      <c r="G54812" s="22">
        <v>753750</v>
      </c>
      <c r="H54812" s="47">
        <v>44057</v>
      </c>
      <c r="I54812" s="47">
        <v>43788</v>
      </c>
      <c r="J54812" s="25">
        <v>53162</v>
      </c>
      <c r="K54812" s="55">
        <f t="shared" si="595"/>
        <v>25</v>
      </c>
      <c r="L54812" s="21" t="s">
        <v>4</v>
      </c>
      <c r="M54812" s="21" t="s">
        <v>0</v>
      </c>
      <c r="N54812" s="1">
        <v>510682</v>
      </c>
      <c r="O54812" t="s">
        <v>485</v>
      </c>
      <c r="P54812" t="s">
        <v>15637</v>
      </c>
      <c r="Q54812">
        <v>0.73</v>
      </c>
      <c r="R54812">
        <v>1</v>
      </c>
      <c r="S54812">
        <v>0.14499999999999999</v>
      </c>
      <c r="T54812">
        <v>0.54999999999999993</v>
      </c>
      <c r="U54812">
        <v>611610</v>
      </c>
      <c r="V54812" t="s">
        <v>13487</v>
      </c>
      <c r="W54812" t="s">
        <v>474</v>
      </c>
      <c r="X54812" s="64" t="s">
        <v>8446</v>
      </c>
      <c r="Y54812" s="21" t="s">
        <v>1</v>
      </c>
    </row>
    <row r="54813" spans="1:25" x14ac:dyDescent="0.3">
      <c r="A54813" t="s">
        <v>1992</v>
      </c>
      <c r="B54813" s="25">
        <v>44964</v>
      </c>
      <c r="C54813" s="22">
        <v>45515.839999999997</v>
      </c>
      <c r="D54813" s="22">
        <v>45950.559999999998</v>
      </c>
      <c r="E54813" s="22">
        <v>45515.839999999997</v>
      </c>
      <c r="F54813" s="22">
        <v>434.72</v>
      </c>
      <c r="G54813" s="22">
        <v>53360.66</v>
      </c>
      <c r="H54813" s="47">
        <v>43819</v>
      </c>
      <c r="I54813" s="47">
        <v>43593</v>
      </c>
      <c r="J54813" s="25">
        <v>49069</v>
      </c>
      <c r="K54813" s="55">
        <f t="shared" si="595"/>
        <v>14</v>
      </c>
      <c r="L54813" s="21" t="s">
        <v>4</v>
      </c>
      <c r="M54813" s="21" t="s">
        <v>0</v>
      </c>
      <c r="N54813" s="1">
        <v>510711</v>
      </c>
      <c r="O54813" t="s">
        <v>485</v>
      </c>
      <c r="P54813" t="s">
        <v>15637</v>
      </c>
      <c r="Q54813">
        <v>1.03</v>
      </c>
      <c r="R54813">
        <v>1</v>
      </c>
      <c r="S54813">
        <v>0.14499999999999999</v>
      </c>
      <c r="T54813">
        <v>0.54999999999999993</v>
      </c>
      <c r="U54813">
        <v>238990</v>
      </c>
      <c r="V54813" t="s">
        <v>10468</v>
      </c>
      <c r="W54813" t="s">
        <v>458</v>
      </c>
      <c r="X54813" s="64" t="s">
        <v>2891</v>
      </c>
      <c r="Y54813" s="21" t="s">
        <v>1</v>
      </c>
    </row>
    <row r="54814" spans="1:25" x14ac:dyDescent="0.3">
      <c r="A54814" t="s">
        <v>1992</v>
      </c>
      <c r="B54814" s="25">
        <v>44964</v>
      </c>
      <c r="C54814" s="22">
        <v>128064.13</v>
      </c>
      <c r="D54814" s="22">
        <v>128856.9</v>
      </c>
      <c r="E54814" s="22">
        <v>128064.13</v>
      </c>
      <c r="F54814" s="22">
        <v>792.77</v>
      </c>
      <c r="G54814" s="22">
        <v>153375</v>
      </c>
      <c r="H54814" s="47">
        <v>44168</v>
      </c>
      <c r="I54814" s="47">
        <v>44127</v>
      </c>
      <c r="J54814" s="25">
        <v>47779</v>
      </c>
      <c r="K54814" s="55">
        <f t="shared" si="595"/>
        <v>10</v>
      </c>
      <c r="L54814" s="21" t="s">
        <v>4</v>
      </c>
      <c r="M54814" s="21" t="s">
        <v>0</v>
      </c>
      <c r="N54814" s="1">
        <v>510726</v>
      </c>
      <c r="O54814" t="s">
        <v>485</v>
      </c>
      <c r="P54814" t="s">
        <v>15637</v>
      </c>
      <c r="Q54814">
        <v>3.9049999999999998</v>
      </c>
      <c r="R54814">
        <v>1</v>
      </c>
      <c r="S54814">
        <v>0.14499999999999999</v>
      </c>
      <c r="T54814">
        <v>0.54999999999999993</v>
      </c>
      <c r="U54814">
        <v>541211</v>
      </c>
      <c r="V54814" t="s">
        <v>10710</v>
      </c>
      <c r="W54814" t="s">
        <v>458</v>
      </c>
      <c r="X54814" s="64" t="s">
        <v>6260</v>
      </c>
      <c r="Y54814" s="21" t="s">
        <v>1</v>
      </c>
    </row>
    <row r="54815" spans="1:25" x14ac:dyDescent="0.3">
      <c r="A54815" t="s">
        <v>2045</v>
      </c>
      <c r="B54815" s="25">
        <v>44964</v>
      </c>
      <c r="C54815" s="22">
        <v>386981.32</v>
      </c>
      <c r="D54815" s="22">
        <v>390157.1</v>
      </c>
      <c r="E54815" s="22">
        <v>386981.32</v>
      </c>
      <c r="F54815" s="22">
        <v>3175.78</v>
      </c>
      <c r="G54815" s="22">
        <v>625493.22</v>
      </c>
      <c r="H54815" s="47">
        <v>41260</v>
      </c>
      <c r="I54815" s="47">
        <v>41082</v>
      </c>
      <c r="J54815" s="25">
        <v>50213</v>
      </c>
      <c r="K54815" s="55">
        <f t="shared" si="595"/>
        <v>25</v>
      </c>
      <c r="L54815" s="21" t="s">
        <v>4</v>
      </c>
      <c r="M54815" s="21" t="s">
        <v>0</v>
      </c>
      <c r="N54815" s="1">
        <v>521922</v>
      </c>
      <c r="O54815" t="s">
        <v>485</v>
      </c>
      <c r="P54815" t="s">
        <v>15637</v>
      </c>
      <c r="Q54815">
        <v>0</v>
      </c>
      <c r="R54815">
        <v>1</v>
      </c>
      <c r="S54815">
        <v>0.125</v>
      </c>
      <c r="T54815">
        <v>0.54999999999999993</v>
      </c>
      <c r="U54815">
        <v>447110</v>
      </c>
      <c r="V54815" t="s">
        <v>12092</v>
      </c>
      <c r="W54815" t="s">
        <v>442</v>
      </c>
      <c r="X54815" s="64" t="s">
        <v>5828</v>
      </c>
      <c r="Y54815" s="21" t="s">
        <v>1</v>
      </c>
    </row>
    <row r="54816" spans="1:25" x14ac:dyDescent="0.3">
      <c r="A54816" t="s">
        <v>2582</v>
      </c>
      <c r="B54816" s="25">
        <v>44964</v>
      </c>
      <c r="C54816" s="22">
        <v>2197.4699999999998</v>
      </c>
      <c r="D54816" s="22">
        <v>1118.8599999999999</v>
      </c>
      <c r="E54816" s="22">
        <v>1118.8599999999999</v>
      </c>
      <c r="F54816" s="3">
        <v>0</v>
      </c>
      <c r="G54816" s="22">
        <v>117215</v>
      </c>
      <c r="H54816" s="47">
        <v>41327</v>
      </c>
      <c r="I54816" s="47">
        <v>41296</v>
      </c>
      <c r="J54816" s="25">
        <v>44948</v>
      </c>
      <c r="K54816" s="55">
        <f t="shared" si="595"/>
        <v>10</v>
      </c>
      <c r="L54816" s="21" t="s">
        <v>4</v>
      </c>
      <c r="M54816" s="21" t="s">
        <v>0</v>
      </c>
      <c r="N54816" s="1">
        <v>521963</v>
      </c>
      <c r="O54816" t="s">
        <v>485</v>
      </c>
      <c r="P54816" t="s">
        <v>15637</v>
      </c>
      <c r="Q54816">
        <v>0</v>
      </c>
      <c r="R54816">
        <v>1</v>
      </c>
      <c r="S54816">
        <v>0.125</v>
      </c>
      <c r="T54816">
        <v>0.54999999999999993</v>
      </c>
      <c r="U54816">
        <v>621310</v>
      </c>
      <c r="V54816" t="s">
        <v>121</v>
      </c>
      <c r="W54816" t="s">
        <v>434</v>
      </c>
      <c r="X54816" s="64" t="s">
        <v>122</v>
      </c>
      <c r="Y54816" s="1" t="s">
        <v>5</v>
      </c>
    </row>
    <row r="54817" spans="1:25" x14ac:dyDescent="0.3">
      <c r="A54817" t="s">
        <v>2019</v>
      </c>
      <c r="B54817" s="25">
        <v>44964</v>
      </c>
      <c r="C54817" s="22">
        <v>8036.31</v>
      </c>
      <c r="D54817" s="22">
        <v>8068.18</v>
      </c>
      <c r="E54817" s="22">
        <v>8036.31</v>
      </c>
      <c r="F54817" s="22">
        <v>31.87</v>
      </c>
      <c r="G54817" s="22">
        <v>541153.31999999995</v>
      </c>
      <c r="H54817" s="47">
        <v>41501</v>
      </c>
      <c r="I54817" s="47">
        <v>41288</v>
      </c>
      <c r="J54817" s="25">
        <v>44940</v>
      </c>
      <c r="K54817" s="55">
        <f t="shared" si="595"/>
        <v>10</v>
      </c>
      <c r="L54817" s="21" t="s">
        <v>4</v>
      </c>
      <c r="M54817" s="21" t="s">
        <v>0</v>
      </c>
      <c r="N54817" s="1">
        <v>521983</v>
      </c>
      <c r="O54817" t="s">
        <v>485</v>
      </c>
      <c r="P54817" t="s">
        <v>15637</v>
      </c>
      <c r="Q54817">
        <v>0</v>
      </c>
      <c r="R54817">
        <v>1</v>
      </c>
      <c r="S54817">
        <v>0.125</v>
      </c>
      <c r="T54817">
        <v>0.54999999999999993</v>
      </c>
      <c r="U54817">
        <v>621111</v>
      </c>
      <c r="V54817" t="s">
        <v>110</v>
      </c>
      <c r="W54817" t="s">
        <v>456</v>
      </c>
      <c r="X54817" s="64" t="s">
        <v>7636</v>
      </c>
      <c r="Y54817" s="1" t="s">
        <v>5</v>
      </c>
    </row>
    <row r="54818" spans="1:25" x14ac:dyDescent="0.3">
      <c r="A54818" t="s">
        <v>2019</v>
      </c>
      <c r="B54818" s="25">
        <v>44964</v>
      </c>
      <c r="C54818" s="22">
        <v>4330.13</v>
      </c>
      <c r="D54818" s="22">
        <v>4360.21</v>
      </c>
      <c r="E54818" s="22">
        <v>4330.13</v>
      </c>
      <c r="F54818" s="22">
        <v>30.08</v>
      </c>
      <c r="G54818" s="22">
        <v>325143.75</v>
      </c>
      <c r="H54818" s="47">
        <v>41501</v>
      </c>
      <c r="I54818" s="47">
        <v>41281</v>
      </c>
      <c r="J54818" s="25">
        <v>44942</v>
      </c>
      <c r="K54818" s="55">
        <f t="shared" si="595"/>
        <v>10</v>
      </c>
      <c r="L54818" s="21" t="s">
        <v>4</v>
      </c>
      <c r="M54818" s="21" t="s">
        <v>0</v>
      </c>
      <c r="N54818" s="1">
        <v>521983</v>
      </c>
      <c r="O54818" t="s">
        <v>485</v>
      </c>
      <c r="P54818" t="s">
        <v>15637</v>
      </c>
      <c r="Q54818">
        <v>0</v>
      </c>
      <c r="R54818">
        <v>1</v>
      </c>
      <c r="S54818">
        <v>0.125</v>
      </c>
      <c r="T54818">
        <v>0.54999999999999993</v>
      </c>
      <c r="U54818">
        <v>621391</v>
      </c>
      <c r="V54818" t="s">
        <v>119</v>
      </c>
      <c r="W54818" t="s">
        <v>436</v>
      </c>
      <c r="X54818" s="64" t="s">
        <v>6716</v>
      </c>
      <c r="Y54818" s="1" t="s">
        <v>5</v>
      </c>
    </row>
    <row r="54819" spans="1:25" x14ac:dyDescent="0.3">
      <c r="A54819" t="s">
        <v>2045</v>
      </c>
      <c r="B54819" s="25">
        <v>44964</v>
      </c>
      <c r="C54819" s="22">
        <v>1826.04</v>
      </c>
      <c r="D54819" s="22">
        <v>1828.11</v>
      </c>
      <c r="E54819" s="22">
        <v>1826.04</v>
      </c>
      <c r="F54819" s="22">
        <v>2.0699999999999998</v>
      </c>
      <c r="G54819" s="22">
        <v>163882.51999999999</v>
      </c>
      <c r="H54819" s="47">
        <v>41354</v>
      </c>
      <c r="I54819" s="47">
        <v>41289</v>
      </c>
      <c r="J54819" s="25">
        <v>44942</v>
      </c>
      <c r="K54819" s="55">
        <f t="shared" si="595"/>
        <v>10</v>
      </c>
      <c r="L54819" s="21" t="s">
        <v>4</v>
      </c>
      <c r="M54819" s="21" t="s">
        <v>0</v>
      </c>
      <c r="N54819" s="1">
        <v>522018</v>
      </c>
      <c r="O54819" t="s">
        <v>485</v>
      </c>
      <c r="P54819" t="s">
        <v>15637</v>
      </c>
      <c r="Q54819">
        <v>0</v>
      </c>
      <c r="R54819">
        <v>1</v>
      </c>
      <c r="S54819">
        <v>0.125</v>
      </c>
      <c r="T54819">
        <v>0.54999999999999993</v>
      </c>
      <c r="U54819">
        <v>445120</v>
      </c>
      <c r="V54819" t="s">
        <v>1965</v>
      </c>
      <c r="W54819" t="s">
        <v>442</v>
      </c>
      <c r="X54819" s="64" t="s">
        <v>1966</v>
      </c>
      <c r="Y54819" s="1" t="s">
        <v>5</v>
      </c>
    </row>
    <row r="54820" spans="1:25" x14ac:dyDescent="0.3">
      <c r="A54820" t="s">
        <v>2000</v>
      </c>
      <c r="B54820" s="25">
        <v>44964</v>
      </c>
      <c r="C54820" s="22">
        <v>35454.71</v>
      </c>
      <c r="D54820" s="22">
        <v>35883.75</v>
      </c>
      <c r="E54820" s="22">
        <v>35454.71</v>
      </c>
      <c r="F54820" s="22">
        <v>429.04</v>
      </c>
      <c r="G54820" s="22">
        <v>260333.38</v>
      </c>
      <c r="H54820" s="47">
        <v>41710</v>
      </c>
      <c r="I54820" s="47">
        <v>41655</v>
      </c>
      <c r="J54820" s="25">
        <v>45307</v>
      </c>
      <c r="K54820" s="55">
        <f t="shared" si="595"/>
        <v>10</v>
      </c>
      <c r="L54820" s="21" t="s">
        <v>4</v>
      </c>
      <c r="M54820" s="21" t="s">
        <v>0</v>
      </c>
      <c r="N54820" s="1">
        <v>522034</v>
      </c>
      <c r="O54820" t="s">
        <v>485</v>
      </c>
      <c r="P54820" t="s">
        <v>15668</v>
      </c>
      <c r="Q54820">
        <v>0</v>
      </c>
      <c r="R54820">
        <v>1</v>
      </c>
      <c r="S54820">
        <v>0.125</v>
      </c>
      <c r="T54820">
        <v>0.52</v>
      </c>
      <c r="U54820">
        <v>722310</v>
      </c>
      <c r="V54820" t="s">
        <v>10675</v>
      </c>
      <c r="W54820" t="s">
        <v>465</v>
      </c>
      <c r="X54820" s="64" t="s">
        <v>8432</v>
      </c>
      <c r="Y54820" s="21" t="s">
        <v>1</v>
      </c>
    </row>
    <row r="54821" spans="1:25" x14ac:dyDescent="0.3">
      <c r="A54821" t="s">
        <v>2120</v>
      </c>
      <c r="B54821" s="25">
        <v>44964</v>
      </c>
      <c r="C54821" s="22">
        <v>427266.44</v>
      </c>
      <c r="D54821" s="22">
        <v>429203.55</v>
      </c>
      <c r="E54821" s="22">
        <v>427266.44</v>
      </c>
      <c r="F54821" s="22">
        <v>1937.11</v>
      </c>
      <c r="G54821" s="22">
        <v>1050000</v>
      </c>
      <c r="H54821" s="47">
        <v>42369</v>
      </c>
      <c r="I54821" s="47">
        <v>42345</v>
      </c>
      <c r="J54821" s="25">
        <v>51477</v>
      </c>
      <c r="K54821" s="55">
        <f t="shared" si="595"/>
        <v>25</v>
      </c>
      <c r="L54821" s="21" t="s">
        <v>4</v>
      </c>
      <c r="M54821" s="21" t="s">
        <v>0</v>
      </c>
      <c r="N54821" s="1">
        <v>522238</v>
      </c>
      <c r="O54821" t="s">
        <v>485</v>
      </c>
      <c r="P54821" t="s">
        <v>15637</v>
      </c>
      <c r="Q54821">
        <v>0</v>
      </c>
      <c r="R54821">
        <v>1</v>
      </c>
      <c r="S54821">
        <v>0.125</v>
      </c>
      <c r="T54821">
        <v>0.51900000000000002</v>
      </c>
      <c r="U54821">
        <v>323111</v>
      </c>
      <c r="V54821" t="s">
        <v>13484</v>
      </c>
      <c r="W54821" t="s">
        <v>456</v>
      </c>
      <c r="X54821" s="64" t="s">
        <v>8444</v>
      </c>
      <c r="Y54821" s="21" t="s">
        <v>1</v>
      </c>
    </row>
    <row r="54822" spans="1:25" x14ac:dyDescent="0.3">
      <c r="A54822" t="s">
        <v>2101</v>
      </c>
      <c r="B54822" s="25">
        <v>44964</v>
      </c>
      <c r="C54822" s="22">
        <v>655.52</v>
      </c>
      <c r="D54822" s="22">
        <v>640.65</v>
      </c>
      <c r="E54822" s="22">
        <v>640.65</v>
      </c>
      <c r="F54822" s="3">
        <v>0</v>
      </c>
      <c r="G54822" s="22">
        <v>41613.85</v>
      </c>
      <c r="H54822" s="47">
        <v>42432</v>
      </c>
      <c r="I54822" s="47">
        <v>42381</v>
      </c>
      <c r="J54822" s="25">
        <v>44938</v>
      </c>
      <c r="K54822" s="55">
        <f t="shared" si="595"/>
        <v>7</v>
      </c>
      <c r="L54822" s="21" t="s">
        <v>4</v>
      </c>
      <c r="M54822" s="21" t="s">
        <v>0</v>
      </c>
      <c r="N54822" s="1">
        <v>522283</v>
      </c>
      <c r="O54822" t="s">
        <v>485</v>
      </c>
      <c r="P54822" t="s">
        <v>15637</v>
      </c>
      <c r="Q54822">
        <v>0</v>
      </c>
      <c r="R54822">
        <v>1.95</v>
      </c>
      <c r="S54822">
        <v>0.125</v>
      </c>
      <c r="T54822">
        <v>0</v>
      </c>
      <c r="U54822">
        <v>424210</v>
      </c>
      <c r="V54822" t="s">
        <v>13476</v>
      </c>
      <c r="W54822" t="s">
        <v>439</v>
      </c>
      <c r="X54822" s="64" t="s">
        <v>8429</v>
      </c>
      <c r="Y54822" s="1" t="s">
        <v>5</v>
      </c>
    </row>
    <row r="54823" spans="1:25" x14ac:dyDescent="0.3">
      <c r="A54823" t="s">
        <v>2101</v>
      </c>
      <c r="B54823" s="25">
        <v>44964</v>
      </c>
      <c r="C54823" s="22">
        <v>843.02</v>
      </c>
      <c r="D54823" s="22">
        <v>829.23</v>
      </c>
      <c r="E54823" s="22">
        <v>829.23</v>
      </c>
      <c r="F54823" s="3">
        <v>0</v>
      </c>
      <c r="G54823" s="22">
        <v>50515.53</v>
      </c>
      <c r="H54823" s="47">
        <v>42506</v>
      </c>
      <c r="I54823" s="47">
        <v>42390</v>
      </c>
      <c r="J54823" s="25">
        <v>44947</v>
      </c>
      <c r="K54823" s="55">
        <f t="shared" si="595"/>
        <v>7</v>
      </c>
      <c r="L54823" s="21" t="s">
        <v>4</v>
      </c>
      <c r="M54823" s="21" t="s">
        <v>0</v>
      </c>
      <c r="N54823" s="1">
        <v>522283</v>
      </c>
      <c r="O54823" t="s">
        <v>485</v>
      </c>
      <c r="P54823" t="s">
        <v>15637</v>
      </c>
      <c r="Q54823">
        <v>0</v>
      </c>
      <c r="R54823">
        <v>3.2250000000000001</v>
      </c>
      <c r="S54823">
        <v>0.125</v>
      </c>
      <c r="T54823">
        <v>0</v>
      </c>
      <c r="U54823">
        <v>448150</v>
      </c>
      <c r="V54823" t="s">
        <v>13477</v>
      </c>
      <c r="W54823" t="s">
        <v>439</v>
      </c>
      <c r="X54823" s="64" t="s">
        <v>8430</v>
      </c>
      <c r="Y54823" s="1" t="s">
        <v>5</v>
      </c>
    </row>
    <row r="54824" spans="1:25" x14ac:dyDescent="0.3">
      <c r="A54824" t="s">
        <v>2291</v>
      </c>
      <c r="B54824" s="25">
        <v>44964</v>
      </c>
      <c r="C54824" s="22">
        <v>427663.01</v>
      </c>
      <c r="D54824" s="22">
        <v>431959.84</v>
      </c>
      <c r="E54824" s="22">
        <v>427663.01</v>
      </c>
      <c r="F54824" s="22">
        <v>4296.83</v>
      </c>
      <c r="G54824" s="22">
        <v>480000</v>
      </c>
      <c r="H54824" s="47">
        <v>42643</v>
      </c>
      <c r="I54824" s="47">
        <v>42636</v>
      </c>
      <c r="J54824" s="25">
        <v>51767</v>
      </c>
      <c r="K54824" s="55">
        <f t="shared" si="595"/>
        <v>25</v>
      </c>
      <c r="L54824" s="21" t="s">
        <v>4</v>
      </c>
      <c r="M54824" s="21" t="s">
        <v>0</v>
      </c>
      <c r="N54824" s="1">
        <v>522336</v>
      </c>
      <c r="O54824" t="s">
        <v>485</v>
      </c>
      <c r="P54824" t="s">
        <v>15637</v>
      </c>
      <c r="Q54824">
        <v>0</v>
      </c>
      <c r="R54824">
        <v>1</v>
      </c>
      <c r="S54824">
        <v>0.125</v>
      </c>
      <c r="T54824">
        <v>0.47299999999999998</v>
      </c>
      <c r="U54824">
        <v>713950</v>
      </c>
      <c r="V54824" t="s">
        <v>11138</v>
      </c>
      <c r="W54824" t="s">
        <v>452</v>
      </c>
      <c r="X54824" s="64" t="s">
        <v>4031</v>
      </c>
      <c r="Y54824" s="21" t="s">
        <v>1</v>
      </c>
    </row>
    <row r="54825" spans="1:25" x14ac:dyDescent="0.3">
      <c r="A54825" t="s">
        <v>2489</v>
      </c>
      <c r="B54825" s="25">
        <v>44964</v>
      </c>
      <c r="C54825" s="22">
        <v>61694.45</v>
      </c>
      <c r="D54825" s="22">
        <v>62494.01</v>
      </c>
      <c r="E54825" s="22">
        <v>61694.45</v>
      </c>
      <c r="F54825" s="22">
        <v>799.56</v>
      </c>
      <c r="G54825" s="22">
        <v>145575.85999999999</v>
      </c>
      <c r="H54825" s="47">
        <v>42678</v>
      </c>
      <c r="I54825" s="47">
        <v>42452</v>
      </c>
      <c r="J54825" s="25">
        <v>46104</v>
      </c>
      <c r="K54825" s="55">
        <f t="shared" si="595"/>
        <v>10</v>
      </c>
      <c r="L54825" s="21" t="s">
        <v>4</v>
      </c>
      <c r="M54825" s="21" t="s">
        <v>0</v>
      </c>
      <c r="N54825" s="1">
        <v>522346</v>
      </c>
      <c r="O54825" t="s">
        <v>485</v>
      </c>
      <c r="P54825" t="s">
        <v>15637</v>
      </c>
      <c r="Q54825">
        <v>0</v>
      </c>
      <c r="R54825">
        <v>1</v>
      </c>
      <c r="S54825">
        <v>0.125</v>
      </c>
      <c r="T54825">
        <v>0.47299999999999998</v>
      </c>
      <c r="U54825">
        <v>541214</v>
      </c>
      <c r="V54825" t="s">
        <v>10684</v>
      </c>
      <c r="W54825" t="s">
        <v>437</v>
      </c>
      <c r="X54825" s="64" t="s">
        <v>938</v>
      </c>
      <c r="Y54825" s="21" t="s">
        <v>1</v>
      </c>
    </row>
    <row r="54826" spans="1:25" x14ac:dyDescent="0.3">
      <c r="A54826" t="s">
        <v>1992</v>
      </c>
      <c r="B54826" s="25">
        <v>44964</v>
      </c>
      <c r="C54826" s="22">
        <v>123937.91</v>
      </c>
      <c r="D54826" s="22">
        <v>127344.85</v>
      </c>
      <c r="E54826" s="22">
        <v>123937.91</v>
      </c>
      <c r="F54826" s="22">
        <v>3406.94</v>
      </c>
      <c r="G54826" s="22">
        <v>239284.19</v>
      </c>
      <c r="H54826" s="47">
        <v>42706</v>
      </c>
      <c r="I54826" s="47">
        <v>42674</v>
      </c>
      <c r="J54826" s="25">
        <v>46325</v>
      </c>
      <c r="K54826" s="55">
        <f t="shared" si="595"/>
        <v>9</v>
      </c>
      <c r="L54826" s="21" t="s">
        <v>0</v>
      </c>
      <c r="M54826" s="21" t="s">
        <v>0</v>
      </c>
      <c r="N54826" s="1">
        <v>522358</v>
      </c>
      <c r="O54826" t="s">
        <v>485</v>
      </c>
      <c r="P54826" t="s">
        <v>15637</v>
      </c>
      <c r="Q54826">
        <v>0</v>
      </c>
      <c r="R54826">
        <v>1</v>
      </c>
      <c r="S54826">
        <v>0.125</v>
      </c>
      <c r="T54826">
        <v>0.47299999999999998</v>
      </c>
      <c r="U54826">
        <v>722511</v>
      </c>
      <c r="V54826" t="s">
        <v>13479</v>
      </c>
      <c r="W54826" t="s">
        <v>438</v>
      </c>
      <c r="X54826" s="64" t="s">
        <v>8434</v>
      </c>
      <c r="Y54826" s="1" t="s">
        <v>3</v>
      </c>
    </row>
    <row r="54827" spans="1:25" x14ac:dyDescent="0.3">
      <c r="A54827" t="s">
        <v>2489</v>
      </c>
      <c r="B54827" s="25">
        <v>44964</v>
      </c>
      <c r="C54827" s="22">
        <v>937774.51</v>
      </c>
      <c r="D54827" s="22">
        <v>951598.25</v>
      </c>
      <c r="E54827" s="22">
        <v>937774.51</v>
      </c>
      <c r="F54827" s="22">
        <v>13823.74</v>
      </c>
      <c r="G54827" s="22">
        <v>1087500</v>
      </c>
      <c r="H54827" s="47">
        <v>42459</v>
      </c>
      <c r="I54827" s="47">
        <v>42452</v>
      </c>
      <c r="J54827" s="25">
        <v>51583</v>
      </c>
      <c r="K54827" s="55">
        <f t="shared" si="595"/>
        <v>25</v>
      </c>
      <c r="L54827" s="21" t="s">
        <v>4</v>
      </c>
      <c r="M54827" s="21" t="s">
        <v>0</v>
      </c>
      <c r="N54827" s="1">
        <v>522370</v>
      </c>
      <c r="O54827" t="s">
        <v>485</v>
      </c>
      <c r="P54827" t="s">
        <v>15637</v>
      </c>
      <c r="Q54827">
        <v>0</v>
      </c>
      <c r="R54827">
        <v>1</v>
      </c>
      <c r="S54827">
        <v>0.125</v>
      </c>
      <c r="T54827">
        <v>0.47299999999999998</v>
      </c>
      <c r="U54827">
        <v>541214</v>
      </c>
      <c r="V54827" t="s">
        <v>10684</v>
      </c>
      <c r="W54827" t="s">
        <v>437</v>
      </c>
      <c r="X54827" s="64" t="s">
        <v>938</v>
      </c>
      <c r="Y54827" s="21" t="s">
        <v>1</v>
      </c>
    </row>
    <row r="54828" spans="1:25" x14ac:dyDescent="0.3">
      <c r="A54828" t="s">
        <v>2062</v>
      </c>
      <c r="B54828" s="25">
        <v>44964</v>
      </c>
      <c r="C54828" s="22">
        <v>72396.78</v>
      </c>
      <c r="D54828" s="22">
        <v>73035.45</v>
      </c>
      <c r="E54828" s="22">
        <v>72396.78</v>
      </c>
      <c r="F54828" s="22">
        <v>638.66999999999996</v>
      </c>
      <c r="G54828" s="22">
        <v>127500</v>
      </c>
      <c r="H54828" s="47">
        <v>42800</v>
      </c>
      <c r="I54828" s="47">
        <v>42767</v>
      </c>
      <c r="J54828" s="25">
        <v>46419</v>
      </c>
      <c r="K54828" s="55">
        <f t="shared" si="595"/>
        <v>10</v>
      </c>
      <c r="L54828" s="21" t="s">
        <v>4</v>
      </c>
      <c r="M54828" s="21" t="s">
        <v>0</v>
      </c>
      <c r="N54828" s="1">
        <v>522377</v>
      </c>
      <c r="O54828" t="s">
        <v>485</v>
      </c>
      <c r="P54828" t="s">
        <v>15637</v>
      </c>
      <c r="Q54828">
        <v>0</v>
      </c>
      <c r="R54828">
        <v>1</v>
      </c>
      <c r="S54828">
        <v>0.125</v>
      </c>
      <c r="T54828">
        <v>0.54599999999999993</v>
      </c>
      <c r="U54828">
        <v>524210</v>
      </c>
      <c r="V54828" t="s">
        <v>1619</v>
      </c>
      <c r="W54828" t="s">
        <v>469</v>
      </c>
      <c r="X54828" s="64" t="s">
        <v>7320</v>
      </c>
      <c r="Y54828" s="21" t="s">
        <v>1</v>
      </c>
    </row>
    <row r="54829" spans="1:25" x14ac:dyDescent="0.3">
      <c r="A54829" t="s">
        <v>2002</v>
      </c>
      <c r="B54829" s="25">
        <v>44964</v>
      </c>
      <c r="C54829" s="22">
        <v>7611.49</v>
      </c>
      <c r="D54829" s="22">
        <v>7557.1</v>
      </c>
      <c r="E54829" s="22">
        <v>7557.1</v>
      </c>
      <c r="F54829" s="3">
        <v>0</v>
      </c>
      <c r="G54829" s="22">
        <v>104579.44</v>
      </c>
      <c r="H54829" s="47">
        <v>43532</v>
      </c>
      <c r="I54829" s="47">
        <v>43322</v>
      </c>
      <c r="J54829" s="25">
        <v>47067</v>
      </c>
      <c r="K54829" s="55">
        <f t="shared" si="595"/>
        <v>10</v>
      </c>
      <c r="L54829" s="21" t="s">
        <v>4</v>
      </c>
      <c r="M54829" s="21" t="s">
        <v>0</v>
      </c>
      <c r="N54829" s="1">
        <v>522538</v>
      </c>
      <c r="O54829" t="s">
        <v>485</v>
      </c>
      <c r="P54829" t="s">
        <v>15637</v>
      </c>
      <c r="Q54829">
        <v>0</v>
      </c>
      <c r="R54829">
        <v>1</v>
      </c>
      <c r="S54829">
        <v>0.125</v>
      </c>
      <c r="T54829">
        <v>0.54999999999999993</v>
      </c>
      <c r="U54829">
        <v>238390</v>
      </c>
      <c r="V54829" t="s">
        <v>11082</v>
      </c>
      <c r="W54829" t="s">
        <v>436</v>
      </c>
      <c r="X54829" s="64" t="s">
        <v>8119</v>
      </c>
      <c r="Y54829" s="21" t="s">
        <v>1</v>
      </c>
    </row>
    <row r="54830" spans="1:25" x14ac:dyDescent="0.3">
      <c r="A54830" t="s">
        <v>2059</v>
      </c>
      <c r="B54830" s="25">
        <v>44964</v>
      </c>
      <c r="C54830" s="22">
        <v>178966.71</v>
      </c>
      <c r="D54830" s="22">
        <v>156251.75</v>
      </c>
      <c r="E54830" s="22">
        <v>156251.75</v>
      </c>
      <c r="F54830" s="3">
        <v>0</v>
      </c>
      <c r="G54830" s="22">
        <v>389289.18</v>
      </c>
      <c r="H54830" s="47">
        <v>44005</v>
      </c>
      <c r="I54830" s="47">
        <v>43833</v>
      </c>
      <c r="J54830" s="25">
        <v>47759</v>
      </c>
      <c r="K54830" s="55">
        <f t="shared" si="595"/>
        <v>10</v>
      </c>
      <c r="L54830" s="21" t="s">
        <v>4</v>
      </c>
      <c r="M54830" s="21" t="s">
        <v>0</v>
      </c>
      <c r="N54830" s="1">
        <v>522593</v>
      </c>
      <c r="O54830" t="s">
        <v>485</v>
      </c>
      <c r="P54830" t="s">
        <v>15637</v>
      </c>
      <c r="Q54830">
        <v>0</v>
      </c>
      <c r="R54830">
        <v>1</v>
      </c>
      <c r="S54830">
        <v>0.125</v>
      </c>
      <c r="T54830">
        <v>0.54999999999999993</v>
      </c>
      <c r="U54830">
        <v>722515</v>
      </c>
      <c r="V54830" t="s">
        <v>10425</v>
      </c>
      <c r="W54830" t="s">
        <v>436</v>
      </c>
      <c r="X54830" s="64" t="s">
        <v>4347</v>
      </c>
      <c r="Y54830" s="21" t="s">
        <v>1</v>
      </c>
    </row>
    <row r="54831" spans="1:25" x14ac:dyDescent="0.3">
      <c r="A54831" t="s">
        <v>1992</v>
      </c>
      <c r="B54831" s="25">
        <v>44964</v>
      </c>
      <c r="C54831" s="22">
        <v>117275.65</v>
      </c>
      <c r="D54831" s="22">
        <v>118706.17</v>
      </c>
      <c r="E54831" s="22">
        <v>117275.65</v>
      </c>
      <c r="F54831" s="22">
        <v>1430.52</v>
      </c>
      <c r="G54831" s="22">
        <v>139875</v>
      </c>
      <c r="H54831" s="47">
        <v>44039</v>
      </c>
      <c r="I54831" s="47">
        <v>44021</v>
      </c>
      <c r="J54831" s="25">
        <v>47673</v>
      </c>
      <c r="K54831" s="55">
        <f t="shared" si="595"/>
        <v>10</v>
      </c>
      <c r="L54831" s="21" t="s">
        <v>4</v>
      </c>
      <c r="M54831" s="21" t="s">
        <v>0</v>
      </c>
      <c r="N54831" s="1">
        <v>522603</v>
      </c>
      <c r="O54831" t="s">
        <v>485</v>
      </c>
      <c r="P54831" t="s">
        <v>15637</v>
      </c>
      <c r="Q54831">
        <v>0</v>
      </c>
      <c r="R54831">
        <v>1</v>
      </c>
      <c r="S54831">
        <v>0.125</v>
      </c>
      <c r="T54831">
        <v>0.54999999999999993</v>
      </c>
      <c r="U54831">
        <v>561730</v>
      </c>
      <c r="V54831" t="s">
        <v>11294</v>
      </c>
      <c r="W54831" t="s">
        <v>438</v>
      </c>
      <c r="X54831" s="64" t="s">
        <v>8437</v>
      </c>
      <c r="Y54831" s="21" t="s">
        <v>1</v>
      </c>
    </row>
    <row r="54832" spans="1:25" x14ac:dyDescent="0.3">
      <c r="A54832" t="s">
        <v>2000</v>
      </c>
      <c r="B54832" s="25">
        <v>44964</v>
      </c>
      <c r="C54832" s="22">
        <v>535543.32999999996</v>
      </c>
      <c r="D54832" s="22">
        <v>542045.59</v>
      </c>
      <c r="E54832" s="22">
        <v>535543.32999999996</v>
      </c>
      <c r="F54832" s="22">
        <v>6502.26</v>
      </c>
      <c r="G54832" s="22">
        <v>656250</v>
      </c>
      <c r="H54832" s="47">
        <v>44102</v>
      </c>
      <c r="I54832" s="47">
        <v>44076</v>
      </c>
      <c r="J54832" s="25">
        <v>47728</v>
      </c>
      <c r="K54832" s="55">
        <f t="shared" si="595"/>
        <v>10</v>
      </c>
      <c r="L54832" s="21" t="s">
        <v>4</v>
      </c>
      <c r="M54832" s="21" t="s">
        <v>0</v>
      </c>
      <c r="N54832" s="1">
        <v>522634</v>
      </c>
      <c r="O54832" t="s">
        <v>485</v>
      </c>
      <c r="P54832" t="s">
        <v>15637</v>
      </c>
      <c r="Q54832">
        <v>0</v>
      </c>
      <c r="R54832">
        <v>1</v>
      </c>
      <c r="S54832">
        <v>0.125</v>
      </c>
      <c r="T54832">
        <v>0.54999999999999993</v>
      </c>
      <c r="U54832">
        <v>523930</v>
      </c>
      <c r="V54832" t="s">
        <v>13480</v>
      </c>
      <c r="W54832" t="s">
        <v>442</v>
      </c>
      <c r="X54832" s="64" t="s">
        <v>7903</v>
      </c>
      <c r="Y54832" s="21" t="s">
        <v>1</v>
      </c>
    </row>
    <row r="54833" spans="1:25" x14ac:dyDescent="0.3">
      <c r="A54833" t="s">
        <v>2328</v>
      </c>
      <c r="B54833" s="25">
        <v>44964</v>
      </c>
      <c r="C54833" s="22">
        <v>315189.45</v>
      </c>
      <c r="D54833" s="22">
        <v>317825.26</v>
      </c>
      <c r="E54833" s="22">
        <v>315189.45</v>
      </c>
      <c r="F54833" s="22">
        <v>2635.81</v>
      </c>
      <c r="G54833" s="22">
        <v>328500</v>
      </c>
      <c r="H54833" s="47">
        <v>44123</v>
      </c>
      <c r="I54833" s="47">
        <v>44092</v>
      </c>
      <c r="J54833" s="25">
        <v>53223</v>
      </c>
      <c r="K54833" s="55">
        <f t="shared" si="595"/>
        <v>25</v>
      </c>
      <c r="L54833" s="21" t="s">
        <v>4</v>
      </c>
      <c r="M54833" s="21" t="s">
        <v>0</v>
      </c>
      <c r="N54833" s="1">
        <v>522644</v>
      </c>
      <c r="O54833" t="s">
        <v>485</v>
      </c>
      <c r="P54833" t="s">
        <v>15637</v>
      </c>
      <c r="Q54833">
        <v>0</v>
      </c>
      <c r="R54833">
        <v>1</v>
      </c>
      <c r="S54833">
        <v>0.125</v>
      </c>
      <c r="T54833">
        <v>0.54999999999999993</v>
      </c>
      <c r="U54833">
        <v>623312</v>
      </c>
      <c r="V54833" t="s">
        <v>10701</v>
      </c>
      <c r="W54833" t="s">
        <v>434</v>
      </c>
      <c r="X54833" s="64" t="s">
        <v>7791</v>
      </c>
      <c r="Y54833" s="21" t="s">
        <v>1</v>
      </c>
    </row>
    <row r="54834" spans="1:25" x14ac:dyDescent="0.3">
      <c r="A54834" t="s">
        <v>2006</v>
      </c>
      <c r="B54834" s="25">
        <v>44964</v>
      </c>
      <c r="C54834" s="22">
        <v>512092.1</v>
      </c>
      <c r="D54834" s="22">
        <v>516403.14</v>
      </c>
      <c r="E54834" s="22">
        <v>512092.1</v>
      </c>
      <c r="F54834" s="22">
        <v>4311.04</v>
      </c>
      <c r="G54834" s="22">
        <v>611250</v>
      </c>
      <c r="H54834" s="47">
        <v>44133</v>
      </c>
      <c r="I54834" s="47">
        <v>44112</v>
      </c>
      <c r="J54834" s="25">
        <v>47769</v>
      </c>
      <c r="K54834" s="55">
        <f t="shared" si="595"/>
        <v>10</v>
      </c>
      <c r="L54834" s="21" t="s">
        <v>4</v>
      </c>
      <c r="M54834" s="21" t="s">
        <v>0</v>
      </c>
      <c r="N54834" s="1">
        <v>522645</v>
      </c>
      <c r="O54834" t="s">
        <v>485</v>
      </c>
      <c r="P54834" t="s">
        <v>15637</v>
      </c>
      <c r="Q54834">
        <v>0</v>
      </c>
      <c r="R54834">
        <v>1</v>
      </c>
      <c r="S54834">
        <v>0.125</v>
      </c>
      <c r="T54834">
        <v>0.54999999999999993</v>
      </c>
      <c r="U54834">
        <v>541310</v>
      </c>
      <c r="V54834" t="s">
        <v>110</v>
      </c>
      <c r="W54834" t="s">
        <v>456</v>
      </c>
      <c r="X54834" s="64" t="s">
        <v>3509</v>
      </c>
      <c r="Y54834" s="21" t="s">
        <v>1</v>
      </c>
    </row>
    <row r="54835" spans="1:25" x14ac:dyDescent="0.3">
      <c r="A54835" t="s">
        <v>1990</v>
      </c>
      <c r="B54835" s="25">
        <v>44964</v>
      </c>
      <c r="C54835" s="22">
        <v>3218245.93</v>
      </c>
      <c r="D54835" s="22">
        <v>3246866.11</v>
      </c>
      <c r="E54835" s="22">
        <v>3218245.93</v>
      </c>
      <c r="F54835" s="22">
        <v>28620.18</v>
      </c>
      <c r="G54835" s="22">
        <v>3375277.64</v>
      </c>
      <c r="H54835" s="47">
        <v>44139</v>
      </c>
      <c r="I54835" s="47">
        <v>44095</v>
      </c>
      <c r="J54835" s="25">
        <v>53226</v>
      </c>
      <c r="K54835" s="55">
        <f t="shared" si="595"/>
        <v>25</v>
      </c>
      <c r="L54835" s="21" t="s">
        <v>4</v>
      </c>
      <c r="M54835" s="21" t="s">
        <v>0</v>
      </c>
      <c r="N54835" s="1">
        <v>522663</v>
      </c>
      <c r="O54835" t="s">
        <v>485</v>
      </c>
      <c r="P54835" t="s">
        <v>15637</v>
      </c>
      <c r="Q54835">
        <v>0</v>
      </c>
      <c r="R54835">
        <v>1</v>
      </c>
      <c r="S54835">
        <v>0.125</v>
      </c>
      <c r="T54835">
        <v>0.54999999999999993</v>
      </c>
      <c r="U54835">
        <v>621210</v>
      </c>
      <c r="V54835" t="s">
        <v>13488</v>
      </c>
      <c r="W54835" t="s">
        <v>442</v>
      </c>
      <c r="X54835" s="64" t="s">
        <v>3606</v>
      </c>
      <c r="Y54835" s="21" t="s">
        <v>1</v>
      </c>
    </row>
    <row r="54836" spans="1:25" x14ac:dyDescent="0.3">
      <c r="A54836" t="s">
        <v>1985</v>
      </c>
      <c r="B54836" s="25">
        <v>44964</v>
      </c>
      <c r="C54836" s="22">
        <v>228565.51</v>
      </c>
      <c r="D54836" s="22">
        <v>228755.41</v>
      </c>
      <c r="E54836" s="22">
        <v>228565.51</v>
      </c>
      <c r="F54836" s="22">
        <v>189.9</v>
      </c>
      <c r="G54836" s="22">
        <v>262800</v>
      </c>
      <c r="H54836" s="47">
        <v>44272</v>
      </c>
      <c r="I54836" s="47">
        <v>44230</v>
      </c>
      <c r="J54836" s="25">
        <v>47884</v>
      </c>
      <c r="K54836" s="55">
        <f t="shared" si="595"/>
        <v>10</v>
      </c>
      <c r="L54836" s="21" t="s">
        <v>4</v>
      </c>
      <c r="M54836" s="21" t="s">
        <v>0</v>
      </c>
      <c r="N54836" s="1">
        <v>522677</v>
      </c>
      <c r="O54836" t="s">
        <v>485</v>
      </c>
      <c r="P54836" t="s">
        <v>15637</v>
      </c>
      <c r="Q54836">
        <v>0</v>
      </c>
      <c r="R54836">
        <v>1</v>
      </c>
      <c r="S54836">
        <v>0.125</v>
      </c>
      <c r="T54836">
        <v>0</v>
      </c>
      <c r="U54836">
        <v>722513</v>
      </c>
      <c r="V54836" t="s">
        <v>12950</v>
      </c>
      <c r="W54836" t="s">
        <v>443</v>
      </c>
      <c r="X54836" s="64" t="s">
        <v>7424</v>
      </c>
      <c r="Y54836" s="21" t="s">
        <v>1</v>
      </c>
    </row>
    <row r="54837" spans="1:25" x14ac:dyDescent="0.3">
      <c r="A54837" t="s">
        <v>2011</v>
      </c>
      <c r="B54837" s="25">
        <v>44964</v>
      </c>
      <c r="C54837" s="22">
        <v>798959.76</v>
      </c>
      <c r="D54837" s="22">
        <v>804822.2</v>
      </c>
      <c r="E54837" s="22">
        <v>798959.76</v>
      </c>
      <c r="F54837" s="22">
        <v>5862.44</v>
      </c>
      <c r="G54837" s="22">
        <v>892800</v>
      </c>
      <c r="H54837" s="47">
        <v>44421</v>
      </c>
      <c r="I54837" s="47">
        <v>44379</v>
      </c>
      <c r="J54837" s="25">
        <v>48031</v>
      </c>
      <c r="K54837" s="55">
        <f t="shared" si="595"/>
        <v>10</v>
      </c>
      <c r="L54837" s="21" t="s">
        <v>4</v>
      </c>
      <c r="M54837" s="21" t="s">
        <v>0</v>
      </c>
      <c r="N54837" s="1">
        <v>530017</v>
      </c>
      <c r="O54837" t="s">
        <v>485</v>
      </c>
      <c r="P54837" t="s">
        <v>15637</v>
      </c>
      <c r="Q54837">
        <v>0</v>
      </c>
      <c r="R54837">
        <v>2.6259999999999999</v>
      </c>
      <c r="S54837">
        <v>0.125</v>
      </c>
      <c r="T54837">
        <v>0</v>
      </c>
      <c r="U54837">
        <v>492110</v>
      </c>
      <c r="V54837" t="s">
        <v>10574</v>
      </c>
      <c r="W54837" t="s">
        <v>471</v>
      </c>
      <c r="X54837" s="64" t="s">
        <v>6825</v>
      </c>
      <c r="Y54837" s="21" t="s">
        <v>1</v>
      </c>
    </row>
    <row r="54838" spans="1:25" x14ac:dyDescent="0.3">
      <c r="A54838" t="s">
        <v>2045</v>
      </c>
      <c r="B54838" s="25">
        <v>44964</v>
      </c>
      <c r="C54838" s="22">
        <v>1077647.46</v>
      </c>
      <c r="D54838" s="22">
        <v>1085251.45</v>
      </c>
      <c r="E54838" s="22">
        <v>1077647.46</v>
      </c>
      <c r="F54838" s="22">
        <v>7603.99</v>
      </c>
      <c r="G54838" s="22">
        <v>1100944.07</v>
      </c>
      <c r="H54838" s="47">
        <v>44538</v>
      </c>
      <c r="I54838" s="47">
        <v>44264</v>
      </c>
      <c r="J54838" s="25">
        <v>53401</v>
      </c>
      <c r="K54838" s="55">
        <f t="shared" si="595"/>
        <v>25</v>
      </c>
      <c r="L54838" s="21" t="s">
        <v>4</v>
      </c>
      <c r="M54838" s="21" t="s">
        <v>0</v>
      </c>
      <c r="N54838" s="1">
        <v>530045</v>
      </c>
      <c r="O54838" t="s">
        <v>485</v>
      </c>
      <c r="P54838" t="s">
        <v>15637</v>
      </c>
      <c r="Q54838">
        <v>0.03</v>
      </c>
      <c r="R54838">
        <v>1</v>
      </c>
      <c r="S54838">
        <v>0.14499999999999999</v>
      </c>
      <c r="T54838">
        <v>0</v>
      </c>
      <c r="U54838">
        <v>445120</v>
      </c>
      <c r="V54838" t="s">
        <v>42</v>
      </c>
      <c r="W54838" t="s">
        <v>443</v>
      </c>
      <c r="X54838" s="64" t="s">
        <v>8448</v>
      </c>
      <c r="Y54838" s="21" t="s">
        <v>1</v>
      </c>
    </row>
    <row r="54839" spans="1:25" x14ac:dyDescent="0.3">
      <c r="A54839" t="s">
        <v>2090</v>
      </c>
      <c r="B54839" s="25">
        <v>44964</v>
      </c>
      <c r="C54839" s="22">
        <v>2306054.25</v>
      </c>
      <c r="D54839" s="22">
        <v>2318539.0699999998</v>
      </c>
      <c r="E54839" s="22">
        <v>2306054.25</v>
      </c>
      <c r="F54839" s="22">
        <v>12484.82</v>
      </c>
      <c r="G54839" s="22">
        <v>2353500</v>
      </c>
      <c r="H54839" s="47">
        <v>44550</v>
      </c>
      <c r="I54839" s="47">
        <v>44523</v>
      </c>
      <c r="J54839" s="25">
        <v>53654</v>
      </c>
      <c r="K54839" s="55">
        <f t="shared" si="595"/>
        <v>25</v>
      </c>
      <c r="L54839" s="21" t="s">
        <v>4</v>
      </c>
      <c r="M54839" s="21" t="s">
        <v>0</v>
      </c>
      <c r="N54839" s="1">
        <v>530063</v>
      </c>
      <c r="O54839" t="s">
        <v>485</v>
      </c>
      <c r="P54839" t="s">
        <v>15637</v>
      </c>
      <c r="Q54839">
        <v>1.03</v>
      </c>
      <c r="R54839">
        <v>1</v>
      </c>
      <c r="S54839">
        <v>0.14499999999999999</v>
      </c>
      <c r="T54839">
        <v>0</v>
      </c>
      <c r="U54839">
        <v>721110</v>
      </c>
      <c r="V54839" t="s">
        <v>13006</v>
      </c>
      <c r="W54839" t="s">
        <v>436</v>
      </c>
      <c r="X54839" s="64" t="s">
        <v>8449</v>
      </c>
      <c r="Y54839" s="21" t="s">
        <v>1</v>
      </c>
    </row>
    <row r="54840" spans="1:25" x14ac:dyDescent="0.3">
      <c r="A54840" t="s">
        <v>2433</v>
      </c>
      <c r="B54840" s="25">
        <v>44964</v>
      </c>
      <c r="C54840" s="22">
        <v>170664.75</v>
      </c>
      <c r="D54840" s="22">
        <v>171808.03</v>
      </c>
      <c r="E54840" s="22">
        <v>170664.75</v>
      </c>
      <c r="F54840" s="22">
        <v>1143.28</v>
      </c>
      <c r="G54840" s="22">
        <v>320250</v>
      </c>
      <c r="H54840" s="47">
        <v>42886</v>
      </c>
      <c r="I54840" s="47">
        <v>42870</v>
      </c>
      <c r="J54840" s="25">
        <v>46522</v>
      </c>
      <c r="K54840" s="55">
        <f t="shared" si="595"/>
        <v>10</v>
      </c>
      <c r="L54840" s="21" t="s">
        <v>4</v>
      </c>
      <c r="M54840" s="21" t="s">
        <v>0</v>
      </c>
      <c r="N54840" s="1">
        <v>522421</v>
      </c>
      <c r="O54840" t="s">
        <v>485</v>
      </c>
      <c r="P54840" t="s">
        <v>15637</v>
      </c>
      <c r="Q54840">
        <v>0</v>
      </c>
      <c r="R54840">
        <v>1</v>
      </c>
      <c r="S54840">
        <v>0.125</v>
      </c>
      <c r="T54840">
        <v>0.54599999999999993</v>
      </c>
      <c r="U54840">
        <v>722513</v>
      </c>
      <c r="V54840" t="s">
        <v>11595</v>
      </c>
      <c r="W54840" t="s">
        <v>449</v>
      </c>
      <c r="X54840" s="64" t="s">
        <v>7629</v>
      </c>
      <c r="Y54840" s="21" t="s">
        <v>1</v>
      </c>
    </row>
    <row r="54841" spans="1:25" x14ac:dyDescent="0.3">
      <c r="A54841" t="s">
        <v>2510</v>
      </c>
      <c r="B54841" s="25">
        <v>44964</v>
      </c>
      <c r="C54841" s="22">
        <v>397208.67</v>
      </c>
      <c r="D54841" s="22">
        <v>401102.26</v>
      </c>
      <c r="E54841" s="22">
        <v>397208.67</v>
      </c>
      <c r="F54841" s="22">
        <v>3893.59</v>
      </c>
      <c r="G54841" s="22">
        <v>427500</v>
      </c>
      <c r="H54841" s="47">
        <v>44211</v>
      </c>
      <c r="I54841" s="47">
        <v>44186</v>
      </c>
      <c r="J54841" s="25">
        <v>53317</v>
      </c>
      <c r="K54841" s="55">
        <f t="shared" si="595"/>
        <v>25</v>
      </c>
      <c r="L54841" s="21" t="s">
        <v>4</v>
      </c>
      <c r="M54841" s="21" t="s">
        <v>0</v>
      </c>
      <c r="N54841" s="1">
        <v>522690</v>
      </c>
      <c r="O54841" t="s">
        <v>485</v>
      </c>
      <c r="P54841" t="s">
        <v>15637</v>
      </c>
      <c r="Q54841">
        <v>0</v>
      </c>
      <c r="R54841">
        <v>1</v>
      </c>
      <c r="S54841">
        <v>0.125</v>
      </c>
      <c r="T54841">
        <v>0.54999999999999993</v>
      </c>
      <c r="U54841">
        <v>112920</v>
      </c>
      <c r="V54841" t="s">
        <v>13489</v>
      </c>
      <c r="W54841" t="s">
        <v>458</v>
      </c>
      <c r="X54841" s="64" t="s">
        <v>8447</v>
      </c>
      <c r="Y54841" s="21" t="s">
        <v>1</v>
      </c>
    </row>
    <row r="54842" spans="1:25" x14ac:dyDescent="0.3">
      <c r="A54842" t="s">
        <v>2134</v>
      </c>
      <c r="B54842" s="25">
        <v>44964</v>
      </c>
      <c r="C54842" s="22">
        <v>207675.77</v>
      </c>
      <c r="D54842" s="22">
        <v>208862.57</v>
      </c>
      <c r="E54842" s="22">
        <v>207675.77</v>
      </c>
      <c r="F54842" s="22">
        <v>1186.8</v>
      </c>
      <c r="G54842" s="22">
        <v>672750</v>
      </c>
      <c r="H54842" s="47">
        <v>43322</v>
      </c>
      <c r="I54842" s="47">
        <v>43055</v>
      </c>
      <c r="J54842" s="25">
        <v>46707</v>
      </c>
      <c r="K54842" s="55">
        <f t="shared" si="595"/>
        <v>10</v>
      </c>
      <c r="L54842" s="21" t="s">
        <v>4</v>
      </c>
      <c r="M54842" s="21" t="s">
        <v>4</v>
      </c>
      <c r="O54842" t="s">
        <v>485</v>
      </c>
      <c r="P54842" t="s">
        <v>15637</v>
      </c>
      <c r="Q54842">
        <v>0</v>
      </c>
      <c r="R54842">
        <v>1</v>
      </c>
      <c r="S54842">
        <v>0.125</v>
      </c>
      <c r="T54842">
        <v>0.54999999999999993</v>
      </c>
      <c r="U54842">
        <v>812910</v>
      </c>
      <c r="V54842" t="s">
        <v>1869</v>
      </c>
      <c r="W54842" t="s">
        <v>436</v>
      </c>
      <c r="X54842" s="64" t="s">
        <v>8435</v>
      </c>
      <c r="Y54842" s="21" t="s">
        <v>1</v>
      </c>
    </row>
    <row r="54843" spans="1:25" x14ac:dyDescent="0.3">
      <c r="A54843" t="s">
        <v>2058</v>
      </c>
      <c r="B54843" s="25">
        <v>44964</v>
      </c>
      <c r="C54843" s="22">
        <v>3328004.54</v>
      </c>
      <c r="D54843" s="22">
        <v>3358360.9</v>
      </c>
      <c r="E54843" s="22">
        <v>3328004.54</v>
      </c>
      <c r="F54843" s="22">
        <v>30356.36</v>
      </c>
      <c r="G54843" s="22">
        <v>3633596.51</v>
      </c>
      <c r="H54843" s="47">
        <v>44523</v>
      </c>
      <c r="I54843" s="47">
        <v>44337</v>
      </c>
      <c r="J54843" s="25">
        <v>47989</v>
      </c>
      <c r="K54843" s="55">
        <f t="shared" si="595"/>
        <v>10</v>
      </c>
      <c r="L54843" s="21" t="s">
        <v>4</v>
      </c>
      <c r="M54843" s="21" t="s">
        <v>4</v>
      </c>
      <c r="O54843" t="s">
        <v>485</v>
      </c>
      <c r="P54843" t="s">
        <v>15667</v>
      </c>
      <c r="Q54843">
        <v>0</v>
      </c>
      <c r="R54843">
        <v>1</v>
      </c>
      <c r="S54843">
        <v>0.125</v>
      </c>
      <c r="T54843">
        <v>0</v>
      </c>
      <c r="U54843">
        <v>238290</v>
      </c>
      <c r="V54843" t="s">
        <v>1686</v>
      </c>
      <c r="W54843" t="s">
        <v>442</v>
      </c>
      <c r="X54843" s="64" t="s">
        <v>1944</v>
      </c>
      <c r="Y54843" s="21" t="s">
        <v>2</v>
      </c>
    </row>
    <row r="54844" spans="1:25" x14ac:dyDescent="0.3">
      <c r="A54844" t="s">
        <v>2444</v>
      </c>
      <c r="B54844" s="25">
        <v>44964</v>
      </c>
      <c r="C54844" s="22">
        <v>295230.13</v>
      </c>
      <c r="D54844" s="22">
        <v>296209.18</v>
      </c>
      <c r="E54844" s="22">
        <v>295230.13</v>
      </c>
      <c r="F54844" s="22">
        <v>979.05</v>
      </c>
      <c r="G54844" s="22">
        <v>422207.06</v>
      </c>
      <c r="H54844" s="47">
        <v>42865</v>
      </c>
      <c r="I54844" s="47">
        <v>42271</v>
      </c>
      <c r="J54844" s="25">
        <v>48023</v>
      </c>
      <c r="K54844" s="55">
        <f t="shared" ref="K54844:K54907" si="596">DATEDIF(I54844,J54844, "Y")</f>
        <v>15</v>
      </c>
      <c r="L54844" s="21" t="s">
        <v>4</v>
      </c>
      <c r="M54844" s="21" t="s">
        <v>4</v>
      </c>
      <c r="O54844" t="s">
        <v>485</v>
      </c>
      <c r="P54844" t="s">
        <v>15671</v>
      </c>
      <c r="Q54844">
        <v>1.4610000000000001</v>
      </c>
      <c r="R54844">
        <v>1</v>
      </c>
      <c r="S54844">
        <v>0.14499999999999999</v>
      </c>
      <c r="T54844">
        <v>0.51900000000000002</v>
      </c>
      <c r="U54844">
        <v>446110</v>
      </c>
      <c r="V54844" t="s">
        <v>166</v>
      </c>
      <c r="W54844" t="s">
        <v>449</v>
      </c>
      <c r="X54844" s="64" t="s">
        <v>8439</v>
      </c>
      <c r="Y54844" s="21" t="s">
        <v>1</v>
      </c>
    </row>
    <row r="54845" spans="1:25" x14ac:dyDescent="0.3">
      <c r="A54845" t="s">
        <v>2679</v>
      </c>
      <c r="B54845" s="25">
        <v>44964</v>
      </c>
      <c r="C54845" s="22">
        <v>85663.79</v>
      </c>
      <c r="D54845" s="22">
        <v>85215.18</v>
      </c>
      <c r="E54845" s="22">
        <v>85215.18</v>
      </c>
      <c r="F54845" s="3">
        <v>0</v>
      </c>
      <c r="G54845" s="22">
        <v>126105.9</v>
      </c>
      <c r="H54845" s="47">
        <v>42663</v>
      </c>
      <c r="I54845" s="47">
        <v>42563</v>
      </c>
      <c r="J54845" s="25">
        <v>48041</v>
      </c>
      <c r="K54845" s="55">
        <f t="shared" si="596"/>
        <v>15</v>
      </c>
      <c r="L54845" s="21" t="s">
        <v>4</v>
      </c>
      <c r="M54845" s="21" t="s">
        <v>4</v>
      </c>
      <c r="O54845" t="s">
        <v>485</v>
      </c>
      <c r="P54845" t="s">
        <v>15667</v>
      </c>
      <c r="Q54845">
        <v>0</v>
      </c>
      <c r="R54845">
        <v>0.75</v>
      </c>
      <c r="S54845">
        <v>0.125</v>
      </c>
      <c r="T54845">
        <v>0</v>
      </c>
      <c r="U54845">
        <v>442110</v>
      </c>
      <c r="V54845" t="s">
        <v>13481</v>
      </c>
      <c r="W54845" t="s">
        <v>450</v>
      </c>
      <c r="X54845" s="64" t="s">
        <v>8440</v>
      </c>
      <c r="Y54845" s="21" t="s">
        <v>1</v>
      </c>
    </row>
    <row r="54846" spans="1:25" x14ac:dyDescent="0.3">
      <c r="A54846" t="s">
        <v>2037</v>
      </c>
      <c r="B54846" s="25">
        <v>44964</v>
      </c>
      <c r="C54846" s="22">
        <v>619106.34</v>
      </c>
      <c r="D54846" s="22">
        <v>622525.97</v>
      </c>
      <c r="E54846" s="22">
        <v>619106.34</v>
      </c>
      <c r="F54846" s="22">
        <v>3419.63</v>
      </c>
      <c r="G54846" s="22">
        <v>662971.57999999996</v>
      </c>
      <c r="H54846" s="47">
        <v>44579</v>
      </c>
      <c r="I54846" s="47">
        <v>44539</v>
      </c>
      <c r="J54846" s="25">
        <v>48191</v>
      </c>
      <c r="K54846" s="55">
        <f t="shared" si="596"/>
        <v>10</v>
      </c>
      <c r="L54846" s="21" t="s">
        <v>4</v>
      </c>
      <c r="M54846" s="21" t="s">
        <v>4</v>
      </c>
      <c r="O54846" t="s">
        <v>485</v>
      </c>
      <c r="P54846" t="s">
        <v>15637</v>
      </c>
      <c r="Q54846">
        <v>0</v>
      </c>
      <c r="R54846">
        <v>1</v>
      </c>
      <c r="S54846">
        <v>0.125</v>
      </c>
      <c r="T54846">
        <v>0.49</v>
      </c>
      <c r="U54846"/>
      <c r="V54846" t="s">
        <v>13317</v>
      </c>
      <c r="W54846" t="s">
        <v>455</v>
      </c>
      <c r="X54846" s="64" t="s">
        <v>8441</v>
      </c>
      <c r="Y54846" s="21" t="s">
        <v>1</v>
      </c>
    </row>
    <row r="54847" spans="1:25" x14ac:dyDescent="0.3">
      <c r="A54847" t="s">
        <v>2003</v>
      </c>
      <c r="B54847" s="25">
        <v>44964</v>
      </c>
      <c r="C54847" s="22">
        <v>126664.87</v>
      </c>
      <c r="D54847" s="22">
        <v>128508.41</v>
      </c>
      <c r="E54847" s="22">
        <v>126644.87</v>
      </c>
      <c r="F54847" s="22">
        <v>1863.54</v>
      </c>
      <c r="G54847" s="22">
        <v>150000</v>
      </c>
      <c r="H54847" s="47">
        <v>44903</v>
      </c>
      <c r="I54847" s="47">
        <v>44826</v>
      </c>
      <c r="J54847" s="25">
        <v>48479</v>
      </c>
      <c r="K54847" s="55">
        <f t="shared" si="596"/>
        <v>10</v>
      </c>
      <c r="L54847" s="21" t="s">
        <v>4</v>
      </c>
      <c r="M54847" s="21" t="s">
        <v>4</v>
      </c>
      <c r="O54847" t="s">
        <v>485</v>
      </c>
      <c r="P54847" t="s">
        <v>15637</v>
      </c>
      <c r="Q54847">
        <v>0</v>
      </c>
      <c r="R54847">
        <v>1</v>
      </c>
      <c r="S54847">
        <v>0.125</v>
      </c>
      <c r="T54847">
        <v>0</v>
      </c>
      <c r="U54847">
        <v>621111</v>
      </c>
      <c r="V54847" t="s">
        <v>13482</v>
      </c>
      <c r="W54847" t="s">
        <v>437</v>
      </c>
      <c r="X54847" s="64" t="s">
        <v>8442</v>
      </c>
      <c r="Y54847" s="21" t="s">
        <v>1</v>
      </c>
    </row>
    <row r="54848" spans="1:25" x14ac:dyDescent="0.3">
      <c r="A54848" t="s">
        <v>2003</v>
      </c>
      <c r="B54848" s="25">
        <v>44964</v>
      </c>
      <c r="C54848" s="22">
        <v>126431.47</v>
      </c>
      <c r="D54848" s="22">
        <v>128271.57</v>
      </c>
      <c r="E54848" s="22">
        <v>126411.47</v>
      </c>
      <c r="F54848" s="22">
        <v>1860.1</v>
      </c>
      <c r="G54848" s="22">
        <v>150000</v>
      </c>
      <c r="H54848" s="47">
        <v>44903</v>
      </c>
      <c r="I54848" s="47">
        <v>44834</v>
      </c>
      <c r="J54848" s="25">
        <v>48487</v>
      </c>
      <c r="K54848" s="55">
        <f t="shared" si="596"/>
        <v>10</v>
      </c>
      <c r="L54848" s="21" t="s">
        <v>4</v>
      </c>
      <c r="M54848" s="21" t="s">
        <v>4</v>
      </c>
      <c r="O54848" t="s">
        <v>485</v>
      </c>
      <c r="P54848" t="s">
        <v>15637</v>
      </c>
      <c r="Q54848">
        <v>0</v>
      </c>
      <c r="R54848">
        <v>1</v>
      </c>
      <c r="S54848">
        <v>0.125</v>
      </c>
      <c r="T54848">
        <v>0</v>
      </c>
      <c r="U54848">
        <v>561499</v>
      </c>
      <c r="V54848" t="s">
        <v>13483</v>
      </c>
      <c r="W54848" t="s">
        <v>452</v>
      </c>
      <c r="X54848" s="64" t="s">
        <v>8443</v>
      </c>
      <c r="Y54848" s="21" t="s">
        <v>1</v>
      </c>
    </row>
    <row r="54849" spans="1:25" x14ac:dyDescent="0.3">
      <c r="A54849" t="s">
        <v>2106</v>
      </c>
      <c r="B54849" s="25">
        <v>44964</v>
      </c>
      <c r="C54849" s="22">
        <v>144645.26</v>
      </c>
      <c r="D54849" s="22">
        <v>145141.64000000001</v>
      </c>
      <c r="E54849" s="22">
        <v>144645.26</v>
      </c>
      <c r="F54849" s="22">
        <v>496.38</v>
      </c>
      <c r="G54849" s="22">
        <v>362907.64</v>
      </c>
      <c r="H54849" s="47">
        <v>40276</v>
      </c>
      <c r="I54849" s="47">
        <v>40204</v>
      </c>
      <c r="J54849" s="25">
        <v>49335</v>
      </c>
      <c r="K54849" s="55">
        <f t="shared" si="596"/>
        <v>25</v>
      </c>
      <c r="L54849" s="21" t="s">
        <v>4</v>
      </c>
      <c r="M54849" s="21" t="s">
        <v>4</v>
      </c>
      <c r="O54849" t="s">
        <v>485</v>
      </c>
      <c r="P54849" t="s">
        <v>15637</v>
      </c>
      <c r="Q54849">
        <v>3.6549999999999998</v>
      </c>
      <c r="R54849">
        <v>1</v>
      </c>
      <c r="S54849">
        <v>0.14499999999999999</v>
      </c>
      <c r="T54849">
        <v>0.54999999999999993</v>
      </c>
      <c r="U54849">
        <v>541940</v>
      </c>
      <c r="V54849" t="s">
        <v>11929</v>
      </c>
      <c r="W54849" t="s">
        <v>464</v>
      </c>
      <c r="X54849" s="64" t="s">
        <v>5513</v>
      </c>
      <c r="Y54849" s="21" t="s">
        <v>1</v>
      </c>
    </row>
    <row r="54850" spans="1:25" x14ac:dyDescent="0.3">
      <c r="A54850" t="s">
        <v>1992</v>
      </c>
      <c r="B54850" s="25">
        <v>44964</v>
      </c>
      <c r="C54850" s="22">
        <v>600286.44999999995</v>
      </c>
      <c r="D54850" s="22">
        <v>607562.4</v>
      </c>
      <c r="E54850" s="22">
        <v>600286.44999999995</v>
      </c>
      <c r="F54850" s="22">
        <v>7275.95</v>
      </c>
      <c r="G54850" s="22">
        <v>615364.9</v>
      </c>
      <c r="H54850" s="47">
        <v>44726</v>
      </c>
      <c r="I54850" s="47">
        <v>44505</v>
      </c>
      <c r="J54850" s="25">
        <v>51079</v>
      </c>
      <c r="K54850" s="55">
        <f t="shared" si="596"/>
        <v>18</v>
      </c>
      <c r="L54850" s="21" t="s">
        <v>4</v>
      </c>
      <c r="M54850" s="21" t="s">
        <v>4</v>
      </c>
      <c r="O54850" t="s">
        <v>485</v>
      </c>
      <c r="P54850" t="s">
        <v>15637</v>
      </c>
      <c r="Q54850">
        <v>0</v>
      </c>
      <c r="R54850">
        <v>1</v>
      </c>
      <c r="S54850">
        <v>0.125</v>
      </c>
      <c r="T54850">
        <v>0</v>
      </c>
      <c r="U54850">
        <v>621210</v>
      </c>
      <c r="V54850" t="s">
        <v>13446</v>
      </c>
      <c r="W54850" t="s">
        <v>440</v>
      </c>
      <c r="X54850" s="64" t="s">
        <v>8378</v>
      </c>
      <c r="Y54850" s="21" t="s">
        <v>1</v>
      </c>
    </row>
    <row r="54851" spans="1:25" x14ac:dyDescent="0.3">
      <c r="A54851" t="s">
        <v>2339</v>
      </c>
      <c r="B54851" s="25">
        <v>44964</v>
      </c>
      <c r="C54851" s="22">
        <v>834105.25</v>
      </c>
      <c r="D54851" s="22">
        <v>851702.65</v>
      </c>
      <c r="E54851" s="22">
        <v>834105.25</v>
      </c>
      <c r="F54851" s="22">
        <v>17597.400000000001</v>
      </c>
      <c r="G54851" s="22">
        <v>947250</v>
      </c>
      <c r="H54851" s="47">
        <v>42621</v>
      </c>
      <c r="I54851" s="47">
        <v>42573</v>
      </c>
      <c r="J54851" s="25">
        <v>51704</v>
      </c>
      <c r="K54851" s="55">
        <f t="shared" si="596"/>
        <v>25</v>
      </c>
      <c r="L54851" s="21" t="s">
        <v>4</v>
      </c>
      <c r="M54851" s="21" t="s">
        <v>4</v>
      </c>
      <c r="O54851" t="s">
        <v>485</v>
      </c>
      <c r="P54851" t="s">
        <v>15756</v>
      </c>
      <c r="Q54851">
        <v>0</v>
      </c>
      <c r="R54851">
        <v>1</v>
      </c>
      <c r="S54851">
        <v>0.125</v>
      </c>
      <c r="T54851">
        <v>0.47299999999999998</v>
      </c>
      <c r="U54851">
        <v>721110</v>
      </c>
      <c r="V54851" t="s">
        <v>13485</v>
      </c>
      <c r="W54851" t="s">
        <v>439</v>
      </c>
      <c r="X54851" s="64" t="s">
        <v>400</v>
      </c>
      <c r="Y54851" s="21" t="s">
        <v>2</v>
      </c>
    </row>
    <row r="54852" spans="1:25" x14ac:dyDescent="0.3">
      <c r="A54852" t="s">
        <v>2246</v>
      </c>
      <c r="B54852" s="25">
        <v>44963</v>
      </c>
      <c r="C54852" s="22">
        <v>10187.870000000001</v>
      </c>
      <c r="D54852" s="22">
        <v>10187.32</v>
      </c>
      <c r="E54852" s="22">
        <v>10187.32</v>
      </c>
      <c r="F54852" s="3">
        <v>0</v>
      </c>
      <c r="G54852" s="22">
        <v>255121.34</v>
      </c>
      <c r="H54852" s="47">
        <v>38434</v>
      </c>
      <c r="I54852" s="47">
        <v>38133</v>
      </c>
      <c r="J54852" s="25">
        <v>45530</v>
      </c>
      <c r="K54852" s="55">
        <f t="shared" si="596"/>
        <v>20</v>
      </c>
      <c r="L54852" s="21" t="s">
        <v>4</v>
      </c>
      <c r="M54852" s="21" t="s">
        <v>0</v>
      </c>
      <c r="N54852" s="1">
        <v>507216</v>
      </c>
      <c r="O54852" t="s">
        <v>485</v>
      </c>
      <c r="P54852" t="s">
        <v>15637</v>
      </c>
      <c r="Q54852">
        <v>6.5000000000000002E-2</v>
      </c>
      <c r="R54852">
        <v>4.0199999999999996</v>
      </c>
      <c r="S54852">
        <v>0.14499999999999999</v>
      </c>
      <c r="T54852">
        <v>0.36</v>
      </c>
      <c r="U54852">
        <v>518210</v>
      </c>
      <c r="V54852" t="s">
        <v>262</v>
      </c>
      <c r="W54852" t="s">
        <v>436</v>
      </c>
      <c r="X54852" s="64" t="s">
        <v>2744</v>
      </c>
      <c r="Y54852" s="21" t="s">
        <v>1</v>
      </c>
    </row>
    <row r="54853" spans="1:25" x14ac:dyDescent="0.3">
      <c r="A54853" t="s">
        <v>2578</v>
      </c>
      <c r="B54853" s="25">
        <v>44963</v>
      </c>
      <c r="C54853" s="22">
        <v>2859.26</v>
      </c>
      <c r="D54853" s="22">
        <v>2859.12</v>
      </c>
      <c r="E54853" s="22">
        <v>2859.12</v>
      </c>
      <c r="F54853" s="3">
        <v>0</v>
      </c>
      <c r="G54853" s="22">
        <v>355763.27</v>
      </c>
      <c r="H54853" s="47">
        <v>40053</v>
      </c>
      <c r="I54853" s="47">
        <v>38735</v>
      </c>
      <c r="J54853" s="25">
        <v>44944</v>
      </c>
      <c r="K54853" s="55">
        <f t="shared" si="596"/>
        <v>17</v>
      </c>
      <c r="L54853" s="21" t="s">
        <v>4</v>
      </c>
      <c r="M54853" s="21" t="s">
        <v>0</v>
      </c>
      <c r="N54853" s="1">
        <v>508800</v>
      </c>
      <c r="O54853" t="s">
        <v>485</v>
      </c>
      <c r="P54853" t="s">
        <v>15668</v>
      </c>
      <c r="Q54853">
        <v>0.73499999999999999</v>
      </c>
      <c r="R54853">
        <v>1</v>
      </c>
      <c r="S54853">
        <v>0.14499999999999999</v>
      </c>
      <c r="T54853">
        <v>0.54500000000000004</v>
      </c>
      <c r="U54853">
        <v>445120</v>
      </c>
      <c r="V54853" t="s">
        <v>13463</v>
      </c>
      <c r="W54853" t="s">
        <v>436</v>
      </c>
      <c r="X54853" s="64" t="s">
        <v>8406</v>
      </c>
      <c r="Y54853" s="1" t="s">
        <v>5</v>
      </c>
    </row>
    <row r="54854" spans="1:25" x14ac:dyDescent="0.3">
      <c r="A54854" t="s">
        <v>2058</v>
      </c>
      <c r="B54854" s="25">
        <v>44963</v>
      </c>
      <c r="C54854" s="22">
        <v>350905.38</v>
      </c>
      <c r="D54854" s="22">
        <v>347705.65</v>
      </c>
      <c r="E54854" s="22">
        <v>347705.65</v>
      </c>
      <c r="F54854" s="3">
        <v>0</v>
      </c>
      <c r="G54854" s="22">
        <v>607500</v>
      </c>
      <c r="H54854" s="47">
        <v>41772</v>
      </c>
      <c r="I54854" s="47">
        <v>41758</v>
      </c>
      <c r="J54854" s="25">
        <v>47602</v>
      </c>
      <c r="K54854" s="55">
        <f t="shared" si="596"/>
        <v>16</v>
      </c>
      <c r="L54854" s="21" t="s">
        <v>4</v>
      </c>
      <c r="M54854" s="21" t="s">
        <v>0</v>
      </c>
      <c r="N54854" s="1">
        <v>509535</v>
      </c>
      <c r="O54854" t="s">
        <v>485</v>
      </c>
      <c r="P54854" t="s">
        <v>15637</v>
      </c>
      <c r="Q54854">
        <v>3.085</v>
      </c>
      <c r="R54854">
        <v>1</v>
      </c>
      <c r="S54854">
        <v>0.14499999999999999</v>
      </c>
      <c r="T54854">
        <v>0.52</v>
      </c>
      <c r="U54854">
        <v>812210</v>
      </c>
      <c r="V54854" t="s">
        <v>13470</v>
      </c>
      <c r="W54854" t="s">
        <v>462</v>
      </c>
      <c r="X54854" s="64" t="s">
        <v>8419</v>
      </c>
      <c r="Y54854" s="21" t="s">
        <v>1</v>
      </c>
    </row>
    <row r="54855" spans="1:25" x14ac:dyDescent="0.3">
      <c r="A54855" t="s">
        <v>2070</v>
      </c>
      <c r="B54855" s="25">
        <v>44963</v>
      </c>
      <c r="C54855" s="22">
        <v>32818.85</v>
      </c>
      <c r="D54855" s="22">
        <v>33149.53</v>
      </c>
      <c r="E54855" s="22">
        <v>32818.85</v>
      </c>
      <c r="F54855" s="22">
        <v>330.68</v>
      </c>
      <c r="G54855" s="22">
        <v>546750</v>
      </c>
      <c r="H54855" s="47">
        <v>42321</v>
      </c>
      <c r="I54855" s="47">
        <v>42306</v>
      </c>
      <c r="J54855" s="25">
        <v>51438</v>
      </c>
      <c r="K54855" s="55">
        <f t="shared" si="596"/>
        <v>25</v>
      </c>
      <c r="L54855" s="21" t="s">
        <v>4</v>
      </c>
      <c r="M54855" s="21" t="s">
        <v>0</v>
      </c>
      <c r="N54855" s="1">
        <v>509770</v>
      </c>
      <c r="O54855" t="s">
        <v>485</v>
      </c>
      <c r="P54855" t="s">
        <v>15637</v>
      </c>
      <c r="Q54855">
        <v>0.23</v>
      </c>
      <c r="R54855">
        <v>1</v>
      </c>
      <c r="S54855">
        <v>0.14499999999999999</v>
      </c>
      <c r="T54855">
        <v>0.47299999999999998</v>
      </c>
      <c r="U54855">
        <v>722513</v>
      </c>
      <c r="V54855" t="s">
        <v>10632</v>
      </c>
      <c r="W54855" t="s">
        <v>437</v>
      </c>
      <c r="X54855" s="64" t="s">
        <v>1645</v>
      </c>
      <c r="Y54855" s="21" t="s">
        <v>1</v>
      </c>
    </row>
    <row r="54856" spans="1:25" x14ac:dyDescent="0.3">
      <c r="A54856" t="s">
        <v>2081</v>
      </c>
      <c r="B54856" s="25">
        <v>44963</v>
      </c>
      <c r="C54856" s="22">
        <v>1192665.6000000001</v>
      </c>
      <c r="D54856" s="22">
        <v>1196990.6599999999</v>
      </c>
      <c r="E54856" s="22">
        <v>1192665.6000000001</v>
      </c>
      <c r="F54856" s="22">
        <v>4325.0600000000004</v>
      </c>
      <c r="G54856" s="22">
        <v>1372500</v>
      </c>
      <c r="H54856" s="47">
        <v>42338</v>
      </c>
      <c r="I54856" s="47">
        <v>42320</v>
      </c>
      <c r="J54856" s="25">
        <v>51453</v>
      </c>
      <c r="K54856" s="55">
        <f t="shared" si="596"/>
        <v>25</v>
      </c>
      <c r="L54856" s="21" t="s">
        <v>4</v>
      </c>
      <c r="M54856" s="21" t="s">
        <v>0</v>
      </c>
      <c r="N54856" s="1">
        <v>509817</v>
      </c>
      <c r="O54856" t="s">
        <v>485</v>
      </c>
      <c r="P54856" t="s">
        <v>15637</v>
      </c>
      <c r="Q54856">
        <v>2.2069999999999999</v>
      </c>
      <c r="R54856">
        <v>1</v>
      </c>
      <c r="S54856">
        <v>0.14499999999999999</v>
      </c>
      <c r="T54856">
        <v>0.47299999999999998</v>
      </c>
      <c r="U54856">
        <v>721110</v>
      </c>
      <c r="V54856" t="s">
        <v>11648</v>
      </c>
      <c r="W54856" t="s">
        <v>436</v>
      </c>
      <c r="X54856" s="64" t="s">
        <v>4994</v>
      </c>
      <c r="Y54856" s="21" t="s">
        <v>1</v>
      </c>
    </row>
    <row r="54857" spans="1:25" x14ac:dyDescent="0.3">
      <c r="A54857" t="s">
        <v>2006</v>
      </c>
      <c r="B54857" s="25">
        <v>44963</v>
      </c>
      <c r="C54857" s="22">
        <v>779109.24</v>
      </c>
      <c r="D54857" s="22">
        <v>786771.47</v>
      </c>
      <c r="E54857" s="22">
        <v>779109.24</v>
      </c>
      <c r="F54857" s="22">
        <v>7662.23</v>
      </c>
      <c r="G54857" s="22">
        <v>935295.35</v>
      </c>
      <c r="H54857" s="47">
        <v>42244</v>
      </c>
      <c r="I54857" s="47">
        <v>42152</v>
      </c>
      <c r="J54857" s="25">
        <v>51284</v>
      </c>
      <c r="K54857" s="55">
        <f t="shared" si="596"/>
        <v>25</v>
      </c>
      <c r="L54857" s="21" t="s">
        <v>0</v>
      </c>
      <c r="M54857" s="21" t="s">
        <v>0</v>
      </c>
      <c r="N54857" s="1">
        <v>509864</v>
      </c>
      <c r="O54857" t="s">
        <v>485</v>
      </c>
      <c r="P54857" t="s">
        <v>15637</v>
      </c>
      <c r="Q54857">
        <v>1.736</v>
      </c>
      <c r="R54857">
        <v>1</v>
      </c>
      <c r="S54857">
        <v>0.14499999999999999</v>
      </c>
      <c r="T54857">
        <v>0.51900000000000002</v>
      </c>
      <c r="U54857">
        <v>721110</v>
      </c>
      <c r="V54857" t="s">
        <v>1884</v>
      </c>
      <c r="W54857" t="s">
        <v>456</v>
      </c>
      <c r="X54857" s="64" t="s">
        <v>1885</v>
      </c>
      <c r="Y54857" s="1" t="s">
        <v>3</v>
      </c>
    </row>
    <row r="54858" spans="1:25" x14ac:dyDescent="0.3">
      <c r="A54858" t="s">
        <v>2016</v>
      </c>
      <c r="B54858" s="25">
        <v>44963</v>
      </c>
      <c r="C54858" s="22">
        <v>5609.54</v>
      </c>
      <c r="D54858" s="22">
        <v>5644.89</v>
      </c>
      <c r="E54858" s="22">
        <v>5609.54</v>
      </c>
      <c r="F54858" s="22">
        <v>35.35</v>
      </c>
      <c r="G54858" s="22">
        <v>116723.2</v>
      </c>
      <c r="H54858" s="47">
        <v>42591</v>
      </c>
      <c r="I54858" s="47">
        <v>42426</v>
      </c>
      <c r="J54858" s="25">
        <v>47905</v>
      </c>
      <c r="K54858" s="55">
        <f t="shared" si="596"/>
        <v>15</v>
      </c>
      <c r="L54858" s="21" t="s">
        <v>4</v>
      </c>
      <c r="M54858" s="21" t="s">
        <v>0</v>
      </c>
      <c r="N54858" s="1">
        <v>509925</v>
      </c>
      <c r="O54858" t="s">
        <v>485</v>
      </c>
      <c r="P54858" t="s">
        <v>15637</v>
      </c>
      <c r="Q54858">
        <v>0.78</v>
      </c>
      <c r="R54858">
        <v>1</v>
      </c>
      <c r="S54858">
        <v>0.14499999999999999</v>
      </c>
      <c r="T54858">
        <v>0</v>
      </c>
      <c r="U54858">
        <v>339999</v>
      </c>
      <c r="V54858" t="s">
        <v>11546</v>
      </c>
      <c r="W54858" t="s">
        <v>453</v>
      </c>
      <c r="X54858" s="64" t="s">
        <v>5399</v>
      </c>
      <c r="Y54858" s="21" t="s">
        <v>1</v>
      </c>
    </row>
    <row r="54859" spans="1:25" x14ac:dyDescent="0.3">
      <c r="A54859" t="s">
        <v>2338</v>
      </c>
      <c r="B54859" s="25">
        <v>44963</v>
      </c>
      <c r="C54859" s="22">
        <v>1032.42</v>
      </c>
      <c r="D54859" s="22">
        <v>795.07</v>
      </c>
      <c r="E54859" s="22">
        <v>795.07</v>
      </c>
      <c r="F54859" s="3">
        <v>0</v>
      </c>
      <c r="G54859" s="22">
        <v>44983.81</v>
      </c>
      <c r="H54859" s="47">
        <v>42716</v>
      </c>
      <c r="I54859" s="47">
        <v>42173</v>
      </c>
      <c r="J54859" s="25">
        <v>44927</v>
      </c>
      <c r="K54859" s="55">
        <f t="shared" si="596"/>
        <v>7</v>
      </c>
      <c r="L54859" s="21" t="s">
        <v>4</v>
      </c>
      <c r="M54859" s="21" t="s">
        <v>0</v>
      </c>
      <c r="N54859" s="1">
        <v>509947</v>
      </c>
      <c r="O54859" t="s">
        <v>485</v>
      </c>
      <c r="P54859" t="s">
        <v>15637</v>
      </c>
      <c r="Q54859">
        <v>1.25</v>
      </c>
      <c r="R54859">
        <v>1</v>
      </c>
      <c r="S54859">
        <v>0.14499999999999999</v>
      </c>
      <c r="T54859">
        <v>0</v>
      </c>
      <c r="U54859">
        <v>722515</v>
      </c>
      <c r="V54859" t="s">
        <v>11019</v>
      </c>
      <c r="W54859" t="s">
        <v>442</v>
      </c>
      <c r="X54859" s="64" t="s">
        <v>6610</v>
      </c>
      <c r="Y54859" s="1" t="s">
        <v>5</v>
      </c>
    </row>
    <row r="54860" spans="1:25" x14ac:dyDescent="0.3">
      <c r="A54860" t="s">
        <v>2058</v>
      </c>
      <c r="B54860" s="25">
        <v>44963</v>
      </c>
      <c r="C54860" s="22">
        <v>205921.48</v>
      </c>
      <c r="D54860" s="22">
        <v>205793.12</v>
      </c>
      <c r="E54860" s="22">
        <v>205793.12</v>
      </c>
      <c r="F54860" s="3">
        <v>0</v>
      </c>
      <c r="G54860" s="22">
        <v>240000</v>
      </c>
      <c r="H54860" s="47">
        <v>42510</v>
      </c>
      <c r="I54860" s="47">
        <v>42475</v>
      </c>
      <c r="J54860" s="25">
        <v>51606</v>
      </c>
      <c r="K54860" s="55">
        <f t="shared" si="596"/>
        <v>25</v>
      </c>
      <c r="L54860" s="21" t="s">
        <v>4</v>
      </c>
      <c r="M54860" s="21" t="s">
        <v>0</v>
      </c>
      <c r="N54860" s="1">
        <v>509971</v>
      </c>
      <c r="O54860" t="s">
        <v>485</v>
      </c>
      <c r="P54860" t="s">
        <v>15637</v>
      </c>
      <c r="Q54860">
        <v>1.9319999999999999</v>
      </c>
      <c r="R54860">
        <v>1</v>
      </c>
      <c r="S54860">
        <v>0.14499999999999999</v>
      </c>
      <c r="T54860">
        <v>0.47299999999999998</v>
      </c>
      <c r="U54860">
        <v>812210</v>
      </c>
      <c r="V54860" t="s">
        <v>13470</v>
      </c>
      <c r="W54860" t="s">
        <v>462</v>
      </c>
      <c r="X54860" s="64" t="s">
        <v>8419</v>
      </c>
      <c r="Y54860" s="21" t="s">
        <v>1</v>
      </c>
    </row>
    <row r="54861" spans="1:25" x14ac:dyDescent="0.3">
      <c r="A54861" t="s">
        <v>2012</v>
      </c>
      <c r="B54861" s="25">
        <v>44963</v>
      </c>
      <c r="C54861" s="22">
        <v>229588.6</v>
      </c>
      <c r="D54861" s="22">
        <v>231545.36</v>
      </c>
      <c r="E54861" s="22">
        <v>229588.6</v>
      </c>
      <c r="F54861" s="22">
        <v>1956.76</v>
      </c>
      <c r="G54861" s="22">
        <v>491330.29</v>
      </c>
      <c r="H54861" s="47">
        <v>42809</v>
      </c>
      <c r="I54861" s="47">
        <v>42453</v>
      </c>
      <c r="J54861" s="25">
        <v>46380</v>
      </c>
      <c r="K54861" s="55">
        <f t="shared" si="596"/>
        <v>10</v>
      </c>
      <c r="L54861" s="21" t="s">
        <v>4</v>
      </c>
      <c r="M54861" s="21" t="s">
        <v>0</v>
      </c>
      <c r="N54861" s="1">
        <v>509980</v>
      </c>
      <c r="O54861" t="s">
        <v>485</v>
      </c>
      <c r="P54861" t="s">
        <v>15637</v>
      </c>
      <c r="Q54861">
        <v>0.30299999999999999</v>
      </c>
      <c r="R54861">
        <v>1</v>
      </c>
      <c r="S54861">
        <v>0.14499999999999999</v>
      </c>
      <c r="T54861">
        <v>0.47299999999999998</v>
      </c>
      <c r="U54861">
        <v>621210</v>
      </c>
      <c r="V54861" t="s">
        <v>11535</v>
      </c>
      <c r="W54861" t="s">
        <v>438</v>
      </c>
      <c r="X54861" s="64" t="s">
        <v>4767</v>
      </c>
      <c r="Y54861" s="21" t="s">
        <v>1</v>
      </c>
    </row>
    <row r="54862" spans="1:25" x14ac:dyDescent="0.3">
      <c r="A54862" t="s">
        <v>2136</v>
      </c>
      <c r="B54862" s="25">
        <v>44963</v>
      </c>
      <c r="C54862" s="22">
        <v>13191.66</v>
      </c>
      <c r="D54862" s="22">
        <v>13039.68</v>
      </c>
      <c r="E54862" s="22">
        <v>13039.68</v>
      </c>
      <c r="F54862" s="3">
        <v>0</v>
      </c>
      <c r="G54862" s="22">
        <v>25296.080000000002</v>
      </c>
      <c r="H54862" s="47">
        <v>42908</v>
      </c>
      <c r="I54862" s="47">
        <v>42866</v>
      </c>
      <c r="J54862" s="25">
        <v>46518</v>
      </c>
      <c r="K54862" s="55">
        <f t="shared" si="596"/>
        <v>10</v>
      </c>
      <c r="L54862" s="21" t="s">
        <v>4</v>
      </c>
      <c r="M54862" s="21" t="s">
        <v>0</v>
      </c>
      <c r="N54862" s="1">
        <v>510043</v>
      </c>
      <c r="O54862" t="s">
        <v>485</v>
      </c>
      <c r="P54862" t="s">
        <v>15637</v>
      </c>
      <c r="Q54862">
        <v>1.159</v>
      </c>
      <c r="R54862">
        <v>1</v>
      </c>
      <c r="S54862">
        <v>0.14499999999999999</v>
      </c>
      <c r="T54862">
        <v>0.54599999999999993</v>
      </c>
      <c r="U54862">
        <v>484121</v>
      </c>
      <c r="V54862" t="s">
        <v>13467</v>
      </c>
      <c r="W54862" t="s">
        <v>455</v>
      </c>
      <c r="X54862" s="64" t="s">
        <v>8413</v>
      </c>
      <c r="Y54862" s="21" t="s">
        <v>1</v>
      </c>
    </row>
    <row r="54863" spans="1:25" x14ac:dyDescent="0.3">
      <c r="A54863" t="s">
        <v>2070</v>
      </c>
      <c r="B54863" s="25">
        <v>44963</v>
      </c>
      <c r="C54863" s="22">
        <v>2493.0500000000002</v>
      </c>
      <c r="D54863" s="22">
        <v>2473.0500000000002</v>
      </c>
      <c r="E54863" s="22">
        <v>2473.0500000000002</v>
      </c>
      <c r="F54863" s="3">
        <v>0</v>
      </c>
      <c r="G54863" s="22">
        <v>159969.06</v>
      </c>
      <c r="H54863" s="47">
        <v>42660</v>
      </c>
      <c r="I54863" s="47">
        <v>42409</v>
      </c>
      <c r="J54863" s="25">
        <v>44966</v>
      </c>
      <c r="K54863" s="55">
        <f t="shared" si="596"/>
        <v>7</v>
      </c>
      <c r="L54863" s="21" t="s">
        <v>4</v>
      </c>
      <c r="M54863" s="21" t="s">
        <v>0</v>
      </c>
      <c r="N54863" s="1">
        <v>510070</v>
      </c>
      <c r="O54863" t="s">
        <v>485</v>
      </c>
      <c r="P54863" t="s">
        <v>15637</v>
      </c>
      <c r="Q54863">
        <v>1.776</v>
      </c>
      <c r="R54863">
        <v>1</v>
      </c>
      <c r="S54863">
        <v>0.14499999999999999</v>
      </c>
      <c r="T54863">
        <v>0.47299999999999998</v>
      </c>
      <c r="U54863">
        <v>713940</v>
      </c>
      <c r="V54863" t="s">
        <v>10458</v>
      </c>
      <c r="W54863" t="s">
        <v>455</v>
      </c>
      <c r="X54863" s="64" t="s">
        <v>8407</v>
      </c>
      <c r="Y54863" s="1" t="s">
        <v>5</v>
      </c>
    </row>
    <row r="54864" spans="1:25" x14ac:dyDescent="0.3">
      <c r="A54864" t="s">
        <v>2000</v>
      </c>
      <c r="B54864" s="25">
        <v>44963</v>
      </c>
      <c r="C54864" s="22">
        <v>235046.33</v>
      </c>
      <c r="D54864" s="22">
        <v>236771.47</v>
      </c>
      <c r="E54864" s="22">
        <v>235046.33</v>
      </c>
      <c r="F54864" s="22">
        <v>1725.14</v>
      </c>
      <c r="G54864" s="22">
        <v>590312.43999999994</v>
      </c>
      <c r="H54864" s="47">
        <v>43271</v>
      </c>
      <c r="I54864" s="47">
        <v>42944</v>
      </c>
      <c r="J54864" s="25">
        <v>46719</v>
      </c>
      <c r="K54864" s="55">
        <f t="shared" si="596"/>
        <v>10</v>
      </c>
      <c r="L54864" s="21" t="s">
        <v>4</v>
      </c>
      <c r="M54864" s="21" t="s">
        <v>0</v>
      </c>
      <c r="N54864" s="1">
        <v>510265</v>
      </c>
      <c r="O54864" t="s">
        <v>485</v>
      </c>
      <c r="P54864" t="s">
        <v>15637</v>
      </c>
      <c r="Q54864">
        <v>1.8089999999999999</v>
      </c>
      <c r="R54864">
        <v>1</v>
      </c>
      <c r="S54864">
        <v>0.14499999999999999</v>
      </c>
      <c r="T54864">
        <v>0.54599999999999993</v>
      </c>
      <c r="U54864">
        <v>722511</v>
      </c>
      <c r="V54864" t="s">
        <v>10670</v>
      </c>
      <c r="W54864" t="s">
        <v>449</v>
      </c>
      <c r="X54864" s="64" t="s">
        <v>5468</v>
      </c>
      <c r="Y54864" s="21" t="s">
        <v>1</v>
      </c>
    </row>
    <row r="54865" spans="1:25" x14ac:dyDescent="0.3">
      <c r="A54865" t="s">
        <v>2058</v>
      </c>
      <c r="B54865" s="25">
        <v>44963</v>
      </c>
      <c r="C54865" s="22">
        <v>849232.23</v>
      </c>
      <c r="D54865" s="22">
        <v>840196.72</v>
      </c>
      <c r="E54865" s="22">
        <v>840196.72</v>
      </c>
      <c r="F54865" s="3">
        <v>0</v>
      </c>
      <c r="G54865" s="22">
        <v>1312500</v>
      </c>
      <c r="H54865" s="47">
        <v>43391</v>
      </c>
      <c r="I54865" s="47">
        <v>43371</v>
      </c>
      <c r="J54865" s="25">
        <v>47024</v>
      </c>
      <c r="K54865" s="55">
        <f t="shared" si="596"/>
        <v>10</v>
      </c>
      <c r="L54865" s="21" t="s">
        <v>4</v>
      </c>
      <c r="M54865" s="21" t="s">
        <v>0</v>
      </c>
      <c r="N54865" s="1">
        <v>510325</v>
      </c>
      <c r="O54865" t="s">
        <v>485</v>
      </c>
      <c r="P54865" t="s">
        <v>15637</v>
      </c>
      <c r="Q54865">
        <v>2.3050000000000002</v>
      </c>
      <c r="R54865">
        <v>1</v>
      </c>
      <c r="S54865">
        <v>0.14499999999999999</v>
      </c>
      <c r="T54865">
        <v>0.54999999999999993</v>
      </c>
      <c r="U54865">
        <v>446110</v>
      </c>
      <c r="V54865" t="s">
        <v>11061</v>
      </c>
      <c r="W54865" t="s">
        <v>458</v>
      </c>
      <c r="X54865" s="64" t="s">
        <v>8416</v>
      </c>
      <c r="Y54865" s="21" t="s">
        <v>1</v>
      </c>
    </row>
    <row r="54866" spans="1:25" x14ac:dyDescent="0.3">
      <c r="A54866" t="s">
        <v>2442</v>
      </c>
      <c r="B54866" s="25">
        <v>44963</v>
      </c>
      <c r="C54866" s="22">
        <v>1360833.76</v>
      </c>
      <c r="D54866" s="22">
        <v>1367273.06</v>
      </c>
      <c r="E54866" s="22">
        <v>1360833.76</v>
      </c>
      <c r="F54866" s="22">
        <v>6439.3</v>
      </c>
      <c r="G54866" s="22">
        <v>1462500</v>
      </c>
      <c r="H54866" s="47">
        <v>43419</v>
      </c>
      <c r="I54866" s="47">
        <v>43402</v>
      </c>
      <c r="J54866" s="25">
        <v>52533</v>
      </c>
      <c r="K54866" s="55">
        <f t="shared" si="596"/>
        <v>25</v>
      </c>
      <c r="L54866" s="21" t="s">
        <v>4</v>
      </c>
      <c r="M54866" s="21" t="s">
        <v>0</v>
      </c>
      <c r="N54866" s="1">
        <v>510330</v>
      </c>
      <c r="O54866" t="s">
        <v>485</v>
      </c>
      <c r="P54866" t="s">
        <v>15637</v>
      </c>
      <c r="Q54866">
        <v>2.0550000000000002</v>
      </c>
      <c r="R54866">
        <v>1</v>
      </c>
      <c r="S54866">
        <v>0.14499999999999999</v>
      </c>
      <c r="T54866">
        <v>0.54999999999999993</v>
      </c>
      <c r="U54866">
        <v>721110</v>
      </c>
      <c r="V54866" t="s">
        <v>12983</v>
      </c>
      <c r="W54866" t="s">
        <v>443</v>
      </c>
      <c r="X54866" s="64" t="s">
        <v>7473</v>
      </c>
      <c r="Y54866" s="21" t="s">
        <v>1</v>
      </c>
    </row>
    <row r="54867" spans="1:25" x14ac:dyDescent="0.3">
      <c r="A54867" t="s">
        <v>2160</v>
      </c>
      <c r="B54867" s="25">
        <v>44963</v>
      </c>
      <c r="C54867" s="22">
        <v>866057.78</v>
      </c>
      <c r="D54867" s="22">
        <v>867257.5</v>
      </c>
      <c r="E54867" s="22">
        <v>866057.78</v>
      </c>
      <c r="F54867" s="22">
        <v>1199.72</v>
      </c>
      <c r="G54867" s="22">
        <v>1222500</v>
      </c>
      <c r="H54867" s="47">
        <v>43494</v>
      </c>
      <c r="I54867" s="47">
        <v>43272</v>
      </c>
      <c r="J54867" s="25">
        <v>47108</v>
      </c>
      <c r="K54867" s="55">
        <f t="shared" si="596"/>
        <v>10</v>
      </c>
      <c r="L54867" s="21" t="s">
        <v>4</v>
      </c>
      <c r="M54867" s="21" t="s">
        <v>0</v>
      </c>
      <c r="N54867" s="1">
        <v>510354</v>
      </c>
      <c r="O54867" t="s">
        <v>485</v>
      </c>
      <c r="P54867" t="s">
        <v>15637</v>
      </c>
      <c r="Q54867">
        <v>2.93</v>
      </c>
      <c r="R54867">
        <v>1</v>
      </c>
      <c r="S54867">
        <v>0.14499999999999999</v>
      </c>
      <c r="T54867">
        <v>0.54999999999999993</v>
      </c>
      <c r="U54867">
        <v>722511</v>
      </c>
      <c r="V54867" t="s">
        <v>11385</v>
      </c>
      <c r="W54867" t="s">
        <v>454</v>
      </c>
      <c r="X54867" s="64" t="s">
        <v>4472</v>
      </c>
      <c r="Y54867" s="21" t="s">
        <v>1</v>
      </c>
    </row>
    <row r="54868" spans="1:25" x14ac:dyDescent="0.3">
      <c r="A54868" t="s">
        <v>2070</v>
      </c>
      <c r="B54868" s="25">
        <v>44963</v>
      </c>
      <c r="C54868" s="22">
        <v>274953.46999999997</v>
      </c>
      <c r="D54868" s="22">
        <v>275454.74</v>
      </c>
      <c r="E54868" s="22">
        <v>274953.46999999997</v>
      </c>
      <c r="F54868" s="22">
        <v>501.27</v>
      </c>
      <c r="G54868" s="22">
        <v>303750</v>
      </c>
      <c r="H54868" s="47">
        <v>43290</v>
      </c>
      <c r="I54868" s="47">
        <v>43279</v>
      </c>
      <c r="J54868" s="25">
        <v>52410</v>
      </c>
      <c r="K54868" s="55">
        <f t="shared" si="596"/>
        <v>25</v>
      </c>
      <c r="L54868" s="21" t="s">
        <v>4</v>
      </c>
      <c r="M54868" s="21" t="s">
        <v>0</v>
      </c>
      <c r="N54868" s="1">
        <v>510357</v>
      </c>
      <c r="O54868" t="s">
        <v>485</v>
      </c>
      <c r="P54868" t="s">
        <v>15637</v>
      </c>
      <c r="Q54868">
        <v>3.3050000000000002</v>
      </c>
      <c r="R54868">
        <v>1</v>
      </c>
      <c r="S54868">
        <v>0.14499999999999999</v>
      </c>
      <c r="T54868">
        <v>0.54999999999999993</v>
      </c>
      <c r="U54868">
        <v>812113</v>
      </c>
      <c r="V54868" t="s">
        <v>13474</v>
      </c>
      <c r="W54868" t="s">
        <v>441</v>
      </c>
      <c r="X54868" s="64" t="s">
        <v>8424</v>
      </c>
      <c r="Y54868" s="21" t="s">
        <v>1</v>
      </c>
    </row>
    <row r="54869" spans="1:25" x14ac:dyDescent="0.3">
      <c r="A54869" t="s">
        <v>2547</v>
      </c>
      <c r="B54869" s="25">
        <v>44963</v>
      </c>
      <c r="C54869" s="22">
        <v>74236.59</v>
      </c>
      <c r="D54869" s="22">
        <v>74574.45</v>
      </c>
      <c r="E54869" s="22">
        <v>74236.59</v>
      </c>
      <c r="F54869" s="22">
        <v>337.86</v>
      </c>
      <c r="G54869" s="22">
        <v>120000</v>
      </c>
      <c r="H54869" s="47">
        <v>43495</v>
      </c>
      <c r="I54869" s="47">
        <v>43448</v>
      </c>
      <c r="J54869" s="25">
        <v>52579</v>
      </c>
      <c r="K54869" s="55">
        <f t="shared" si="596"/>
        <v>25</v>
      </c>
      <c r="L54869" s="21" t="s">
        <v>4</v>
      </c>
      <c r="M54869" s="21" t="s">
        <v>0</v>
      </c>
      <c r="N54869" s="1">
        <v>510374</v>
      </c>
      <c r="O54869" t="s">
        <v>485</v>
      </c>
      <c r="P54869" t="s">
        <v>15637</v>
      </c>
      <c r="Q54869">
        <v>3.38</v>
      </c>
      <c r="R54869">
        <v>1</v>
      </c>
      <c r="S54869">
        <v>0.14499999999999999</v>
      </c>
      <c r="T54869">
        <v>0.54999999999999993</v>
      </c>
      <c r="U54869">
        <v>722410</v>
      </c>
      <c r="V54869" t="s">
        <v>13475</v>
      </c>
      <c r="W54869" t="s">
        <v>437</v>
      </c>
      <c r="X54869" s="64" t="s">
        <v>8425</v>
      </c>
      <c r="Y54869" s="21" t="s">
        <v>1</v>
      </c>
    </row>
    <row r="54870" spans="1:25" x14ac:dyDescent="0.3">
      <c r="A54870" t="s">
        <v>2079</v>
      </c>
      <c r="B54870" s="25">
        <v>44963</v>
      </c>
      <c r="C54870" s="22">
        <v>3456329.16</v>
      </c>
      <c r="D54870" s="22">
        <v>3466252.02</v>
      </c>
      <c r="E54870" s="22">
        <v>3456329.16</v>
      </c>
      <c r="F54870" s="22">
        <v>9922.86</v>
      </c>
      <c r="G54870" s="22">
        <v>3750000</v>
      </c>
      <c r="H54870" s="47">
        <v>43536</v>
      </c>
      <c r="I54870" s="47">
        <v>43504</v>
      </c>
      <c r="J54870" s="25">
        <v>52655</v>
      </c>
      <c r="K54870" s="55">
        <f t="shared" si="596"/>
        <v>25</v>
      </c>
      <c r="L54870" s="21" t="s">
        <v>4</v>
      </c>
      <c r="M54870" s="21" t="s">
        <v>0</v>
      </c>
      <c r="N54870" s="1">
        <v>510418</v>
      </c>
      <c r="O54870" t="s">
        <v>485</v>
      </c>
      <c r="P54870" t="s">
        <v>15637</v>
      </c>
      <c r="Q54870">
        <v>2.0550000000000002</v>
      </c>
      <c r="R54870">
        <v>1</v>
      </c>
      <c r="S54870">
        <v>0.14499999999999999</v>
      </c>
      <c r="T54870">
        <v>0.54999999999999993</v>
      </c>
      <c r="U54870">
        <v>721110</v>
      </c>
      <c r="V54870" t="s">
        <v>10640</v>
      </c>
      <c r="W54870" t="s">
        <v>442</v>
      </c>
      <c r="X54870" s="64" t="s">
        <v>8426</v>
      </c>
      <c r="Y54870" s="21" t="s">
        <v>1</v>
      </c>
    </row>
    <row r="54871" spans="1:25" x14ac:dyDescent="0.3">
      <c r="A54871" t="s">
        <v>1992</v>
      </c>
      <c r="B54871" s="25">
        <v>44963</v>
      </c>
      <c r="C54871" s="22">
        <v>608520.6</v>
      </c>
      <c r="D54871" s="22">
        <v>611808.28</v>
      </c>
      <c r="E54871" s="22">
        <v>608520.6</v>
      </c>
      <c r="F54871" s="22">
        <v>3287.68</v>
      </c>
      <c r="G54871" s="22">
        <v>868125</v>
      </c>
      <c r="H54871" s="47">
        <v>43613</v>
      </c>
      <c r="I54871" s="47">
        <v>43579</v>
      </c>
      <c r="J54871" s="25">
        <v>47232</v>
      </c>
      <c r="K54871" s="55">
        <f t="shared" si="596"/>
        <v>10</v>
      </c>
      <c r="L54871" s="21" t="s">
        <v>4</v>
      </c>
      <c r="M54871" s="21" t="s">
        <v>0</v>
      </c>
      <c r="N54871" s="1">
        <v>510461</v>
      </c>
      <c r="O54871" t="s">
        <v>485</v>
      </c>
      <c r="P54871" t="s">
        <v>15637</v>
      </c>
      <c r="Q54871">
        <v>2.9550000000000001</v>
      </c>
      <c r="R54871">
        <v>1</v>
      </c>
      <c r="S54871">
        <v>0.14499999999999999</v>
      </c>
      <c r="T54871">
        <v>0.54999999999999993</v>
      </c>
      <c r="U54871">
        <v>621210</v>
      </c>
      <c r="V54871" t="s">
        <v>593</v>
      </c>
      <c r="W54871" t="s">
        <v>465</v>
      </c>
      <c r="X54871" s="64" t="s">
        <v>7178</v>
      </c>
      <c r="Y54871" s="21" t="s">
        <v>1</v>
      </c>
    </row>
    <row r="54872" spans="1:25" x14ac:dyDescent="0.3">
      <c r="A54872" t="s">
        <v>1998</v>
      </c>
      <c r="B54872" s="25">
        <v>44963</v>
      </c>
      <c r="C54872" s="22">
        <v>625158.68000000005</v>
      </c>
      <c r="D54872" s="22">
        <v>622148.85</v>
      </c>
      <c r="E54872" s="22">
        <v>622148.85</v>
      </c>
      <c r="F54872" s="3">
        <v>0</v>
      </c>
      <c r="G54872" s="22">
        <v>862275</v>
      </c>
      <c r="H54872" s="47">
        <v>43682</v>
      </c>
      <c r="I54872" s="47">
        <v>43644</v>
      </c>
      <c r="J54872" s="25">
        <v>47297</v>
      </c>
      <c r="K54872" s="55">
        <f t="shared" si="596"/>
        <v>10</v>
      </c>
      <c r="L54872" s="21" t="s">
        <v>4</v>
      </c>
      <c r="M54872" s="21" t="s">
        <v>0</v>
      </c>
      <c r="N54872" s="1">
        <v>510489</v>
      </c>
      <c r="O54872" t="s">
        <v>485</v>
      </c>
      <c r="P54872" t="s">
        <v>15637</v>
      </c>
      <c r="Q54872">
        <v>0.98</v>
      </c>
      <c r="R54872">
        <v>1</v>
      </c>
      <c r="S54872">
        <v>0.14499999999999999</v>
      </c>
      <c r="T54872">
        <v>0.54999999999999993</v>
      </c>
      <c r="U54872">
        <v>621210</v>
      </c>
      <c r="V54872" t="s">
        <v>13469</v>
      </c>
      <c r="W54872" t="s">
        <v>458</v>
      </c>
      <c r="X54872" s="64" t="s">
        <v>6116</v>
      </c>
      <c r="Y54872" s="21" t="s">
        <v>1</v>
      </c>
    </row>
    <row r="54873" spans="1:25" x14ac:dyDescent="0.3">
      <c r="A54873" t="s">
        <v>2080</v>
      </c>
      <c r="B54873" s="25">
        <v>44963</v>
      </c>
      <c r="C54873" s="22">
        <v>155121.9</v>
      </c>
      <c r="D54873" s="22">
        <v>155735.56</v>
      </c>
      <c r="E54873" s="22">
        <v>155121.9</v>
      </c>
      <c r="F54873" s="22">
        <v>613.66</v>
      </c>
      <c r="G54873" s="22">
        <v>320824.7</v>
      </c>
      <c r="H54873" s="47">
        <v>43747</v>
      </c>
      <c r="I54873" s="47">
        <v>43437</v>
      </c>
      <c r="J54873" s="25">
        <v>47180</v>
      </c>
      <c r="K54873" s="55">
        <f t="shared" si="596"/>
        <v>10</v>
      </c>
      <c r="L54873" s="21" t="s">
        <v>4</v>
      </c>
      <c r="M54873" s="21" t="s">
        <v>0</v>
      </c>
      <c r="N54873" s="1">
        <v>510553</v>
      </c>
      <c r="O54873" t="s">
        <v>485</v>
      </c>
      <c r="P54873" t="s">
        <v>15637</v>
      </c>
      <c r="Q54873">
        <v>2.6549999999999998</v>
      </c>
      <c r="R54873">
        <v>1</v>
      </c>
      <c r="S54873">
        <v>0.14499999999999999</v>
      </c>
      <c r="T54873">
        <v>0.54999999999999993</v>
      </c>
      <c r="U54873">
        <v>424710</v>
      </c>
      <c r="V54873" t="s">
        <v>13468</v>
      </c>
      <c r="W54873" t="s">
        <v>436</v>
      </c>
      <c r="X54873" s="64" t="s">
        <v>8418</v>
      </c>
      <c r="Y54873" s="21" t="s">
        <v>1</v>
      </c>
    </row>
    <row r="54874" spans="1:25" x14ac:dyDescent="0.3">
      <c r="A54874" t="s">
        <v>1998</v>
      </c>
      <c r="B54874" s="25">
        <v>44963</v>
      </c>
      <c r="C54874" s="22">
        <v>232803.85</v>
      </c>
      <c r="D54874" s="22">
        <v>234536.9</v>
      </c>
      <c r="E54874" s="22">
        <v>232803.85</v>
      </c>
      <c r="F54874" s="22">
        <v>1733.05</v>
      </c>
      <c r="G54874" s="22">
        <v>312450</v>
      </c>
      <c r="H54874" s="47">
        <v>43808</v>
      </c>
      <c r="I54874" s="47">
        <v>43664</v>
      </c>
      <c r="J54874" s="25">
        <v>47317</v>
      </c>
      <c r="K54874" s="55">
        <f t="shared" si="596"/>
        <v>10</v>
      </c>
      <c r="L54874" s="21" t="s">
        <v>4</v>
      </c>
      <c r="M54874" s="21" t="s">
        <v>0</v>
      </c>
      <c r="N54874" s="1">
        <v>510553</v>
      </c>
      <c r="O54874" t="s">
        <v>485</v>
      </c>
      <c r="P54874" t="s">
        <v>15637</v>
      </c>
      <c r="Q54874">
        <v>3.1549999999999998</v>
      </c>
      <c r="R54874">
        <v>1</v>
      </c>
      <c r="S54874">
        <v>0.14499999999999999</v>
      </c>
      <c r="T54874">
        <v>0.54999999999999993</v>
      </c>
      <c r="U54874">
        <v>621210</v>
      </c>
      <c r="V54874" t="s">
        <v>13469</v>
      </c>
      <c r="W54874" t="s">
        <v>458</v>
      </c>
      <c r="X54874" s="64" t="s">
        <v>6116</v>
      </c>
      <c r="Y54874" s="21" t="s">
        <v>1</v>
      </c>
    </row>
    <row r="54875" spans="1:25" x14ac:dyDescent="0.3">
      <c r="A54875" t="s">
        <v>2012</v>
      </c>
      <c r="B54875" s="25">
        <v>44963</v>
      </c>
      <c r="C54875" s="22">
        <v>1223550.08</v>
      </c>
      <c r="D54875" s="22">
        <v>1220740.93</v>
      </c>
      <c r="E54875" s="22">
        <v>1220740.93</v>
      </c>
      <c r="F54875" s="3">
        <v>0</v>
      </c>
      <c r="G54875" s="22">
        <v>1290195.53</v>
      </c>
      <c r="H54875" s="47">
        <v>43833</v>
      </c>
      <c r="I54875" s="47">
        <v>43738</v>
      </c>
      <c r="J54875" s="25">
        <v>52870</v>
      </c>
      <c r="K54875" s="55">
        <f t="shared" si="596"/>
        <v>25</v>
      </c>
      <c r="L54875" s="21" t="s">
        <v>4</v>
      </c>
      <c r="M54875" s="21" t="s">
        <v>0</v>
      </c>
      <c r="N54875" s="1">
        <v>510568</v>
      </c>
      <c r="O54875" t="s">
        <v>485</v>
      </c>
      <c r="P54875" t="s">
        <v>15637</v>
      </c>
      <c r="Q54875">
        <v>3.105</v>
      </c>
      <c r="R54875">
        <v>1</v>
      </c>
      <c r="S54875">
        <v>0.14499999999999999</v>
      </c>
      <c r="T54875">
        <v>0.54999999999999993</v>
      </c>
      <c r="U54875">
        <v>624410</v>
      </c>
      <c r="V54875" t="s">
        <v>12441</v>
      </c>
      <c r="W54875" t="s">
        <v>453</v>
      </c>
      <c r="X54875" s="64" t="s">
        <v>6479</v>
      </c>
      <c r="Y54875" s="21" t="s">
        <v>1</v>
      </c>
    </row>
    <row r="54876" spans="1:25" x14ac:dyDescent="0.3">
      <c r="A54876" t="s">
        <v>2015</v>
      </c>
      <c r="B54876" s="25">
        <v>44963</v>
      </c>
      <c r="C54876" s="22">
        <v>3547.41</v>
      </c>
      <c r="D54876" s="22">
        <v>3537.04</v>
      </c>
      <c r="E54876" s="22">
        <v>3537.04</v>
      </c>
      <c r="F54876" s="3">
        <v>0</v>
      </c>
      <c r="G54876" s="22">
        <v>82450</v>
      </c>
      <c r="H54876" s="47">
        <v>43853</v>
      </c>
      <c r="I54876" s="47">
        <v>43833</v>
      </c>
      <c r="J54876" s="25">
        <v>47486</v>
      </c>
      <c r="K54876" s="55">
        <f t="shared" si="596"/>
        <v>10</v>
      </c>
      <c r="L54876" s="21" t="s">
        <v>4</v>
      </c>
      <c r="M54876" s="21" t="s">
        <v>0</v>
      </c>
      <c r="N54876" s="1">
        <v>510607</v>
      </c>
      <c r="O54876" t="s">
        <v>485</v>
      </c>
      <c r="P54876" t="s">
        <v>15637</v>
      </c>
      <c r="Q54876">
        <v>1.48</v>
      </c>
      <c r="R54876">
        <v>1</v>
      </c>
      <c r="S54876">
        <v>0.14499999999999999</v>
      </c>
      <c r="T54876">
        <v>0.54999999999999993</v>
      </c>
      <c r="U54876">
        <v>722410</v>
      </c>
      <c r="V54876" t="s">
        <v>130</v>
      </c>
      <c r="W54876" t="s">
        <v>451</v>
      </c>
      <c r="X54876" s="64" t="s">
        <v>3350</v>
      </c>
      <c r="Y54876" s="21" t="s">
        <v>1</v>
      </c>
    </row>
    <row r="54877" spans="1:25" x14ac:dyDescent="0.3">
      <c r="A54877" t="s">
        <v>2249</v>
      </c>
      <c r="B54877" s="25">
        <v>44963</v>
      </c>
      <c r="C54877" s="22">
        <v>196575.3</v>
      </c>
      <c r="D54877" s="22">
        <v>197777.43</v>
      </c>
      <c r="E54877" s="22">
        <v>196575.3</v>
      </c>
      <c r="F54877" s="22">
        <v>1202.1300000000001</v>
      </c>
      <c r="G54877" s="22">
        <v>209250</v>
      </c>
      <c r="H54877" s="47">
        <v>44021</v>
      </c>
      <c r="I54877" s="47">
        <v>43965</v>
      </c>
      <c r="J54877" s="25">
        <v>53096</v>
      </c>
      <c r="K54877" s="55">
        <f t="shared" si="596"/>
        <v>25</v>
      </c>
      <c r="L54877" s="21" t="s">
        <v>4</v>
      </c>
      <c r="M54877" s="21" t="s">
        <v>0</v>
      </c>
      <c r="N54877" s="1">
        <v>510663</v>
      </c>
      <c r="O54877" t="s">
        <v>485</v>
      </c>
      <c r="P54877" t="s">
        <v>15637</v>
      </c>
      <c r="Q54877">
        <v>0</v>
      </c>
      <c r="R54877">
        <v>1</v>
      </c>
      <c r="S54877">
        <v>0.125</v>
      </c>
      <c r="T54877">
        <v>0.54999999999999993</v>
      </c>
      <c r="U54877">
        <v>524210</v>
      </c>
      <c r="V54877" t="s">
        <v>538</v>
      </c>
      <c r="W54877" t="s">
        <v>453</v>
      </c>
      <c r="X54877" s="64" t="s">
        <v>3925</v>
      </c>
      <c r="Y54877" s="21" t="s">
        <v>1</v>
      </c>
    </row>
    <row r="54878" spans="1:25" x14ac:dyDescent="0.3">
      <c r="A54878" t="s">
        <v>2087</v>
      </c>
      <c r="B54878" s="25">
        <v>44963</v>
      </c>
      <c r="C54878" s="22">
        <v>319474.26</v>
      </c>
      <c r="D54878" s="22">
        <v>115941.28</v>
      </c>
      <c r="E54878" s="22">
        <v>115941.28</v>
      </c>
      <c r="F54878" s="3">
        <v>0</v>
      </c>
      <c r="G54878" s="22">
        <v>375000</v>
      </c>
      <c r="H54878" s="47">
        <v>44168</v>
      </c>
      <c r="I54878" s="47">
        <v>44096</v>
      </c>
      <c r="J54878" s="25">
        <v>47748</v>
      </c>
      <c r="K54878" s="55">
        <f t="shared" si="596"/>
        <v>10</v>
      </c>
      <c r="L54878" s="21" t="s">
        <v>4</v>
      </c>
      <c r="M54878" s="21" t="s">
        <v>0</v>
      </c>
      <c r="N54878" s="1">
        <v>510734</v>
      </c>
      <c r="O54878" t="s">
        <v>485</v>
      </c>
      <c r="P54878" t="s">
        <v>15637</v>
      </c>
      <c r="Q54878">
        <v>0.48</v>
      </c>
      <c r="R54878">
        <v>1</v>
      </c>
      <c r="S54878">
        <v>0.14499999999999999</v>
      </c>
      <c r="T54878">
        <v>0.54999999999999993</v>
      </c>
      <c r="U54878">
        <v>621111</v>
      </c>
      <c r="V54878" t="s">
        <v>1064</v>
      </c>
      <c r="W54878" t="s">
        <v>442</v>
      </c>
      <c r="X54878" s="64" t="s">
        <v>5223</v>
      </c>
      <c r="Y54878" s="21" t="s">
        <v>1</v>
      </c>
    </row>
    <row r="54879" spans="1:25" x14ac:dyDescent="0.3">
      <c r="A54879" t="s">
        <v>2197</v>
      </c>
      <c r="B54879" s="25">
        <v>44963</v>
      </c>
      <c r="C54879" s="22">
        <v>2895988.92</v>
      </c>
      <c r="D54879" s="22">
        <v>2893090.95</v>
      </c>
      <c r="E54879" s="22">
        <v>2893090.95</v>
      </c>
      <c r="F54879" s="3">
        <v>0</v>
      </c>
      <c r="G54879" s="22">
        <v>2962500</v>
      </c>
      <c r="H54879" s="47">
        <v>44208</v>
      </c>
      <c r="I54879" s="47">
        <v>44187</v>
      </c>
      <c r="J54879" s="25">
        <v>53318</v>
      </c>
      <c r="K54879" s="55">
        <f t="shared" si="596"/>
        <v>25</v>
      </c>
      <c r="L54879" s="21" t="s">
        <v>4</v>
      </c>
      <c r="M54879" s="21" t="s">
        <v>0</v>
      </c>
      <c r="N54879" s="1">
        <v>510761</v>
      </c>
      <c r="O54879" t="s">
        <v>485</v>
      </c>
      <c r="P54879" t="s">
        <v>15637</v>
      </c>
      <c r="Q54879">
        <v>1.73</v>
      </c>
      <c r="R54879">
        <v>1</v>
      </c>
      <c r="S54879">
        <v>0.14499999999999999</v>
      </c>
      <c r="T54879">
        <v>0.54999999999999993</v>
      </c>
      <c r="U54879">
        <v>624410</v>
      </c>
      <c r="V54879" t="s">
        <v>390</v>
      </c>
      <c r="W54879" t="s">
        <v>438</v>
      </c>
      <c r="X54879" s="64" t="s">
        <v>8428</v>
      </c>
      <c r="Y54879" s="21" t="s">
        <v>1</v>
      </c>
    </row>
    <row r="54880" spans="1:25" x14ac:dyDescent="0.3">
      <c r="A54880" t="s">
        <v>2062</v>
      </c>
      <c r="B54880" s="25">
        <v>44963</v>
      </c>
      <c r="C54880" s="22">
        <v>1076.5</v>
      </c>
      <c r="D54880" s="22">
        <v>1069.3800000000001</v>
      </c>
      <c r="E54880" s="22">
        <v>1069.3800000000001</v>
      </c>
      <c r="F54880" s="3">
        <v>0</v>
      </c>
      <c r="G54880" s="22">
        <v>93500</v>
      </c>
      <c r="H54880" s="47">
        <v>41290</v>
      </c>
      <c r="I54880" s="47">
        <v>41248</v>
      </c>
      <c r="J54880" s="25">
        <v>44900</v>
      </c>
      <c r="K54880" s="55">
        <f t="shared" si="596"/>
        <v>10</v>
      </c>
      <c r="L54880" s="21" t="s">
        <v>4</v>
      </c>
      <c r="M54880" s="21" t="s">
        <v>0</v>
      </c>
      <c r="N54880" s="1">
        <v>521932</v>
      </c>
      <c r="O54880" t="s">
        <v>485</v>
      </c>
      <c r="P54880" t="s">
        <v>15637</v>
      </c>
      <c r="Q54880">
        <v>0</v>
      </c>
      <c r="R54880">
        <v>1</v>
      </c>
      <c r="S54880">
        <v>0.125</v>
      </c>
      <c r="T54880">
        <v>0.54999999999999993</v>
      </c>
      <c r="U54880">
        <v>812112</v>
      </c>
      <c r="V54880" t="s">
        <v>11422</v>
      </c>
      <c r="W54880" t="s">
        <v>439</v>
      </c>
      <c r="X54880" s="64" t="s">
        <v>4547</v>
      </c>
      <c r="Y54880" s="1" t="s">
        <v>5</v>
      </c>
    </row>
    <row r="54881" spans="1:25" x14ac:dyDescent="0.3">
      <c r="A54881" t="s">
        <v>2087</v>
      </c>
      <c r="B54881" s="25">
        <v>44963</v>
      </c>
      <c r="C54881" s="22">
        <v>556386.96</v>
      </c>
      <c r="D54881" s="22">
        <v>563682.31000000006</v>
      </c>
      <c r="E54881" s="22">
        <v>556386.96</v>
      </c>
      <c r="F54881" s="22">
        <v>7295.35</v>
      </c>
      <c r="G54881" s="22">
        <v>716270.07</v>
      </c>
      <c r="H54881" s="47">
        <v>41540</v>
      </c>
      <c r="I54881" s="47">
        <v>41267</v>
      </c>
      <c r="J54881" s="25">
        <v>50405</v>
      </c>
      <c r="K54881" s="55">
        <f t="shared" si="596"/>
        <v>25</v>
      </c>
      <c r="L54881" s="21" t="s">
        <v>4</v>
      </c>
      <c r="M54881" s="21" t="s">
        <v>0</v>
      </c>
      <c r="N54881" s="1">
        <v>521997</v>
      </c>
      <c r="O54881" t="s">
        <v>485</v>
      </c>
      <c r="P54881" t="s">
        <v>15637</v>
      </c>
      <c r="Q54881">
        <v>0</v>
      </c>
      <c r="R54881">
        <v>1</v>
      </c>
      <c r="S54881">
        <v>0.125</v>
      </c>
      <c r="T54881">
        <v>0.54999999999999993</v>
      </c>
      <c r="U54881">
        <v>512110</v>
      </c>
      <c r="V54881" t="s">
        <v>11337</v>
      </c>
      <c r="W54881" t="s">
        <v>442</v>
      </c>
      <c r="X54881" s="64" t="s">
        <v>6452</v>
      </c>
      <c r="Y54881" s="21" t="s">
        <v>1</v>
      </c>
    </row>
    <row r="54882" spans="1:25" x14ac:dyDescent="0.3">
      <c r="A54882" t="s">
        <v>1992</v>
      </c>
      <c r="B54882" s="25">
        <v>44963</v>
      </c>
      <c r="C54882" s="22">
        <v>118460.6</v>
      </c>
      <c r="D54882" s="22">
        <v>120013.04</v>
      </c>
      <c r="E54882" s="22">
        <v>118460.6</v>
      </c>
      <c r="F54882" s="22">
        <v>1552.44</v>
      </c>
      <c r="G54882" s="22">
        <v>723750</v>
      </c>
      <c r="H54882" s="47">
        <v>41751</v>
      </c>
      <c r="I54882" s="47">
        <v>41729</v>
      </c>
      <c r="J54882" s="25">
        <v>45382</v>
      </c>
      <c r="K54882" s="55">
        <f t="shared" si="596"/>
        <v>10</v>
      </c>
      <c r="L54882" s="21" t="s">
        <v>0</v>
      </c>
      <c r="M54882" s="21" t="s">
        <v>0</v>
      </c>
      <c r="N54882" s="1">
        <v>522050</v>
      </c>
      <c r="O54882" t="s">
        <v>485</v>
      </c>
      <c r="P54882" t="s">
        <v>15637</v>
      </c>
      <c r="Q54882">
        <v>0</v>
      </c>
      <c r="R54882">
        <v>1</v>
      </c>
      <c r="S54882">
        <v>0.125</v>
      </c>
      <c r="T54882">
        <v>0.54999999999999993</v>
      </c>
      <c r="U54882">
        <v>722511</v>
      </c>
      <c r="V54882" t="s">
        <v>42</v>
      </c>
      <c r="W54882" t="s">
        <v>458</v>
      </c>
      <c r="X54882" s="64" t="s">
        <v>3667</v>
      </c>
      <c r="Y54882" s="1" t="s">
        <v>3</v>
      </c>
    </row>
    <row r="54883" spans="1:25" x14ac:dyDescent="0.3">
      <c r="A54883" t="s">
        <v>1992</v>
      </c>
      <c r="B54883" s="25">
        <v>44963</v>
      </c>
      <c r="C54883" s="22">
        <v>208453.57</v>
      </c>
      <c r="D54883" s="22">
        <v>211382.53</v>
      </c>
      <c r="E54883" s="22">
        <v>208453.57</v>
      </c>
      <c r="F54883" s="22">
        <v>2928.96</v>
      </c>
      <c r="G54883" s="22">
        <v>768750</v>
      </c>
      <c r="H54883" s="47">
        <v>42087</v>
      </c>
      <c r="I54883" s="47">
        <v>42038</v>
      </c>
      <c r="J54883" s="25">
        <v>45691</v>
      </c>
      <c r="K54883" s="55">
        <f t="shared" si="596"/>
        <v>10</v>
      </c>
      <c r="L54883" s="21" t="s">
        <v>0</v>
      </c>
      <c r="M54883" s="21" t="s">
        <v>0</v>
      </c>
      <c r="N54883" s="1">
        <v>522151</v>
      </c>
      <c r="O54883" t="s">
        <v>485</v>
      </c>
      <c r="P54883" t="s">
        <v>15637</v>
      </c>
      <c r="Q54883">
        <v>0</v>
      </c>
      <c r="R54883">
        <v>1</v>
      </c>
      <c r="S54883">
        <v>0.125</v>
      </c>
      <c r="T54883">
        <v>0.51900000000000002</v>
      </c>
      <c r="U54883">
        <v>722511</v>
      </c>
      <c r="V54883" t="s">
        <v>370</v>
      </c>
      <c r="W54883" t="s">
        <v>458</v>
      </c>
      <c r="X54883" s="64" t="s">
        <v>3688</v>
      </c>
      <c r="Y54883" s="1" t="s">
        <v>3</v>
      </c>
    </row>
    <row r="54884" spans="1:25" x14ac:dyDescent="0.3">
      <c r="A54884" t="s">
        <v>2580</v>
      </c>
      <c r="B54884" s="25">
        <v>44963</v>
      </c>
      <c r="C54884" s="22">
        <v>57497.86</v>
      </c>
      <c r="D54884" s="22">
        <v>57623.199999999997</v>
      </c>
      <c r="E54884" s="22">
        <v>57497.86</v>
      </c>
      <c r="F54884" s="22">
        <v>125.34</v>
      </c>
      <c r="G54884" s="22">
        <v>235663.23</v>
      </c>
      <c r="H54884" s="47">
        <v>42130</v>
      </c>
      <c r="I54884" s="47">
        <v>40193</v>
      </c>
      <c r="J54884" s="25">
        <v>45672</v>
      </c>
      <c r="K54884" s="55">
        <f t="shared" si="596"/>
        <v>15</v>
      </c>
      <c r="L54884" s="21" t="s">
        <v>4</v>
      </c>
      <c r="M54884" s="21" t="s">
        <v>0</v>
      </c>
      <c r="N54884" s="1">
        <v>522188</v>
      </c>
      <c r="O54884" t="s">
        <v>485</v>
      </c>
      <c r="P54884" t="s">
        <v>15637</v>
      </c>
      <c r="Q54884">
        <v>0</v>
      </c>
      <c r="R54884">
        <v>1</v>
      </c>
      <c r="S54884">
        <v>0.125</v>
      </c>
      <c r="T54884">
        <v>0.54999999999999993</v>
      </c>
      <c r="U54884">
        <v>811121</v>
      </c>
      <c r="V54884" t="s">
        <v>991</v>
      </c>
      <c r="W54884" t="s">
        <v>452</v>
      </c>
      <c r="X54884" s="64" t="s">
        <v>5418</v>
      </c>
      <c r="Y54884" s="21" t="s">
        <v>1</v>
      </c>
    </row>
    <row r="54885" spans="1:25" x14ac:dyDescent="0.3">
      <c r="A54885" t="s">
        <v>2000</v>
      </c>
      <c r="B54885" s="25">
        <v>44963</v>
      </c>
      <c r="C54885" s="22">
        <v>73.290000000000006</v>
      </c>
      <c r="D54885" s="22">
        <v>53.36</v>
      </c>
      <c r="E54885" s="22">
        <v>53.36</v>
      </c>
      <c r="F54885" s="3">
        <v>0</v>
      </c>
      <c r="G54885" s="22">
        <v>262500</v>
      </c>
      <c r="H54885" s="47">
        <v>42236</v>
      </c>
      <c r="I54885" s="47">
        <v>42206</v>
      </c>
      <c r="J54885" s="25">
        <v>45859</v>
      </c>
      <c r="K54885" s="55">
        <f t="shared" si="596"/>
        <v>10</v>
      </c>
      <c r="L54885" s="21" t="s">
        <v>4</v>
      </c>
      <c r="M54885" s="21" t="s">
        <v>0</v>
      </c>
      <c r="N54885" s="1">
        <v>522201</v>
      </c>
      <c r="O54885" t="s">
        <v>485</v>
      </c>
      <c r="P54885" t="s">
        <v>15637</v>
      </c>
      <c r="Q54885">
        <v>0</v>
      </c>
      <c r="R54885">
        <v>1</v>
      </c>
      <c r="S54885">
        <v>0.125</v>
      </c>
      <c r="T54885">
        <v>0.51900000000000002</v>
      </c>
      <c r="U54885">
        <v>722513</v>
      </c>
      <c r="V54885" t="s">
        <v>13464</v>
      </c>
      <c r="W54885" t="s">
        <v>449</v>
      </c>
      <c r="X54885" s="64" t="s">
        <v>8408</v>
      </c>
      <c r="Y54885" s="21" t="s">
        <v>1</v>
      </c>
    </row>
    <row r="54886" spans="1:25" x14ac:dyDescent="0.3">
      <c r="A54886" t="s">
        <v>2184</v>
      </c>
      <c r="B54886" s="25">
        <v>44963</v>
      </c>
      <c r="C54886" s="22">
        <v>419211.38</v>
      </c>
      <c r="D54886" s="22">
        <v>421896.97</v>
      </c>
      <c r="E54886" s="22">
        <v>419211.38</v>
      </c>
      <c r="F54886" s="22">
        <v>2685.59</v>
      </c>
      <c r="G54886" s="22">
        <v>623775</v>
      </c>
      <c r="H54886" s="47">
        <v>42277</v>
      </c>
      <c r="I54886" s="47">
        <v>42263</v>
      </c>
      <c r="J54886" s="25">
        <v>51395</v>
      </c>
      <c r="K54886" s="55">
        <f t="shared" si="596"/>
        <v>25</v>
      </c>
      <c r="L54886" s="21" t="s">
        <v>4</v>
      </c>
      <c r="M54886" s="21" t="s">
        <v>0</v>
      </c>
      <c r="N54886" s="1">
        <v>522216</v>
      </c>
      <c r="O54886" t="s">
        <v>485</v>
      </c>
      <c r="P54886" t="s">
        <v>15637</v>
      </c>
      <c r="Q54886">
        <v>0</v>
      </c>
      <c r="R54886">
        <v>1</v>
      </c>
      <c r="S54886">
        <v>0.125</v>
      </c>
      <c r="T54886">
        <v>0.51900000000000002</v>
      </c>
      <c r="U54886">
        <v>332999</v>
      </c>
      <c r="V54886" t="s">
        <v>13473</v>
      </c>
      <c r="W54886" t="s">
        <v>454</v>
      </c>
      <c r="X54886" s="64" t="s">
        <v>8423</v>
      </c>
      <c r="Y54886" s="21" t="s">
        <v>1</v>
      </c>
    </row>
    <row r="54887" spans="1:25" x14ac:dyDescent="0.3">
      <c r="A54887" t="s">
        <v>2040</v>
      </c>
      <c r="B54887" s="25">
        <v>44963</v>
      </c>
      <c r="C54887" s="22">
        <v>43778.99</v>
      </c>
      <c r="D54887" s="22">
        <v>43985.68</v>
      </c>
      <c r="E54887" s="22">
        <v>43778.99</v>
      </c>
      <c r="F54887" s="22">
        <v>206.69</v>
      </c>
      <c r="G54887" s="22">
        <v>127500</v>
      </c>
      <c r="H54887" s="47">
        <v>42342</v>
      </c>
      <c r="I54887" s="47">
        <v>42328</v>
      </c>
      <c r="J54887" s="25">
        <v>45981</v>
      </c>
      <c r="K54887" s="55">
        <f t="shared" si="596"/>
        <v>10</v>
      </c>
      <c r="L54887" s="21" t="s">
        <v>4</v>
      </c>
      <c r="M54887" s="21" t="s">
        <v>0</v>
      </c>
      <c r="N54887" s="1">
        <v>522226</v>
      </c>
      <c r="O54887" t="s">
        <v>485</v>
      </c>
      <c r="P54887" t="s">
        <v>15637</v>
      </c>
      <c r="Q54887">
        <v>0</v>
      </c>
      <c r="R54887">
        <v>1</v>
      </c>
      <c r="S54887">
        <v>0.125</v>
      </c>
      <c r="T54887">
        <v>0</v>
      </c>
      <c r="U54887">
        <v>445310</v>
      </c>
      <c r="V54887" t="s">
        <v>1374</v>
      </c>
      <c r="W54887" t="s">
        <v>453</v>
      </c>
      <c r="X54887" s="64" t="s">
        <v>224</v>
      </c>
      <c r="Y54887" s="21" t="s">
        <v>1</v>
      </c>
    </row>
    <row r="54888" spans="1:25" x14ac:dyDescent="0.3">
      <c r="A54888" t="s">
        <v>2581</v>
      </c>
      <c r="B54888" s="25">
        <v>44963</v>
      </c>
      <c r="C54888" s="22">
        <v>24726.82</v>
      </c>
      <c r="D54888" s="22">
        <v>24894.85</v>
      </c>
      <c r="E54888" s="22">
        <v>24726.82</v>
      </c>
      <c r="F54888" s="22">
        <v>168.03</v>
      </c>
      <c r="G54888" s="22">
        <v>63750</v>
      </c>
      <c r="H54888" s="47">
        <v>42432</v>
      </c>
      <c r="I54888" s="47">
        <v>42398</v>
      </c>
      <c r="J54888" s="25">
        <v>46051</v>
      </c>
      <c r="K54888" s="55">
        <f t="shared" si="596"/>
        <v>10</v>
      </c>
      <c r="L54888" s="21" t="s">
        <v>4</v>
      </c>
      <c r="M54888" s="21" t="s">
        <v>0</v>
      </c>
      <c r="N54888" s="1">
        <v>522258</v>
      </c>
      <c r="O54888" t="s">
        <v>485</v>
      </c>
      <c r="P54888" t="s">
        <v>15637</v>
      </c>
      <c r="Q54888">
        <v>0</v>
      </c>
      <c r="R54888">
        <v>1</v>
      </c>
      <c r="S54888">
        <v>0.125</v>
      </c>
      <c r="T54888">
        <v>0</v>
      </c>
      <c r="U54888">
        <v>541512</v>
      </c>
      <c r="V54888" t="s">
        <v>13235</v>
      </c>
      <c r="W54888" t="s">
        <v>461</v>
      </c>
      <c r="X54888" s="64" t="s">
        <v>8409</v>
      </c>
      <c r="Y54888" s="21" t="s">
        <v>1</v>
      </c>
    </row>
    <row r="54889" spans="1:25" x14ac:dyDescent="0.3">
      <c r="A54889" t="s">
        <v>2002</v>
      </c>
      <c r="B54889" s="25">
        <v>44963</v>
      </c>
      <c r="C54889" s="22">
        <v>125919.15</v>
      </c>
      <c r="D54889" s="22">
        <v>129294.5</v>
      </c>
      <c r="E54889" s="22">
        <v>125919.15</v>
      </c>
      <c r="F54889" s="22">
        <v>3375.35</v>
      </c>
      <c r="G54889" s="22">
        <v>254378.81</v>
      </c>
      <c r="H54889" s="47">
        <v>42769</v>
      </c>
      <c r="I54889" s="47">
        <v>42578</v>
      </c>
      <c r="J54889" s="25">
        <v>46322</v>
      </c>
      <c r="K54889" s="55">
        <f t="shared" si="596"/>
        <v>10</v>
      </c>
      <c r="L54889" s="21" t="s">
        <v>4</v>
      </c>
      <c r="M54889" s="21" t="s">
        <v>0</v>
      </c>
      <c r="N54889" s="1">
        <v>522376</v>
      </c>
      <c r="O54889" t="s">
        <v>485</v>
      </c>
      <c r="P54889" t="s">
        <v>15637</v>
      </c>
      <c r="Q54889">
        <v>0</v>
      </c>
      <c r="R54889">
        <v>1</v>
      </c>
      <c r="S54889">
        <v>0.125</v>
      </c>
      <c r="T54889">
        <v>0.47299999999999998</v>
      </c>
      <c r="U54889">
        <v>722513</v>
      </c>
      <c r="V54889" t="s">
        <v>10562</v>
      </c>
      <c r="W54889" t="s">
        <v>440</v>
      </c>
      <c r="X54889" s="64" t="s">
        <v>7954</v>
      </c>
      <c r="Y54889" s="21" t="s">
        <v>2</v>
      </c>
    </row>
    <row r="54890" spans="1:25" x14ac:dyDescent="0.3">
      <c r="A54890" t="s">
        <v>2000</v>
      </c>
      <c r="B54890" s="25">
        <v>44963</v>
      </c>
      <c r="C54890" s="22">
        <v>62.3</v>
      </c>
      <c r="D54890" s="22">
        <v>42.4</v>
      </c>
      <c r="E54890" s="22">
        <v>42.4</v>
      </c>
      <c r="F54890" s="3">
        <v>0</v>
      </c>
      <c r="G54890" s="22">
        <v>795000</v>
      </c>
      <c r="H54890" s="47">
        <v>42766</v>
      </c>
      <c r="I54890" s="47">
        <v>42705</v>
      </c>
      <c r="J54890" s="25">
        <v>46357</v>
      </c>
      <c r="K54890" s="55">
        <f t="shared" si="596"/>
        <v>10</v>
      </c>
      <c r="L54890" s="21" t="s">
        <v>4</v>
      </c>
      <c r="M54890" s="21" t="s">
        <v>0</v>
      </c>
      <c r="N54890" s="1">
        <v>522376</v>
      </c>
      <c r="O54890" t="s">
        <v>485</v>
      </c>
      <c r="P54890" t="s">
        <v>15637</v>
      </c>
      <c r="Q54890">
        <v>0</v>
      </c>
      <c r="R54890">
        <v>1</v>
      </c>
      <c r="S54890">
        <v>0.125</v>
      </c>
      <c r="T54890">
        <v>0.54599999999999993</v>
      </c>
      <c r="U54890">
        <v>541213</v>
      </c>
      <c r="V54890" t="s">
        <v>121</v>
      </c>
      <c r="W54890" t="s">
        <v>434</v>
      </c>
      <c r="X54890" s="64" t="s">
        <v>3261</v>
      </c>
      <c r="Y54890" s="21" t="s">
        <v>1</v>
      </c>
    </row>
    <row r="54891" spans="1:25" x14ac:dyDescent="0.3">
      <c r="A54891" t="s">
        <v>2273</v>
      </c>
      <c r="B54891" s="25">
        <v>44963</v>
      </c>
      <c r="C54891" s="22">
        <v>66389.789999999994</v>
      </c>
      <c r="D54891" s="22">
        <v>66812.98</v>
      </c>
      <c r="E54891" s="22">
        <v>66389.789999999994</v>
      </c>
      <c r="F54891" s="22">
        <v>423.19</v>
      </c>
      <c r="G54891" s="22">
        <v>165510.66</v>
      </c>
      <c r="H54891" s="47">
        <v>42795</v>
      </c>
      <c r="I54891" s="47">
        <v>42706</v>
      </c>
      <c r="J54891" s="25">
        <v>46358</v>
      </c>
      <c r="K54891" s="55">
        <f t="shared" si="596"/>
        <v>10</v>
      </c>
      <c r="L54891" s="21" t="s">
        <v>4</v>
      </c>
      <c r="M54891" s="21" t="s">
        <v>0</v>
      </c>
      <c r="N54891" s="1">
        <v>522379</v>
      </c>
      <c r="O54891" t="s">
        <v>485</v>
      </c>
      <c r="P54891" t="s">
        <v>15637</v>
      </c>
      <c r="Q54891">
        <v>0</v>
      </c>
      <c r="R54891">
        <v>1</v>
      </c>
      <c r="S54891">
        <v>0.125</v>
      </c>
      <c r="T54891">
        <v>0.47299999999999998</v>
      </c>
      <c r="U54891">
        <v>446110</v>
      </c>
      <c r="V54891" t="s">
        <v>10464</v>
      </c>
      <c r="W54891" t="s">
        <v>443</v>
      </c>
      <c r="X54891" s="64" t="s">
        <v>8412</v>
      </c>
      <c r="Y54891" s="21" t="s">
        <v>1</v>
      </c>
    </row>
    <row r="54892" spans="1:25" x14ac:dyDescent="0.3">
      <c r="A54892" t="s">
        <v>2045</v>
      </c>
      <c r="B54892" s="25">
        <v>44963</v>
      </c>
      <c r="C54892" s="22">
        <v>74070.789999999994</v>
      </c>
      <c r="D54892" s="22">
        <v>74657.61</v>
      </c>
      <c r="E54892" s="22">
        <v>74070.789999999994</v>
      </c>
      <c r="F54892" s="22">
        <v>586.82000000000005</v>
      </c>
      <c r="G54892" s="22">
        <v>254630.8</v>
      </c>
      <c r="H54892" s="47">
        <v>42795</v>
      </c>
      <c r="I54892" s="47">
        <v>42608</v>
      </c>
      <c r="J54892" s="25">
        <v>46328</v>
      </c>
      <c r="K54892" s="55">
        <f t="shared" si="596"/>
        <v>10</v>
      </c>
      <c r="L54892" s="21" t="s">
        <v>4</v>
      </c>
      <c r="M54892" s="21" t="s">
        <v>0</v>
      </c>
      <c r="N54892" s="1">
        <v>522397</v>
      </c>
      <c r="O54892" t="s">
        <v>485</v>
      </c>
      <c r="P54892" t="s">
        <v>15637</v>
      </c>
      <c r="Q54892">
        <v>0</v>
      </c>
      <c r="R54892">
        <v>1</v>
      </c>
      <c r="S54892">
        <v>0.125</v>
      </c>
      <c r="T54892">
        <v>0.47299999999999998</v>
      </c>
      <c r="U54892">
        <v>447110</v>
      </c>
      <c r="V54892" t="s">
        <v>11372</v>
      </c>
      <c r="W54892" t="s">
        <v>442</v>
      </c>
      <c r="X54892" s="64" t="s">
        <v>4447</v>
      </c>
      <c r="Y54892" s="21" t="s">
        <v>1</v>
      </c>
    </row>
    <row r="54893" spans="1:25" x14ac:dyDescent="0.3">
      <c r="A54893" t="s">
        <v>2015</v>
      </c>
      <c r="B54893" s="25">
        <v>44963</v>
      </c>
      <c r="C54893" s="22">
        <v>177975.54</v>
      </c>
      <c r="D54893" s="22">
        <v>179439.79</v>
      </c>
      <c r="E54893" s="22">
        <v>177975.54</v>
      </c>
      <c r="F54893" s="22">
        <v>1464.25</v>
      </c>
      <c r="G54893" s="22">
        <v>383708.21</v>
      </c>
      <c r="H54893" s="47">
        <v>42740</v>
      </c>
      <c r="I54893" s="47">
        <v>42697</v>
      </c>
      <c r="J54893" s="25">
        <v>46349</v>
      </c>
      <c r="K54893" s="55">
        <f t="shared" si="596"/>
        <v>10</v>
      </c>
      <c r="L54893" s="21" t="s">
        <v>4</v>
      </c>
      <c r="M54893" s="21" t="s">
        <v>0</v>
      </c>
      <c r="N54893" s="1">
        <v>522405</v>
      </c>
      <c r="O54893" t="s">
        <v>485</v>
      </c>
      <c r="P54893" t="s">
        <v>15637</v>
      </c>
      <c r="Q54893">
        <v>0</v>
      </c>
      <c r="R54893">
        <v>1</v>
      </c>
      <c r="S54893">
        <v>0.125</v>
      </c>
      <c r="T54893">
        <v>0.54599999999999993</v>
      </c>
      <c r="U54893">
        <v>524210</v>
      </c>
      <c r="V54893" t="s">
        <v>13466</v>
      </c>
      <c r="W54893" t="s">
        <v>451</v>
      </c>
      <c r="X54893" s="64" t="s">
        <v>8411</v>
      </c>
      <c r="Y54893" s="21" t="s">
        <v>1</v>
      </c>
    </row>
    <row r="54894" spans="1:25" x14ac:dyDescent="0.3">
      <c r="A54894" t="s">
        <v>1992</v>
      </c>
      <c r="B54894" s="25">
        <v>44963</v>
      </c>
      <c r="C54894" s="22">
        <v>140556.79</v>
      </c>
      <c r="D54894" s="22">
        <v>142190.14000000001</v>
      </c>
      <c r="E54894" s="22">
        <v>140556.79</v>
      </c>
      <c r="F54894" s="22">
        <v>1633.35</v>
      </c>
      <c r="G54894" s="22">
        <v>266850</v>
      </c>
      <c r="H54894" s="47">
        <v>42914</v>
      </c>
      <c r="I54894" s="47">
        <v>42895</v>
      </c>
      <c r="J54894" s="25">
        <v>46547</v>
      </c>
      <c r="K54894" s="55">
        <f t="shared" si="596"/>
        <v>10</v>
      </c>
      <c r="L54894" s="21" t="s">
        <v>4</v>
      </c>
      <c r="M54894" s="21" t="s">
        <v>0</v>
      </c>
      <c r="N54894" s="1">
        <v>522423</v>
      </c>
      <c r="O54894" t="s">
        <v>485</v>
      </c>
      <c r="P54894" t="s">
        <v>15637</v>
      </c>
      <c r="Q54894">
        <v>0</v>
      </c>
      <c r="R54894">
        <v>1</v>
      </c>
      <c r="S54894">
        <v>0.125</v>
      </c>
      <c r="T54894">
        <v>0.54599999999999993</v>
      </c>
      <c r="U54894">
        <v>562111</v>
      </c>
      <c r="V54894" t="s">
        <v>12861</v>
      </c>
      <c r="W54894" t="s">
        <v>458</v>
      </c>
      <c r="X54894" s="64" t="s">
        <v>8414</v>
      </c>
      <c r="Y54894" s="21" t="s">
        <v>1</v>
      </c>
    </row>
    <row r="54895" spans="1:25" x14ac:dyDescent="0.3">
      <c r="A54895" t="s">
        <v>2041</v>
      </c>
      <c r="B54895" s="25">
        <v>44963</v>
      </c>
      <c r="C54895" s="22">
        <v>401249.93</v>
      </c>
      <c r="D54895" s="22">
        <v>405308.99</v>
      </c>
      <c r="E54895" s="22">
        <v>401249.93</v>
      </c>
      <c r="F54895" s="22">
        <v>4059.06</v>
      </c>
      <c r="G54895" s="22">
        <v>712125</v>
      </c>
      <c r="H54895" s="47">
        <v>42968</v>
      </c>
      <c r="I54895" s="47">
        <v>42947</v>
      </c>
      <c r="J54895" s="25">
        <v>46599</v>
      </c>
      <c r="K54895" s="55">
        <f t="shared" si="596"/>
        <v>10</v>
      </c>
      <c r="L54895" s="21" t="s">
        <v>4</v>
      </c>
      <c r="M54895" s="21" t="s">
        <v>0</v>
      </c>
      <c r="N54895" s="1">
        <v>522443</v>
      </c>
      <c r="O54895" t="s">
        <v>485</v>
      </c>
      <c r="P54895" t="s">
        <v>15637</v>
      </c>
      <c r="Q54895">
        <v>0</v>
      </c>
      <c r="R54895">
        <v>1</v>
      </c>
      <c r="S54895">
        <v>0.125</v>
      </c>
      <c r="T54895">
        <v>0.54599999999999993</v>
      </c>
      <c r="U54895">
        <v>493110</v>
      </c>
      <c r="V54895" t="s">
        <v>415</v>
      </c>
      <c r="W54895" t="s">
        <v>438</v>
      </c>
      <c r="X54895" s="64" t="s">
        <v>7446</v>
      </c>
      <c r="Y54895" s="21" t="s">
        <v>1</v>
      </c>
    </row>
    <row r="54896" spans="1:25" x14ac:dyDescent="0.3">
      <c r="A54896" t="s">
        <v>2058</v>
      </c>
      <c r="B54896" s="25">
        <v>44963</v>
      </c>
      <c r="C54896" s="22">
        <v>110651.88</v>
      </c>
      <c r="D54896" s="22">
        <v>109411.01</v>
      </c>
      <c r="E54896" s="22">
        <v>109411.01</v>
      </c>
      <c r="F54896" s="3">
        <v>0</v>
      </c>
      <c r="G54896" s="22">
        <v>312750</v>
      </c>
      <c r="H54896" s="47">
        <v>43026</v>
      </c>
      <c r="I54896" s="47">
        <v>42985</v>
      </c>
      <c r="J54896" s="25">
        <v>46637</v>
      </c>
      <c r="K54896" s="55">
        <f t="shared" si="596"/>
        <v>10</v>
      </c>
      <c r="L54896" s="21" t="s">
        <v>4</v>
      </c>
      <c r="M54896" s="21" t="s">
        <v>0</v>
      </c>
      <c r="N54896" s="1">
        <v>522471</v>
      </c>
      <c r="O54896" t="s">
        <v>485</v>
      </c>
      <c r="P54896" t="s">
        <v>15637</v>
      </c>
      <c r="Q54896">
        <v>0</v>
      </c>
      <c r="R54896">
        <v>1</v>
      </c>
      <c r="S54896">
        <v>0.125</v>
      </c>
      <c r="T54896">
        <v>0.54599999999999993</v>
      </c>
      <c r="U54896">
        <v>523930</v>
      </c>
      <c r="V54896" t="s">
        <v>1963</v>
      </c>
      <c r="W54896" t="s">
        <v>723</v>
      </c>
      <c r="X54896" s="64" t="s">
        <v>8415</v>
      </c>
      <c r="Y54896" s="21" t="s">
        <v>1</v>
      </c>
    </row>
    <row r="54897" spans="1:25" x14ac:dyDescent="0.3">
      <c r="A54897" t="s">
        <v>2286</v>
      </c>
      <c r="B54897" s="25">
        <v>44963</v>
      </c>
      <c r="C54897" s="22">
        <v>55289.61</v>
      </c>
      <c r="D54897" s="22">
        <v>55702.29</v>
      </c>
      <c r="E54897" s="22">
        <v>55289.61</v>
      </c>
      <c r="F54897" s="22">
        <v>412.68</v>
      </c>
      <c r="G54897" s="22">
        <v>106250</v>
      </c>
      <c r="H54897" s="47">
        <v>43130</v>
      </c>
      <c r="I54897" s="47">
        <v>43110</v>
      </c>
      <c r="J54897" s="25">
        <v>46762</v>
      </c>
      <c r="K54897" s="55">
        <f t="shared" si="596"/>
        <v>10</v>
      </c>
      <c r="L54897" s="21" t="s">
        <v>4</v>
      </c>
      <c r="M54897" s="21" t="s">
        <v>0</v>
      </c>
      <c r="N54897" s="1">
        <v>522472</v>
      </c>
      <c r="O54897" t="s">
        <v>485</v>
      </c>
      <c r="P54897" t="s">
        <v>15637</v>
      </c>
      <c r="Q54897">
        <v>0</v>
      </c>
      <c r="R54897">
        <v>1</v>
      </c>
      <c r="S54897">
        <v>0.125</v>
      </c>
      <c r="T54897">
        <v>0.54999999999999993</v>
      </c>
      <c r="U54897">
        <v>621340</v>
      </c>
      <c r="V54897" t="s">
        <v>10465</v>
      </c>
      <c r="W54897" t="s">
        <v>457</v>
      </c>
      <c r="X54897" s="64" t="s">
        <v>2885</v>
      </c>
      <c r="Y54897" s="21" t="s">
        <v>1</v>
      </c>
    </row>
    <row r="54898" spans="1:25" x14ac:dyDescent="0.3">
      <c r="A54898" t="s">
        <v>2002</v>
      </c>
      <c r="B54898" s="25">
        <v>44963</v>
      </c>
      <c r="C54898" s="22">
        <v>15063.3</v>
      </c>
      <c r="D54898" s="22">
        <v>15181.31</v>
      </c>
      <c r="E54898" s="22">
        <v>15063.3</v>
      </c>
      <c r="F54898" s="22">
        <v>118.01</v>
      </c>
      <c r="G54898" s="22">
        <v>63480.28</v>
      </c>
      <c r="H54898" s="47">
        <v>43130</v>
      </c>
      <c r="I54898" s="47">
        <v>43031</v>
      </c>
      <c r="J54898" s="25">
        <v>46683</v>
      </c>
      <c r="K54898" s="55">
        <f t="shared" si="596"/>
        <v>10</v>
      </c>
      <c r="L54898" s="21" t="s">
        <v>4</v>
      </c>
      <c r="M54898" s="21" t="s">
        <v>0</v>
      </c>
      <c r="N54898" s="1">
        <v>522473</v>
      </c>
      <c r="O54898" t="s">
        <v>485</v>
      </c>
      <c r="P54898" t="s">
        <v>15637</v>
      </c>
      <c r="Q54898">
        <v>0</v>
      </c>
      <c r="R54898">
        <v>1</v>
      </c>
      <c r="S54898">
        <v>0.125</v>
      </c>
      <c r="T54898">
        <v>0.54999999999999993</v>
      </c>
      <c r="U54898">
        <v>561720</v>
      </c>
      <c r="V54898" t="s">
        <v>56</v>
      </c>
      <c r="W54898" t="s">
        <v>442</v>
      </c>
      <c r="X54898" s="64" t="s">
        <v>3763</v>
      </c>
      <c r="Y54898" s="21" t="s">
        <v>1</v>
      </c>
    </row>
    <row r="54899" spans="1:25" x14ac:dyDescent="0.3">
      <c r="A54899" t="s">
        <v>1985</v>
      </c>
      <c r="B54899" s="25">
        <v>44963</v>
      </c>
      <c r="C54899" s="22">
        <v>181632.06</v>
      </c>
      <c r="D54899" s="22">
        <v>180938.25</v>
      </c>
      <c r="E54899" s="22">
        <v>180938.25</v>
      </c>
      <c r="F54899" s="3">
        <v>0</v>
      </c>
      <c r="G54899" s="22">
        <v>276678.33</v>
      </c>
      <c r="H54899" s="47">
        <v>43410</v>
      </c>
      <c r="I54899" s="47">
        <v>43369</v>
      </c>
      <c r="J54899" s="25">
        <v>47024</v>
      </c>
      <c r="K54899" s="55">
        <f t="shared" si="596"/>
        <v>10</v>
      </c>
      <c r="L54899" s="21" t="s">
        <v>4</v>
      </c>
      <c r="M54899" s="21" t="s">
        <v>0</v>
      </c>
      <c r="N54899" s="1">
        <v>522535</v>
      </c>
      <c r="O54899" t="s">
        <v>485</v>
      </c>
      <c r="P54899" t="s">
        <v>15637</v>
      </c>
      <c r="Q54899">
        <v>0</v>
      </c>
      <c r="R54899">
        <v>1</v>
      </c>
      <c r="S54899">
        <v>0.125</v>
      </c>
      <c r="T54899">
        <v>0.54999999999999993</v>
      </c>
      <c r="U54899">
        <v>445310</v>
      </c>
      <c r="V54899" t="s">
        <v>1072</v>
      </c>
      <c r="W54899" t="s">
        <v>448</v>
      </c>
      <c r="X54899" s="64" t="s">
        <v>8417</v>
      </c>
      <c r="Y54899" s="21" t="s">
        <v>1</v>
      </c>
    </row>
    <row r="54900" spans="1:25" x14ac:dyDescent="0.3">
      <c r="A54900" t="s">
        <v>2156</v>
      </c>
      <c r="B54900" s="25">
        <v>44963</v>
      </c>
      <c r="C54900" s="22">
        <v>608159.04</v>
      </c>
      <c r="D54900" s="22">
        <v>602654.66</v>
      </c>
      <c r="E54900" s="22">
        <v>602654.66</v>
      </c>
      <c r="F54900" s="3">
        <v>0</v>
      </c>
      <c r="G54900" s="22">
        <v>840000</v>
      </c>
      <c r="H54900" s="47">
        <v>43705</v>
      </c>
      <c r="I54900" s="47">
        <v>43676</v>
      </c>
      <c r="J54900" s="25">
        <v>47329</v>
      </c>
      <c r="K54900" s="55">
        <f t="shared" si="596"/>
        <v>10</v>
      </c>
      <c r="L54900" s="21" t="s">
        <v>4</v>
      </c>
      <c r="M54900" s="21" t="s">
        <v>0</v>
      </c>
      <c r="N54900" s="1">
        <v>522567</v>
      </c>
      <c r="O54900" t="s">
        <v>485</v>
      </c>
      <c r="P54900" t="s">
        <v>15637</v>
      </c>
      <c r="Q54900">
        <v>0</v>
      </c>
      <c r="R54900">
        <v>1</v>
      </c>
      <c r="S54900">
        <v>0.125</v>
      </c>
      <c r="T54900">
        <v>0.54999999999999993</v>
      </c>
      <c r="U54900">
        <v>445310</v>
      </c>
      <c r="V54900" t="s">
        <v>171</v>
      </c>
      <c r="W54900" t="s">
        <v>448</v>
      </c>
      <c r="X54900" s="64" t="s">
        <v>6026</v>
      </c>
      <c r="Y54900" s="21" t="s">
        <v>1</v>
      </c>
    </row>
    <row r="54901" spans="1:25" x14ac:dyDescent="0.3">
      <c r="A54901" t="s">
        <v>2027</v>
      </c>
      <c r="B54901" s="25">
        <v>44963</v>
      </c>
      <c r="C54901" s="22">
        <v>276663.09000000003</v>
      </c>
      <c r="D54901" s="22">
        <v>271523.65000000002</v>
      </c>
      <c r="E54901" s="22">
        <v>271523.65000000002</v>
      </c>
      <c r="F54901" s="3">
        <v>0</v>
      </c>
      <c r="G54901" s="22">
        <v>373500</v>
      </c>
      <c r="H54901" s="47">
        <v>43735</v>
      </c>
      <c r="I54901" s="47">
        <v>43675</v>
      </c>
      <c r="J54901" s="25">
        <v>47374</v>
      </c>
      <c r="K54901" s="55">
        <f t="shared" si="596"/>
        <v>10</v>
      </c>
      <c r="L54901" s="21" t="s">
        <v>4</v>
      </c>
      <c r="M54901" s="21" t="s">
        <v>0</v>
      </c>
      <c r="N54901" s="1">
        <v>522575</v>
      </c>
      <c r="O54901" t="s">
        <v>485</v>
      </c>
      <c r="P54901" t="s">
        <v>15637</v>
      </c>
      <c r="Q54901">
        <v>0</v>
      </c>
      <c r="R54901">
        <v>1</v>
      </c>
      <c r="S54901">
        <v>0.125</v>
      </c>
      <c r="T54901">
        <v>0.54999999999999993</v>
      </c>
      <c r="U54901">
        <v>447110</v>
      </c>
      <c r="V54901" t="s">
        <v>76</v>
      </c>
      <c r="W54901" t="s">
        <v>442</v>
      </c>
      <c r="X54901" s="64" t="s">
        <v>7224</v>
      </c>
      <c r="Y54901" s="21" t="s">
        <v>1</v>
      </c>
    </row>
    <row r="54902" spans="1:25" x14ac:dyDescent="0.3">
      <c r="A54902" t="s">
        <v>2058</v>
      </c>
      <c r="B54902" s="25">
        <v>44963</v>
      </c>
      <c r="C54902" s="22">
        <v>1096325.27</v>
      </c>
      <c r="D54902" s="22">
        <v>1086669.42</v>
      </c>
      <c r="E54902" s="22">
        <v>1086669.42</v>
      </c>
      <c r="F54902" s="3">
        <v>0</v>
      </c>
      <c r="G54902" s="22">
        <v>2041294.5</v>
      </c>
      <c r="H54902" s="47">
        <v>44069</v>
      </c>
      <c r="I54902" s="47">
        <v>43994</v>
      </c>
      <c r="J54902" s="25">
        <v>47646</v>
      </c>
      <c r="K54902" s="55">
        <f t="shared" si="596"/>
        <v>10</v>
      </c>
      <c r="L54902" s="21" t="s">
        <v>4</v>
      </c>
      <c r="M54902" s="21" t="s">
        <v>0</v>
      </c>
      <c r="N54902" s="1">
        <v>522609</v>
      </c>
      <c r="O54902" t="s">
        <v>485</v>
      </c>
      <c r="P54902" t="s">
        <v>15637</v>
      </c>
      <c r="Q54902">
        <v>0</v>
      </c>
      <c r="R54902">
        <v>1</v>
      </c>
      <c r="S54902">
        <v>0.125</v>
      </c>
      <c r="T54902">
        <v>0.54999999999999993</v>
      </c>
      <c r="U54902">
        <v>446110</v>
      </c>
      <c r="V54902" t="s">
        <v>387</v>
      </c>
      <c r="W54902" t="s">
        <v>442</v>
      </c>
      <c r="X54902" s="64" t="s">
        <v>4000</v>
      </c>
      <c r="Y54902" s="21" t="s">
        <v>1</v>
      </c>
    </row>
    <row r="54903" spans="1:25" x14ac:dyDescent="0.3">
      <c r="A54903" t="s">
        <v>2031</v>
      </c>
      <c r="B54903" s="25">
        <v>44963</v>
      </c>
      <c r="C54903" s="22">
        <v>9543.91</v>
      </c>
      <c r="D54903" s="22">
        <v>9573.92</v>
      </c>
      <c r="E54903" s="22">
        <v>9543.91</v>
      </c>
      <c r="F54903" s="22">
        <v>30.01</v>
      </c>
      <c r="G54903" s="22">
        <v>43350</v>
      </c>
      <c r="H54903" s="47">
        <v>44097</v>
      </c>
      <c r="I54903" s="47">
        <v>44049</v>
      </c>
      <c r="J54903" s="25">
        <v>47701</v>
      </c>
      <c r="K54903" s="55">
        <f t="shared" si="596"/>
        <v>10</v>
      </c>
      <c r="L54903" s="21" t="s">
        <v>4</v>
      </c>
      <c r="M54903" s="21" t="s">
        <v>0</v>
      </c>
      <c r="N54903" s="1">
        <v>522648</v>
      </c>
      <c r="O54903" t="s">
        <v>485</v>
      </c>
      <c r="P54903" t="s">
        <v>15637</v>
      </c>
      <c r="Q54903">
        <v>0</v>
      </c>
      <c r="R54903">
        <v>1</v>
      </c>
      <c r="S54903">
        <v>0.125</v>
      </c>
      <c r="T54903">
        <v>0.54999999999999993</v>
      </c>
      <c r="U54903">
        <v>611691</v>
      </c>
      <c r="V54903" t="s">
        <v>13471</v>
      </c>
      <c r="W54903" t="s">
        <v>449</v>
      </c>
      <c r="X54903" s="64" t="s">
        <v>136</v>
      </c>
      <c r="Y54903" s="21" t="s">
        <v>1</v>
      </c>
    </row>
    <row r="54904" spans="1:25" x14ac:dyDescent="0.3">
      <c r="A54904" t="s">
        <v>2162</v>
      </c>
      <c r="B54904" s="25">
        <v>44963</v>
      </c>
      <c r="C54904" s="22">
        <v>220335.06</v>
      </c>
      <c r="D54904" s="22">
        <v>223216.93</v>
      </c>
      <c r="E54904" s="22">
        <v>220335.06</v>
      </c>
      <c r="F54904" s="22">
        <v>2881.87</v>
      </c>
      <c r="G54904" s="22">
        <v>326250</v>
      </c>
      <c r="H54904" s="47">
        <v>44137</v>
      </c>
      <c r="I54904" s="47">
        <v>44096</v>
      </c>
      <c r="J54904" s="25">
        <v>47748</v>
      </c>
      <c r="K54904" s="55">
        <f t="shared" si="596"/>
        <v>10</v>
      </c>
      <c r="L54904" s="21" t="s">
        <v>4</v>
      </c>
      <c r="M54904" s="21" t="s">
        <v>0</v>
      </c>
      <c r="N54904" s="1">
        <v>522652</v>
      </c>
      <c r="O54904" t="s">
        <v>485</v>
      </c>
      <c r="P54904" t="s">
        <v>15637</v>
      </c>
      <c r="Q54904">
        <v>0</v>
      </c>
      <c r="R54904">
        <v>1</v>
      </c>
      <c r="S54904">
        <v>0.125</v>
      </c>
      <c r="T54904">
        <v>0.54999999999999993</v>
      </c>
      <c r="U54904">
        <v>445310</v>
      </c>
      <c r="V54904" t="s">
        <v>10685</v>
      </c>
      <c r="W54904" t="s">
        <v>439</v>
      </c>
      <c r="X54904" s="64" t="s">
        <v>3244</v>
      </c>
      <c r="Y54904" s="21" t="s">
        <v>1</v>
      </c>
    </row>
    <row r="54905" spans="1:25" x14ac:dyDescent="0.3">
      <c r="A54905" t="s">
        <v>1998</v>
      </c>
      <c r="B54905" s="25">
        <v>44963</v>
      </c>
      <c r="C54905" s="22">
        <v>72386.7</v>
      </c>
      <c r="D54905" s="22">
        <v>73528.850000000006</v>
      </c>
      <c r="E54905" s="22">
        <v>72386.7</v>
      </c>
      <c r="F54905" s="22">
        <v>1142.1500000000001</v>
      </c>
      <c r="G54905" s="22">
        <v>85000</v>
      </c>
      <c r="H54905" s="47">
        <v>44195</v>
      </c>
      <c r="I54905" s="47">
        <v>44159</v>
      </c>
      <c r="J54905" s="25">
        <v>47811</v>
      </c>
      <c r="K54905" s="55">
        <f t="shared" si="596"/>
        <v>10</v>
      </c>
      <c r="L54905" s="21" t="s">
        <v>0</v>
      </c>
      <c r="M54905" s="21" t="s">
        <v>0</v>
      </c>
      <c r="N54905" s="1">
        <v>522654</v>
      </c>
      <c r="O54905" t="s">
        <v>485</v>
      </c>
      <c r="P54905" t="s">
        <v>15637</v>
      </c>
      <c r="Q54905">
        <v>0</v>
      </c>
      <c r="R54905">
        <v>1</v>
      </c>
      <c r="S54905">
        <v>0.125</v>
      </c>
      <c r="T54905">
        <v>0.54999999999999993</v>
      </c>
      <c r="U54905">
        <v>541611</v>
      </c>
      <c r="V54905" t="s">
        <v>11888</v>
      </c>
      <c r="W54905" t="s">
        <v>436</v>
      </c>
      <c r="X54905" s="64" t="s">
        <v>5618</v>
      </c>
      <c r="Y54905" s="1" t="s">
        <v>3</v>
      </c>
    </row>
    <row r="54906" spans="1:25" x14ac:dyDescent="0.3">
      <c r="A54906" t="s">
        <v>1998</v>
      </c>
      <c r="B54906" s="25">
        <v>44963</v>
      </c>
      <c r="C54906" s="22">
        <v>363759.94</v>
      </c>
      <c r="D54906" s="22">
        <v>369173.92</v>
      </c>
      <c r="E54906" s="22">
        <v>363759.94</v>
      </c>
      <c r="F54906" s="22">
        <v>5413.98</v>
      </c>
      <c r="G54906" s="22">
        <v>414371.03</v>
      </c>
      <c r="H54906" s="47">
        <v>44327</v>
      </c>
      <c r="I54906" s="47">
        <v>44253</v>
      </c>
      <c r="J54906" s="25">
        <v>47905</v>
      </c>
      <c r="K54906" s="55">
        <f t="shared" si="596"/>
        <v>10</v>
      </c>
      <c r="L54906" s="21" t="s">
        <v>4</v>
      </c>
      <c r="M54906" s="21" t="s">
        <v>0</v>
      </c>
      <c r="N54906" s="1">
        <v>522675</v>
      </c>
      <c r="O54906" t="s">
        <v>485</v>
      </c>
      <c r="P54906" t="s">
        <v>15637</v>
      </c>
      <c r="Q54906">
        <v>0</v>
      </c>
      <c r="R54906">
        <v>1</v>
      </c>
      <c r="S54906">
        <v>0.125</v>
      </c>
      <c r="T54906">
        <v>0</v>
      </c>
      <c r="U54906">
        <v>621210</v>
      </c>
      <c r="V54906" t="s">
        <v>11061</v>
      </c>
      <c r="W54906" t="s">
        <v>458</v>
      </c>
      <c r="X54906" s="64" t="s">
        <v>6116</v>
      </c>
      <c r="Y54906" s="21" t="s">
        <v>1</v>
      </c>
    </row>
    <row r="54907" spans="1:25" x14ac:dyDescent="0.3">
      <c r="A54907" t="s">
        <v>2060</v>
      </c>
      <c r="B54907" s="25">
        <v>44963</v>
      </c>
      <c r="C54907" s="22">
        <v>1618913.65</v>
      </c>
      <c r="D54907" s="22">
        <v>1628039.74</v>
      </c>
      <c r="E54907" s="22">
        <v>1618913.65</v>
      </c>
      <c r="F54907" s="22">
        <v>9126.09</v>
      </c>
      <c r="G54907" s="22">
        <v>1663830</v>
      </c>
      <c r="H54907" s="47">
        <v>44476</v>
      </c>
      <c r="I54907" s="47">
        <v>44442</v>
      </c>
      <c r="J54907" s="25">
        <v>53578</v>
      </c>
      <c r="K54907" s="55">
        <f t="shared" si="596"/>
        <v>25</v>
      </c>
      <c r="L54907" s="21" t="s">
        <v>4</v>
      </c>
      <c r="M54907" s="21" t="s">
        <v>0</v>
      </c>
      <c r="N54907" s="1">
        <v>530020</v>
      </c>
      <c r="O54907" t="s">
        <v>485</v>
      </c>
      <c r="P54907" t="s">
        <v>15637</v>
      </c>
      <c r="Q54907">
        <v>0</v>
      </c>
      <c r="R54907">
        <v>1</v>
      </c>
      <c r="S54907">
        <v>0.125</v>
      </c>
      <c r="T54907">
        <v>0</v>
      </c>
      <c r="U54907">
        <v>621210</v>
      </c>
      <c r="V54907" t="s">
        <v>249</v>
      </c>
      <c r="W54907" t="s">
        <v>442</v>
      </c>
      <c r="X54907" s="64" t="s">
        <v>250</v>
      </c>
      <c r="Y54907" s="21" t="s">
        <v>1</v>
      </c>
    </row>
    <row r="54908" spans="1:25" x14ac:dyDescent="0.3">
      <c r="A54908" t="s">
        <v>2012</v>
      </c>
      <c r="B54908" s="25">
        <v>44963</v>
      </c>
      <c r="C54908" s="22">
        <v>576687.18999999994</v>
      </c>
      <c r="D54908" s="22">
        <v>580635.87</v>
      </c>
      <c r="E54908" s="22">
        <v>576687.18999999994</v>
      </c>
      <c r="F54908" s="22">
        <v>3948.68</v>
      </c>
      <c r="G54908" s="22">
        <v>591243.5</v>
      </c>
      <c r="H54908" s="47">
        <v>44498</v>
      </c>
      <c r="I54908" s="47">
        <v>43684</v>
      </c>
      <c r="J54908" s="25">
        <v>53181</v>
      </c>
      <c r="K54908" s="55">
        <f t="shared" ref="K54908:K54971" si="597">DATEDIF(I54908,J54908, "Y")</f>
        <v>26</v>
      </c>
      <c r="L54908" s="21" t="s">
        <v>4</v>
      </c>
      <c r="M54908" s="21" t="s">
        <v>0</v>
      </c>
      <c r="N54908" s="1">
        <v>530036</v>
      </c>
      <c r="O54908" t="s">
        <v>485</v>
      </c>
      <c r="P54908" t="s">
        <v>15637</v>
      </c>
      <c r="Q54908">
        <v>0.80500000000000005</v>
      </c>
      <c r="R54908">
        <v>1</v>
      </c>
      <c r="S54908">
        <v>0.14499999999999999</v>
      </c>
      <c r="T54908">
        <v>0.54999999999999993</v>
      </c>
      <c r="U54908">
        <v>812990</v>
      </c>
      <c r="V54908" t="s">
        <v>11542</v>
      </c>
      <c r="W54908" t="s">
        <v>453</v>
      </c>
      <c r="X54908" s="64" t="s">
        <v>8427</v>
      </c>
      <c r="Y54908" s="21" t="s">
        <v>1</v>
      </c>
    </row>
    <row r="54909" spans="1:25" x14ac:dyDescent="0.3">
      <c r="A54909" t="s">
        <v>1995</v>
      </c>
      <c r="B54909" s="25">
        <v>44963</v>
      </c>
      <c r="C54909" s="22">
        <v>1367200.01</v>
      </c>
      <c r="D54909" s="22">
        <v>1372781.75</v>
      </c>
      <c r="E54909" s="22">
        <v>1367200.01</v>
      </c>
      <c r="F54909" s="22">
        <v>5581.74</v>
      </c>
      <c r="G54909" s="22">
        <v>1391894</v>
      </c>
      <c r="H54909" s="47">
        <v>44592</v>
      </c>
      <c r="I54909" s="47">
        <v>44539</v>
      </c>
      <c r="J54909" s="25">
        <v>53670</v>
      </c>
      <c r="K54909" s="55">
        <f t="shared" si="597"/>
        <v>25</v>
      </c>
      <c r="L54909" s="21" t="s">
        <v>4</v>
      </c>
      <c r="M54909" s="21" t="s">
        <v>0</v>
      </c>
      <c r="N54909" s="1">
        <v>530082</v>
      </c>
      <c r="O54909" t="s">
        <v>485</v>
      </c>
      <c r="P54909" t="s">
        <v>15637</v>
      </c>
      <c r="Q54909">
        <v>0.78</v>
      </c>
      <c r="R54909">
        <v>1</v>
      </c>
      <c r="S54909">
        <v>0.14499999999999999</v>
      </c>
      <c r="T54909">
        <v>0</v>
      </c>
      <c r="U54909">
        <v>721110</v>
      </c>
      <c r="V54909" t="s">
        <v>11351</v>
      </c>
      <c r="W54909" t="s">
        <v>435</v>
      </c>
      <c r="X54909" s="64" t="s">
        <v>4410</v>
      </c>
      <c r="Y54909" s="21" t="s">
        <v>1</v>
      </c>
    </row>
    <row r="54910" spans="1:25" x14ac:dyDescent="0.3">
      <c r="A54910" t="s">
        <v>1998</v>
      </c>
      <c r="B54910" s="25">
        <v>44963</v>
      </c>
      <c r="C54910" s="22">
        <v>121281.46</v>
      </c>
      <c r="D54910" s="22">
        <v>122756.71</v>
      </c>
      <c r="E54910" s="22">
        <v>121281.46</v>
      </c>
      <c r="F54910" s="22">
        <v>1475.25</v>
      </c>
      <c r="G54910" s="22">
        <v>124315.61</v>
      </c>
      <c r="H54910" s="47">
        <v>44718</v>
      </c>
      <c r="I54910" s="47">
        <v>44575</v>
      </c>
      <c r="J54910" s="25">
        <v>48227</v>
      </c>
      <c r="K54910" s="55">
        <f t="shared" si="597"/>
        <v>10</v>
      </c>
      <c r="L54910" s="21" t="s">
        <v>0</v>
      </c>
      <c r="M54910" s="21" t="s">
        <v>0</v>
      </c>
      <c r="N54910" s="1">
        <v>530160</v>
      </c>
      <c r="O54910" t="s">
        <v>485</v>
      </c>
      <c r="P54910" t="s">
        <v>15637</v>
      </c>
      <c r="Q54910">
        <v>4.2549999999999999</v>
      </c>
      <c r="R54910">
        <v>1</v>
      </c>
      <c r="S54910">
        <v>0.14499999999999999</v>
      </c>
      <c r="T54910">
        <v>0</v>
      </c>
      <c r="U54910">
        <v>562910</v>
      </c>
      <c r="V54910" t="s">
        <v>13472</v>
      </c>
      <c r="W54910" t="s">
        <v>451</v>
      </c>
      <c r="X54910" s="64" t="s">
        <v>8420</v>
      </c>
      <c r="Y54910" s="1" t="s">
        <v>3</v>
      </c>
    </row>
    <row r="54911" spans="1:25" x14ac:dyDescent="0.3">
      <c r="A54911" t="s">
        <v>2003</v>
      </c>
      <c r="B54911" s="25">
        <v>44963</v>
      </c>
      <c r="C54911" s="22">
        <v>204470.6</v>
      </c>
      <c r="D54911" s="22">
        <v>207123.7</v>
      </c>
      <c r="E54911" s="22">
        <v>204470.6</v>
      </c>
      <c r="F54911" s="22">
        <v>2653.1</v>
      </c>
      <c r="G54911" s="22">
        <v>222006.13</v>
      </c>
      <c r="H54911" s="47">
        <v>44648</v>
      </c>
      <c r="I54911" s="47">
        <v>43888</v>
      </c>
      <c r="J54911" s="25">
        <v>47541</v>
      </c>
      <c r="K54911" s="55">
        <f t="shared" si="597"/>
        <v>10</v>
      </c>
      <c r="L54911" s="21" t="s">
        <v>4</v>
      </c>
      <c r="M54911" s="21" t="s">
        <v>0</v>
      </c>
      <c r="N54911" s="1">
        <v>540059</v>
      </c>
      <c r="O54911" t="s">
        <v>485</v>
      </c>
      <c r="P54911" t="s">
        <v>15637</v>
      </c>
      <c r="Q54911">
        <v>0</v>
      </c>
      <c r="R54911">
        <v>1</v>
      </c>
      <c r="S54911">
        <v>0.125</v>
      </c>
      <c r="T54911">
        <v>0.54999999999999993</v>
      </c>
      <c r="U54911">
        <v>238220</v>
      </c>
      <c r="V54911" t="s">
        <v>87</v>
      </c>
      <c r="W54911" t="s">
        <v>446</v>
      </c>
      <c r="X54911" s="64" t="s">
        <v>4796</v>
      </c>
      <c r="Y54911" s="21" t="s">
        <v>1</v>
      </c>
    </row>
    <row r="54912" spans="1:25" x14ac:dyDescent="0.3">
      <c r="A54912" t="s">
        <v>2011</v>
      </c>
      <c r="B54912" s="25">
        <v>44963</v>
      </c>
      <c r="C54912" s="22">
        <v>20654.509999999998</v>
      </c>
      <c r="D54912" s="22">
        <v>21264.83</v>
      </c>
      <c r="E54912" s="22">
        <v>20654.509999999998</v>
      </c>
      <c r="F54912" s="22">
        <v>610.32000000000005</v>
      </c>
      <c r="G54912" s="22">
        <v>21250</v>
      </c>
      <c r="H54912" s="47">
        <v>44706</v>
      </c>
      <c r="I54912" s="47">
        <v>44673</v>
      </c>
      <c r="J54912" s="25">
        <v>47230</v>
      </c>
      <c r="K54912" s="55">
        <f t="shared" si="597"/>
        <v>7</v>
      </c>
      <c r="L54912" s="21" t="s">
        <v>0</v>
      </c>
      <c r="M54912" s="21" t="s">
        <v>0</v>
      </c>
      <c r="N54912" s="1">
        <v>540065</v>
      </c>
      <c r="O54912" t="s">
        <v>485</v>
      </c>
      <c r="P54912" t="s">
        <v>15637</v>
      </c>
      <c r="Q54912">
        <v>0</v>
      </c>
      <c r="R54912">
        <v>1</v>
      </c>
      <c r="S54912">
        <v>0.125</v>
      </c>
      <c r="T54912">
        <v>0</v>
      </c>
      <c r="U54912">
        <v>812112</v>
      </c>
      <c r="V54912" t="s">
        <v>198</v>
      </c>
      <c r="W54912" t="s">
        <v>466</v>
      </c>
      <c r="X54912" s="64" t="s">
        <v>1467</v>
      </c>
      <c r="Y54912" s="1" t="s">
        <v>3</v>
      </c>
    </row>
    <row r="54913" spans="1:25" x14ac:dyDescent="0.3">
      <c r="A54913" t="s">
        <v>2008</v>
      </c>
      <c r="B54913" s="25">
        <v>44963</v>
      </c>
      <c r="C54913" s="22">
        <v>77737.86</v>
      </c>
      <c r="D54913" s="22">
        <v>78255.649999999994</v>
      </c>
      <c r="E54913" s="22">
        <v>77737.86</v>
      </c>
      <c r="F54913" s="22">
        <v>517.79</v>
      </c>
      <c r="G54913" s="22">
        <v>506331.83</v>
      </c>
      <c r="H54913" s="47">
        <v>36788</v>
      </c>
      <c r="I54913" s="47">
        <v>36607</v>
      </c>
      <c r="J54913" s="25">
        <v>45743</v>
      </c>
      <c r="K54913" s="55">
        <f t="shared" si="597"/>
        <v>25</v>
      </c>
      <c r="L54913" s="21" t="s">
        <v>4</v>
      </c>
      <c r="M54913" s="21" t="s">
        <v>0</v>
      </c>
      <c r="N54913" s="1">
        <v>505507</v>
      </c>
      <c r="O54913" t="s">
        <v>485</v>
      </c>
      <c r="P54913" t="s">
        <v>15668</v>
      </c>
      <c r="Q54913">
        <v>0</v>
      </c>
      <c r="R54913">
        <v>1</v>
      </c>
      <c r="S54913">
        <v>0.125</v>
      </c>
      <c r="T54913">
        <v>0.5</v>
      </c>
      <c r="U54913">
        <v>235110</v>
      </c>
      <c r="V54913" t="s">
        <v>387</v>
      </c>
      <c r="W54913" t="s">
        <v>442</v>
      </c>
      <c r="X54913" s="64" t="s">
        <v>388</v>
      </c>
      <c r="Y54913" s="21" t="s">
        <v>1</v>
      </c>
    </row>
    <row r="54914" spans="1:25" x14ac:dyDescent="0.3">
      <c r="A54914" t="s">
        <v>1992</v>
      </c>
      <c r="B54914" s="25">
        <v>44963</v>
      </c>
      <c r="C54914" s="22">
        <v>475989.25</v>
      </c>
      <c r="D54914" s="22">
        <v>482152.15</v>
      </c>
      <c r="E54914" s="22">
        <v>475989.25</v>
      </c>
      <c r="F54914" s="22">
        <v>6162.9</v>
      </c>
      <c r="G54914" s="22">
        <v>1067850</v>
      </c>
      <c r="H54914" s="47">
        <v>42605</v>
      </c>
      <c r="I54914" s="47">
        <v>42580</v>
      </c>
      <c r="J54914" s="25">
        <v>46232</v>
      </c>
      <c r="K54914" s="55">
        <f t="shared" si="597"/>
        <v>10</v>
      </c>
      <c r="L54914" s="21" t="s">
        <v>0</v>
      </c>
      <c r="M54914" s="21" t="s">
        <v>0</v>
      </c>
      <c r="N54914" s="1">
        <v>522317</v>
      </c>
      <c r="O54914" t="s">
        <v>485</v>
      </c>
      <c r="P54914" t="s">
        <v>15637</v>
      </c>
      <c r="Q54914">
        <v>0</v>
      </c>
      <c r="R54914">
        <v>1</v>
      </c>
      <c r="S54914">
        <v>0.125</v>
      </c>
      <c r="T54914">
        <v>0.47299999999999998</v>
      </c>
      <c r="U54914">
        <v>722511</v>
      </c>
      <c r="V54914" t="s">
        <v>13465</v>
      </c>
      <c r="W54914" t="s">
        <v>458</v>
      </c>
      <c r="X54914" s="64" t="s">
        <v>8410</v>
      </c>
      <c r="Y54914" s="1" t="s">
        <v>3</v>
      </c>
    </row>
    <row r="54915" spans="1:25" x14ac:dyDescent="0.3">
      <c r="A54915" t="s">
        <v>2003</v>
      </c>
      <c r="B54915" s="25">
        <v>44963</v>
      </c>
      <c r="C54915" s="22">
        <v>127022.7</v>
      </c>
      <c r="D54915" s="22">
        <v>128902.39</v>
      </c>
      <c r="E54915" s="22">
        <v>127002.7</v>
      </c>
      <c r="F54915" s="22">
        <v>1899.69</v>
      </c>
      <c r="G54915" s="22">
        <v>150000</v>
      </c>
      <c r="H54915" s="47">
        <v>44902</v>
      </c>
      <c r="I54915" s="47">
        <v>44819</v>
      </c>
      <c r="J54915" s="25">
        <v>48441</v>
      </c>
      <c r="K54915" s="55">
        <f t="shared" si="597"/>
        <v>9</v>
      </c>
      <c r="L54915" s="21" t="s">
        <v>4</v>
      </c>
      <c r="M54915" s="21" t="s">
        <v>4</v>
      </c>
      <c r="O54915" t="s">
        <v>485</v>
      </c>
      <c r="P54915" t="s">
        <v>15637</v>
      </c>
      <c r="Q54915">
        <v>0</v>
      </c>
      <c r="R54915">
        <v>1</v>
      </c>
      <c r="S54915">
        <v>0.125</v>
      </c>
      <c r="T54915">
        <v>0</v>
      </c>
      <c r="U54915">
        <v>561311</v>
      </c>
      <c r="V54915" t="s">
        <v>152</v>
      </c>
      <c r="W54915" t="s">
        <v>436</v>
      </c>
      <c r="X54915" s="64" t="s">
        <v>714</v>
      </c>
      <c r="Y54915" s="21" t="s">
        <v>1</v>
      </c>
    </row>
    <row r="54916" spans="1:25" x14ac:dyDescent="0.3">
      <c r="A54916" t="s">
        <v>2071</v>
      </c>
      <c r="B54916" s="25">
        <v>44963</v>
      </c>
      <c r="C54916" s="22">
        <v>160662.12</v>
      </c>
      <c r="D54916" s="22">
        <v>159439.93</v>
      </c>
      <c r="E54916" s="22">
        <v>159439.93</v>
      </c>
      <c r="F54916" s="3">
        <v>0</v>
      </c>
      <c r="G54916" s="22">
        <v>338240.23</v>
      </c>
      <c r="H54916" s="47">
        <v>42836</v>
      </c>
      <c r="I54916" s="47">
        <v>42457</v>
      </c>
      <c r="J54916" s="25">
        <v>46293</v>
      </c>
      <c r="K54916" s="55">
        <f t="shared" si="597"/>
        <v>10</v>
      </c>
      <c r="L54916" s="21" t="s">
        <v>4</v>
      </c>
      <c r="M54916" s="21" t="s">
        <v>4</v>
      </c>
      <c r="O54916" t="s">
        <v>485</v>
      </c>
      <c r="P54916" t="s">
        <v>15637</v>
      </c>
      <c r="Q54916">
        <v>0</v>
      </c>
      <c r="R54916">
        <v>1</v>
      </c>
      <c r="S54916">
        <v>0.125</v>
      </c>
      <c r="T54916">
        <v>0.47299999999999998</v>
      </c>
      <c r="U54916">
        <v>812199</v>
      </c>
      <c r="V54916" t="s">
        <v>409</v>
      </c>
      <c r="W54916" t="s">
        <v>437</v>
      </c>
      <c r="X54916" s="64" t="s">
        <v>6674</v>
      </c>
      <c r="Y54916" s="21" t="s">
        <v>1</v>
      </c>
    </row>
    <row r="54917" spans="1:25" x14ac:dyDescent="0.3">
      <c r="A54917" t="s">
        <v>2003</v>
      </c>
      <c r="B54917" s="25">
        <v>44963</v>
      </c>
      <c r="C54917" s="22">
        <v>126200.49</v>
      </c>
      <c r="D54917" s="22">
        <v>127925.25</v>
      </c>
      <c r="E54917" s="22">
        <v>126180.49</v>
      </c>
      <c r="F54917" s="22">
        <v>1744.76</v>
      </c>
      <c r="G54917" s="22">
        <v>150000</v>
      </c>
      <c r="H54917" s="47">
        <v>44820</v>
      </c>
      <c r="I54917" s="47">
        <v>44788</v>
      </c>
      <c r="J54917" s="25">
        <v>48441</v>
      </c>
      <c r="K54917" s="55">
        <f t="shared" si="597"/>
        <v>10</v>
      </c>
      <c r="L54917" s="21" t="s">
        <v>4</v>
      </c>
      <c r="M54917" s="21" t="s">
        <v>4</v>
      </c>
      <c r="O54917" t="s">
        <v>485</v>
      </c>
      <c r="P54917" t="s">
        <v>15637</v>
      </c>
      <c r="Q54917">
        <v>0</v>
      </c>
      <c r="R54917">
        <v>1</v>
      </c>
      <c r="S54917">
        <v>0.125</v>
      </c>
      <c r="T54917">
        <v>0</v>
      </c>
      <c r="U54917">
        <v>561311</v>
      </c>
      <c r="V54917" t="s">
        <v>12895</v>
      </c>
      <c r="W54917" t="s">
        <v>439</v>
      </c>
      <c r="X54917" s="64" t="s">
        <v>8421</v>
      </c>
      <c r="Y54917" s="21" t="s">
        <v>1</v>
      </c>
    </row>
    <row r="54918" spans="1:25" x14ac:dyDescent="0.3">
      <c r="A54918" t="s">
        <v>2003</v>
      </c>
      <c r="B54918" s="25">
        <v>44963</v>
      </c>
      <c r="C54918" s="22">
        <v>126185.11</v>
      </c>
      <c r="D54918" s="22">
        <v>128021.59</v>
      </c>
      <c r="E54918" s="22">
        <v>126165.11</v>
      </c>
      <c r="F54918" s="22">
        <v>1856.48</v>
      </c>
      <c r="G54918" s="22">
        <v>150000</v>
      </c>
      <c r="H54918" s="47">
        <v>44903</v>
      </c>
      <c r="I54918" s="47">
        <v>44841</v>
      </c>
      <c r="J54918" s="25">
        <v>48494</v>
      </c>
      <c r="K54918" s="55">
        <f t="shared" si="597"/>
        <v>10</v>
      </c>
      <c r="L54918" s="21" t="s">
        <v>4</v>
      </c>
      <c r="M54918" s="21" t="s">
        <v>4</v>
      </c>
      <c r="O54918" t="s">
        <v>485</v>
      </c>
      <c r="P54918" t="s">
        <v>15637</v>
      </c>
      <c r="Q54918">
        <v>0</v>
      </c>
      <c r="R54918">
        <v>1</v>
      </c>
      <c r="S54918">
        <v>0.125</v>
      </c>
      <c r="T54918">
        <v>0</v>
      </c>
      <c r="U54918">
        <v>423990</v>
      </c>
      <c r="V54918" t="s">
        <v>1387</v>
      </c>
      <c r="W54918" t="s">
        <v>456</v>
      </c>
      <c r="X54918" s="64" t="s">
        <v>8422</v>
      </c>
      <c r="Y54918" s="21" t="s">
        <v>1</v>
      </c>
    </row>
    <row r="54919" spans="1:25" x14ac:dyDescent="0.3">
      <c r="A54919" t="s">
        <v>2003</v>
      </c>
      <c r="B54919" s="25">
        <v>44963</v>
      </c>
      <c r="C54919" s="22">
        <v>125973.74</v>
      </c>
      <c r="D54919" s="22">
        <v>127807.11</v>
      </c>
      <c r="E54919" s="22">
        <v>125953.74</v>
      </c>
      <c r="F54919" s="22">
        <v>1853.37</v>
      </c>
      <c r="G54919" s="22">
        <v>150000</v>
      </c>
      <c r="H54919" s="47">
        <v>44903</v>
      </c>
      <c r="I54919" s="47">
        <v>44845</v>
      </c>
      <c r="J54919" s="25">
        <v>48498</v>
      </c>
      <c r="K54919" s="55">
        <f t="shared" si="597"/>
        <v>10</v>
      </c>
      <c r="L54919" s="21" t="s">
        <v>4</v>
      </c>
      <c r="M54919" s="21" t="s">
        <v>4</v>
      </c>
      <c r="O54919" t="s">
        <v>485</v>
      </c>
      <c r="P54919" t="s">
        <v>15637</v>
      </c>
      <c r="Q54919">
        <v>0</v>
      </c>
      <c r="R54919">
        <v>1</v>
      </c>
      <c r="S54919">
        <v>0.125</v>
      </c>
      <c r="T54919">
        <v>0</v>
      </c>
      <c r="U54919">
        <v>812113</v>
      </c>
      <c r="V54919" t="s">
        <v>11698</v>
      </c>
      <c r="W54919" t="s">
        <v>507</v>
      </c>
      <c r="X54919" s="64" t="s">
        <v>6402</v>
      </c>
      <c r="Y54919" s="21" t="s">
        <v>1</v>
      </c>
    </row>
    <row r="54920" spans="1:25" x14ac:dyDescent="0.3">
      <c r="A54920" t="s">
        <v>2003</v>
      </c>
      <c r="B54920" s="25">
        <v>44963</v>
      </c>
      <c r="C54920" s="22">
        <v>80665</v>
      </c>
      <c r="D54920" s="22">
        <v>81576.789999999994</v>
      </c>
      <c r="E54920" s="22">
        <v>80645</v>
      </c>
      <c r="F54920" s="22">
        <v>931.79</v>
      </c>
      <c r="G54920" s="22">
        <v>94900</v>
      </c>
      <c r="H54920" s="47">
        <v>44916</v>
      </c>
      <c r="I54920" s="47">
        <v>44895</v>
      </c>
      <c r="J54920" s="25">
        <v>48548</v>
      </c>
      <c r="K54920" s="55">
        <f t="shared" si="597"/>
        <v>10</v>
      </c>
      <c r="L54920" s="21" t="s">
        <v>4</v>
      </c>
      <c r="M54920" s="21" t="s">
        <v>4</v>
      </c>
      <c r="O54920" t="s">
        <v>485</v>
      </c>
      <c r="P54920" t="s">
        <v>15637</v>
      </c>
      <c r="Q54920">
        <v>0</v>
      </c>
      <c r="R54920">
        <v>1</v>
      </c>
      <c r="S54920">
        <v>0.125</v>
      </c>
      <c r="T54920">
        <v>0</v>
      </c>
      <c r="U54920">
        <v>531210</v>
      </c>
      <c r="V54920" t="s">
        <v>11858</v>
      </c>
      <c r="W54920" t="s">
        <v>470</v>
      </c>
      <c r="X54920" s="64" t="s">
        <v>3605</v>
      </c>
      <c r="Y54920" s="21" t="s">
        <v>1</v>
      </c>
    </row>
    <row r="54921" spans="1:25" x14ac:dyDescent="0.3">
      <c r="A54921" t="s">
        <v>2058</v>
      </c>
      <c r="B54921" s="25">
        <v>44960</v>
      </c>
      <c r="C54921" s="22">
        <v>447284.04</v>
      </c>
      <c r="D54921" s="22">
        <v>448338.75</v>
      </c>
      <c r="E54921" s="22">
        <v>447284.04</v>
      </c>
      <c r="F54921" s="22">
        <v>1054.71</v>
      </c>
      <c r="G54921" s="22">
        <v>540555.69999999995</v>
      </c>
      <c r="H54921" s="47">
        <v>42255</v>
      </c>
      <c r="I54921" s="47">
        <v>41502</v>
      </c>
      <c r="J54921" s="25">
        <v>50633</v>
      </c>
      <c r="K54921" s="55">
        <f t="shared" si="597"/>
        <v>25</v>
      </c>
      <c r="L54921" s="21" t="s">
        <v>4</v>
      </c>
      <c r="M54921" s="21" t="s">
        <v>0</v>
      </c>
      <c r="N54921" s="1">
        <v>100111</v>
      </c>
      <c r="O54921" t="s">
        <v>485</v>
      </c>
      <c r="P54921" t="s">
        <v>15667</v>
      </c>
      <c r="Q54921">
        <v>1.085</v>
      </c>
      <c r="R54921">
        <v>1</v>
      </c>
      <c r="S54921">
        <v>0.14499999999999999</v>
      </c>
      <c r="T54921">
        <v>0.54999999999999993</v>
      </c>
      <c r="U54921">
        <v>812210</v>
      </c>
      <c r="V54921" t="s">
        <v>10492</v>
      </c>
      <c r="W54921" t="s">
        <v>437</v>
      </c>
      <c r="X54921" s="64" t="s">
        <v>8401</v>
      </c>
      <c r="Y54921" s="21" t="s">
        <v>1</v>
      </c>
    </row>
    <row r="54922" spans="1:25" x14ac:dyDescent="0.3">
      <c r="A54922" t="s">
        <v>2058</v>
      </c>
      <c r="B54922" s="25">
        <v>44960</v>
      </c>
      <c r="C54922" s="22">
        <v>150395.51999999999</v>
      </c>
      <c r="D54922" s="22">
        <v>150737.28</v>
      </c>
      <c r="E54922" s="22">
        <v>150395.51999999999</v>
      </c>
      <c r="F54922" s="22">
        <v>341.76</v>
      </c>
      <c r="G54922" s="22">
        <v>181757.31</v>
      </c>
      <c r="H54922" s="47">
        <v>42255</v>
      </c>
      <c r="I54922" s="47">
        <v>41502</v>
      </c>
      <c r="J54922" s="25">
        <v>50633</v>
      </c>
      <c r="K54922" s="55">
        <f t="shared" si="597"/>
        <v>25</v>
      </c>
      <c r="L54922" s="21" t="s">
        <v>4</v>
      </c>
      <c r="M54922" s="21" t="s">
        <v>0</v>
      </c>
      <c r="N54922" s="1">
        <v>100111</v>
      </c>
      <c r="O54922" t="s">
        <v>485</v>
      </c>
      <c r="P54922" t="s">
        <v>15667</v>
      </c>
      <c r="Q54922">
        <v>1.085</v>
      </c>
      <c r="R54922">
        <v>1</v>
      </c>
      <c r="S54922">
        <v>0.14499999999999999</v>
      </c>
      <c r="T54922">
        <v>0.54999999999999993</v>
      </c>
      <c r="U54922">
        <v>812210</v>
      </c>
      <c r="V54922" t="s">
        <v>13459</v>
      </c>
      <c r="W54922" t="s">
        <v>456</v>
      </c>
      <c r="X54922" s="64" t="s">
        <v>8402</v>
      </c>
      <c r="Y54922" s="21" t="s">
        <v>1</v>
      </c>
    </row>
    <row r="54923" spans="1:25" x14ac:dyDescent="0.3">
      <c r="A54923" t="s">
        <v>2081</v>
      </c>
      <c r="B54923" s="25">
        <v>44960</v>
      </c>
      <c r="C54923" s="22">
        <v>971.12</v>
      </c>
      <c r="D54923" s="22">
        <v>957.78</v>
      </c>
      <c r="E54923" s="22">
        <v>957.78</v>
      </c>
      <c r="F54923" s="3">
        <v>0</v>
      </c>
      <c r="G54923" s="22">
        <v>157500</v>
      </c>
      <c r="H54923" s="47">
        <v>39476</v>
      </c>
      <c r="I54923" s="47">
        <v>39457</v>
      </c>
      <c r="J54923" s="25">
        <v>44936</v>
      </c>
      <c r="K54923" s="55">
        <f t="shared" si="597"/>
        <v>15</v>
      </c>
      <c r="L54923" s="21" t="s">
        <v>4</v>
      </c>
      <c r="M54923" s="21" t="s">
        <v>0</v>
      </c>
      <c r="N54923" s="1">
        <v>508335</v>
      </c>
      <c r="O54923" t="s">
        <v>485</v>
      </c>
      <c r="P54923" t="s">
        <v>15637</v>
      </c>
      <c r="Q54923">
        <v>2.3610000000000002</v>
      </c>
      <c r="R54923">
        <v>1</v>
      </c>
      <c r="S54923">
        <v>0.14499999999999999</v>
      </c>
      <c r="T54923">
        <v>0.49399999999999999</v>
      </c>
      <c r="U54923">
        <v>447110</v>
      </c>
      <c r="V54923" t="s">
        <v>13447</v>
      </c>
      <c r="W54923" t="s">
        <v>453</v>
      </c>
      <c r="X54923" s="64" t="s">
        <v>8380</v>
      </c>
      <c r="Y54923" s="1" t="s">
        <v>5</v>
      </c>
    </row>
    <row r="54924" spans="1:25" x14ac:dyDescent="0.3">
      <c r="A54924" t="s">
        <v>1992</v>
      </c>
      <c r="B54924" s="25">
        <v>44960</v>
      </c>
      <c r="C54924" s="22">
        <v>1592.06</v>
      </c>
      <c r="D54924" s="22">
        <v>1582.5</v>
      </c>
      <c r="E54924" s="22">
        <v>1582.5</v>
      </c>
      <c r="F54924" s="3">
        <v>0</v>
      </c>
      <c r="G54924" s="22">
        <v>468750</v>
      </c>
      <c r="H54924" s="47">
        <v>39709</v>
      </c>
      <c r="I54924" s="47">
        <v>39693</v>
      </c>
      <c r="J54924" s="25">
        <v>48824</v>
      </c>
      <c r="K54924" s="55">
        <f t="shared" si="597"/>
        <v>25</v>
      </c>
      <c r="L54924" s="21" t="s">
        <v>4</v>
      </c>
      <c r="M54924" s="21" t="s">
        <v>0</v>
      </c>
      <c r="N54924" s="1">
        <v>508633</v>
      </c>
      <c r="O54924" t="s">
        <v>485</v>
      </c>
      <c r="P54924" t="s">
        <v>15668</v>
      </c>
      <c r="Q54924">
        <v>3.3610000000000002</v>
      </c>
      <c r="R54924">
        <v>1</v>
      </c>
      <c r="S54924">
        <v>0.14499999999999999</v>
      </c>
      <c r="T54924">
        <v>0.49399999999999999</v>
      </c>
      <c r="U54924">
        <v>447110</v>
      </c>
      <c r="V54924" t="s">
        <v>12902</v>
      </c>
      <c r="W54924" t="s">
        <v>440</v>
      </c>
      <c r="X54924" s="64" t="s">
        <v>8397</v>
      </c>
      <c r="Y54924" s="21" t="s">
        <v>1</v>
      </c>
    </row>
    <row r="54925" spans="1:25" x14ac:dyDescent="0.3">
      <c r="A54925" t="s">
        <v>2167</v>
      </c>
      <c r="B54925" s="25">
        <v>44960</v>
      </c>
      <c r="C54925" s="22">
        <v>97384.93</v>
      </c>
      <c r="D54925" s="22">
        <v>97797.01</v>
      </c>
      <c r="E54925" s="22">
        <v>97384.93</v>
      </c>
      <c r="F54925" s="22">
        <v>412.08</v>
      </c>
      <c r="G54925" s="22">
        <v>160299.63</v>
      </c>
      <c r="H54925" s="47">
        <v>40043</v>
      </c>
      <c r="I54925" s="47">
        <v>39721</v>
      </c>
      <c r="J54925" s="25">
        <v>48852</v>
      </c>
      <c r="K54925" s="55">
        <f t="shared" si="597"/>
        <v>25</v>
      </c>
      <c r="L54925" s="21" t="s">
        <v>4</v>
      </c>
      <c r="M54925" s="21" t="s">
        <v>0</v>
      </c>
      <c r="N54925" s="1">
        <v>508738</v>
      </c>
      <c r="O54925" t="s">
        <v>485</v>
      </c>
      <c r="P54925" t="s">
        <v>15637</v>
      </c>
      <c r="Q54925">
        <v>2.637</v>
      </c>
      <c r="R54925">
        <v>1</v>
      </c>
      <c r="S54925">
        <v>0.14499999999999999</v>
      </c>
      <c r="T54925">
        <v>0.49399999999999999</v>
      </c>
      <c r="U54925">
        <v>453998</v>
      </c>
      <c r="V54925" t="s">
        <v>13456</v>
      </c>
      <c r="W54925" t="s">
        <v>450</v>
      </c>
      <c r="X54925" s="64" t="s">
        <v>8398</v>
      </c>
      <c r="Y54925" s="21" t="s">
        <v>1</v>
      </c>
    </row>
    <row r="54926" spans="1:25" x14ac:dyDescent="0.3">
      <c r="A54926" t="s">
        <v>2578</v>
      </c>
      <c r="B54926" s="25">
        <v>44960</v>
      </c>
      <c r="C54926" s="22">
        <v>91200.01</v>
      </c>
      <c r="D54926" s="22">
        <v>91418.75</v>
      </c>
      <c r="E54926" s="22">
        <v>91200.01</v>
      </c>
      <c r="F54926" s="22">
        <v>218.74</v>
      </c>
      <c r="G54926" s="22">
        <v>574820.06000000006</v>
      </c>
      <c r="H54926" s="47">
        <v>40023</v>
      </c>
      <c r="I54926" s="47">
        <v>38646</v>
      </c>
      <c r="J54926" s="25">
        <v>45586</v>
      </c>
      <c r="K54926" s="55">
        <f t="shared" si="597"/>
        <v>19</v>
      </c>
      <c r="L54926" s="21" t="s">
        <v>4</v>
      </c>
      <c r="M54926" s="21" t="s">
        <v>0</v>
      </c>
      <c r="N54926" s="1">
        <v>508758</v>
      </c>
      <c r="O54926" t="s">
        <v>485</v>
      </c>
      <c r="P54926" t="s">
        <v>15668</v>
      </c>
      <c r="Q54926">
        <v>0.53</v>
      </c>
      <c r="R54926">
        <v>1</v>
      </c>
      <c r="S54926">
        <v>0.14499999999999999</v>
      </c>
      <c r="T54926">
        <v>0.5</v>
      </c>
      <c r="U54926">
        <v>812310</v>
      </c>
      <c r="V54926" t="s">
        <v>60</v>
      </c>
      <c r="W54926" t="s">
        <v>436</v>
      </c>
      <c r="X54926" s="64" t="s">
        <v>7254</v>
      </c>
      <c r="Y54926" s="21" t="s">
        <v>1</v>
      </c>
    </row>
    <row r="54927" spans="1:25" x14ac:dyDescent="0.3">
      <c r="A54927" t="s">
        <v>2577</v>
      </c>
      <c r="B54927" s="25">
        <v>44960</v>
      </c>
      <c r="C54927" s="22">
        <v>965.73</v>
      </c>
      <c r="D54927" s="22">
        <v>945.87</v>
      </c>
      <c r="E54927" s="22">
        <v>945.87</v>
      </c>
      <c r="F54927" s="3">
        <v>0</v>
      </c>
      <c r="G54927" s="22">
        <v>85000</v>
      </c>
      <c r="H54927" s="47">
        <v>41310</v>
      </c>
      <c r="I54927" s="47">
        <v>41284</v>
      </c>
      <c r="J54927" s="25">
        <v>44936</v>
      </c>
      <c r="K54927" s="55">
        <f t="shared" si="597"/>
        <v>10</v>
      </c>
      <c r="L54927" s="21" t="s">
        <v>4</v>
      </c>
      <c r="M54927" s="21" t="s">
        <v>0</v>
      </c>
      <c r="N54927" s="1">
        <v>509338</v>
      </c>
      <c r="O54927" t="s">
        <v>485</v>
      </c>
      <c r="P54927" t="s">
        <v>15637</v>
      </c>
      <c r="Q54927">
        <v>0.23</v>
      </c>
      <c r="R54927">
        <v>1</v>
      </c>
      <c r="S54927">
        <v>0.14499999999999999</v>
      </c>
      <c r="T54927">
        <v>0.54999999999999993</v>
      </c>
      <c r="U54927">
        <v>621310</v>
      </c>
      <c r="V54927" t="s">
        <v>12959</v>
      </c>
      <c r="W54927" t="s">
        <v>461</v>
      </c>
      <c r="X54927" s="64" t="s">
        <v>8381</v>
      </c>
      <c r="Y54927" s="1" t="s">
        <v>5</v>
      </c>
    </row>
    <row r="54928" spans="1:25" x14ac:dyDescent="0.3">
      <c r="A54928" t="s">
        <v>2058</v>
      </c>
      <c r="B54928" s="25">
        <v>44960</v>
      </c>
      <c r="C54928" s="22">
        <v>434231.32</v>
      </c>
      <c r="D54928" s="22">
        <v>436582.18</v>
      </c>
      <c r="E54928" s="22">
        <v>434231.32</v>
      </c>
      <c r="F54928" s="22">
        <v>2350.86</v>
      </c>
      <c r="G54928" s="22">
        <v>558750</v>
      </c>
      <c r="H54928" s="47">
        <v>41534</v>
      </c>
      <c r="I54928" s="47">
        <v>41502</v>
      </c>
      <c r="J54928" s="25">
        <v>50633</v>
      </c>
      <c r="K54928" s="55">
        <f t="shared" si="597"/>
        <v>25</v>
      </c>
      <c r="L54928" s="21" t="s">
        <v>4</v>
      </c>
      <c r="M54928" s="21" t="s">
        <v>0</v>
      </c>
      <c r="N54928" s="1">
        <v>509410</v>
      </c>
      <c r="O54928" t="s">
        <v>485</v>
      </c>
      <c r="P54928" t="s">
        <v>15637</v>
      </c>
      <c r="Q54928">
        <v>2.665</v>
      </c>
      <c r="R54928">
        <v>1</v>
      </c>
      <c r="S54928">
        <v>0.14499999999999999</v>
      </c>
      <c r="T54928">
        <v>0.54999999999999993</v>
      </c>
      <c r="U54928">
        <v>812210</v>
      </c>
      <c r="V54928" t="s">
        <v>12799</v>
      </c>
      <c r="W54928" t="s">
        <v>437</v>
      </c>
      <c r="X54928" s="64" t="s">
        <v>8401</v>
      </c>
      <c r="Y54928" s="21" t="s">
        <v>1</v>
      </c>
    </row>
    <row r="54929" spans="1:25" x14ac:dyDescent="0.3">
      <c r="A54929" t="s">
        <v>2058</v>
      </c>
      <c r="B54929" s="25">
        <v>44960</v>
      </c>
      <c r="C54929" s="22">
        <v>146006.54</v>
      </c>
      <c r="D54929" s="22">
        <v>146784.26999999999</v>
      </c>
      <c r="E54929" s="22">
        <v>146006.54</v>
      </c>
      <c r="F54929" s="22">
        <v>777.73</v>
      </c>
      <c r="G54929" s="22">
        <v>187875</v>
      </c>
      <c r="H54929" s="47">
        <v>41534</v>
      </c>
      <c r="I54929" s="47">
        <v>41502</v>
      </c>
      <c r="J54929" s="25">
        <v>50633</v>
      </c>
      <c r="K54929" s="55">
        <f t="shared" si="597"/>
        <v>25</v>
      </c>
      <c r="L54929" s="21" t="s">
        <v>4</v>
      </c>
      <c r="M54929" s="21" t="s">
        <v>0</v>
      </c>
      <c r="N54929" s="1">
        <v>509410</v>
      </c>
      <c r="O54929" t="s">
        <v>485</v>
      </c>
      <c r="P54929" t="s">
        <v>15637</v>
      </c>
      <c r="Q54929">
        <v>2.665</v>
      </c>
      <c r="R54929">
        <v>1</v>
      </c>
      <c r="S54929">
        <v>0.14499999999999999</v>
      </c>
      <c r="T54929">
        <v>0.54999999999999993</v>
      </c>
      <c r="U54929">
        <v>812210</v>
      </c>
      <c r="V54929" t="s">
        <v>13459</v>
      </c>
      <c r="W54929" t="s">
        <v>456</v>
      </c>
      <c r="X54929" s="64" t="s">
        <v>8402</v>
      </c>
      <c r="Y54929" s="21" t="s">
        <v>1</v>
      </c>
    </row>
    <row r="54930" spans="1:25" x14ac:dyDescent="0.3">
      <c r="A54930" t="s">
        <v>2172</v>
      </c>
      <c r="B54930" s="25">
        <v>44960</v>
      </c>
      <c r="C54930" s="22">
        <v>180593.93</v>
      </c>
      <c r="D54930" s="22">
        <v>182133.43</v>
      </c>
      <c r="E54930" s="22">
        <v>180593.93</v>
      </c>
      <c r="F54930" s="22">
        <v>1539.5</v>
      </c>
      <c r="G54930" s="22">
        <v>314151.24</v>
      </c>
      <c r="H54930" s="47">
        <v>41543</v>
      </c>
      <c r="I54930" s="47">
        <v>41221</v>
      </c>
      <c r="J54930" s="25">
        <v>50352</v>
      </c>
      <c r="K54930" s="55">
        <f t="shared" si="597"/>
        <v>25</v>
      </c>
      <c r="L54930" s="21" t="s">
        <v>4</v>
      </c>
      <c r="M54930" s="21" t="s">
        <v>0</v>
      </c>
      <c r="N54930" s="1">
        <v>509511</v>
      </c>
      <c r="O54930" t="s">
        <v>485</v>
      </c>
      <c r="P54930" t="s">
        <v>15668</v>
      </c>
      <c r="Q54930">
        <v>0.48</v>
      </c>
      <c r="R54930">
        <v>1</v>
      </c>
      <c r="S54930">
        <v>0.14499999999999999</v>
      </c>
      <c r="T54930">
        <v>0.54999999999999993</v>
      </c>
      <c r="U54930">
        <v>445120</v>
      </c>
      <c r="V54930" t="s">
        <v>13458</v>
      </c>
      <c r="W54930" t="s">
        <v>443</v>
      </c>
      <c r="X54930" s="64" t="s">
        <v>8400</v>
      </c>
      <c r="Y54930" s="21" t="s">
        <v>1</v>
      </c>
    </row>
    <row r="54931" spans="1:25" x14ac:dyDescent="0.3">
      <c r="A54931" t="s">
        <v>2058</v>
      </c>
      <c r="B54931" s="25">
        <v>44960</v>
      </c>
      <c r="C54931" s="22">
        <v>1877115.96</v>
      </c>
      <c r="D54931" s="22">
        <v>1884669.07</v>
      </c>
      <c r="E54931" s="22">
        <v>1877115.96</v>
      </c>
      <c r="F54931" s="22">
        <v>7553.11</v>
      </c>
      <c r="G54931" s="22">
        <v>2212500</v>
      </c>
      <c r="H54931" s="47">
        <v>42327</v>
      </c>
      <c r="I54931" s="47">
        <v>42306</v>
      </c>
      <c r="J54931" s="25">
        <v>51438</v>
      </c>
      <c r="K54931" s="55">
        <f t="shared" si="597"/>
        <v>25</v>
      </c>
      <c r="L54931" s="21" t="s">
        <v>4</v>
      </c>
      <c r="M54931" s="21" t="s">
        <v>0</v>
      </c>
      <c r="N54931" s="1">
        <v>509768</v>
      </c>
      <c r="O54931" t="s">
        <v>485</v>
      </c>
      <c r="P54931" t="s">
        <v>15637</v>
      </c>
      <c r="Q54931">
        <v>2.8820000000000001</v>
      </c>
      <c r="R54931">
        <v>1</v>
      </c>
      <c r="S54931">
        <v>0.14499999999999999</v>
      </c>
      <c r="T54931">
        <v>0.47299999999999998</v>
      </c>
      <c r="U54931">
        <v>812210</v>
      </c>
      <c r="V54931" t="s">
        <v>10492</v>
      </c>
      <c r="W54931" t="s">
        <v>437</v>
      </c>
      <c r="X54931" s="64" t="s">
        <v>8401</v>
      </c>
      <c r="Y54931" s="21" t="s">
        <v>1</v>
      </c>
    </row>
    <row r="54932" spans="1:25" x14ac:dyDescent="0.3">
      <c r="A54932" t="s">
        <v>2019</v>
      </c>
      <c r="B54932" s="25">
        <v>44960</v>
      </c>
      <c r="C54932" s="22">
        <v>1223734.76</v>
      </c>
      <c r="D54932" s="22">
        <v>1229607.1299999999</v>
      </c>
      <c r="E54932" s="22">
        <v>1223734.76</v>
      </c>
      <c r="F54932" s="22">
        <v>5872.37</v>
      </c>
      <c r="G54932" s="22">
        <v>1448260.25</v>
      </c>
      <c r="H54932" s="47">
        <v>42622</v>
      </c>
      <c r="I54932" s="47">
        <v>42544</v>
      </c>
      <c r="J54932" s="25">
        <v>51682</v>
      </c>
      <c r="K54932" s="55">
        <f t="shared" si="597"/>
        <v>25</v>
      </c>
      <c r="L54932" s="21" t="s">
        <v>4</v>
      </c>
      <c r="M54932" s="21" t="s">
        <v>0</v>
      </c>
      <c r="N54932" s="1">
        <v>509896</v>
      </c>
      <c r="O54932" t="s">
        <v>485</v>
      </c>
      <c r="P54932" t="s">
        <v>15637</v>
      </c>
      <c r="Q54932">
        <v>2.1320000000000001</v>
      </c>
      <c r="R54932">
        <v>1</v>
      </c>
      <c r="S54932">
        <v>0.14499999999999999</v>
      </c>
      <c r="T54932">
        <v>0.47299999999999998</v>
      </c>
      <c r="U54932">
        <v>423110</v>
      </c>
      <c r="V54932" t="s">
        <v>86</v>
      </c>
      <c r="W54932" t="s">
        <v>442</v>
      </c>
      <c r="X54932" s="64" t="s">
        <v>3154</v>
      </c>
      <c r="Y54932" s="21" t="s">
        <v>1</v>
      </c>
    </row>
    <row r="54933" spans="1:25" x14ac:dyDescent="0.3">
      <c r="A54933" t="s">
        <v>1992</v>
      </c>
      <c r="B54933" s="25">
        <v>44960</v>
      </c>
      <c r="C54933" s="22">
        <v>1092087.3500000001</v>
      </c>
      <c r="D54933" s="22">
        <v>1099043.24</v>
      </c>
      <c r="E54933" s="22">
        <v>1092087.3500000001</v>
      </c>
      <c r="F54933" s="22">
        <v>6955.89</v>
      </c>
      <c r="G54933" s="22">
        <v>2384550</v>
      </c>
      <c r="H54933" s="47">
        <v>42671</v>
      </c>
      <c r="I54933" s="47">
        <v>42628</v>
      </c>
      <c r="J54933" s="25">
        <v>46280</v>
      </c>
      <c r="K54933" s="55">
        <f t="shared" si="597"/>
        <v>10</v>
      </c>
      <c r="L54933" s="21" t="s">
        <v>4</v>
      </c>
      <c r="M54933" s="21" t="s">
        <v>0</v>
      </c>
      <c r="N54933" s="1">
        <v>509911</v>
      </c>
      <c r="O54933" t="s">
        <v>485</v>
      </c>
      <c r="P54933" t="s">
        <v>15637</v>
      </c>
      <c r="Q54933">
        <v>3.532</v>
      </c>
      <c r="R54933">
        <v>1</v>
      </c>
      <c r="S54933">
        <v>0.14499999999999999</v>
      </c>
      <c r="T54933">
        <v>0.47299999999999998</v>
      </c>
      <c r="U54933">
        <v>722513</v>
      </c>
      <c r="V54933" t="s">
        <v>339</v>
      </c>
      <c r="W54933" t="s">
        <v>458</v>
      </c>
      <c r="X54933" s="64" t="s">
        <v>7975</v>
      </c>
      <c r="Y54933" s="21" t="s">
        <v>1</v>
      </c>
    </row>
    <row r="54934" spans="1:25" x14ac:dyDescent="0.3">
      <c r="A54934" t="s">
        <v>2579</v>
      </c>
      <c r="B54934" s="25">
        <v>44960</v>
      </c>
      <c r="C54934" s="22">
        <v>3739.31</v>
      </c>
      <c r="D54934" s="22">
        <v>3694.41</v>
      </c>
      <c r="E54934" s="22">
        <v>3694.41</v>
      </c>
      <c r="F54934" s="3">
        <v>0</v>
      </c>
      <c r="G54934" s="22">
        <v>27039.87</v>
      </c>
      <c r="H54934" s="47">
        <v>42759</v>
      </c>
      <c r="I54934" s="47">
        <v>42720</v>
      </c>
      <c r="J54934" s="25">
        <v>46372</v>
      </c>
      <c r="K54934" s="55">
        <f t="shared" si="597"/>
        <v>10</v>
      </c>
      <c r="L54934" s="21" t="s">
        <v>4</v>
      </c>
      <c r="M54934" s="21" t="s">
        <v>0</v>
      </c>
      <c r="N54934" s="1">
        <v>509980</v>
      </c>
      <c r="O54934" t="s">
        <v>485</v>
      </c>
      <c r="P54934" t="s">
        <v>15637</v>
      </c>
      <c r="Q54934">
        <v>1.23</v>
      </c>
      <c r="R54934">
        <v>1</v>
      </c>
      <c r="S54934">
        <v>0.14499999999999999</v>
      </c>
      <c r="T54934">
        <v>0.54599999999999993</v>
      </c>
      <c r="U54934">
        <v>312120</v>
      </c>
      <c r="V54934" t="s">
        <v>10545</v>
      </c>
      <c r="W54934" t="s">
        <v>822</v>
      </c>
      <c r="X54934" s="64" t="s">
        <v>8385</v>
      </c>
      <c r="Y54934" s="21" t="s">
        <v>1</v>
      </c>
    </row>
    <row r="54935" spans="1:25" x14ac:dyDescent="0.3">
      <c r="A54935" t="s">
        <v>2140</v>
      </c>
      <c r="B54935" s="25">
        <v>44960</v>
      </c>
      <c r="C54935" s="22">
        <v>871192.96</v>
      </c>
      <c r="D54935" s="22">
        <v>870426.04</v>
      </c>
      <c r="E54935" s="22">
        <v>870426.04</v>
      </c>
      <c r="F54935" s="3">
        <v>0</v>
      </c>
      <c r="G54935" s="22">
        <v>1012500</v>
      </c>
      <c r="H54935" s="47">
        <v>42521</v>
      </c>
      <c r="I54935" s="47">
        <v>42493</v>
      </c>
      <c r="J54935" s="25">
        <v>51624</v>
      </c>
      <c r="K54935" s="55">
        <f t="shared" si="597"/>
        <v>25</v>
      </c>
      <c r="L54935" s="21" t="s">
        <v>4</v>
      </c>
      <c r="M54935" s="21" t="s">
        <v>0</v>
      </c>
      <c r="N54935" s="1">
        <v>509984</v>
      </c>
      <c r="O54935" t="s">
        <v>485</v>
      </c>
      <c r="P54935" t="s">
        <v>15637</v>
      </c>
      <c r="Q54935">
        <v>2.6819999999999999</v>
      </c>
      <c r="R54935">
        <v>1</v>
      </c>
      <c r="S54935">
        <v>0.14499999999999999</v>
      </c>
      <c r="T54935">
        <v>0.47299999999999998</v>
      </c>
      <c r="U54935">
        <v>332812</v>
      </c>
      <c r="V54935" t="s">
        <v>199</v>
      </c>
      <c r="W54935" t="s">
        <v>451</v>
      </c>
      <c r="X54935" s="64" t="s">
        <v>4055</v>
      </c>
      <c r="Y54935" s="21" t="s">
        <v>1</v>
      </c>
    </row>
    <row r="54936" spans="1:25" x14ac:dyDescent="0.3">
      <c r="A54936" t="s">
        <v>2104</v>
      </c>
      <c r="B54936" s="25">
        <v>44960</v>
      </c>
      <c r="C54936" s="22">
        <v>217642.3</v>
      </c>
      <c r="D54936" s="22">
        <v>218134.77</v>
      </c>
      <c r="E54936" s="22">
        <v>217642.3</v>
      </c>
      <c r="F54936" s="22">
        <v>492.47</v>
      </c>
      <c r="G54936" s="22">
        <v>375000</v>
      </c>
      <c r="H54936" s="47">
        <v>43087</v>
      </c>
      <c r="I54936" s="47">
        <v>42916</v>
      </c>
      <c r="J54936" s="25">
        <v>46751</v>
      </c>
      <c r="K54936" s="55">
        <f t="shared" si="597"/>
        <v>10</v>
      </c>
      <c r="L54936" s="21" t="s">
        <v>4</v>
      </c>
      <c r="M54936" s="21" t="s">
        <v>0</v>
      </c>
      <c r="N54936" s="1">
        <v>510144</v>
      </c>
      <c r="O54936" t="s">
        <v>485</v>
      </c>
      <c r="P54936" t="s">
        <v>15637</v>
      </c>
      <c r="Q54936">
        <v>3.4089999999999998</v>
      </c>
      <c r="R54936">
        <v>1</v>
      </c>
      <c r="S54936">
        <v>0.14499999999999999</v>
      </c>
      <c r="T54936">
        <v>0.54599999999999993</v>
      </c>
      <c r="U54936">
        <v>713940</v>
      </c>
      <c r="V54936" t="s">
        <v>91</v>
      </c>
      <c r="W54936" t="s">
        <v>454</v>
      </c>
      <c r="X54936" s="64" t="s">
        <v>1432</v>
      </c>
      <c r="Y54936" s="21" t="s">
        <v>1</v>
      </c>
    </row>
    <row r="54937" spans="1:25" x14ac:dyDescent="0.3">
      <c r="A54937" t="s">
        <v>2043</v>
      </c>
      <c r="B54937" s="25">
        <v>44960</v>
      </c>
      <c r="C54937" s="22">
        <v>787016.16</v>
      </c>
      <c r="D54937" s="22">
        <v>792683.16</v>
      </c>
      <c r="E54937" s="22">
        <v>787016.16</v>
      </c>
      <c r="F54937" s="22">
        <v>5667</v>
      </c>
      <c r="G54937" s="22">
        <v>860625</v>
      </c>
      <c r="H54937" s="47">
        <v>43291</v>
      </c>
      <c r="I54937" s="47">
        <v>43269</v>
      </c>
      <c r="J54937" s="25">
        <v>52411</v>
      </c>
      <c r="K54937" s="55">
        <f t="shared" si="597"/>
        <v>25</v>
      </c>
      <c r="L54937" s="21" t="s">
        <v>4</v>
      </c>
      <c r="M54937" s="21" t="s">
        <v>0</v>
      </c>
      <c r="N54937" s="1">
        <v>510251</v>
      </c>
      <c r="O54937" t="s">
        <v>485</v>
      </c>
      <c r="P54937" t="s">
        <v>15637</v>
      </c>
      <c r="Q54937">
        <v>3.0550000000000002</v>
      </c>
      <c r="R54937">
        <v>1</v>
      </c>
      <c r="S54937">
        <v>0.14499999999999999</v>
      </c>
      <c r="T54937">
        <v>0.54999999999999993</v>
      </c>
      <c r="U54937">
        <v>445110</v>
      </c>
      <c r="V54937" t="s">
        <v>634</v>
      </c>
      <c r="W54937" t="s">
        <v>442</v>
      </c>
      <c r="X54937" s="64" t="s">
        <v>635</v>
      </c>
      <c r="Y54937" s="21" t="s">
        <v>1</v>
      </c>
    </row>
    <row r="54938" spans="1:25" x14ac:dyDescent="0.3">
      <c r="A54938" t="s">
        <v>1998</v>
      </c>
      <c r="B54938" s="25">
        <v>44960</v>
      </c>
      <c r="C54938" s="22">
        <v>84129.24</v>
      </c>
      <c r="D54938" s="22">
        <v>85679.4</v>
      </c>
      <c r="E54938" s="22">
        <v>84129.24</v>
      </c>
      <c r="F54938" s="22">
        <v>1550.16</v>
      </c>
      <c r="G54938" s="22">
        <v>127500</v>
      </c>
      <c r="H54938" s="47">
        <v>43349</v>
      </c>
      <c r="I54938" s="47">
        <v>43318</v>
      </c>
      <c r="J54938" s="25">
        <v>46971</v>
      </c>
      <c r="K54938" s="55">
        <f t="shared" si="597"/>
        <v>10</v>
      </c>
      <c r="L54938" s="21" t="s">
        <v>0</v>
      </c>
      <c r="M54938" s="21" t="s">
        <v>0</v>
      </c>
      <c r="N54938" s="1">
        <v>510280</v>
      </c>
      <c r="O54938" t="s">
        <v>485</v>
      </c>
      <c r="P54938" t="s">
        <v>15637</v>
      </c>
      <c r="Q54938">
        <v>0</v>
      </c>
      <c r="R54938">
        <v>1</v>
      </c>
      <c r="S54938">
        <v>0.125</v>
      </c>
      <c r="T54938">
        <v>0.54999999999999993</v>
      </c>
      <c r="U54938">
        <v>561320</v>
      </c>
      <c r="V54938" t="s">
        <v>10484</v>
      </c>
      <c r="W54938" t="s">
        <v>444</v>
      </c>
      <c r="X54938" s="64" t="s">
        <v>8387</v>
      </c>
      <c r="Y54938" s="1" t="s">
        <v>3</v>
      </c>
    </row>
    <row r="54939" spans="1:25" x14ac:dyDescent="0.3">
      <c r="A54939" t="s">
        <v>2058</v>
      </c>
      <c r="B54939" s="25">
        <v>44960</v>
      </c>
      <c r="C54939" s="22">
        <v>280221.03999999998</v>
      </c>
      <c r="D54939" s="22">
        <v>279724.74</v>
      </c>
      <c r="E54939" s="22">
        <v>279724.74</v>
      </c>
      <c r="F54939" s="3">
        <v>0</v>
      </c>
      <c r="G54939" s="22">
        <v>765000</v>
      </c>
      <c r="H54939" s="47">
        <v>43329</v>
      </c>
      <c r="I54939" s="47">
        <v>43306</v>
      </c>
      <c r="J54939" s="25">
        <v>52437</v>
      </c>
      <c r="K54939" s="55">
        <f t="shared" si="597"/>
        <v>25</v>
      </c>
      <c r="L54939" s="21" t="s">
        <v>4</v>
      </c>
      <c r="M54939" s="21" t="s">
        <v>0</v>
      </c>
      <c r="N54939" s="1">
        <v>510320</v>
      </c>
      <c r="O54939" t="s">
        <v>485</v>
      </c>
      <c r="P54939" t="s">
        <v>15637</v>
      </c>
      <c r="Q54939">
        <v>1.905</v>
      </c>
      <c r="R54939">
        <v>1</v>
      </c>
      <c r="S54939">
        <v>0.14499999999999999</v>
      </c>
      <c r="T54939">
        <v>0.54999999999999993</v>
      </c>
      <c r="U54939">
        <v>621210</v>
      </c>
      <c r="V54939" t="s">
        <v>76</v>
      </c>
      <c r="W54939" t="s">
        <v>442</v>
      </c>
      <c r="X54939" s="64" t="s">
        <v>891</v>
      </c>
      <c r="Y54939" s="21" t="s">
        <v>1</v>
      </c>
    </row>
    <row r="54940" spans="1:25" x14ac:dyDescent="0.3">
      <c r="A54940" t="s">
        <v>2005</v>
      </c>
      <c r="B54940" s="25">
        <v>44960</v>
      </c>
      <c r="C54940" s="22">
        <v>321098.46999999997</v>
      </c>
      <c r="D54940" s="22">
        <v>322107.74</v>
      </c>
      <c r="E54940" s="22">
        <v>321098.46999999997</v>
      </c>
      <c r="F54940" s="22">
        <v>1009.27</v>
      </c>
      <c r="G54940" s="22">
        <v>352500</v>
      </c>
      <c r="H54940" s="47">
        <v>43389</v>
      </c>
      <c r="I54940" s="47">
        <v>43363</v>
      </c>
      <c r="J54940" s="25">
        <v>52499</v>
      </c>
      <c r="K54940" s="55">
        <f t="shared" si="597"/>
        <v>25</v>
      </c>
      <c r="L54940" s="21" t="s">
        <v>4</v>
      </c>
      <c r="M54940" s="21" t="s">
        <v>0</v>
      </c>
      <c r="N54940" s="1">
        <v>510328</v>
      </c>
      <c r="O54940" t="s">
        <v>485</v>
      </c>
      <c r="P54940" t="s">
        <v>15637</v>
      </c>
      <c r="Q54940">
        <v>0.80500000000000005</v>
      </c>
      <c r="R54940">
        <v>1</v>
      </c>
      <c r="S54940">
        <v>0.14499999999999999</v>
      </c>
      <c r="T54940">
        <v>0.54999999999999993</v>
      </c>
      <c r="U54940">
        <v>511110</v>
      </c>
      <c r="V54940" t="s">
        <v>575</v>
      </c>
      <c r="W54940" t="s">
        <v>443</v>
      </c>
      <c r="X54940" s="64" t="s">
        <v>576</v>
      </c>
      <c r="Y54940" s="21" t="s">
        <v>1</v>
      </c>
    </row>
    <row r="54941" spans="1:25" x14ac:dyDescent="0.3">
      <c r="A54941" t="s">
        <v>2309</v>
      </c>
      <c r="B54941" s="25">
        <v>44960</v>
      </c>
      <c r="C54941" s="22">
        <v>94685.43</v>
      </c>
      <c r="D54941" s="22">
        <v>95133.8</v>
      </c>
      <c r="E54941" s="22">
        <v>94685.43</v>
      </c>
      <c r="F54941" s="22">
        <v>448.37</v>
      </c>
      <c r="G54941" s="22">
        <v>118500</v>
      </c>
      <c r="H54941" s="47">
        <v>43355</v>
      </c>
      <c r="I54941" s="47">
        <v>43328</v>
      </c>
      <c r="J54941" s="25">
        <v>50633</v>
      </c>
      <c r="K54941" s="55">
        <f t="shared" si="597"/>
        <v>20</v>
      </c>
      <c r="L54941" s="21" t="s">
        <v>4</v>
      </c>
      <c r="M54941" s="21" t="s">
        <v>0</v>
      </c>
      <c r="N54941" s="1">
        <v>510414</v>
      </c>
      <c r="O54941" t="s">
        <v>485</v>
      </c>
      <c r="P54941" t="s">
        <v>15637</v>
      </c>
      <c r="Q54941">
        <v>1.8049999999999999</v>
      </c>
      <c r="R54941">
        <v>1</v>
      </c>
      <c r="S54941">
        <v>0.14499999999999999</v>
      </c>
      <c r="T54941">
        <v>0.54999999999999993</v>
      </c>
      <c r="U54941">
        <v>445310</v>
      </c>
      <c r="V54941" t="s">
        <v>18</v>
      </c>
      <c r="W54941" t="s">
        <v>450</v>
      </c>
      <c r="X54941" s="64" t="s">
        <v>843</v>
      </c>
      <c r="Y54941" s="21" t="s">
        <v>1</v>
      </c>
    </row>
    <row r="54942" spans="1:25" x14ac:dyDescent="0.3">
      <c r="A54942" t="s">
        <v>2241</v>
      </c>
      <c r="B54942" s="25">
        <v>44960</v>
      </c>
      <c r="C54942" s="22">
        <v>89635.35</v>
      </c>
      <c r="D54942" s="22">
        <v>90119.28</v>
      </c>
      <c r="E54942" s="22">
        <v>89635.35</v>
      </c>
      <c r="F54942" s="22">
        <v>483.93</v>
      </c>
      <c r="G54942" s="22">
        <v>127500</v>
      </c>
      <c r="H54942" s="47">
        <v>43581</v>
      </c>
      <c r="I54942" s="47">
        <v>43550</v>
      </c>
      <c r="J54942" s="25">
        <v>47203</v>
      </c>
      <c r="K54942" s="55">
        <f t="shared" si="597"/>
        <v>10</v>
      </c>
      <c r="L54942" s="21" t="s">
        <v>4</v>
      </c>
      <c r="M54942" s="21" t="s">
        <v>0</v>
      </c>
      <c r="N54942" s="1">
        <v>510423</v>
      </c>
      <c r="O54942" t="s">
        <v>485</v>
      </c>
      <c r="P54942" t="s">
        <v>15637</v>
      </c>
      <c r="Q54942">
        <v>0.53</v>
      </c>
      <c r="R54942">
        <v>1</v>
      </c>
      <c r="S54942">
        <v>0.14499999999999999</v>
      </c>
      <c r="T54942">
        <v>0</v>
      </c>
      <c r="U54942">
        <v>236220</v>
      </c>
      <c r="V54942" t="s">
        <v>10705</v>
      </c>
      <c r="W54942" t="s">
        <v>459</v>
      </c>
      <c r="X54942" s="64" t="s">
        <v>4455</v>
      </c>
      <c r="Y54942" s="21" t="s">
        <v>1</v>
      </c>
    </row>
    <row r="54943" spans="1:25" x14ac:dyDescent="0.3">
      <c r="A54943" t="s">
        <v>2058</v>
      </c>
      <c r="B54943" s="25">
        <v>44960</v>
      </c>
      <c r="C54943" s="22">
        <v>3525029.2</v>
      </c>
      <c r="D54943" s="22">
        <v>3576726.82</v>
      </c>
      <c r="E54943" s="22">
        <v>3525029.2</v>
      </c>
      <c r="F54943" s="22">
        <v>51697.62</v>
      </c>
      <c r="G54943" s="22">
        <v>3750000</v>
      </c>
      <c r="H54943" s="47">
        <v>43272</v>
      </c>
      <c r="I54943" s="47">
        <v>43014</v>
      </c>
      <c r="J54943" s="25">
        <v>52145</v>
      </c>
      <c r="K54943" s="55">
        <f t="shared" si="597"/>
        <v>25</v>
      </c>
      <c r="L54943" s="21" t="s">
        <v>4</v>
      </c>
      <c r="M54943" s="21" t="s">
        <v>0</v>
      </c>
      <c r="N54943" s="1">
        <v>510428</v>
      </c>
      <c r="O54943" t="s">
        <v>485</v>
      </c>
      <c r="P54943" t="s">
        <v>15637</v>
      </c>
      <c r="Q54943">
        <v>1.3089999999999999</v>
      </c>
      <c r="R54943">
        <v>1</v>
      </c>
      <c r="S54943">
        <v>0.14499999999999999</v>
      </c>
      <c r="T54943">
        <v>0.54599999999999993</v>
      </c>
      <c r="U54943">
        <v>621493</v>
      </c>
      <c r="V54943" t="s">
        <v>13462</v>
      </c>
      <c r="W54943" t="s">
        <v>436</v>
      </c>
      <c r="X54943" s="64" t="s">
        <v>8404</v>
      </c>
      <c r="Y54943" s="21" t="s">
        <v>2</v>
      </c>
    </row>
    <row r="54944" spans="1:25" x14ac:dyDescent="0.3">
      <c r="A54944" t="s">
        <v>2009</v>
      </c>
      <c r="B54944" s="25">
        <v>44960</v>
      </c>
      <c r="C54944" s="22">
        <v>571586.89</v>
      </c>
      <c r="D54944" s="22">
        <v>566596.44999999995</v>
      </c>
      <c r="E54944" s="22">
        <v>566596.44999999995</v>
      </c>
      <c r="F54944" s="3">
        <v>0</v>
      </c>
      <c r="G54944" s="22">
        <v>1042911.2</v>
      </c>
      <c r="H54944" s="47">
        <v>43614</v>
      </c>
      <c r="I54944" s="47">
        <v>43557</v>
      </c>
      <c r="J54944" s="25">
        <v>47210</v>
      </c>
      <c r="K54944" s="55">
        <f t="shared" si="597"/>
        <v>10</v>
      </c>
      <c r="L54944" s="21" t="s">
        <v>4</v>
      </c>
      <c r="M54944" s="21" t="s">
        <v>0</v>
      </c>
      <c r="N54944" s="1">
        <v>510461</v>
      </c>
      <c r="O54944" t="s">
        <v>485</v>
      </c>
      <c r="P54944" t="s">
        <v>15637</v>
      </c>
      <c r="Q54944">
        <v>2.9550000000000001</v>
      </c>
      <c r="R54944">
        <v>1</v>
      </c>
      <c r="S54944">
        <v>0.14499999999999999</v>
      </c>
      <c r="T54944">
        <v>0.54999999999999993</v>
      </c>
      <c r="U54944">
        <v>561730</v>
      </c>
      <c r="V54944" t="s">
        <v>279</v>
      </c>
      <c r="W54944" t="s">
        <v>453</v>
      </c>
      <c r="X54944" s="64" t="s">
        <v>2857</v>
      </c>
      <c r="Y54944" s="21" t="s">
        <v>1</v>
      </c>
    </row>
    <row r="54945" spans="1:25" x14ac:dyDescent="0.3">
      <c r="A54945" t="s">
        <v>2428</v>
      </c>
      <c r="B54945" s="25">
        <v>44960</v>
      </c>
      <c r="C54945" s="22">
        <v>58105.09</v>
      </c>
      <c r="D54945" s="22">
        <v>58445.5</v>
      </c>
      <c r="E54945" s="22">
        <v>58105.09</v>
      </c>
      <c r="F54945" s="22">
        <v>340.41</v>
      </c>
      <c r="G54945" s="22">
        <v>89250</v>
      </c>
      <c r="H54945" s="47">
        <v>43634</v>
      </c>
      <c r="I54945" s="47">
        <v>43607</v>
      </c>
      <c r="J54945" s="25">
        <v>47260</v>
      </c>
      <c r="K54945" s="55">
        <f t="shared" si="597"/>
        <v>10</v>
      </c>
      <c r="L54945" s="21" t="s">
        <v>4</v>
      </c>
      <c r="M54945" s="21" t="s">
        <v>0</v>
      </c>
      <c r="N54945" s="1">
        <v>510489</v>
      </c>
      <c r="O54945" t="s">
        <v>485</v>
      </c>
      <c r="P54945" t="s">
        <v>15637</v>
      </c>
      <c r="Q54945">
        <v>1.78</v>
      </c>
      <c r="R54945">
        <v>1</v>
      </c>
      <c r="S54945">
        <v>0.14499999999999999</v>
      </c>
      <c r="T54945">
        <v>0</v>
      </c>
      <c r="U54945">
        <v>423450</v>
      </c>
      <c r="V54945" t="s">
        <v>143</v>
      </c>
      <c r="W54945" t="s">
        <v>441</v>
      </c>
      <c r="X54945" s="64" t="s">
        <v>8391</v>
      </c>
      <c r="Y54945" s="21" t="s">
        <v>1</v>
      </c>
    </row>
    <row r="54946" spans="1:25" x14ac:dyDescent="0.3">
      <c r="A54946" t="s">
        <v>2002</v>
      </c>
      <c r="B54946" s="25">
        <v>44960</v>
      </c>
      <c r="C54946" s="22">
        <v>158774.35</v>
      </c>
      <c r="D54946" s="22">
        <v>159164.66</v>
      </c>
      <c r="E54946" s="22">
        <v>158774.35</v>
      </c>
      <c r="F54946" s="22">
        <v>390.31</v>
      </c>
      <c r="G54946" s="22">
        <v>215250</v>
      </c>
      <c r="H54946" s="47">
        <v>43720</v>
      </c>
      <c r="I54946" s="47">
        <v>43643</v>
      </c>
      <c r="J54946" s="25">
        <v>47388</v>
      </c>
      <c r="K54946" s="55">
        <f t="shared" si="597"/>
        <v>10</v>
      </c>
      <c r="L54946" s="21" t="s">
        <v>4</v>
      </c>
      <c r="M54946" s="21" t="s">
        <v>0</v>
      </c>
      <c r="N54946" s="1">
        <v>510508</v>
      </c>
      <c r="O54946" t="s">
        <v>485</v>
      </c>
      <c r="P54946" t="s">
        <v>15637</v>
      </c>
      <c r="Q54946">
        <v>0</v>
      </c>
      <c r="R54946">
        <v>1</v>
      </c>
      <c r="S54946">
        <v>0.125</v>
      </c>
      <c r="T54946">
        <v>0.54999999999999993</v>
      </c>
      <c r="U54946">
        <v>524210</v>
      </c>
      <c r="V54946" t="s">
        <v>59</v>
      </c>
      <c r="W54946" t="s">
        <v>462</v>
      </c>
      <c r="X54946" s="64" t="s">
        <v>8392</v>
      </c>
      <c r="Y54946" s="21" t="s">
        <v>1</v>
      </c>
    </row>
    <row r="54947" spans="1:25" x14ac:dyDescent="0.3">
      <c r="A54947" t="s">
        <v>1993</v>
      </c>
      <c r="B54947" s="25">
        <v>44960</v>
      </c>
      <c r="C54947" s="22">
        <v>1494745.33</v>
      </c>
      <c r="D54947" s="22">
        <v>1501991.45</v>
      </c>
      <c r="E54947" s="22">
        <v>1494745.33</v>
      </c>
      <c r="F54947" s="22">
        <v>7246.12</v>
      </c>
      <c r="G54947" s="22">
        <v>1583300</v>
      </c>
      <c r="H54947" s="47">
        <v>43845</v>
      </c>
      <c r="I54947" s="47">
        <v>43826</v>
      </c>
      <c r="J54947" s="25">
        <v>52958</v>
      </c>
      <c r="K54947" s="55">
        <f t="shared" si="597"/>
        <v>25</v>
      </c>
      <c r="L54947" s="21" t="s">
        <v>4</v>
      </c>
      <c r="M54947" s="21" t="s">
        <v>0</v>
      </c>
      <c r="N54947" s="1">
        <v>510595</v>
      </c>
      <c r="O54947" t="s">
        <v>485</v>
      </c>
      <c r="P54947" t="s">
        <v>15637</v>
      </c>
      <c r="Q54947">
        <v>2.3050000000000002</v>
      </c>
      <c r="R54947">
        <v>1</v>
      </c>
      <c r="S54947">
        <v>0.14499999999999999</v>
      </c>
      <c r="T54947">
        <v>0.54999999999999993</v>
      </c>
      <c r="U54947">
        <v>561730</v>
      </c>
      <c r="V54947" t="s">
        <v>80</v>
      </c>
      <c r="W54947" t="s">
        <v>467</v>
      </c>
      <c r="X54947" s="64" t="s">
        <v>6265</v>
      </c>
      <c r="Y54947" s="21" t="s">
        <v>1</v>
      </c>
    </row>
    <row r="54948" spans="1:25" x14ac:dyDescent="0.3">
      <c r="A54948" t="s">
        <v>2070</v>
      </c>
      <c r="B54948" s="25">
        <v>44960</v>
      </c>
      <c r="C54948" s="22">
        <v>1223709.75</v>
      </c>
      <c r="D54948" s="22">
        <v>1258955.22</v>
      </c>
      <c r="E54948" s="22">
        <v>1223709.75</v>
      </c>
      <c r="F54948" s="22">
        <v>35245.47</v>
      </c>
      <c r="G54948" s="22">
        <v>1529250</v>
      </c>
      <c r="H54948" s="47">
        <v>43964</v>
      </c>
      <c r="I54948" s="47">
        <v>43945</v>
      </c>
      <c r="J54948" s="25">
        <v>47597</v>
      </c>
      <c r="K54948" s="55">
        <f t="shared" si="597"/>
        <v>10</v>
      </c>
      <c r="L54948" s="21" t="s">
        <v>0</v>
      </c>
      <c r="M54948" s="21" t="s">
        <v>0</v>
      </c>
      <c r="N54948" s="1">
        <v>510632</v>
      </c>
      <c r="O54948" t="s">
        <v>485</v>
      </c>
      <c r="P54948" t="s">
        <v>15637</v>
      </c>
      <c r="Q54948">
        <v>0.73</v>
      </c>
      <c r="R54948">
        <v>1</v>
      </c>
      <c r="S54948">
        <v>0.14499999999999999</v>
      </c>
      <c r="T54948">
        <v>0.54999999999999993</v>
      </c>
      <c r="U54948">
        <v>441120</v>
      </c>
      <c r="V54948" t="s">
        <v>105</v>
      </c>
      <c r="W54948" t="s">
        <v>438</v>
      </c>
      <c r="X54948" s="64" t="s">
        <v>3336</v>
      </c>
      <c r="Y54948" s="1" t="s">
        <v>3</v>
      </c>
    </row>
    <row r="54949" spans="1:25" x14ac:dyDescent="0.3">
      <c r="A54949" t="s">
        <v>2071</v>
      </c>
      <c r="B54949" s="25">
        <v>44960</v>
      </c>
      <c r="C54949" s="22">
        <v>324339.78999999998</v>
      </c>
      <c r="D54949" s="22">
        <v>329124.24</v>
      </c>
      <c r="E54949" s="22">
        <v>324339.78999999998</v>
      </c>
      <c r="F54949" s="22">
        <v>4784.45</v>
      </c>
      <c r="G54949" s="22">
        <v>388575</v>
      </c>
      <c r="H54949" s="47">
        <v>44119</v>
      </c>
      <c r="I54949" s="47">
        <v>43924</v>
      </c>
      <c r="J54949" s="25">
        <v>47759</v>
      </c>
      <c r="K54949" s="55">
        <f t="shared" si="597"/>
        <v>10</v>
      </c>
      <c r="L54949" s="21" t="s">
        <v>0</v>
      </c>
      <c r="M54949" s="21" t="s">
        <v>0</v>
      </c>
      <c r="N54949" s="1">
        <v>510715</v>
      </c>
      <c r="O54949" t="s">
        <v>485</v>
      </c>
      <c r="P54949" t="s">
        <v>15637</v>
      </c>
      <c r="Q54949">
        <v>1.23</v>
      </c>
      <c r="R54949">
        <v>1</v>
      </c>
      <c r="S54949">
        <v>0.14499999999999999</v>
      </c>
      <c r="T54949">
        <v>0.54999999999999993</v>
      </c>
      <c r="U54949">
        <v>722515</v>
      </c>
      <c r="V54949" t="s">
        <v>11488</v>
      </c>
      <c r="W54949" t="s">
        <v>437</v>
      </c>
      <c r="X54949" s="64" t="s">
        <v>8394</v>
      </c>
      <c r="Y54949" s="1" t="s">
        <v>3</v>
      </c>
    </row>
    <row r="54950" spans="1:25" x14ac:dyDescent="0.3">
      <c r="A54950" t="s">
        <v>2070</v>
      </c>
      <c r="B54950" s="25">
        <v>44960</v>
      </c>
      <c r="C54950" s="22">
        <v>321957.78000000003</v>
      </c>
      <c r="D54950" s="22">
        <v>330531.19</v>
      </c>
      <c r="E54950" s="22">
        <v>321957.78000000003</v>
      </c>
      <c r="F54950" s="22">
        <v>8573.41</v>
      </c>
      <c r="G54950" s="22">
        <v>438750</v>
      </c>
      <c r="H54950" s="47">
        <v>40724</v>
      </c>
      <c r="I54950" s="47">
        <v>40711</v>
      </c>
      <c r="J54950" s="25">
        <v>49843</v>
      </c>
      <c r="K54950" s="55">
        <f t="shared" si="597"/>
        <v>25</v>
      </c>
      <c r="L54950" s="21" t="s">
        <v>0</v>
      </c>
      <c r="M54950" s="21" t="s">
        <v>0</v>
      </c>
      <c r="N54950" s="1">
        <v>521815</v>
      </c>
      <c r="O54950" t="s">
        <v>485</v>
      </c>
      <c r="P54950" t="s">
        <v>15637</v>
      </c>
      <c r="Q54950">
        <v>0</v>
      </c>
      <c r="R54950">
        <v>1</v>
      </c>
      <c r="S54950">
        <v>0.125</v>
      </c>
      <c r="T54950">
        <v>0.54999999999999993</v>
      </c>
      <c r="U54950">
        <v>561730</v>
      </c>
      <c r="V54950" t="s">
        <v>13457</v>
      </c>
      <c r="W54950" t="s">
        <v>437</v>
      </c>
      <c r="X54950" s="64" t="s">
        <v>8399</v>
      </c>
      <c r="Y54950" s="1" t="s">
        <v>3</v>
      </c>
    </row>
    <row r="54951" spans="1:25" x14ac:dyDescent="0.3">
      <c r="A54951" t="s">
        <v>1992</v>
      </c>
      <c r="B54951" s="25">
        <v>44960</v>
      </c>
      <c r="C54951" s="22">
        <v>165439.65</v>
      </c>
      <c r="D54951" s="22">
        <v>6906.98</v>
      </c>
      <c r="E54951" s="22">
        <v>6906.98</v>
      </c>
      <c r="F54951" s="3">
        <v>0</v>
      </c>
      <c r="G54951" s="22">
        <v>251625</v>
      </c>
      <c r="H54951" s="47">
        <v>41031</v>
      </c>
      <c r="I54951" s="47">
        <v>40970</v>
      </c>
      <c r="J54951" s="25">
        <v>50101</v>
      </c>
      <c r="K54951" s="55">
        <f t="shared" si="597"/>
        <v>25</v>
      </c>
      <c r="L54951" s="21" t="s">
        <v>4</v>
      </c>
      <c r="M54951" s="21" t="s">
        <v>0</v>
      </c>
      <c r="N54951" s="1">
        <v>521890</v>
      </c>
      <c r="O54951" t="s">
        <v>485</v>
      </c>
      <c r="P54951" t="s">
        <v>15668</v>
      </c>
      <c r="Q54951">
        <v>0</v>
      </c>
      <c r="R54951">
        <v>1</v>
      </c>
      <c r="S54951">
        <v>0.125</v>
      </c>
      <c r="T54951">
        <v>0.54999999999999993</v>
      </c>
      <c r="U54951">
        <v>424990</v>
      </c>
      <c r="V54951" t="s">
        <v>11104</v>
      </c>
      <c r="W54951" t="s">
        <v>440</v>
      </c>
      <c r="X54951" s="64" t="s">
        <v>3961</v>
      </c>
      <c r="Y54951" s="21" t="s">
        <v>1</v>
      </c>
    </row>
    <row r="54952" spans="1:25" x14ac:dyDescent="0.3">
      <c r="A54952" t="s">
        <v>2058</v>
      </c>
      <c r="B54952" s="25">
        <v>44960</v>
      </c>
      <c r="C54952" s="22">
        <v>18758.66</v>
      </c>
      <c r="D54952" s="22">
        <v>9440.58</v>
      </c>
      <c r="E54952" s="22">
        <v>9440.58</v>
      </c>
      <c r="F54952" s="3">
        <v>0</v>
      </c>
      <c r="G54952" s="22">
        <v>900000</v>
      </c>
      <c r="H54952" s="47">
        <v>41327</v>
      </c>
      <c r="I54952" s="47">
        <v>41306</v>
      </c>
      <c r="J54952" s="25">
        <v>44958</v>
      </c>
      <c r="K54952" s="55">
        <f t="shared" si="597"/>
        <v>10</v>
      </c>
      <c r="L54952" s="21" t="s">
        <v>4</v>
      </c>
      <c r="M54952" s="21" t="s">
        <v>0</v>
      </c>
      <c r="N54952" s="1">
        <v>521963</v>
      </c>
      <c r="O54952" t="s">
        <v>485</v>
      </c>
      <c r="P54952" t="s">
        <v>15637</v>
      </c>
      <c r="Q54952">
        <v>0</v>
      </c>
      <c r="R54952">
        <v>1</v>
      </c>
      <c r="S54952">
        <v>0.125</v>
      </c>
      <c r="T54952">
        <v>0.54999999999999993</v>
      </c>
      <c r="U54952">
        <v>446110</v>
      </c>
      <c r="V54952" t="s">
        <v>13449</v>
      </c>
      <c r="W54952" t="s">
        <v>458</v>
      </c>
      <c r="X54952" s="64" t="s">
        <v>8383</v>
      </c>
      <c r="Y54952" s="1" t="s">
        <v>5</v>
      </c>
    </row>
    <row r="54953" spans="1:25" x14ac:dyDescent="0.3">
      <c r="A54953" t="s">
        <v>2059</v>
      </c>
      <c r="B54953" s="25">
        <v>44960</v>
      </c>
      <c r="C54953" s="22">
        <v>9778.06</v>
      </c>
      <c r="D54953" s="22">
        <v>9888.86</v>
      </c>
      <c r="E54953" s="22">
        <v>9778.06</v>
      </c>
      <c r="F54953" s="22">
        <v>110.8</v>
      </c>
      <c r="G54953" s="22">
        <v>156901.54999999999</v>
      </c>
      <c r="H54953" s="47">
        <v>41600</v>
      </c>
      <c r="I54953" s="47">
        <v>41509</v>
      </c>
      <c r="J54953" s="25">
        <v>45161</v>
      </c>
      <c r="K54953" s="55">
        <f t="shared" si="597"/>
        <v>10</v>
      </c>
      <c r="L54953" s="21" t="s">
        <v>4</v>
      </c>
      <c r="M54953" s="21" t="s">
        <v>0</v>
      </c>
      <c r="N54953" s="1">
        <v>522027</v>
      </c>
      <c r="O54953" t="s">
        <v>485</v>
      </c>
      <c r="P54953" t="s">
        <v>15637</v>
      </c>
      <c r="Q54953">
        <v>0</v>
      </c>
      <c r="R54953">
        <v>1</v>
      </c>
      <c r="S54953">
        <v>0.125</v>
      </c>
      <c r="T54953">
        <v>0.54999999999999993</v>
      </c>
      <c r="U54953">
        <v>812112</v>
      </c>
      <c r="V54953" t="s">
        <v>197</v>
      </c>
      <c r="W54953" t="s">
        <v>453</v>
      </c>
      <c r="X54953" s="64" t="s">
        <v>1093</v>
      </c>
      <c r="Y54953" s="21" t="s">
        <v>1</v>
      </c>
    </row>
    <row r="54954" spans="1:25" x14ac:dyDescent="0.3">
      <c r="A54954" t="s">
        <v>2058</v>
      </c>
      <c r="B54954" s="25">
        <v>44960</v>
      </c>
      <c r="C54954" s="22">
        <v>64854.28</v>
      </c>
      <c r="D54954" s="22">
        <v>62501.21</v>
      </c>
      <c r="E54954" s="22">
        <v>62501.21</v>
      </c>
      <c r="F54954" s="3">
        <v>0</v>
      </c>
      <c r="G54954" s="22">
        <v>262500</v>
      </c>
      <c r="H54954" s="47">
        <v>41982</v>
      </c>
      <c r="I54954" s="47">
        <v>41960</v>
      </c>
      <c r="J54954" s="25">
        <v>45613</v>
      </c>
      <c r="K54954" s="55">
        <f t="shared" si="597"/>
        <v>10</v>
      </c>
      <c r="L54954" s="21" t="s">
        <v>4</v>
      </c>
      <c r="M54954" s="21" t="s">
        <v>0</v>
      </c>
      <c r="N54954" s="1">
        <v>522136</v>
      </c>
      <c r="O54954" t="s">
        <v>485</v>
      </c>
      <c r="P54954" t="s">
        <v>15637</v>
      </c>
      <c r="Q54954">
        <v>0</v>
      </c>
      <c r="R54954">
        <v>1</v>
      </c>
      <c r="S54954">
        <v>0.125</v>
      </c>
      <c r="T54954">
        <v>0.51900000000000002</v>
      </c>
      <c r="U54954">
        <v>523930</v>
      </c>
      <c r="V54954" t="s">
        <v>13451</v>
      </c>
      <c r="W54954" t="s">
        <v>456</v>
      </c>
      <c r="X54954" s="64" t="s">
        <v>3243</v>
      </c>
      <c r="Y54954" s="21" t="s">
        <v>1</v>
      </c>
    </row>
    <row r="54955" spans="1:25" x14ac:dyDescent="0.3">
      <c r="A54955" t="s">
        <v>2241</v>
      </c>
      <c r="B54955" s="25">
        <v>44960</v>
      </c>
      <c r="C54955" s="22">
        <v>18630.009999999998</v>
      </c>
      <c r="D54955" s="22">
        <v>18825.53</v>
      </c>
      <c r="E54955" s="22">
        <v>18630.009999999998</v>
      </c>
      <c r="F54955" s="22">
        <v>195.52</v>
      </c>
      <c r="G54955" s="22">
        <v>255799.08</v>
      </c>
      <c r="H54955" s="47">
        <v>42598</v>
      </c>
      <c r="I54955" s="47">
        <v>42480</v>
      </c>
      <c r="J54955" s="25">
        <v>45036</v>
      </c>
      <c r="K54955" s="55">
        <f t="shared" si="597"/>
        <v>7</v>
      </c>
      <c r="L54955" s="21" t="s">
        <v>4</v>
      </c>
      <c r="M54955" s="21" t="s">
        <v>0</v>
      </c>
      <c r="N54955" s="1">
        <v>522314</v>
      </c>
      <c r="O54955" t="s">
        <v>485</v>
      </c>
      <c r="P54955" t="s">
        <v>15637</v>
      </c>
      <c r="Q54955">
        <v>0</v>
      </c>
      <c r="R54955">
        <v>1</v>
      </c>
      <c r="S54955">
        <v>0.125</v>
      </c>
      <c r="T54955">
        <v>0.47299999999999998</v>
      </c>
      <c r="U54955">
        <v>561730</v>
      </c>
      <c r="V54955" t="s">
        <v>13450</v>
      </c>
      <c r="W54955" t="s">
        <v>459</v>
      </c>
      <c r="X54955" s="64" t="s">
        <v>8384</v>
      </c>
      <c r="Y54955" s="21" t="s">
        <v>1</v>
      </c>
    </row>
    <row r="54956" spans="1:25" x14ac:dyDescent="0.3">
      <c r="A54956" t="s">
        <v>2058</v>
      </c>
      <c r="B54956" s="25">
        <v>44960</v>
      </c>
      <c r="C54956" s="22">
        <v>405708.86</v>
      </c>
      <c r="D54956" s="22">
        <v>409841.26</v>
      </c>
      <c r="E54956" s="22">
        <v>405708.86</v>
      </c>
      <c r="F54956" s="22">
        <v>4132.3999999999996</v>
      </c>
      <c r="G54956" s="22">
        <v>468750</v>
      </c>
      <c r="H54956" s="47">
        <v>42622</v>
      </c>
      <c r="I54956" s="47">
        <v>42587</v>
      </c>
      <c r="J54956" s="25">
        <v>51718</v>
      </c>
      <c r="K54956" s="55">
        <f t="shared" si="597"/>
        <v>25</v>
      </c>
      <c r="L54956" s="21" t="s">
        <v>4</v>
      </c>
      <c r="M54956" s="21" t="s">
        <v>0</v>
      </c>
      <c r="N54956" s="1">
        <v>522338</v>
      </c>
      <c r="O54956" t="s">
        <v>485</v>
      </c>
      <c r="P54956" t="s">
        <v>15637</v>
      </c>
      <c r="Q54956">
        <v>0</v>
      </c>
      <c r="R54956">
        <v>1</v>
      </c>
      <c r="S54956">
        <v>0.125</v>
      </c>
      <c r="T54956">
        <v>0.47299999999999998</v>
      </c>
      <c r="U54956">
        <v>541940</v>
      </c>
      <c r="V54956" t="s">
        <v>13460</v>
      </c>
      <c r="W54956" t="s">
        <v>456</v>
      </c>
      <c r="X54956" s="64" t="s">
        <v>8403</v>
      </c>
      <c r="Y54956" s="21" t="s">
        <v>1</v>
      </c>
    </row>
    <row r="54957" spans="1:25" x14ac:dyDescent="0.3">
      <c r="A54957" t="s">
        <v>1992</v>
      </c>
      <c r="B54957" s="25">
        <v>44960</v>
      </c>
      <c r="C54957" s="22">
        <v>182245.43</v>
      </c>
      <c r="D54957" s="22">
        <v>183929.52</v>
      </c>
      <c r="E54957" s="22">
        <v>182245.43</v>
      </c>
      <c r="F54957" s="22">
        <v>1684.09</v>
      </c>
      <c r="G54957" s="22">
        <v>206625</v>
      </c>
      <c r="H54957" s="47">
        <v>42725</v>
      </c>
      <c r="I54957" s="47">
        <v>42593</v>
      </c>
      <c r="J54957" s="25">
        <v>51724</v>
      </c>
      <c r="K54957" s="55">
        <f t="shared" si="597"/>
        <v>25</v>
      </c>
      <c r="L54957" s="21" t="s">
        <v>4</v>
      </c>
      <c r="M54957" s="21" t="s">
        <v>0</v>
      </c>
      <c r="N54957" s="1">
        <v>522395</v>
      </c>
      <c r="O54957" t="s">
        <v>485</v>
      </c>
      <c r="P54957" t="s">
        <v>15637</v>
      </c>
      <c r="Q54957">
        <v>0</v>
      </c>
      <c r="R54957">
        <v>1</v>
      </c>
      <c r="S54957">
        <v>0.125</v>
      </c>
      <c r="T54957">
        <v>0.47299999999999998</v>
      </c>
      <c r="U54957">
        <v>812910</v>
      </c>
      <c r="V54957" t="s">
        <v>13461</v>
      </c>
      <c r="W54957" t="s">
        <v>437</v>
      </c>
      <c r="X54957" s="64" t="s">
        <v>3161</v>
      </c>
      <c r="Y54957" s="21" t="s">
        <v>1</v>
      </c>
    </row>
    <row r="54958" spans="1:25" x14ac:dyDescent="0.3">
      <c r="A54958" t="s">
        <v>2059</v>
      </c>
      <c r="B54958" s="25">
        <v>44960</v>
      </c>
      <c r="C54958" s="22">
        <v>1734817.37</v>
      </c>
      <c r="D54958" s="22">
        <v>1735796.02</v>
      </c>
      <c r="E54958" s="22">
        <v>1734817.37</v>
      </c>
      <c r="F54958" s="22">
        <v>978.65</v>
      </c>
      <c r="G54958" s="22">
        <v>2118600</v>
      </c>
      <c r="H54958" s="47">
        <v>42821</v>
      </c>
      <c r="I54958" s="47">
        <v>42499</v>
      </c>
      <c r="J54958" s="25">
        <v>49804</v>
      </c>
      <c r="K54958" s="55">
        <f t="shared" si="597"/>
        <v>20</v>
      </c>
      <c r="L54958" s="21" t="s">
        <v>4</v>
      </c>
      <c r="M54958" s="21" t="s">
        <v>0</v>
      </c>
      <c r="N54958" s="1">
        <v>522410</v>
      </c>
      <c r="O54958" t="s">
        <v>485</v>
      </c>
      <c r="P54958" t="s">
        <v>15637</v>
      </c>
      <c r="Q54958">
        <v>0</v>
      </c>
      <c r="R54958">
        <v>1</v>
      </c>
      <c r="S54958">
        <v>0.125</v>
      </c>
      <c r="T54958">
        <v>0.47299999999999998</v>
      </c>
      <c r="U54958">
        <v>713990</v>
      </c>
      <c r="V54958" t="s">
        <v>10941</v>
      </c>
      <c r="W54958" t="s">
        <v>436</v>
      </c>
      <c r="X54958" s="64" t="s">
        <v>3690</v>
      </c>
      <c r="Y54958" s="21" t="s">
        <v>1</v>
      </c>
    </row>
    <row r="54959" spans="1:25" x14ac:dyDescent="0.3">
      <c r="A54959" t="s">
        <v>1992</v>
      </c>
      <c r="B54959" s="25">
        <v>44960</v>
      </c>
      <c r="C54959" s="22">
        <v>546356.05000000005</v>
      </c>
      <c r="D54959" s="22">
        <v>553250.24</v>
      </c>
      <c r="E54959" s="22">
        <v>546356.05000000005</v>
      </c>
      <c r="F54959" s="22">
        <v>6894.19</v>
      </c>
      <c r="G54959" s="22">
        <v>1021500</v>
      </c>
      <c r="H54959" s="47">
        <v>42941</v>
      </c>
      <c r="I54959" s="47">
        <v>42915</v>
      </c>
      <c r="J54959" s="25">
        <v>46567</v>
      </c>
      <c r="K54959" s="55">
        <f t="shared" si="597"/>
        <v>10</v>
      </c>
      <c r="L54959" s="21" t="s">
        <v>0</v>
      </c>
      <c r="M54959" s="21" t="s">
        <v>0</v>
      </c>
      <c r="N54959" s="1">
        <v>522432</v>
      </c>
      <c r="O54959" t="s">
        <v>485</v>
      </c>
      <c r="P54959" t="s">
        <v>15637</v>
      </c>
      <c r="Q54959">
        <v>0</v>
      </c>
      <c r="R54959">
        <v>1</v>
      </c>
      <c r="S54959">
        <v>0.125</v>
      </c>
      <c r="T54959">
        <v>0.54599999999999993</v>
      </c>
      <c r="U54959">
        <v>722511</v>
      </c>
      <c r="V54959" t="s">
        <v>13452</v>
      </c>
      <c r="W54959" t="s">
        <v>458</v>
      </c>
      <c r="X54959" s="64" t="s">
        <v>8386</v>
      </c>
      <c r="Y54959" s="1" t="s">
        <v>3</v>
      </c>
    </row>
    <row r="54960" spans="1:25" x14ac:dyDescent="0.3">
      <c r="A54960" t="s">
        <v>1986</v>
      </c>
      <c r="B54960" s="25">
        <v>44960</v>
      </c>
      <c r="C54960" s="22">
        <v>253513.26</v>
      </c>
      <c r="D54960" s="22">
        <v>254922.66</v>
      </c>
      <c r="E54960" s="22">
        <v>253513.26</v>
      </c>
      <c r="F54960" s="22">
        <v>1409.4</v>
      </c>
      <c r="G54960" s="22">
        <v>375000</v>
      </c>
      <c r="H54960" s="47">
        <v>43174</v>
      </c>
      <c r="I54960" s="47">
        <v>43153</v>
      </c>
      <c r="J54960" s="25">
        <v>46805</v>
      </c>
      <c r="K54960" s="55">
        <f t="shared" si="597"/>
        <v>10</v>
      </c>
      <c r="L54960" s="21" t="s">
        <v>4</v>
      </c>
      <c r="M54960" s="21" t="s">
        <v>0</v>
      </c>
      <c r="N54960" s="1">
        <v>522488</v>
      </c>
      <c r="O54960" t="s">
        <v>485</v>
      </c>
      <c r="P54960" t="s">
        <v>15637</v>
      </c>
      <c r="Q54960">
        <v>0</v>
      </c>
      <c r="R54960">
        <v>1</v>
      </c>
      <c r="S54960">
        <v>0.125</v>
      </c>
      <c r="T54960">
        <v>0.54999999999999993</v>
      </c>
      <c r="U54960">
        <v>811111</v>
      </c>
      <c r="V54960" t="s">
        <v>10383</v>
      </c>
      <c r="W54960" t="s">
        <v>438</v>
      </c>
      <c r="X54960" s="64" t="s">
        <v>2753</v>
      </c>
      <c r="Y54960" s="21" t="s">
        <v>2</v>
      </c>
    </row>
    <row r="54961" spans="1:25" x14ac:dyDescent="0.3">
      <c r="A54961" t="s">
        <v>2086</v>
      </c>
      <c r="B54961" s="25">
        <v>44960</v>
      </c>
      <c r="C54961" s="22">
        <v>72103.820000000007</v>
      </c>
      <c r="D54961" s="22">
        <v>72665.98</v>
      </c>
      <c r="E54961" s="22">
        <v>72103.820000000007</v>
      </c>
      <c r="F54961" s="22">
        <v>562.16</v>
      </c>
      <c r="G54961" s="22">
        <v>193500</v>
      </c>
      <c r="H54961" s="47">
        <v>43185</v>
      </c>
      <c r="I54961" s="47">
        <v>43167</v>
      </c>
      <c r="J54961" s="25">
        <v>46820</v>
      </c>
      <c r="K54961" s="55">
        <f t="shared" si="597"/>
        <v>10</v>
      </c>
      <c r="L54961" s="21" t="s">
        <v>4</v>
      </c>
      <c r="M54961" s="21" t="s">
        <v>0</v>
      </c>
      <c r="N54961" s="1">
        <v>522505</v>
      </c>
      <c r="O54961" t="s">
        <v>485</v>
      </c>
      <c r="P54961" t="s">
        <v>15637</v>
      </c>
      <c r="Q54961">
        <v>0</v>
      </c>
      <c r="R54961">
        <v>1</v>
      </c>
      <c r="S54961">
        <v>0.125</v>
      </c>
      <c r="T54961">
        <v>0.54999999999999993</v>
      </c>
      <c r="U54961">
        <v>722513</v>
      </c>
      <c r="V54961" t="s">
        <v>11669</v>
      </c>
      <c r="W54961" t="s">
        <v>443</v>
      </c>
      <c r="X54961" s="64" t="s">
        <v>3008</v>
      </c>
      <c r="Y54961" s="21" t="s">
        <v>1</v>
      </c>
    </row>
    <row r="54962" spans="1:25" x14ac:dyDescent="0.3">
      <c r="A54962" t="s">
        <v>2129</v>
      </c>
      <c r="B54962" s="25">
        <v>44960</v>
      </c>
      <c r="C54962" s="22">
        <v>170500.23</v>
      </c>
      <c r="D54962" s="22">
        <v>172725.93</v>
      </c>
      <c r="E54962" s="22">
        <v>170500.23</v>
      </c>
      <c r="F54962" s="22">
        <v>2225.6999999999998</v>
      </c>
      <c r="G54962" s="22">
        <v>262500</v>
      </c>
      <c r="H54962" s="47">
        <v>43336</v>
      </c>
      <c r="I54962" s="47">
        <v>43298</v>
      </c>
      <c r="J54962" s="25">
        <v>46953</v>
      </c>
      <c r="K54962" s="55">
        <f t="shared" si="597"/>
        <v>10</v>
      </c>
      <c r="L54962" s="21" t="s">
        <v>4</v>
      </c>
      <c r="M54962" s="21" t="s">
        <v>0</v>
      </c>
      <c r="N54962" s="1">
        <v>522506</v>
      </c>
      <c r="O54962" t="s">
        <v>485</v>
      </c>
      <c r="P54962" t="s">
        <v>15637</v>
      </c>
      <c r="Q54962">
        <v>0</v>
      </c>
      <c r="R54962">
        <v>1</v>
      </c>
      <c r="S54962">
        <v>0.125</v>
      </c>
      <c r="T54962">
        <v>0.54999999999999993</v>
      </c>
      <c r="U54962">
        <v>238220</v>
      </c>
      <c r="V54962" t="s">
        <v>13453</v>
      </c>
      <c r="W54962" t="s">
        <v>470</v>
      </c>
      <c r="X54962" s="64" t="s">
        <v>6882</v>
      </c>
      <c r="Y54962" s="21" t="s">
        <v>1</v>
      </c>
    </row>
    <row r="54963" spans="1:25" x14ac:dyDescent="0.3">
      <c r="A54963" t="s">
        <v>2002</v>
      </c>
      <c r="B54963" s="25">
        <v>44960</v>
      </c>
      <c r="C54963" s="22">
        <v>132001.44</v>
      </c>
      <c r="D54963" s="22">
        <v>133221.89000000001</v>
      </c>
      <c r="E54963" s="22">
        <v>132001.44</v>
      </c>
      <c r="F54963" s="22">
        <v>1220.45</v>
      </c>
      <c r="G54963" s="22">
        <v>262500</v>
      </c>
      <c r="H54963" s="47">
        <v>43308</v>
      </c>
      <c r="I54963" s="47">
        <v>43280</v>
      </c>
      <c r="J54963" s="25">
        <v>47025</v>
      </c>
      <c r="K54963" s="55">
        <f t="shared" si="597"/>
        <v>10</v>
      </c>
      <c r="L54963" s="21" t="s">
        <v>4</v>
      </c>
      <c r="M54963" s="21" t="s">
        <v>0</v>
      </c>
      <c r="N54963" s="1">
        <v>522510</v>
      </c>
      <c r="O54963" t="s">
        <v>485</v>
      </c>
      <c r="P54963" t="s">
        <v>15637</v>
      </c>
      <c r="Q54963">
        <v>0</v>
      </c>
      <c r="R54963">
        <v>1</v>
      </c>
      <c r="S54963">
        <v>0.125</v>
      </c>
      <c r="T54963">
        <v>0.54999999999999993</v>
      </c>
      <c r="U54963">
        <v>454210</v>
      </c>
      <c r="V54963" t="s">
        <v>13454</v>
      </c>
      <c r="W54963" t="s">
        <v>480</v>
      </c>
      <c r="X54963" s="64" t="s">
        <v>8388</v>
      </c>
      <c r="Y54963" s="21" t="s">
        <v>1</v>
      </c>
    </row>
    <row r="54964" spans="1:25" x14ac:dyDescent="0.3">
      <c r="A54964" t="s">
        <v>2006</v>
      </c>
      <c r="B54964" s="25">
        <v>44960</v>
      </c>
      <c r="C54964" s="22">
        <v>248369.92000000001</v>
      </c>
      <c r="D54964" s="22">
        <v>249925.37</v>
      </c>
      <c r="E54964" s="22">
        <v>248369.92000000001</v>
      </c>
      <c r="F54964" s="22">
        <v>1555.45</v>
      </c>
      <c r="G54964" s="22">
        <v>381750</v>
      </c>
      <c r="H54964" s="47">
        <v>43362</v>
      </c>
      <c r="I54964" s="47">
        <v>43311</v>
      </c>
      <c r="J54964" s="25">
        <v>46965</v>
      </c>
      <c r="K54964" s="55">
        <f t="shared" si="597"/>
        <v>10</v>
      </c>
      <c r="L54964" s="21" t="s">
        <v>4</v>
      </c>
      <c r="M54964" s="21" t="s">
        <v>0</v>
      </c>
      <c r="N54964" s="1">
        <v>522512</v>
      </c>
      <c r="O54964" t="s">
        <v>485</v>
      </c>
      <c r="P54964" t="s">
        <v>15637</v>
      </c>
      <c r="Q54964">
        <v>0</v>
      </c>
      <c r="R54964">
        <v>1</v>
      </c>
      <c r="S54964">
        <v>0.125</v>
      </c>
      <c r="T54964">
        <v>0.54999999999999993</v>
      </c>
      <c r="U54964">
        <v>623220</v>
      </c>
      <c r="V54964" t="s">
        <v>10870</v>
      </c>
      <c r="W54964" t="s">
        <v>442</v>
      </c>
      <c r="X54964" s="64" t="s">
        <v>4440</v>
      </c>
      <c r="Y54964" s="21" t="s">
        <v>1</v>
      </c>
    </row>
    <row r="54965" spans="1:25" x14ac:dyDescent="0.3">
      <c r="A54965" t="s">
        <v>1986</v>
      </c>
      <c r="B54965" s="25">
        <v>44960</v>
      </c>
      <c r="C54965" s="22">
        <v>78752.33</v>
      </c>
      <c r="D54965" s="22">
        <v>54553.64</v>
      </c>
      <c r="E54965" s="22">
        <v>54553.64</v>
      </c>
      <c r="F54965" s="3">
        <v>0</v>
      </c>
      <c r="G54965" s="22">
        <v>262500</v>
      </c>
      <c r="H54965" s="47">
        <v>43284</v>
      </c>
      <c r="I54965" s="47">
        <v>43263</v>
      </c>
      <c r="J54965" s="25">
        <v>46916</v>
      </c>
      <c r="K54965" s="55">
        <f t="shared" si="597"/>
        <v>10</v>
      </c>
      <c r="L54965" s="21" t="s">
        <v>4</v>
      </c>
      <c r="M54965" s="21" t="s">
        <v>0</v>
      </c>
      <c r="N54965" s="1">
        <v>522514</v>
      </c>
      <c r="O54965" t="s">
        <v>485</v>
      </c>
      <c r="P54965" t="s">
        <v>15637</v>
      </c>
      <c r="Q54965">
        <v>0</v>
      </c>
      <c r="R54965">
        <v>1</v>
      </c>
      <c r="S54965">
        <v>0.125</v>
      </c>
      <c r="T54965">
        <v>0.54999999999999993</v>
      </c>
      <c r="U54965">
        <v>446120</v>
      </c>
      <c r="V54965" t="s">
        <v>152</v>
      </c>
      <c r="W54965" t="s">
        <v>436</v>
      </c>
      <c r="X54965" s="64" t="s">
        <v>6276</v>
      </c>
      <c r="Y54965" s="21" t="s">
        <v>1</v>
      </c>
    </row>
    <row r="54966" spans="1:25" x14ac:dyDescent="0.3">
      <c r="A54966" t="s">
        <v>1998</v>
      </c>
      <c r="B54966" s="25">
        <v>44960</v>
      </c>
      <c r="C54966" s="22">
        <v>90376.44</v>
      </c>
      <c r="D54966" s="22">
        <v>89944.31</v>
      </c>
      <c r="E54966" s="22">
        <v>89944.31</v>
      </c>
      <c r="F54966" s="3">
        <v>0</v>
      </c>
      <c r="G54966" s="22">
        <v>127500</v>
      </c>
      <c r="H54966" s="47">
        <v>43623</v>
      </c>
      <c r="I54966" s="47">
        <v>43579</v>
      </c>
      <c r="J54966" s="25">
        <v>47232</v>
      </c>
      <c r="K54966" s="55">
        <f t="shared" si="597"/>
        <v>10</v>
      </c>
      <c r="L54966" s="21" t="s">
        <v>4</v>
      </c>
      <c r="M54966" s="21" t="s">
        <v>0</v>
      </c>
      <c r="N54966" s="1">
        <v>522554</v>
      </c>
      <c r="O54966" t="s">
        <v>485</v>
      </c>
      <c r="P54966" t="s">
        <v>15637</v>
      </c>
      <c r="Q54966">
        <v>0</v>
      </c>
      <c r="R54966">
        <v>1</v>
      </c>
      <c r="S54966">
        <v>0.125</v>
      </c>
      <c r="T54966">
        <v>0.54999999999999993</v>
      </c>
      <c r="U54966">
        <v>713940</v>
      </c>
      <c r="V54966" t="s">
        <v>10622</v>
      </c>
      <c r="W54966" t="s">
        <v>444</v>
      </c>
      <c r="X54966" s="64" t="s">
        <v>8390</v>
      </c>
      <c r="Y54966" s="21" t="s">
        <v>1</v>
      </c>
    </row>
    <row r="54967" spans="1:25" x14ac:dyDescent="0.3">
      <c r="A54967" t="s">
        <v>1988</v>
      </c>
      <c r="B54967" s="25">
        <v>44960</v>
      </c>
      <c r="C54967" s="22">
        <v>421790.55</v>
      </c>
      <c r="D54967" s="22">
        <v>421057.55</v>
      </c>
      <c r="E54967" s="22">
        <v>421057.55</v>
      </c>
      <c r="F54967" s="3">
        <v>0</v>
      </c>
      <c r="G54967" s="22">
        <v>746250</v>
      </c>
      <c r="H54967" s="47">
        <v>43769</v>
      </c>
      <c r="I54967" s="47">
        <v>43735</v>
      </c>
      <c r="J54967" s="25">
        <v>47388</v>
      </c>
      <c r="K54967" s="55">
        <f t="shared" si="597"/>
        <v>10</v>
      </c>
      <c r="L54967" s="21" t="s">
        <v>4</v>
      </c>
      <c r="M54967" s="21" t="s">
        <v>0</v>
      </c>
      <c r="N54967" s="1">
        <v>522571</v>
      </c>
      <c r="O54967" t="s">
        <v>485</v>
      </c>
      <c r="P54967" t="s">
        <v>15637</v>
      </c>
      <c r="Q54967">
        <v>0</v>
      </c>
      <c r="R54967">
        <v>1</v>
      </c>
      <c r="S54967">
        <v>0.125</v>
      </c>
      <c r="T54967">
        <v>0.54999999999999993</v>
      </c>
      <c r="U54967">
        <v>442299</v>
      </c>
      <c r="V54967" t="s">
        <v>14161</v>
      </c>
      <c r="W54967" t="s">
        <v>438</v>
      </c>
      <c r="X54967" s="64" t="s">
        <v>4409</v>
      </c>
      <c r="Y54967" s="21" t="s">
        <v>1</v>
      </c>
    </row>
    <row r="54968" spans="1:25" x14ac:dyDescent="0.3">
      <c r="A54968" t="s">
        <v>2029</v>
      </c>
      <c r="B54968" s="25">
        <v>44960</v>
      </c>
      <c r="C54968" s="22">
        <v>1449722.89</v>
      </c>
      <c r="D54968" s="22">
        <v>1489852.27</v>
      </c>
      <c r="E54968" s="22">
        <v>1449722.89</v>
      </c>
      <c r="F54968" s="22">
        <v>40129.379999999997</v>
      </c>
      <c r="G54968" s="22">
        <v>1819125</v>
      </c>
      <c r="H54968" s="47">
        <v>43881</v>
      </c>
      <c r="I54968" s="47">
        <v>43861</v>
      </c>
      <c r="J54968" s="25">
        <v>47514</v>
      </c>
      <c r="K54968" s="55">
        <f t="shared" si="597"/>
        <v>10</v>
      </c>
      <c r="L54968" s="21" t="s">
        <v>0</v>
      </c>
      <c r="M54968" s="21" t="s">
        <v>0</v>
      </c>
      <c r="N54968" s="1">
        <v>522586</v>
      </c>
      <c r="O54968" t="s">
        <v>485</v>
      </c>
      <c r="P54968" t="s">
        <v>15637</v>
      </c>
      <c r="Q54968">
        <v>0</v>
      </c>
      <c r="R54968">
        <v>1</v>
      </c>
      <c r="S54968">
        <v>0.125</v>
      </c>
      <c r="T54968">
        <v>0.54999999999999993</v>
      </c>
      <c r="U54968">
        <v>484121</v>
      </c>
      <c r="V54968" t="s">
        <v>12562</v>
      </c>
      <c r="W54968" t="s">
        <v>449</v>
      </c>
      <c r="X54968" s="64" t="s">
        <v>6682</v>
      </c>
      <c r="Y54968" s="1" t="s">
        <v>3</v>
      </c>
    </row>
    <row r="54969" spans="1:25" x14ac:dyDescent="0.3">
      <c r="A54969" t="s">
        <v>2009</v>
      </c>
      <c r="B54969" s="25">
        <v>44960</v>
      </c>
      <c r="C54969" s="22">
        <v>207826.22</v>
      </c>
      <c r="D54969" s="22">
        <v>208003.98</v>
      </c>
      <c r="E54969" s="22">
        <v>207826.22</v>
      </c>
      <c r="F54969" s="22">
        <v>177.76</v>
      </c>
      <c r="G54969" s="22">
        <v>262366.09000000003</v>
      </c>
      <c r="H54969" s="47">
        <v>43979</v>
      </c>
      <c r="I54969" s="47">
        <v>43903</v>
      </c>
      <c r="J54969" s="25">
        <v>47555</v>
      </c>
      <c r="K54969" s="55">
        <f t="shared" si="597"/>
        <v>10</v>
      </c>
      <c r="L54969" s="21" t="s">
        <v>4</v>
      </c>
      <c r="M54969" s="21" t="s">
        <v>0</v>
      </c>
      <c r="N54969" s="1">
        <v>522592</v>
      </c>
      <c r="O54969" t="s">
        <v>485</v>
      </c>
      <c r="P54969" t="s">
        <v>15637</v>
      </c>
      <c r="Q54969">
        <v>0</v>
      </c>
      <c r="R54969">
        <v>1</v>
      </c>
      <c r="S54969">
        <v>0.125</v>
      </c>
      <c r="T54969">
        <v>0.54999999999999993</v>
      </c>
      <c r="U54969">
        <v>238330</v>
      </c>
      <c r="V54969" t="s">
        <v>18</v>
      </c>
      <c r="W54969" t="s">
        <v>453</v>
      </c>
      <c r="X54969" s="64" t="s">
        <v>1116</v>
      </c>
      <c r="Y54969" s="21" t="s">
        <v>1</v>
      </c>
    </row>
    <row r="54970" spans="1:25" x14ac:dyDescent="0.3">
      <c r="A54970" t="s">
        <v>2000</v>
      </c>
      <c r="B54970" s="25">
        <v>44960</v>
      </c>
      <c r="C54970" s="22">
        <v>872897.31</v>
      </c>
      <c r="D54970" s="22">
        <v>881892.15</v>
      </c>
      <c r="E54970" s="22">
        <v>872897.31</v>
      </c>
      <c r="F54970" s="22">
        <v>8994.84</v>
      </c>
      <c r="G54970" s="22">
        <v>1105904.78</v>
      </c>
      <c r="H54970" s="47">
        <v>44004</v>
      </c>
      <c r="I54970" s="47">
        <v>43907</v>
      </c>
      <c r="J54970" s="25">
        <v>47559</v>
      </c>
      <c r="K54970" s="55">
        <f t="shared" si="597"/>
        <v>10</v>
      </c>
      <c r="L54970" s="21" t="s">
        <v>4</v>
      </c>
      <c r="M54970" s="21" t="s">
        <v>0</v>
      </c>
      <c r="N54970" s="1">
        <v>522593</v>
      </c>
      <c r="O54970" t="s">
        <v>485</v>
      </c>
      <c r="P54970" t="s">
        <v>15637</v>
      </c>
      <c r="Q54970">
        <v>0</v>
      </c>
      <c r="R54970">
        <v>1</v>
      </c>
      <c r="S54970">
        <v>0.125</v>
      </c>
      <c r="T54970">
        <v>0.54999999999999993</v>
      </c>
      <c r="U54970">
        <v>722513</v>
      </c>
      <c r="V54970" t="s">
        <v>10466</v>
      </c>
      <c r="W54970" t="s">
        <v>449</v>
      </c>
      <c r="X54970" s="64" t="s">
        <v>2888</v>
      </c>
      <c r="Y54970" s="21" t="s">
        <v>1</v>
      </c>
    </row>
    <row r="54971" spans="1:25" x14ac:dyDescent="0.3">
      <c r="A54971" t="s">
        <v>2070</v>
      </c>
      <c r="B54971" s="25">
        <v>44960</v>
      </c>
      <c r="C54971" s="22">
        <v>466482.96</v>
      </c>
      <c r="D54971" s="22">
        <v>468338.82</v>
      </c>
      <c r="E54971" s="22">
        <v>466482.96</v>
      </c>
      <c r="F54971" s="22">
        <v>1855.86</v>
      </c>
      <c r="G54971" s="22">
        <v>705000</v>
      </c>
      <c r="H54971" s="47">
        <v>44061</v>
      </c>
      <c r="I54971" s="47">
        <v>44042</v>
      </c>
      <c r="J54971" s="25">
        <v>47694</v>
      </c>
      <c r="K54971" s="55">
        <f t="shared" si="597"/>
        <v>10</v>
      </c>
      <c r="L54971" s="21" t="s">
        <v>4</v>
      </c>
      <c r="M54971" s="21" t="s">
        <v>0</v>
      </c>
      <c r="N54971" s="1">
        <v>522613</v>
      </c>
      <c r="O54971" t="s">
        <v>485</v>
      </c>
      <c r="P54971" t="s">
        <v>15637</v>
      </c>
      <c r="Q54971">
        <v>0</v>
      </c>
      <c r="R54971">
        <v>1</v>
      </c>
      <c r="S54971">
        <v>0.125</v>
      </c>
      <c r="T54971">
        <v>0.54999999999999993</v>
      </c>
      <c r="U54971">
        <v>454310</v>
      </c>
      <c r="V54971" t="s">
        <v>12419</v>
      </c>
      <c r="W54971" t="s">
        <v>472</v>
      </c>
      <c r="X54971" s="64" t="s">
        <v>8393</v>
      </c>
      <c r="Y54971" s="21" t="s">
        <v>1</v>
      </c>
    </row>
    <row r="54972" spans="1:25" x14ac:dyDescent="0.3">
      <c r="A54972" t="s">
        <v>2129</v>
      </c>
      <c r="B54972" s="25">
        <v>44960</v>
      </c>
      <c r="C54972" s="22">
        <v>223055.04</v>
      </c>
      <c r="D54972" s="22">
        <v>228024.45</v>
      </c>
      <c r="E54972" s="22">
        <v>223055.04</v>
      </c>
      <c r="F54972" s="22">
        <v>4969.41</v>
      </c>
      <c r="G54972" s="22">
        <v>259533.78</v>
      </c>
      <c r="H54972" s="47">
        <v>44076</v>
      </c>
      <c r="I54972" s="47">
        <v>43973</v>
      </c>
      <c r="J54972" s="25">
        <v>47638</v>
      </c>
      <c r="K54972" s="55">
        <f t="shared" ref="K54972:K55035" si="598">DATEDIF(I54972,J54972, "Y")</f>
        <v>10</v>
      </c>
      <c r="L54972" s="21" t="s">
        <v>4</v>
      </c>
      <c r="M54972" s="21" t="s">
        <v>0</v>
      </c>
      <c r="N54972" s="1">
        <v>522622</v>
      </c>
      <c r="O54972" t="s">
        <v>485</v>
      </c>
      <c r="P54972" t="s">
        <v>15637</v>
      </c>
      <c r="Q54972">
        <v>0</v>
      </c>
      <c r="R54972">
        <v>1</v>
      </c>
      <c r="S54972">
        <v>0.125</v>
      </c>
      <c r="T54972">
        <v>0.54999999999999993</v>
      </c>
      <c r="U54972">
        <v>424480</v>
      </c>
      <c r="V54972" t="s">
        <v>208</v>
      </c>
      <c r="W54972" t="s">
        <v>442</v>
      </c>
      <c r="X54972" s="64" t="s">
        <v>3421</v>
      </c>
      <c r="Y54972" s="21" t="s">
        <v>2</v>
      </c>
    </row>
    <row r="54973" spans="1:25" x14ac:dyDescent="0.3">
      <c r="A54973" t="s">
        <v>2048</v>
      </c>
      <c r="B54973" s="25">
        <v>44960</v>
      </c>
      <c r="C54973" s="22">
        <v>293114.2</v>
      </c>
      <c r="D54973" s="22">
        <v>295188.75</v>
      </c>
      <c r="E54973" s="22">
        <v>293114.2</v>
      </c>
      <c r="F54973" s="22">
        <v>2074.5500000000002</v>
      </c>
      <c r="G54973" s="22">
        <v>532500</v>
      </c>
      <c r="H54973" s="47">
        <v>44098</v>
      </c>
      <c r="I54973" s="47">
        <v>44071</v>
      </c>
      <c r="J54973" s="25">
        <v>47723</v>
      </c>
      <c r="K54973" s="55">
        <f t="shared" si="598"/>
        <v>10</v>
      </c>
      <c r="L54973" s="21" t="s">
        <v>4</v>
      </c>
      <c r="M54973" s="21" t="s">
        <v>0</v>
      </c>
      <c r="N54973" s="1">
        <v>522645</v>
      </c>
      <c r="O54973" t="s">
        <v>485</v>
      </c>
      <c r="P54973" t="s">
        <v>15637</v>
      </c>
      <c r="Q54973">
        <v>0</v>
      </c>
      <c r="R54973">
        <v>1</v>
      </c>
      <c r="S54973">
        <v>0.125</v>
      </c>
      <c r="T54973">
        <v>0.54999999999999993</v>
      </c>
      <c r="U54973">
        <v>484110</v>
      </c>
      <c r="V54973" t="s">
        <v>1454</v>
      </c>
      <c r="W54973" t="s">
        <v>438</v>
      </c>
      <c r="X54973" s="64" t="s">
        <v>1455</v>
      </c>
      <c r="Y54973" s="21" t="s">
        <v>1</v>
      </c>
    </row>
    <row r="54974" spans="1:25" x14ac:dyDescent="0.3">
      <c r="A54974" t="s">
        <v>2078</v>
      </c>
      <c r="B54974" s="25">
        <v>44960</v>
      </c>
      <c r="C54974" s="22">
        <v>641805.24</v>
      </c>
      <c r="D54974" s="22">
        <v>645906.86</v>
      </c>
      <c r="E54974" s="22">
        <v>641805.24</v>
      </c>
      <c r="F54974" s="22">
        <v>4101.62</v>
      </c>
      <c r="G54974" s="22">
        <v>669195.49</v>
      </c>
      <c r="H54974" s="47">
        <v>44228</v>
      </c>
      <c r="I54974" s="47">
        <v>44169</v>
      </c>
      <c r="J54974" s="25">
        <v>53304</v>
      </c>
      <c r="K54974" s="55">
        <f t="shared" si="598"/>
        <v>25</v>
      </c>
      <c r="L54974" s="21" t="s">
        <v>4</v>
      </c>
      <c r="M54974" s="21" t="s">
        <v>0</v>
      </c>
      <c r="N54974" s="1">
        <v>522655</v>
      </c>
      <c r="O54974" t="s">
        <v>485</v>
      </c>
      <c r="P54974" t="s">
        <v>15637</v>
      </c>
      <c r="Q54974">
        <v>0</v>
      </c>
      <c r="R54974">
        <v>1</v>
      </c>
      <c r="S54974">
        <v>0.125</v>
      </c>
      <c r="T54974">
        <v>0.54999999999999993</v>
      </c>
      <c r="U54974">
        <v>561720</v>
      </c>
      <c r="V54974" t="s">
        <v>1072</v>
      </c>
      <c r="W54974" t="s">
        <v>448</v>
      </c>
      <c r="X54974" s="64" t="s">
        <v>4220</v>
      </c>
      <c r="Y54974" s="21" t="s">
        <v>1</v>
      </c>
    </row>
    <row r="54975" spans="1:25" x14ac:dyDescent="0.3">
      <c r="A54975" t="s">
        <v>2049</v>
      </c>
      <c r="B54975" s="25">
        <v>44960</v>
      </c>
      <c r="C54975" s="22">
        <v>118207.67999999999</v>
      </c>
      <c r="D54975" s="22">
        <v>94903.43</v>
      </c>
      <c r="E54975" s="22">
        <v>94903.43</v>
      </c>
      <c r="F54975" s="3">
        <v>0</v>
      </c>
      <c r="G54975" s="22">
        <v>127500</v>
      </c>
      <c r="H54975" s="47">
        <v>44524</v>
      </c>
      <c r="I54975" s="47">
        <v>44504</v>
      </c>
      <c r="J54975" s="25">
        <v>48156</v>
      </c>
      <c r="K54975" s="55">
        <f t="shared" si="598"/>
        <v>10</v>
      </c>
      <c r="L54975" s="21" t="s">
        <v>4</v>
      </c>
      <c r="M54975" s="21" t="s">
        <v>0</v>
      </c>
      <c r="N54975" s="1">
        <v>530054</v>
      </c>
      <c r="O54975" t="s">
        <v>485</v>
      </c>
      <c r="P54975" t="s">
        <v>15637</v>
      </c>
      <c r="Q54975">
        <v>4.3550000000000004</v>
      </c>
      <c r="R54975">
        <v>1</v>
      </c>
      <c r="S54975">
        <v>0.14499999999999999</v>
      </c>
      <c r="T54975">
        <v>0</v>
      </c>
      <c r="U54975"/>
      <c r="V54975" t="s">
        <v>87</v>
      </c>
      <c r="W54975" t="s">
        <v>446</v>
      </c>
      <c r="X54975" s="64" t="s">
        <v>6533</v>
      </c>
      <c r="Y54975" s="21" t="s">
        <v>1</v>
      </c>
    </row>
    <row r="54976" spans="1:25" x14ac:dyDescent="0.3">
      <c r="A54976" t="s">
        <v>2058</v>
      </c>
      <c r="B54976" s="25">
        <v>44960</v>
      </c>
      <c r="C54976" s="22">
        <v>752033.59</v>
      </c>
      <c r="D54976" s="22">
        <v>756978.21</v>
      </c>
      <c r="E54976" s="22">
        <v>752033.59</v>
      </c>
      <c r="F54976" s="22">
        <v>4944.62</v>
      </c>
      <c r="G54976" s="22">
        <v>792077.83</v>
      </c>
      <c r="H54976" s="47">
        <v>44679</v>
      </c>
      <c r="I54976" s="47">
        <v>44435</v>
      </c>
      <c r="J54976" s="25">
        <v>48179</v>
      </c>
      <c r="K54976" s="55">
        <f t="shared" si="598"/>
        <v>10</v>
      </c>
      <c r="L54976" s="21" t="s">
        <v>4</v>
      </c>
      <c r="M54976" s="21" t="s">
        <v>0</v>
      </c>
      <c r="N54976" s="1">
        <v>530135</v>
      </c>
      <c r="O54976" t="s">
        <v>485</v>
      </c>
      <c r="P54976" t="s">
        <v>15637</v>
      </c>
      <c r="Q54976">
        <v>3.9550000000000001</v>
      </c>
      <c r="R54976">
        <v>1</v>
      </c>
      <c r="S54976">
        <v>0.14499999999999999</v>
      </c>
      <c r="T54976">
        <v>0</v>
      </c>
      <c r="U54976">
        <v>812910</v>
      </c>
      <c r="V54976" t="s">
        <v>563</v>
      </c>
      <c r="W54976" t="s">
        <v>466</v>
      </c>
      <c r="X54976" s="64" t="s">
        <v>8395</v>
      </c>
      <c r="Y54976" s="21" t="s">
        <v>2</v>
      </c>
    </row>
    <row r="54977" spans="1:25" x14ac:dyDescent="0.3">
      <c r="A54977" t="s">
        <v>2012</v>
      </c>
      <c r="B54977" s="25">
        <v>44960</v>
      </c>
      <c r="C54977" s="22">
        <v>174935.23</v>
      </c>
      <c r="D54977" s="22">
        <v>175808.36</v>
      </c>
      <c r="E54977" s="22">
        <v>174935.23</v>
      </c>
      <c r="F54977" s="22">
        <v>873.13</v>
      </c>
      <c r="G54977" s="22">
        <v>438331.64</v>
      </c>
      <c r="H54977" s="47">
        <v>44708</v>
      </c>
      <c r="I54977" s="47">
        <v>44365</v>
      </c>
      <c r="J54977" s="25">
        <v>48200</v>
      </c>
      <c r="K54977" s="55">
        <f t="shared" si="598"/>
        <v>10</v>
      </c>
      <c r="L54977" s="21" t="s">
        <v>4</v>
      </c>
      <c r="M54977" s="21" t="s">
        <v>0</v>
      </c>
      <c r="N54977" s="1">
        <v>530148</v>
      </c>
      <c r="O54977" t="s">
        <v>485</v>
      </c>
      <c r="P54977" t="s">
        <v>15637</v>
      </c>
      <c r="Q54977">
        <v>4.0049999999999999</v>
      </c>
      <c r="R54977">
        <v>1</v>
      </c>
      <c r="S54977">
        <v>0.14499999999999999</v>
      </c>
      <c r="T54977">
        <v>0</v>
      </c>
      <c r="U54977">
        <v>722513</v>
      </c>
      <c r="V54977" t="s">
        <v>13455</v>
      </c>
      <c r="W54977" t="s">
        <v>446</v>
      </c>
      <c r="X54977" s="64" t="s">
        <v>4165</v>
      </c>
      <c r="Y54977" s="21" t="s">
        <v>1</v>
      </c>
    </row>
    <row r="54978" spans="1:25" x14ac:dyDescent="0.3">
      <c r="A54978" t="s">
        <v>2134</v>
      </c>
      <c r="B54978" s="25">
        <v>44960</v>
      </c>
      <c r="C54978" s="22">
        <v>3644903.01</v>
      </c>
      <c r="D54978" s="22">
        <v>3692004.12</v>
      </c>
      <c r="E54978" s="22">
        <v>3644903.01</v>
      </c>
      <c r="F54978" s="22">
        <v>47101.11</v>
      </c>
      <c r="G54978" s="22">
        <v>3750000</v>
      </c>
      <c r="H54978" s="47">
        <v>44466</v>
      </c>
      <c r="I54978" s="47">
        <v>43887</v>
      </c>
      <c r="J54978" s="25">
        <v>53384</v>
      </c>
      <c r="K54978" s="55">
        <f t="shared" si="598"/>
        <v>26</v>
      </c>
      <c r="L54978" s="21" t="s">
        <v>4</v>
      </c>
      <c r="M54978" s="21" t="s">
        <v>0</v>
      </c>
      <c r="N54978" s="1">
        <v>530161</v>
      </c>
      <c r="O54978" t="s">
        <v>485</v>
      </c>
      <c r="P54978" t="s">
        <v>15637</v>
      </c>
      <c r="Q54978">
        <v>1.03</v>
      </c>
      <c r="R54978">
        <v>1</v>
      </c>
      <c r="S54978">
        <v>0.14499999999999999</v>
      </c>
      <c r="T54978">
        <v>0.54999999999999993</v>
      </c>
      <c r="U54978">
        <v>711310</v>
      </c>
      <c r="V54978" t="s">
        <v>123</v>
      </c>
      <c r="W54978" t="s">
        <v>465</v>
      </c>
      <c r="X54978" s="64" t="s">
        <v>8405</v>
      </c>
      <c r="Y54978" s="21" t="s">
        <v>2</v>
      </c>
    </row>
    <row r="54979" spans="1:25" x14ac:dyDescent="0.3">
      <c r="A54979" t="s">
        <v>2035</v>
      </c>
      <c r="B54979" s="25">
        <v>44960</v>
      </c>
      <c r="C54979" s="22">
        <v>66322.289999999994</v>
      </c>
      <c r="D54979" s="22">
        <v>66353.259999999995</v>
      </c>
      <c r="E54979" s="22">
        <v>66322.289999999994</v>
      </c>
      <c r="F54979" s="22">
        <v>30.97</v>
      </c>
      <c r="G54979" s="22">
        <v>69610.070000000007</v>
      </c>
      <c r="H54979" s="47">
        <v>44519</v>
      </c>
      <c r="I54979" s="47">
        <v>44478</v>
      </c>
      <c r="J54979" s="25">
        <v>51783</v>
      </c>
      <c r="K54979" s="55">
        <f t="shared" si="598"/>
        <v>20</v>
      </c>
      <c r="L54979" s="21" t="s">
        <v>0</v>
      </c>
      <c r="M54979" s="21" t="s">
        <v>0</v>
      </c>
      <c r="N54979" s="1">
        <v>530186</v>
      </c>
      <c r="O54979" t="s">
        <v>485</v>
      </c>
      <c r="P54979" t="s">
        <v>15637</v>
      </c>
      <c r="Q54979">
        <v>4.3449999999999998</v>
      </c>
      <c r="R54979">
        <v>1</v>
      </c>
      <c r="S54979">
        <v>0.14499999999999999</v>
      </c>
      <c r="T54979">
        <v>0</v>
      </c>
      <c r="U54979">
        <v>484110</v>
      </c>
      <c r="V54979" t="s">
        <v>14622</v>
      </c>
      <c r="W54979" t="s">
        <v>458</v>
      </c>
      <c r="X54979" s="64" t="s">
        <v>1782</v>
      </c>
      <c r="Y54979" s="1" t="s">
        <v>3</v>
      </c>
    </row>
    <row r="54980" spans="1:25" x14ac:dyDescent="0.3">
      <c r="A54980" t="s">
        <v>2131</v>
      </c>
      <c r="B54980" s="25">
        <v>44960</v>
      </c>
      <c r="C54980" s="22">
        <v>1377.85</v>
      </c>
      <c r="D54980" s="22">
        <v>1367.74</v>
      </c>
      <c r="E54980" s="22">
        <v>1367.74</v>
      </c>
      <c r="F54980" s="3">
        <v>0</v>
      </c>
      <c r="G54980" s="22">
        <v>236250</v>
      </c>
      <c r="H54980" s="47">
        <v>35857</v>
      </c>
      <c r="I54980" s="47">
        <v>35818</v>
      </c>
      <c r="J54980" s="25">
        <v>44949</v>
      </c>
      <c r="K54980" s="55">
        <f t="shared" si="598"/>
        <v>25</v>
      </c>
      <c r="L54980" s="21" t="s">
        <v>4</v>
      </c>
      <c r="M54980" s="21" t="s">
        <v>0</v>
      </c>
      <c r="N54980" s="1">
        <v>505236</v>
      </c>
      <c r="O54980" t="s">
        <v>485</v>
      </c>
      <c r="P54980" t="s">
        <v>15668</v>
      </c>
      <c r="Q54980">
        <v>0.08</v>
      </c>
      <c r="R54980">
        <v>1.65</v>
      </c>
      <c r="S54980">
        <v>0.14499999999999999</v>
      </c>
      <c r="T54980">
        <v>0.5</v>
      </c>
      <c r="U54980">
        <v>235310</v>
      </c>
      <c r="V54980" t="s">
        <v>13448</v>
      </c>
      <c r="W54980" t="s">
        <v>444</v>
      </c>
      <c r="X54980" s="64" t="s">
        <v>8382</v>
      </c>
      <c r="Y54980" s="1" t="s">
        <v>5</v>
      </c>
    </row>
    <row r="54981" spans="1:25" x14ac:dyDescent="0.3">
      <c r="A54981" t="s">
        <v>2002</v>
      </c>
      <c r="B54981" s="25">
        <v>44960</v>
      </c>
      <c r="C54981" s="22">
        <v>9162.7800000000007</v>
      </c>
      <c r="D54981" s="22">
        <v>9233.23</v>
      </c>
      <c r="E54981" s="22">
        <v>9162.7800000000007</v>
      </c>
      <c r="F54981" s="22">
        <v>70.45</v>
      </c>
      <c r="G54981" s="22">
        <v>72250</v>
      </c>
      <c r="H54981" s="47">
        <v>42817</v>
      </c>
      <c r="I54981" s="47">
        <v>42794</v>
      </c>
      <c r="J54981" s="25">
        <v>45350</v>
      </c>
      <c r="K54981" s="55">
        <f t="shared" si="598"/>
        <v>7</v>
      </c>
      <c r="L54981" s="21" t="s">
        <v>4</v>
      </c>
      <c r="M54981" s="21" t="s">
        <v>0</v>
      </c>
      <c r="N54981" s="1">
        <v>522408</v>
      </c>
      <c r="O54981" t="s">
        <v>485</v>
      </c>
      <c r="P54981" t="s">
        <v>15637</v>
      </c>
      <c r="Q54981">
        <v>0</v>
      </c>
      <c r="R54981">
        <v>1</v>
      </c>
      <c r="S54981">
        <v>0.125</v>
      </c>
      <c r="T54981">
        <v>0.54599999999999993</v>
      </c>
      <c r="U54981">
        <v>611691</v>
      </c>
      <c r="V54981" t="s">
        <v>19</v>
      </c>
      <c r="W54981" t="s">
        <v>453</v>
      </c>
      <c r="X54981" s="64" t="s">
        <v>2890</v>
      </c>
      <c r="Y54981" s="21" t="s">
        <v>1</v>
      </c>
    </row>
    <row r="54982" spans="1:25" x14ac:dyDescent="0.3">
      <c r="A54982" t="s">
        <v>2006</v>
      </c>
      <c r="B54982" s="25">
        <v>44960</v>
      </c>
      <c r="C54982" s="22">
        <v>383282.37</v>
      </c>
      <c r="D54982" s="22">
        <v>384246.57</v>
      </c>
      <c r="E54982" s="22">
        <v>383132.53</v>
      </c>
      <c r="F54982" s="22">
        <v>1114.04</v>
      </c>
      <c r="G54982" s="22">
        <v>1175000</v>
      </c>
      <c r="H54982" s="47">
        <v>43392</v>
      </c>
      <c r="I54982" s="47">
        <v>43371</v>
      </c>
      <c r="J54982" s="25">
        <v>47029</v>
      </c>
      <c r="K54982" s="55">
        <f t="shared" si="598"/>
        <v>10</v>
      </c>
      <c r="L54982" s="21" t="s">
        <v>4</v>
      </c>
      <c r="M54982" s="21" t="s">
        <v>4</v>
      </c>
      <c r="O54982" t="s">
        <v>485</v>
      </c>
      <c r="P54982" t="s">
        <v>15637</v>
      </c>
      <c r="Q54982">
        <v>0</v>
      </c>
      <c r="R54982">
        <v>1</v>
      </c>
      <c r="S54982">
        <v>0.125</v>
      </c>
      <c r="T54982">
        <v>0.54999999999999993</v>
      </c>
      <c r="U54982">
        <v>446110</v>
      </c>
      <c r="V54982" t="s">
        <v>409</v>
      </c>
      <c r="W54982" t="s">
        <v>437</v>
      </c>
      <c r="X54982" s="64" t="s">
        <v>8389</v>
      </c>
      <c r="Y54982" s="21" t="s">
        <v>1</v>
      </c>
    </row>
    <row r="54983" spans="1:25" x14ac:dyDescent="0.3">
      <c r="A54983" t="s">
        <v>2058</v>
      </c>
      <c r="B54983" s="25">
        <v>44960</v>
      </c>
      <c r="C54983" s="22">
        <v>1949828.72</v>
      </c>
      <c r="D54983" s="22">
        <v>1965100.69</v>
      </c>
      <c r="E54983" s="22">
        <v>1949828.72</v>
      </c>
      <c r="F54983" s="22">
        <v>15271.97</v>
      </c>
      <c r="G54983" s="22">
        <v>1962849.17</v>
      </c>
      <c r="H54983" s="47">
        <v>44910</v>
      </c>
      <c r="I54983" s="47">
        <v>44312</v>
      </c>
      <c r="J54983" s="25">
        <v>47964</v>
      </c>
      <c r="K54983" s="55">
        <f t="shared" si="598"/>
        <v>10</v>
      </c>
      <c r="L54983" s="21" t="s">
        <v>4</v>
      </c>
      <c r="M54983" s="21" t="s">
        <v>4</v>
      </c>
      <c r="O54983" t="s">
        <v>485</v>
      </c>
      <c r="P54983" t="s">
        <v>15637</v>
      </c>
      <c r="Q54983">
        <v>0</v>
      </c>
      <c r="R54983">
        <v>1</v>
      </c>
      <c r="S54983">
        <v>0.125</v>
      </c>
      <c r="T54983">
        <v>0</v>
      </c>
      <c r="U54983">
        <v>611620</v>
      </c>
      <c r="V54983" t="s">
        <v>10744</v>
      </c>
      <c r="W54983" t="s">
        <v>446</v>
      </c>
      <c r="X54983" s="64" t="s">
        <v>3345</v>
      </c>
      <c r="Y54983" s="21" t="s">
        <v>1</v>
      </c>
    </row>
    <row r="54984" spans="1:25" x14ac:dyDescent="0.3">
      <c r="A54984" t="s">
        <v>1989</v>
      </c>
      <c r="B54984" s="25">
        <v>44960</v>
      </c>
      <c r="C54984" s="22">
        <v>83010</v>
      </c>
      <c r="D54984" s="22">
        <v>85146.17</v>
      </c>
      <c r="E54984" s="22">
        <v>83010</v>
      </c>
      <c r="F54984" s="22">
        <v>2136.17</v>
      </c>
      <c r="G54984" s="22">
        <v>90000</v>
      </c>
      <c r="H54984" s="47">
        <v>44371</v>
      </c>
      <c r="I54984" s="47">
        <v>44322</v>
      </c>
      <c r="J54984" s="25">
        <v>47994</v>
      </c>
      <c r="K54984" s="55">
        <f t="shared" si="598"/>
        <v>10</v>
      </c>
      <c r="L54984" s="21" t="s">
        <v>4</v>
      </c>
      <c r="M54984" s="21" t="s">
        <v>4</v>
      </c>
      <c r="O54984" t="s">
        <v>485</v>
      </c>
      <c r="P54984" t="s">
        <v>15637</v>
      </c>
      <c r="Q54984">
        <v>0</v>
      </c>
      <c r="R54984">
        <v>1</v>
      </c>
      <c r="S54984">
        <v>0.125</v>
      </c>
      <c r="T54984">
        <v>0</v>
      </c>
      <c r="U54984">
        <v>541330</v>
      </c>
      <c r="V54984" t="s">
        <v>208</v>
      </c>
      <c r="W54984" t="s">
        <v>442</v>
      </c>
      <c r="X54984" s="64" t="s">
        <v>569</v>
      </c>
      <c r="Y54984" s="21" t="s">
        <v>1</v>
      </c>
    </row>
    <row r="54985" spans="1:25" x14ac:dyDescent="0.3">
      <c r="A54985" t="s">
        <v>2267</v>
      </c>
      <c r="B54985" s="25">
        <v>44960</v>
      </c>
      <c r="C54985" s="22">
        <v>459052.73</v>
      </c>
      <c r="D54985" s="22">
        <v>463273.36</v>
      </c>
      <c r="E54985" s="22">
        <v>459052.73</v>
      </c>
      <c r="F54985" s="22">
        <v>4220.63</v>
      </c>
      <c r="G54985" s="22">
        <v>498188.87</v>
      </c>
      <c r="H54985" s="47">
        <v>44519</v>
      </c>
      <c r="I54985" s="47">
        <v>41113</v>
      </c>
      <c r="J54985" s="25">
        <v>48418</v>
      </c>
      <c r="K54985" s="55">
        <f t="shared" si="598"/>
        <v>20</v>
      </c>
      <c r="L54985" s="21" t="s">
        <v>4</v>
      </c>
      <c r="M54985" s="21" t="s">
        <v>4</v>
      </c>
      <c r="O54985" t="s">
        <v>485</v>
      </c>
      <c r="P54985" t="s">
        <v>15668</v>
      </c>
      <c r="Q54985">
        <v>0</v>
      </c>
      <c r="R54985">
        <v>1</v>
      </c>
      <c r="S54985">
        <v>0.125</v>
      </c>
      <c r="T54985">
        <v>0.54999999999999993</v>
      </c>
      <c r="U54985">
        <v>711510</v>
      </c>
      <c r="V54985" t="s">
        <v>29</v>
      </c>
      <c r="W54985" t="s">
        <v>452</v>
      </c>
      <c r="X54985" s="64" t="s">
        <v>8396</v>
      </c>
      <c r="Y54985" s="21" t="s">
        <v>1</v>
      </c>
    </row>
    <row r="54986" spans="1:25" x14ac:dyDescent="0.3">
      <c r="A54986" t="s">
        <v>2292</v>
      </c>
      <c r="B54986" s="25">
        <v>44960</v>
      </c>
      <c r="C54986" s="22">
        <v>583521.35</v>
      </c>
      <c r="D54986" s="22">
        <v>586656.91</v>
      </c>
      <c r="E54986" s="22">
        <v>583521.35</v>
      </c>
      <c r="F54986" s="22">
        <v>3135.56</v>
      </c>
      <c r="G54986" s="22">
        <v>675000</v>
      </c>
      <c r="H54986" s="47">
        <v>44077</v>
      </c>
      <c r="I54986" s="47">
        <v>44054</v>
      </c>
      <c r="J54986" s="25">
        <v>48437</v>
      </c>
      <c r="K54986" s="55">
        <f t="shared" si="598"/>
        <v>12</v>
      </c>
      <c r="L54986" s="21" t="s">
        <v>4</v>
      </c>
      <c r="M54986" s="21" t="s">
        <v>4</v>
      </c>
      <c r="O54986" t="s">
        <v>485</v>
      </c>
      <c r="P54986" t="s">
        <v>15637</v>
      </c>
      <c r="Q54986">
        <v>0</v>
      </c>
      <c r="R54986">
        <v>1</v>
      </c>
      <c r="S54986">
        <v>0.125</v>
      </c>
      <c r="T54986">
        <v>0.54999999999999993</v>
      </c>
      <c r="U54986">
        <v>812990</v>
      </c>
      <c r="V54986" t="s">
        <v>11198</v>
      </c>
      <c r="W54986" t="s">
        <v>434</v>
      </c>
      <c r="X54986" s="64" t="s">
        <v>986</v>
      </c>
      <c r="Y54986" s="21" t="s">
        <v>1</v>
      </c>
    </row>
    <row r="54987" spans="1:25" x14ac:dyDescent="0.3">
      <c r="A54987" t="s">
        <v>2058</v>
      </c>
      <c r="B54987" s="25">
        <v>44959</v>
      </c>
      <c r="C54987" s="22">
        <v>1427001.7</v>
      </c>
      <c r="D54987" s="22">
        <v>1429868.38</v>
      </c>
      <c r="E54987" s="22">
        <v>1427001.7</v>
      </c>
      <c r="F54987" s="22">
        <v>2866.68</v>
      </c>
      <c r="G54987" s="22">
        <v>1462500</v>
      </c>
      <c r="H54987" s="47">
        <v>43956</v>
      </c>
      <c r="I54987" s="47">
        <v>43566</v>
      </c>
      <c r="J54987" s="25">
        <v>52881</v>
      </c>
      <c r="K54987" s="55">
        <f t="shared" si="598"/>
        <v>25</v>
      </c>
      <c r="L54987" s="21" t="s">
        <v>4</v>
      </c>
      <c r="M54987" s="21" t="s">
        <v>0</v>
      </c>
      <c r="N54987" s="1">
        <v>100153</v>
      </c>
      <c r="O54987" t="s">
        <v>485</v>
      </c>
      <c r="P54987" t="s">
        <v>15667</v>
      </c>
      <c r="Q54987">
        <v>2.3050000000000002</v>
      </c>
      <c r="R54987">
        <v>1</v>
      </c>
      <c r="S54987">
        <v>0.14499999999999999</v>
      </c>
      <c r="T54987">
        <v>0.54999999999999993</v>
      </c>
      <c r="U54987">
        <v>621210</v>
      </c>
      <c r="V54987" t="s">
        <v>10941</v>
      </c>
      <c r="W54987" t="s">
        <v>436</v>
      </c>
      <c r="X54987" s="64" t="s">
        <v>3690</v>
      </c>
      <c r="Y54987" s="21" t="s">
        <v>1</v>
      </c>
    </row>
    <row r="54988" spans="1:25" x14ac:dyDescent="0.3">
      <c r="A54988" t="s">
        <v>1985</v>
      </c>
      <c r="B54988" s="25">
        <v>44959</v>
      </c>
      <c r="C54988" s="22">
        <v>120112.99</v>
      </c>
      <c r="D54988" s="22">
        <v>120873.06</v>
      </c>
      <c r="E54988" s="22">
        <v>120112.99</v>
      </c>
      <c r="F54988" s="22">
        <v>760.07</v>
      </c>
      <c r="G54988" s="22">
        <v>281250</v>
      </c>
      <c r="H54988" s="47">
        <v>38874</v>
      </c>
      <c r="I54988" s="47">
        <v>38841</v>
      </c>
      <c r="J54988" s="25">
        <v>47242</v>
      </c>
      <c r="K54988" s="55">
        <f t="shared" si="598"/>
        <v>23</v>
      </c>
      <c r="L54988" s="21" t="s">
        <v>4</v>
      </c>
      <c r="M54988" s="21" t="s">
        <v>0</v>
      </c>
      <c r="N54988" s="1">
        <v>507771</v>
      </c>
      <c r="O54988" t="s">
        <v>485</v>
      </c>
      <c r="P54988" t="s">
        <v>15637</v>
      </c>
      <c r="Q54988">
        <v>2.2589999999999999</v>
      </c>
      <c r="R54988">
        <v>1.5009999999999999</v>
      </c>
      <c r="S54988">
        <v>0.14499999999999999</v>
      </c>
      <c r="T54988">
        <v>0.54500000000000004</v>
      </c>
      <c r="U54988">
        <v>447110</v>
      </c>
      <c r="V54988" t="s">
        <v>13440</v>
      </c>
      <c r="W54988" t="s">
        <v>436</v>
      </c>
      <c r="X54988" s="64" t="s">
        <v>8368</v>
      </c>
      <c r="Y54988" s="21" t="s">
        <v>1</v>
      </c>
    </row>
    <row r="54989" spans="1:25" x14ac:dyDescent="0.3">
      <c r="A54989" t="s">
        <v>2081</v>
      </c>
      <c r="B54989" s="25">
        <v>44959</v>
      </c>
      <c r="C54989" s="22">
        <v>85893.7</v>
      </c>
      <c r="D54989" s="22">
        <v>86856.89</v>
      </c>
      <c r="E54989" s="22">
        <v>85893.7</v>
      </c>
      <c r="F54989" s="22">
        <v>963.19</v>
      </c>
      <c r="G54989" s="22">
        <v>423750</v>
      </c>
      <c r="H54989" s="47">
        <v>39134</v>
      </c>
      <c r="I54989" s="47">
        <v>39105</v>
      </c>
      <c r="J54989" s="25">
        <v>47141</v>
      </c>
      <c r="K54989" s="55">
        <f t="shared" si="598"/>
        <v>22</v>
      </c>
      <c r="L54989" s="21" t="s">
        <v>4</v>
      </c>
      <c r="M54989" s="21" t="s">
        <v>0</v>
      </c>
      <c r="N54989" s="1">
        <v>508195</v>
      </c>
      <c r="O54989" t="s">
        <v>485</v>
      </c>
      <c r="P54989" t="s">
        <v>15637</v>
      </c>
      <c r="Q54989">
        <v>0.214</v>
      </c>
      <c r="R54989">
        <v>1.266</v>
      </c>
      <c r="S54989">
        <v>0.14499999999999999</v>
      </c>
      <c r="T54989">
        <v>0.54999999999999993</v>
      </c>
      <c r="U54989">
        <v>445310</v>
      </c>
      <c r="V54989" t="s">
        <v>218</v>
      </c>
      <c r="W54989" t="s">
        <v>441</v>
      </c>
      <c r="X54989" s="64" t="s">
        <v>5432</v>
      </c>
      <c r="Y54989" s="21" t="s">
        <v>1</v>
      </c>
    </row>
    <row r="54990" spans="1:25" x14ac:dyDescent="0.3">
      <c r="A54990" t="s">
        <v>1985</v>
      </c>
      <c r="B54990" s="25">
        <v>44959</v>
      </c>
      <c r="C54990" s="22">
        <v>60292.18</v>
      </c>
      <c r="D54990" s="22">
        <v>60631.43</v>
      </c>
      <c r="E54990" s="22">
        <v>60292.18</v>
      </c>
      <c r="F54990" s="22">
        <v>339.25</v>
      </c>
      <c r="G54990" s="22">
        <v>166297.4</v>
      </c>
      <c r="H54990" s="47">
        <v>39535</v>
      </c>
      <c r="I54990" s="47">
        <v>39483</v>
      </c>
      <c r="J54990" s="25">
        <v>46796</v>
      </c>
      <c r="K54990" s="55">
        <f t="shared" si="598"/>
        <v>20</v>
      </c>
      <c r="L54990" s="21" t="s">
        <v>4</v>
      </c>
      <c r="M54990" s="21" t="s">
        <v>0</v>
      </c>
      <c r="N54990" s="1">
        <v>508482</v>
      </c>
      <c r="O54990" t="s">
        <v>485</v>
      </c>
      <c r="P54990" t="s">
        <v>15637</v>
      </c>
      <c r="Q54990">
        <v>2.4510000000000001</v>
      </c>
      <c r="R54990">
        <v>1</v>
      </c>
      <c r="S54990">
        <v>0.14499999999999999</v>
      </c>
      <c r="T54990">
        <v>0.49399999999999999</v>
      </c>
      <c r="U54990">
        <v>812320</v>
      </c>
      <c r="V54990" t="s">
        <v>220</v>
      </c>
      <c r="W54990" t="s">
        <v>449</v>
      </c>
      <c r="X54990" s="64" t="s">
        <v>4942</v>
      </c>
      <c r="Y54990" s="21" t="s">
        <v>1</v>
      </c>
    </row>
    <row r="54991" spans="1:25" x14ac:dyDescent="0.3">
      <c r="A54991" t="s">
        <v>2014</v>
      </c>
      <c r="B54991" s="25">
        <v>44959</v>
      </c>
      <c r="C54991" s="22">
        <v>109568.88</v>
      </c>
      <c r="D54991" s="22">
        <v>110630.19</v>
      </c>
      <c r="E54991" s="22">
        <v>109568.88</v>
      </c>
      <c r="F54991" s="22">
        <v>1061.31</v>
      </c>
      <c r="G54991" s="22">
        <v>305385.89</v>
      </c>
      <c r="H54991" s="47">
        <v>39556</v>
      </c>
      <c r="I54991" s="47">
        <v>39461</v>
      </c>
      <c r="J54991" s="25">
        <v>46766</v>
      </c>
      <c r="K54991" s="55">
        <f t="shared" si="598"/>
        <v>20</v>
      </c>
      <c r="L54991" s="21" t="s">
        <v>4</v>
      </c>
      <c r="M54991" s="21" t="s">
        <v>0</v>
      </c>
      <c r="N54991" s="1">
        <v>508544</v>
      </c>
      <c r="O54991" t="s">
        <v>485</v>
      </c>
      <c r="P54991" t="s">
        <v>15637</v>
      </c>
      <c r="Q54991">
        <v>0.48</v>
      </c>
      <c r="R54991">
        <v>1</v>
      </c>
      <c r="S54991">
        <v>0.14499999999999999</v>
      </c>
      <c r="T54991">
        <v>0.54999999999999993</v>
      </c>
      <c r="U54991">
        <v>447110</v>
      </c>
      <c r="V54991" t="s">
        <v>12594</v>
      </c>
      <c r="W54991" t="s">
        <v>453</v>
      </c>
      <c r="X54991" s="64" t="s">
        <v>6741</v>
      </c>
      <c r="Y54991" s="21" t="s">
        <v>1</v>
      </c>
    </row>
    <row r="54992" spans="1:25" x14ac:dyDescent="0.3">
      <c r="A54992" t="s">
        <v>2081</v>
      </c>
      <c r="B54992" s="25">
        <v>44959</v>
      </c>
      <c r="C54992" s="22">
        <v>533019.56000000006</v>
      </c>
      <c r="D54992" s="22">
        <v>535915.1</v>
      </c>
      <c r="E54992" s="22">
        <v>533019.56000000006</v>
      </c>
      <c r="F54992" s="22">
        <v>2895.54</v>
      </c>
      <c r="G54992" s="22">
        <v>846832.43</v>
      </c>
      <c r="H54992" s="47">
        <v>40898</v>
      </c>
      <c r="I54992" s="47">
        <v>40885</v>
      </c>
      <c r="J54992" s="25">
        <v>50018</v>
      </c>
      <c r="K54992" s="55">
        <f t="shared" si="598"/>
        <v>25</v>
      </c>
      <c r="L54992" s="21" t="s">
        <v>4</v>
      </c>
      <c r="M54992" s="21" t="s">
        <v>0</v>
      </c>
      <c r="N54992" s="1">
        <v>509202</v>
      </c>
      <c r="O54992" t="s">
        <v>485</v>
      </c>
      <c r="P54992" t="s">
        <v>15637</v>
      </c>
      <c r="Q54992">
        <v>3.28</v>
      </c>
      <c r="R54992">
        <v>1</v>
      </c>
      <c r="S54992">
        <v>0.14499999999999999</v>
      </c>
      <c r="T54992">
        <v>0.54999999999999993</v>
      </c>
      <c r="U54992">
        <v>424330</v>
      </c>
      <c r="V54992" t="s">
        <v>76</v>
      </c>
      <c r="W54992" t="s">
        <v>442</v>
      </c>
      <c r="X54992" s="64" t="s">
        <v>4056</v>
      </c>
      <c r="Y54992" s="21" t="s">
        <v>1</v>
      </c>
    </row>
    <row r="54993" spans="1:25" x14ac:dyDescent="0.3">
      <c r="A54993" t="s">
        <v>2058</v>
      </c>
      <c r="B54993" s="25">
        <v>44959</v>
      </c>
      <c r="C54993" s="22">
        <v>1806180.33</v>
      </c>
      <c r="D54993" s="22">
        <v>1814207.88</v>
      </c>
      <c r="E54993" s="22">
        <v>1806180.33</v>
      </c>
      <c r="F54993" s="22">
        <v>8027.55</v>
      </c>
      <c r="G54993" s="22">
        <v>2242284.3199999998</v>
      </c>
      <c r="H54993" s="47">
        <v>41698</v>
      </c>
      <c r="I54993" s="47">
        <v>41394</v>
      </c>
      <c r="J54993" s="25">
        <v>50800</v>
      </c>
      <c r="K54993" s="55">
        <f t="shared" si="598"/>
        <v>25</v>
      </c>
      <c r="L54993" s="21" t="s">
        <v>4</v>
      </c>
      <c r="M54993" s="21" t="s">
        <v>0</v>
      </c>
      <c r="N54993" s="1">
        <v>509480</v>
      </c>
      <c r="O54993" t="s">
        <v>485</v>
      </c>
      <c r="P54993" t="s">
        <v>15637</v>
      </c>
      <c r="Q54993">
        <v>2.7549999999999999</v>
      </c>
      <c r="R54993">
        <v>1</v>
      </c>
      <c r="S54993">
        <v>0.14499999999999999</v>
      </c>
      <c r="T54993">
        <v>0.54999999999999993</v>
      </c>
      <c r="U54993">
        <v>621210</v>
      </c>
      <c r="V54993" t="s">
        <v>1532</v>
      </c>
      <c r="W54993" t="s">
        <v>441</v>
      </c>
      <c r="X54993" s="64" t="s">
        <v>1533</v>
      </c>
      <c r="Y54993" s="21" t="s">
        <v>1</v>
      </c>
    </row>
    <row r="54994" spans="1:25" x14ac:dyDescent="0.3">
      <c r="A54994" t="s">
        <v>2081</v>
      </c>
      <c r="B54994" s="25">
        <v>44959</v>
      </c>
      <c r="C54994" s="22">
        <v>257462.84</v>
      </c>
      <c r="D54994" s="22">
        <v>259946.65</v>
      </c>
      <c r="E54994" s="22">
        <v>257462.84</v>
      </c>
      <c r="F54994" s="22">
        <v>2483.81</v>
      </c>
      <c r="G54994" s="22">
        <v>373195.03</v>
      </c>
      <c r="H54994" s="47">
        <v>41969</v>
      </c>
      <c r="I54994" s="47">
        <v>41894</v>
      </c>
      <c r="J54994" s="25">
        <v>51032</v>
      </c>
      <c r="K54994" s="55">
        <f t="shared" si="598"/>
        <v>25</v>
      </c>
      <c r="L54994" s="21" t="s">
        <v>4</v>
      </c>
      <c r="M54994" s="21" t="s">
        <v>0</v>
      </c>
      <c r="N54994" s="1">
        <v>509597</v>
      </c>
      <c r="O54994" t="s">
        <v>485</v>
      </c>
      <c r="P54994" t="s">
        <v>15637</v>
      </c>
      <c r="Q54994">
        <v>0</v>
      </c>
      <c r="R54994">
        <v>1</v>
      </c>
      <c r="S54994">
        <v>0.125</v>
      </c>
      <c r="T54994">
        <v>0.52</v>
      </c>
      <c r="U54994">
        <v>722511</v>
      </c>
      <c r="V54994" t="s">
        <v>12887</v>
      </c>
      <c r="W54994" t="s">
        <v>442</v>
      </c>
      <c r="X54994" s="64" t="s">
        <v>7324</v>
      </c>
      <c r="Y54994" s="21" t="s">
        <v>1</v>
      </c>
    </row>
    <row r="54995" spans="1:25" x14ac:dyDescent="0.3">
      <c r="A54995" t="s">
        <v>2090</v>
      </c>
      <c r="B54995" s="25">
        <v>44959</v>
      </c>
      <c r="C54995" s="22">
        <v>2081431.58</v>
      </c>
      <c r="D54995" s="22">
        <v>2093620.74</v>
      </c>
      <c r="E54995" s="22">
        <v>2081431.58</v>
      </c>
      <c r="F54995" s="22">
        <v>12189.16</v>
      </c>
      <c r="G54995" s="22">
        <v>2414721.5299999998</v>
      </c>
      <c r="H54995" s="47">
        <v>42594</v>
      </c>
      <c r="I54995" s="47">
        <v>42534</v>
      </c>
      <c r="J54995" s="25">
        <v>51665</v>
      </c>
      <c r="K54995" s="55">
        <f t="shared" si="598"/>
        <v>25</v>
      </c>
      <c r="L54995" s="21" t="s">
        <v>4</v>
      </c>
      <c r="M54995" s="21" t="s">
        <v>0</v>
      </c>
      <c r="N54995" s="1">
        <v>509878</v>
      </c>
      <c r="O54995" t="s">
        <v>485</v>
      </c>
      <c r="P54995" t="s">
        <v>15637</v>
      </c>
      <c r="Q54995">
        <v>2.4020000000000001</v>
      </c>
      <c r="R54995">
        <v>1</v>
      </c>
      <c r="S54995">
        <v>0.14499999999999999</v>
      </c>
      <c r="T54995">
        <v>0.47299999999999998</v>
      </c>
      <c r="U54995">
        <v>424990</v>
      </c>
      <c r="V54995" t="s">
        <v>13445</v>
      </c>
      <c r="W54995" t="s">
        <v>442</v>
      </c>
      <c r="X54995" s="64" t="s">
        <v>3452</v>
      </c>
      <c r="Y54995" s="21" t="s">
        <v>1</v>
      </c>
    </row>
    <row r="54996" spans="1:25" x14ac:dyDescent="0.3">
      <c r="A54996" t="s">
        <v>2072</v>
      </c>
      <c r="B54996" s="25">
        <v>44959</v>
      </c>
      <c r="C54996" s="22">
        <v>1916173.94</v>
      </c>
      <c r="D54996" s="22">
        <v>1927577.49</v>
      </c>
      <c r="E54996" s="22">
        <v>1916173.94</v>
      </c>
      <c r="F54996" s="22">
        <v>11403.55</v>
      </c>
      <c r="G54996" s="22">
        <v>2212875</v>
      </c>
      <c r="H54996" s="47">
        <v>42580</v>
      </c>
      <c r="I54996" s="47">
        <v>42572</v>
      </c>
      <c r="J54996" s="25">
        <v>51703</v>
      </c>
      <c r="K54996" s="55">
        <f t="shared" si="598"/>
        <v>25</v>
      </c>
      <c r="L54996" s="21" t="s">
        <v>4</v>
      </c>
      <c r="M54996" s="21" t="s">
        <v>0</v>
      </c>
      <c r="N54996" s="1">
        <v>509885</v>
      </c>
      <c r="O54996" t="s">
        <v>485</v>
      </c>
      <c r="P54996" t="s">
        <v>15637</v>
      </c>
      <c r="Q54996">
        <v>2.2320000000000002</v>
      </c>
      <c r="R54996">
        <v>1</v>
      </c>
      <c r="S54996">
        <v>0.14499999999999999</v>
      </c>
      <c r="T54996">
        <v>0.47299999999999998</v>
      </c>
      <c r="U54996">
        <v>623312</v>
      </c>
      <c r="V54996" t="s">
        <v>10539</v>
      </c>
      <c r="W54996" t="s">
        <v>453</v>
      </c>
      <c r="X54996" s="64" t="s">
        <v>3001</v>
      </c>
      <c r="Y54996" s="21" t="s">
        <v>1</v>
      </c>
    </row>
    <row r="54997" spans="1:25" x14ac:dyDescent="0.3">
      <c r="A54997" t="s">
        <v>2014</v>
      </c>
      <c r="B54997" s="25">
        <v>44959</v>
      </c>
      <c r="C54997" s="22">
        <v>1237625.6000000001</v>
      </c>
      <c r="D54997" s="22">
        <v>1248978</v>
      </c>
      <c r="E54997" s="22">
        <v>1237625.6000000001</v>
      </c>
      <c r="F54997" s="22">
        <v>11352.4</v>
      </c>
      <c r="G54997" s="22">
        <v>1457106.4</v>
      </c>
      <c r="H54997" s="47">
        <v>42670</v>
      </c>
      <c r="I54997" s="47">
        <v>42184</v>
      </c>
      <c r="J54997" s="25">
        <v>51316</v>
      </c>
      <c r="K54997" s="55">
        <f t="shared" si="598"/>
        <v>25</v>
      </c>
      <c r="L54997" s="21" t="s">
        <v>4</v>
      </c>
      <c r="M54997" s="21" t="s">
        <v>0</v>
      </c>
      <c r="N54997" s="1">
        <v>509918</v>
      </c>
      <c r="O54997" t="s">
        <v>485</v>
      </c>
      <c r="P54997" t="s">
        <v>15637</v>
      </c>
      <c r="Q54997">
        <v>1.3859999999999999</v>
      </c>
      <c r="R54997">
        <v>1</v>
      </c>
      <c r="S54997">
        <v>0.14499999999999999</v>
      </c>
      <c r="T54997">
        <v>0.51900000000000002</v>
      </c>
      <c r="U54997">
        <v>721110</v>
      </c>
      <c r="V54997" t="s">
        <v>279</v>
      </c>
      <c r="W54997" t="s">
        <v>453</v>
      </c>
      <c r="X54997" s="64" t="s">
        <v>2857</v>
      </c>
      <c r="Y54997" s="21" t="s">
        <v>1</v>
      </c>
    </row>
    <row r="54998" spans="1:25" x14ac:dyDescent="0.3">
      <c r="A54998" t="s">
        <v>2146</v>
      </c>
      <c r="B54998" s="25">
        <v>44959</v>
      </c>
      <c r="C54998" s="22">
        <v>488273.86</v>
      </c>
      <c r="D54998" s="22">
        <v>491377.47</v>
      </c>
      <c r="E54998" s="22">
        <v>488273.86</v>
      </c>
      <c r="F54998" s="22">
        <v>3103.61</v>
      </c>
      <c r="G54998" s="22">
        <v>696750</v>
      </c>
      <c r="H54998" s="47">
        <v>42697</v>
      </c>
      <c r="I54998" s="47">
        <v>42675</v>
      </c>
      <c r="J54998" s="25">
        <v>51821</v>
      </c>
      <c r="K54998" s="55">
        <f t="shared" si="598"/>
        <v>25</v>
      </c>
      <c r="L54998" s="21" t="s">
        <v>4</v>
      </c>
      <c r="M54998" s="21" t="s">
        <v>0</v>
      </c>
      <c r="N54998" s="1">
        <v>509935</v>
      </c>
      <c r="O54998" t="s">
        <v>485</v>
      </c>
      <c r="P54998" t="s">
        <v>15637</v>
      </c>
      <c r="Q54998">
        <v>3.0590000000000002</v>
      </c>
      <c r="R54998">
        <v>1</v>
      </c>
      <c r="S54998">
        <v>0.14499999999999999</v>
      </c>
      <c r="T54998">
        <v>0.54599999999999993</v>
      </c>
      <c r="U54998">
        <v>713940</v>
      </c>
      <c r="V54998" t="s">
        <v>10884</v>
      </c>
      <c r="W54998" t="s">
        <v>442</v>
      </c>
      <c r="X54998" s="64" t="s">
        <v>8377</v>
      </c>
      <c r="Y54998" s="21" t="s">
        <v>1</v>
      </c>
    </row>
    <row r="54999" spans="1:25" x14ac:dyDescent="0.3">
      <c r="A54999" t="s">
        <v>2081</v>
      </c>
      <c r="B54999" s="25">
        <v>44959</v>
      </c>
      <c r="C54999" s="22">
        <v>8648.24</v>
      </c>
      <c r="D54999" s="22">
        <v>8709.92</v>
      </c>
      <c r="E54999" s="22">
        <v>8648.24</v>
      </c>
      <c r="F54999" s="22">
        <v>61.68</v>
      </c>
      <c r="G54999" s="22">
        <v>72874.399999999994</v>
      </c>
      <c r="H54999" s="47">
        <v>42667</v>
      </c>
      <c r="I54999" s="47">
        <v>42559</v>
      </c>
      <c r="J54999" s="25">
        <v>45115</v>
      </c>
      <c r="K54999" s="55">
        <f t="shared" si="598"/>
        <v>7</v>
      </c>
      <c r="L54999" s="21" t="s">
        <v>4</v>
      </c>
      <c r="M54999" s="21" t="s">
        <v>0</v>
      </c>
      <c r="N54999" s="1">
        <v>509983</v>
      </c>
      <c r="O54999" t="s">
        <v>485</v>
      </c>
      <c r="P54999" t="s">
        <v>15637</v>
      </c>
      <c r="Q54999">
        <v>4.5049999999999999</v>
      </c>
      <c r="R54999">
        <v>1</v>
      </c>
      <c r="S54999">
        <v>0.14499999999999999</v>
      </c>
      <c r="T54999">
        <v>0</v>
      </c>
      <c r="U54999">
        <v>424330</v>
      </c>
      <c r="V54999" t="s">
        <v>76</v>
      </c>
      <c r="W54999" t="s">
        <v>442</v>
      </c>
      <c r="X54999" s="64" t="s">
        <v>4056</v>
      </c>
      <c r="Y54999" s="21" t="s">
        <v>2</v>
      </c>
    </row>
    <row r="55000" spans="1:25" x14ac:dyDescent="0.3">
      <c r="A55000" t="s">
        <v>2078</v>
      </c>
      <c r="B55000" s="25">
        <v>44959</v>
      </c>
      <c r="C55000" s="22">
        <v>1143425.92</v>
      </c>
      <c r="D55000" s="22">
        <v>1147869.98</v>
      </c>
      <c r="E55000" s="22">
        <v>1143425.92</v>
      </c>
      <c r="F55000" s="22">
        <v>4444.0600000000004</v>
      </c>
      <c r="G55000" s="22">
        <v>1304250</v>
      </c>
      <c r="H55000" s="47">
        <v>42902</v>
      </c>
      <c r="I55000" s="47">
        <v>42838</v>
      </c>
      <c r="J55000" s="25">
        <v>51989</v>
      </c>
      <c r="K55000" s="55">
        <f t="shared" si="598"/>
        <v>25</v>
      </c>
      <c r="L55000" s="21" t="s">
        <v>4</v>
      </c>
      <c r="M55000" s="21" t="s">
        <v>0</v>
      </c>
      <c r="N55000" s="1">
        <v>510022</v>
      </c>
      <c r="O55000" t="s">
        <v>485</v>
      </c>
      <c r="P55000" t="s">
        <v>15637</v>
      </c>
      <c r="Q55000">
        <v>2.3090000000000002</v>
      </c>
      <c r="R55000">
        <v>1</v>
      </c>
      <c r="S55000">
        <v>0.14499999999999999</v>
      </c>
      <c r="T55000">
        <v>0.54599999999999993</v>
      </c>
      <c r="U55000">
        <v>424310</v>
      </c>
      <c r="V55000" t="s">
        <v>76</v>
      </c>
      <c r="W55000" t="s">
        <v>442</v>
      </c>
      <c r="X55000" s="64" t="s">
        <v>672</v>
      </c>
      <c r="Y55000" s="21" t="s">
        <v>1</v>
      </c>
    </row>
    <row r="55001" spans="1:25" x14ac:dyDescent="0.3">
      <c r="A55001" t="s">
        <v>2062</v>
      </c>
      <c r="B55001" s="25">
        <v>44959</v>
      </c>
      <c r="C55001" s="22">
        <v>66604.87</v>
      </c>
      <c r="D55001" s="22">
        <v>68629.960000000006</v>
      </c>
      <c r="E55001" s="22">
        <v>66604.87</v>
      </c>
      <c r="F55001" s="22">
        <v>2025.09</v>
      </c>
      <c r="G55001" s="22">
        <v>106250</v>
      </c>
      <c r="H55001" s="47">
        <v>43096</v>
      </c>
      <c r="I55001" s="47">
        <v>43067</v>
      </c>
      <c r="J55001" s="25">
        <v>46719</v>
      </c>
      <c r="K55001" s="55">
        <f t="shared" si="598"/>
        <v>10</v>
      </c>
      <c r="L55001" s="21" t="s">
        <v>0</v>
      </c>
      <c r="M55001" s="21" t="s">
        <v>0</v>
      </c>
      <c r="N55001" s="1">
        <v>510123</v>
      </c>
      <c r="O55001" t="s">
        <v>485</v>
      </c>
      <c r="P55001" t="s">
        <v>15637</v>
      </c>
      <c r="Q55001">
        <v>0</v>
      </c>
      <c r="R55001">
        <v>1</v>
      </c>
      <c r="S55001">
        <v>0.125</v>
      </c>
      <c r="T55001">
        <v>0.54999999999999993</v>
      </c>
      <c r="U55001">
        <v>722320</v>
      </c>
      <c r="V55001" t="s">
        <v>357</v>
      </c>
      <c r="W55001" t="s">
        <v>478</v>
      </c>
      <c r="X55001" s="64" t="s">
        <v>6182</v>
      </c>
      <c r="Y55001" s="1" t="s">
        <v>3</v>
      </c>
    </row>
    <row r="55002" spans="1:25" x14ac:dyDescent="0.3">
      <c r="A55002" t="s">
        <v>2103</v>
      </c>
      <c r="B55002" s="25">
        <v>44959</v>
      </c>
      <c r="C55002" s="22">
        <v>16439.849999999999</v>
      </c>
      <c r="D55002" s="22">
        <v>16457.5</v>
      </c>
      <c r="E55002" s="22">
        <v>16439.849999999999</v>
      </c>
      <c r="F55002" s="22">
        <v>17.649999999999999</v>
      </c>
      <c r="G55002" s="22">
        <v>119277.64</v>
      </c>
      <c r="H55002" s="47">
        <v>43096</v>
      </c>
      <c r="I55002" s="47">
        <v>43061</v>
      </c>
      <c r="J55002" s="25">
        <v>46713</v>
      </c>
      <c r="K55002" s="55">
        <f t="shared" si="598"/>
        <v>10</v>
      </c>
      <c r="L55002" s="21" t="s">
        <v>4</v>
      </c>
      <c r="M55002" s="21" t="s">
        <v>0</v>
      </c>
      <c r="N55002" s="1">
        <v>510127</v>
      </c>
      <c r="O55002" t="s">
        <v>485</v>
      </c>
      <c r="P55002" t="s">
        <v>15637</v>
      </c>
      <c r="Q55002">
        <v>2.9550000000000001</v>
      </c>
      <c r="R55002">
        <v>1</v>
      </c>
      <c r="S55002">
        <v>0.14499999999999999</v>
      </c>
      <c r="T55002">
        <v>0.54999999999999993</v>
      </c>
      <c r="U55002">
        <v>812113</v>
      </c>
      <c r="V55002" t="s">
        <v>13438</v>
      </c>
      <c r="W55002" t="s">
        <v>456</v>
      </c>
      <c r="X55002" s="64" t="s">
        <v>8365</v>
      </c>
      <c r="Y55002" s="21" t="s">
        <v>1</v>
      </c>
    </row>
    <row r="55003" spans="1:25" x14ac:dyDescent="0.3">
      <c r="A55003" t="s">
        <v>2575</v>
      </c>
      <c r="B55003" s="25">
        <v>44959</v>
      </c>
      <c r="C55003" s="22">
        <v>43898.07</v>
      </c>
      <c r="D55003" s="22">
        <v>44442.14</v>
      </c>
      <c r="E55003" s="22">
        <v>43898.07</v>
      </c>
      <c r="F55003" s="22">
        <v>544.07000000000005</v>
      </c>
      <c r="G55003" s="22">
        <v>76500</v>
      </c>
      <c r="H55003" s="47">
        <v>42991</v>
      </c>
      <c r="I55003" s="47">
        <v>42850</v>
      </c>
      <c r="J55003" s="25">
        <v>46685</v>
      </c>
      <c r="K55003" s="55">
        <f t="shared" si="598"/>
        <v>10</v>
      </c>
      <c r="L55003" s="21" t="s">
        <v>4</v>
      </c>
      <c r="M55003" s="21" t="s">
        <v>0</v>
      </c>
      <c r="N55003" s="1">
        <v>510157</v>
      </c>
      <c r="O55003" t="s">
        <v>485</v>
      </c>
      <c r="P55003" t="s">
        <v>15637</v>
      </c>
      <c r="Q55003">
        <v>1.23</v>
      </c>
      <c r="R55003">
        <v>1.25</v>
      </c>
      <c r="S55003">
        <v>0.14499999999999999</v>
      </c>
      <c r="T55003">
        <v>0.54599999999999993</v>
      </c>
      <c r="U55003">
        <v>611620</v>
      </c>
      <c r="V55003" t="s">
        <v>355</v>
      </c>
      <c r="W55003" t="s">
        <v>465</v>
      </c>
      <c r="X55003" s="64" t="s">
        <v>356</v>
      </c>
      <c r="Y55003" s="21" t="s">
        <v>1</v>
      </c>
    </row>
    <row r="55004" spans="1:25" x14ac:dyDescent="0.3">
      <c r="A55004" t="s">
        <v>2072</v>
      </c>
      <c r="B55004" s="25">
        <v>44959</v>
      </c>
      <c r="C55004" s="22">
        <v>368855.7</v>
      </c>
      <c r="D55004" s="22">
        <v>369353.8</v>
      </c>
      <c r="E55004" s="22">
        <v>368855.7</v>
      </c>
      <c r="F55004" s="22">
        <v>498.1</v>
      </c>
      <c r="G55004" s="22">
        <v>457500</v>
      </c>
      <c r="H55004" s="47">
        <v>43396</v>
      </c>
      <c r="I55004" s="47">
        <v>43210</v>
      </c>
      <c r="J55004" s="25">
        <v>52524</v>
      </c>
      <c r="K55004" s="55">
        <f t="shared" si="598"/>
        <v>25</v>
      </c>
      <c r="L55004" s="21" t="s">
        <v>4</v>
      </c>
      <c r="M55004" s="21" t="s">
        <v>0</v>
      </c>
      <c r="N55004" s="1">
        <v>510317</v>
      </c>
      <c r="O55004" t="s">
        <v>485</v>
      </c>
      <c r="P55004" t="s">
        <v>15637</v>
      </c>
      <c r="Q55004">
        <v>2.3050000000000002</v>
      </c>
      <c r="R55004">
        <v>1</v>
      </c>
      <c r="S55004">
        <v>0.14499999999999999</v>
      </c>
      <c r="T55004">
        <v>0.54999999999999993</v>
      </c>
      <c r="U55004">
        <v>541940</v>
      </c>
      <c r="V55004" t="s">
        <v>13021</v>
      </c>
      <c r="W55004" t="s">
        <v>453</v>
      </c>
      <c r="X55004" s="64" t="s">
        <v>7542</v>
      </c>
      <c r="Y55004" s="21" t="s">
        <v>1</v>
      </c>
    </row>
    <row r="55005" spans="1:25" x14ac:dyDescent="0.3">
      <c r="A55005" t="s">
        <v>2107</v>
      </c>
      <c r="B55005" s="25">
        <v>44959</v>
      </c>
      <c r="C55005" s="22">
        <v>250710.17</v>
      </c>
      <c r="D55005" s="22">
        <v>250926.46</v>
      </c>
      <c r="E55005" s="22">
        <v>250710.17</v>
      </c>
      <c r="F55005" s="22">
        <v>216.29</v>
      </c>
      <c r="G55005" s="22">
        <v>374844.5</v>
      </c>
      <c r="H55005" s="47">
        <v>43511</v>
      </c>
      <c r="I55005" s="47">
        <v>43364</v>
      </c>
      <c r="J55005" s="25">
        <v>47017</v>
      </c>
      <c r="K55005" s="55">
        <f t="shared" si="598"/>
        <v>10</v>
      </c>
      <c r="L55005" s="21" t="s">
        <v>4</v>
      </c>
      <c r="M55005" s="21" t="s">
        <v>0</v>
      </c>
      <c r="N55005" s="1">
        <v>510382</v>
      </c>
      <c r="O55005" t="s">
        <v>485</v>
      </c>
      <c r="P55005" t="s">
        <v>15637</v>
      </c>
      <c r="Q55005">
        <v>0</v>
      </c>
      <c r="R55005">
        <v>1</v>
      </c>
      <c r="S55005">
        <v>0.125</v>
      </c>
      <c r="T55005">
        <v>0.54999999999999993</v>
      </c>
      <c r="U55005">
        <v>811490</v>
      </c>
      <c r="V55005" t="s">
        <v>154</v>
      </c>
      <c r="W55005" t="s">
        <v>456</v>
      </c>
      <c r="X55005" s="64" t="s">
        <v>8223</v>
      </c>
      <c r="Y55005" s="21" t="s">
        <v>1</v>
      </c>
    </row>
    <row r="55006" spans="1:25" x14ac:dyDescent="0.3">
      <c r="A55006" t="s">
        <v>2000</v>
      </c>
      <c r="B55006" s="25">
        <v>44959</v>
      </c>
      <c r="C55006" s="22">
        <v>219344.54</v>
      </c>
      <c r="D55006" s="22">
        <v>220722.34</v>
      </c>
      <c r="E55006" s="22">
        <v>219344.54</v>
      </c>
      <c r="F55006" s="22">
        <v>1377.8</v>
      </c>
      <c r="G55006" s="22">
        <v>252481.36</v>
      </c>
      <c r="H55006" s="47">
        <v>43412</v>
      </c>
      <c r="I55006" s="47">
        <v>43014</v>
      </c>
      <c r="J55006" s="25">
        <v>48766</v>
      </c>
      <c r="K55006" s="55">
        <f t="shared" si="598"/>
        <v>15</v>
      </c>
      <c r="L55006" s="21" t="s">
        <v>4</v>
      </c>
      <c r="M55006" s="21" t="s">
        <v>0</v>
      </c>
      <c r="N55006" s="1">
        <v>510416</v>
      </c>
      <c r="O55006" t="s">
        <v>485</v>
      </c>
      <c r="P55006" t="s">
        <v>15637</v>
      </c>
      <c r="Q55006">
        <v>3.3090000000000002</v>
      </c>
      <c r="R55006">
        <v>1</v>
      </c>
      <c r="S55006">
        <v>0.14499999999999999</v>
      </c>
      <c r="T55006">
        <v>0.54599999999999993</v>
      </c>
      <c r="U55006">
        <v>722410</v>
      </c>
      <c r="V55006" t="s">
        <v>579</v>
      </c>
      <c r="W55006" t="s">
        <v>451</v>
      </c>
      <c r="X55006" s="64" t="s">
        <v>8236</v>
      </c>
      <c r="Y55006" s="21" t="s">
        <v>1</v>
      </c>
    </row>
    <row r="55007" spans="1:25" x14ac:dyDescent="0.3">
      <c r="A55007" t="s">
        <v>2066</v>
      </c>
      <c r="B55007" s="25">
        <v>44959</v>
      </c>
      <c r="C55007" s="22">
        <v>270106.28999999998</v>
      </c>
      <c r="D55007" s="22">
        <v>271217.59999999998</v>
      </c>
      <c r="E55007" s="22">
        <v>270106.28999999998</v>
      </c>
      <c r="F55007" s="22">
        <v>1111.31</v>
      </c>
      <c r="G55007" s="22">
        <v>436729.1</v>
      </c>
      <c r="H55007" s="47">
        <v>43585</v>
      </c>
      <c r="I55007" s="47">
        <v>43453</v>
      </c>
      <c r="J55007" s="25">
        <v>47106</v>
      </c>
      <c r="K55007" s="55">
        <f t="shared" si="598"/>
        <v>10</v>
      </c>
      <c r="L55007" s="21" t="s">
        <v>4</v>
      </c>
      <c r="M55007" s="21" t="s">
        <v>0</v>
      </c>
      <c r="N55007" s="1">
        <v>510469</v>
      </c>
      <c r="O55007" t="s">
        <v>485</v>
      </c>
      <c r="P55007" t="s">
        <v>15637</v>
      </c>
      <c r="Q55007">
        <v>2.0550000000000002</v>
      </c>
      <c r="R55007">
        <v>1</v>
      </c>
      <c r="S55007">
        <v>0.14499999999999999</v>
      </c>
      <c r="T55007">
        <v>0.54999999999999993</v>
      </c>
      <c r="U55007">
        <v>621610</v>
      </c>
      <c r="V55007" t="s">
        <v>1619</v>
      </c>
      <c r="W55007" t="s">
        <v>454</v>
      </c>
      <c r="X55007" s="64" t="s">
        <v>8366</v>
      </c>
      <c r="Y55007" s="21" t="s">
        <v>1</v>
      </c>
    </row>
    <row r="55008" spans="1:25" x14ac:dyDescent="0.3">
      <c r="A55008" t="s">
        <v>2000</v>
      </c>
      <c r="B55008" s="25">
        <v>44959</v>
      </c>
      <c r="C55008" s="22">
        <v>1473039.14</v>
      </c>
      <c r="D55008" s="22">
        <v>1481511.37</v>
      </c>
      <c r="E55008" s="22">
        <v>1473039.14</v>
      </c>
      <c r="F55008" s="22">
        <v>8472.23</v>
      </c>
      <c r="G55008" s="22">
        <v>1938750</v>
      </c>
      <c r="H55008" s="47">
        <v>43818</v>
      </c>
      <c r="I55008" s="47">
        <v>43802</v>
      </c>
      <c r="J55008" s="25">
        <v>47455</v>
      </c>
      <c r="K55008" s="55">
        <f t="shared" si="598"/>
        <v>10</v>
      </c>
      <c r="L55008" s="21" t="s">
        <v>4</v>
      </c>
      <c r="M55008" s="21" t="s">
        <v>0</v>
      </c>
      <c r="N55008" s="1">
        <v>510584</v>
      </c>
      <c r="O55008" t="s">
        <v>485</v>
      </c>
      <c r="P55008" t="s">
        <v>15637</v>
      </c>
      <c r="Q55008">
        <v>3.7050000000000001</v>
      </c>
      <c r="R55008">
        <v>1</v>
      </c>
      <c r="S55008">
        <v>0.14499999999999999</v>
      </c>
      <c r="T55008">
        <v>0.54999999999999993</v>
      </c>
      <c r="U55008">
        <v>541213</v>
      </c>
      <c r="V55008" t="s">
        <v>121</v>
      </c>
      <c r="W55008" t="s">
        <v>434</v>
      </c>
      <c r="X55008" s="64" t="s">
        <v>3261</v>
      </c>
      <c r="Y55008" s="21" t="s">
        <v>1</v>
      </c>
    </row>
    <row r="55009" spans="1:25" x14ac:dyDescent="0.3">
      <c r="A55009" t="s">
        <v>2576</v>
      </c>
      <c r="B55009" s="25">
        <v>44959</v>
      </c>
      <c r="C55009" s="22">
        <v>130612.01</v>
      </c>
      <c r="D55009" s="22">
        <v>132403.57999999999</v>
      </c>
      <c r="E55009" s="22">
        <v>130612.01</v>
      </c>
      <c r="F55009" s="22">
        <v>1791.57</v>
      </c>
      <c r="G55009" s="22">
        <v>153900</v>
      </c>
      <c r="H55009" s="47">
        <v>43847</v>
      </c>
      <c r="I55009" s="47">
        <v>43830</v>
      </c>
      <c r="J55009" s="25">
        <v>47573</v>
      </c>
      <c r="K55009" s="55">
        <f t="shared" si="598"/>
        <v>10</v>
      </c>
      <c r="L55009" s="21" t="s">
        <v>0</v>
      </c>
      <c r="M55009" s="21" t="s">
        <v>0</v>
      </c>
      <c r="N55009" s="1">
        <v>510588</v>
      </c>
      <c r="O55009" t="s">
        <v>485</v>
      </c>
      <c r="P55009" t="s">
        <v>15637</v>
      </c>
      <c r="Q55009">
        <v>5.18</v>
      </c>
      <c r="R55009">
        <v>1</v>
      </c>
      <c r="S55009">
        <v>0.14499999999999999</v>
      </c>
      <c r="T55009">
        <v>0.54999999999999993</v>
      </c>
      <c r="U55009">
        <v>541810</v>
      </c>
      <c r="V55009" t="s">
        <v>128</v>
      </c>
      <c r="W55009" t="s">
        <v>438</v>
      </c>
      <c r="X55009" s="64" t="s">
        <v>3714</v>
      </c>
      <c r="Y55009" s="1" t="s">
        <v>3</v>
      </c>
    </row>
    <row r="55010" spans="1:25" x14ac:dyDescent="0.3">
      <c r="A55010" t="s">
        <v>2000</v>
      </c>
      <c r="B55010" s="25">
        <v>44959</v>
      </c>
      <c r="C55010" s="22">
        <v>326394.96000000002</v>
      </c>
      <c r="D55010" s="22">
        <v>328257.51</v>
      </c>
      <c r="E55010" s="22">
        <v>326394.96000000002</v>
      </c>
      <c r="F55010" s="22">
        <v>1862.55</v>
      </c>
      <c r="G55010" s="22">
        <v>340652.13</v>
      </c>
      <c r="H55010" s="47">
        <v>43958</v>
      </c>
      <c r="I55010" s="47">
        <v>43819</v>
      </c>
      <c r="J55010" s="25">
        <v>52951</v>
      </c>
      <c r="K55010" s="55">
        <f t="shared" si="598"/>
        <v>25</v>
      </c>
      <c r="L55010" s="21" t="s">
        <v>4</v>
      </c>
      <c r="M55010" s="21" t="s">
        <v>0</v>
      </c>
      <c r="N55010" s="1">
        <v>510660</v>
      </c>
      <c r="O55010" t="s">
        <v>485</v>
      </c>
      <c r="P55010" t="s">
        <v>15637</v>
      </c>
      <c r="Q55010">
        <v>1.23</v>
      </c>
      <c r="R55010">
        <v>1</v>
      </c>
      <c r="S55010">
        <v>0.14499999999999999</v>
      </c>
      <c r="T55010">
        <v>0.54999999999999993</v>
      </c>
      <c r="U55010">
        <v>812990</v>
      </c>
      <c r="V55010" t="s">
        <v>598</v>
      </c>
      <c r="W55010" t="s">
        <v>449</v>
      </c>
      <c r="X55010" s="64" t="s">
        <v>1850</v>
      </c>
      <c r="Y55010" s="21" t="s">
        <v>1</v>
      </c>
    </row>
    <row r="55011" spans="1:25" x14ac:dyDescent="0.3">
      <c r="A55011" t="s">
        <v>1989</v>
      </c>
      <c r="B55011" s="25">
        <v>44959</v>
      </c>
      <c r="C55011" s="22">
        <v>103766.65</v>
      </c>
      <c r="D55011" s="22">
        <v>105121.27</v>
      </c>
      <c r="E55011" s="22">
        <v>103766.65</v>
      </c>
      <c r="F55011" s="22">
        <v>1354.62</v>
      </c>
      <c r="G55011" s="22">
        <v>123480.9</v>
      </c>
      <c r="H55011" s="47">
        <v>44048</v>
      </c>
      <c r="I55011" s="47">
        <v>43891</v>
      </c>
      <c r="J55011" s="25">
        <v>47548</v>
      </c>
      <c r="K55011" s="55">
        <f t="shared" si="598"/>
        <v>10</v>
      </c>
      <c r="L55011" s="21" t="s">
        <v>4</v>
      </c>
      <c r="M55011" s="21" t="s">
        <v>0</v>
      </c>
      <c r="N55011" s="1">
        <v>510679</v>
      </c>
      <c r="O55011" t="s">
        <v>485</v>
      </c>
      <c r="P55011" t="s">
        <v>15637</v>
      </c>
      <c r="Q55011">
        <v>1.23</v>
      </c>
      <c r="R55011">
        <v>1</v>
      </c>
      <c r="S55011">
        <v>0.14499999999999999</v>
      </c>
      <c r="T55011">
        <v>0.54999999999999993</v>
      </c>
      <c r="U55011">
        <v>312120</v>
      </c>
      <c r="V55011" t="s">
        <v>74</v>
      </c>
      <c r="W55011" t="s">
        <v>442</v>
      </c>
      <c r="X55011" s="64" t="s">
        <v>8371</v>
      </c>
      <c r="Y55011" s="21" t="s">
        <v>1</v>
      </c>
    </row>
    <row r="55012" spans="1:25" x14ac:dyDescent="0.3">
      <c r="A55012" t="s">
        <v>2156</v>
      </c>
      <c r="B55012" s="25">
        <v>44959</v>
      </c>
      <c r="C55012" s="22">
        <v>34333.49</v>
      </c>
      <c r="D55012" s="22">
        <v>34739.769999999997</v>
      </c>
      <c r="E55012" s="22">
        <v>34333.49</v>
      </c>
      <c r="F55012" s="22">
        <v>406.28</v>
      </c>
      <c r="G55012" s="22">
        <v>632045.39</v>
      </c>
      <c r="H55012" s="47">
        <v>41453</v>
      </c>
      <c r="I55012" s="47">
        <v>41408</v>
      </c>
      <c r="J55012" s="25">
        <v>45060</v>
      </c>
      <c r="K55012" s="55">
        <f t="shared" si="598"/>
        <v>10</v>
      </c>
      <c r="L55012" s="21" t="s">
        <v>4</v>
      </c>
      <c r="M55012" s="21" t="s">
        <v>0</v>
      </c>
      <c r="N55012" s="1">
        <v>521982</v>
      </c>
      <c r="O55012" t="s">
        <v>485</v>
      </c>
      <c r="P55012" t="s">
        <v>15668</v>
      </c>
      <c r="Q55012">
        <v>0</v>
      </c>
      <c r="R55012">
        <v>1</v>
      </c>
      <c r="S55012">
        <v>0.125</v>
      </c>
      <c r="T55012">
        <v>0.54999999999999993</v>
      </c>
      <c r="U55012">
        <v>447110</v>
      </c>
      <c r="V55012" t="s">
        <v>102</v>
      </c>
      <c r="W55012" t="s">
        <v>469</v>
      </c>
      <c r="X55012" s="64" t="s">
        <v>8359</v>
      </c>
      <c r="Y55012" s="21" t="s">
        <v>1</v>
      </c>
    </row>
    <row r="55013" spans="1:25" x14ac:dyDescent="0.3">
      <c r="A55013" t="s">
        <v>2062</v>
      </c>
      <c r="B55013" s="25">
        <v>44959</v>
      </c>
      <c r="C55013" s="22">
        <v>19102.41</v>
      </c>
      <c r="D55013" s="22">
        <v>19581.099999999999</v>
      </c>
      <c r="E55013" s="22">
        <v>19102.41</v>
      </c>
      <c r="F55013" s="22">
        <v>478.69</v>
      </c>
      <c r="G55013" s="22">
        <v>85000</v>
      </c>
      <c r="H55013" s="47">
        <v>41850</v>
      </c>
      <c r="I55013" s="47">
        <v>41834</v>
      </c>
      <c r="J55013" s="25">
        <v>45487</v>
      </c>
      <c r="K55013" s="55">
        <f t="shared" si="598"/>
        <v>10</v>
      </c>
      <c r="L55013" s="21" t="s">
        <v>0</v>
      </c>
      <c r="M55013" s="21" t="s">
        <v>0</v>
      </c>
      <c r="N55013" s="1">
        <v>522072</v>
      </c>
      <c r="O55013" t="s">
        <v>485</v>
      </c>
      <c r="P55013" t="s">
        <v>15637</v>
      </c>
      <c r="Q55013">
        <v>0</v>
      </c>
      <c r="R55013">
        <v>1</v>
      </c>
      <c r="S55013">
        <v>0.125</v>
      </c>
      <c r="T55013">
        <v>0</v>
      </c>
      <c r="U55013">
        <v>623110</v>
      </c>
      <c r="V55013" t="s">
        <v>13434</v>
      </c>
      <c r="W55013" t="s">
        <v>444</v>
      </c>
      <c r="X55013" s="64" t="s">
        <v>8360</v>
      </c>
      <c r="Y55013" s="1" t="s">
        <v>3</v>
      </c>
    </row>
    <row r="55014" spans="1:25" x14ac:dyDescent="0.3">
      <c r="A55014" t="s">
        <v>2347</v>
      </c>
      <c r="B55014" s="25">
        <v>44959</v>
      </c>
      <c r="C55014" s="22">
        <v>95850.79</v>
      </c>
      <c r="D55014" s="22">
        <v>97188.38</v>
      </c>
      <c r="E55014" s="22">
        <v>95850.79</v>
      </c>
      <c r="F55014" s="22">
        <v>1337.59</v>
      </c>
      <c r="G55014" s="22">
        <v>420000</v>
      </c>
      <c r="H55014" s="47">
        <v>41878</v>
      </c>
      <c r="I55014" s="47">
        <v>41753</v>
      </c>
      <c r="J55014" s="25">
        <v>45555</v>
      </c>
      <c r="K55014" s="55">
        <f t="shared" si="598"/>
        <v>10</v>
      </c>
      <c r="L55014" s="21" t="s">
        <v>4</v>
      </c>
      <c r="M55014" s="21" t="s">
        <v>0</v>
      </c>
      <c r="N55014" s="1">
        <v>522099</v>
      </c>
      <c r="O55014" t="s">
        <v>485</v>
      </c>
      <c r="P55014" t="s">
        <v>15637</v>
      </c>
      <c r="Q55014">
        <v>0</v>
      </c>
      <c r="R55014">
        <v>1</v>
      </c>
      <c r="S55014">
        <v>0.125</v>
      </c>
      <c r="T55014">
        <v>0.52</v>
      </c>
      <c r="U55014">
        <v>713940</v>
      </c>
      <c r="V55014" t="s">
        <v>634</v>
      </c>
      <c r="W55014" t="s">
        <v>442</v>
      </c>
      <c r="X55014" s="64" t="s">
        <v>4857</v>
      </c>
      <c r="Y55014" s="21" t="s">
        <v>1</v>
      </c>
    </row>
    <row r="55015" spans="1:25" x14ac:dyDescent="0.3">
      <c r="A55015" t="s">
        <v>2312</v>
      </c>
      <c r="B55015" s="25">
        <v>44959</v>
      </c>
      <c r="C55015" s="22">
        <v>94584.93</v>
      </c>
      <c r="D55015" s="22">
        <v>94921.75</v>
      </c>
      <c r="E55015" s="22">
        <v>94584.93</v>
      </c>
      <c r="F55015" s="22">
        <v>336.82</v>
      </c>
      <c r="G55015" s="22">
        <v>346125</v>
      </c>
      <c r="H55015" s="47">
        <v>42072</v>
      </c>
      <c r="I55015" s="47">
        <v>42052</v>
      </c>
      <c r="J55015" s="25">
        <v>45705</v>
      </c>
      <c r="K55015" s="55">
        <f t="shared" si="598"/>
        <v>10</v>
      </c>
      <c r="L55015" s="21" t="s">
        <v>4</v>
      </c>
      <c r="M55015" s="21" t="s">
        <v>0</v>
      </c>
      <c r="N55015" s="1">
        <v>522141</v>
      </c>
      <c r="O55015" t="s">
        <v>485</v>
      </c>
      <c r="P55015" t="s">
        <v>15637</v>
      </c>
      <c r="Q55015">
        <v>0</v>
      </c>
      <c r="R55015">
        <v>1</v>
      </c>
      <c r="S55015">
        <v>0.125</v>
      </c>
      <c r="T55015">
        <v>0.51900000000000002</v>
      </c>
      <c r="U55015">
        <v>423690</v>
      </c>
      <c r="V55015" t="s">
        <v>1442</v>
      </c>
      <c r="W55015" t="s">
        <v>442</v>
      </c>
      <c r="X55015" s="64" t="s">
        <v>8361</v>
      </c>
      <c r="Y55015" s="21" t="s">
        <v>1</v>
      </c>
    </row>
    <row r="55016" spans="1:25" x14ac:dyDescent="0.3">
      <c r="A55016" t="s">
        <v>2002</v>
      </c>
      <c r="B55016" s="25">
        <v>44959</v>
      </c>
      <c r="C55016" s="22">
        <v>4928.3599999999997</v>
      </c>
      <c r="D55016" s="22">
        <v>4975.26</v>
      </c>
      <c r="E55016" s="22">
        <v>4928.3599999999997</v>
      </c>
      <c r="F55016" s="22">
        <v>46.9</v>
      </c>
      <c r="G55016" s="22">
        <v>77350</v>
      </c>
      <c r="H55016" s="47">
        <v>42109</v>
      </c>
      <c r="I55016" s="47">
        <v>42079</v>
      </c>
      <c r="J55016" s="25">
        <v>45732</v>
      </c>
      <c r="K55016" s="55">
        <f t="shared" si="598"/>
        <v>10</v>
      </c>
      <c r="L55016" s="21" t="s">
        <v>4</v>
      </c>
      <c r="M55016" s="21" t="s">
        <v>0</v>
      </c>
      <c r="N55016" s="1">
        <v>522157</v>
      </c>
      <c r="O55016" t="s">
        <v>485</v>
      </c>
      <c r="P55016" t="s">
        <v>15637</v>
      </c>
      <c r="Q55016">
        <v>0</v>
      </c>
      <c r="R55016">
        <v>1</v>
      </c>
      <c r="S55016">
        <v>0.125</v>
      </c>
      <c r="T55016">
        <v>0</v>
      </c>
      <c r="U55016">
        <v>541921</v>
      </c>
      <c r="V55016" t="s">
        <v>12090</v>
      </c>
      <c r="W55016" t="s">
        <v>449</v>
      </c>
      <c r="X55016" s="64" t="s">
        <v>5818</v>
      </c>
      <c r="Y55016" s="21" t="s">
        <v>1</v>
      </c>
    </row>
    <row r="55017" spans="1:25" x14ac:dyDescent="0.3">
      <c r="A55017" t="s">
        <v>1990</v>
      </c>
      <c r="B55017" s="25">
        <v>44959</v>
      </c>
      <c r="C55017" s="22">
        <v>817.18</v>
      </c>
      <c r="D55017" s="22">
        <v>797.38</v>
      </c>
      <c r="E55017" s="22">
        <v>797.38</v>
      </c>
      <c r="F55017" s="3">
        <v>0</v>
      </c>
      <c r="G55017" s="22">
        <v>68000</v>
      </c>
      <c r="H55017" s="47">
        <v>42177</v>
      </c>
      <c r="I55017" s="47">
        <v>42157</v>
      </c>
      <c r="J55017" s="25">
        <v>45810</v>
      </c>
      <c r="K55017" s="55">
        <f t="shared" si="598"/>
        <v>10</v>
      </c>
      <c r="L55017" s="21" t="s">
        <v>4</v>
      </c>
      <c r="M55017" s="21" t="s">
        <v>0</v>
      </c>
      <c r="N55017" s="1">
        <v>522212</v>
      </c>
      <c r="O55017" t="s">
        <v>485</v>
      </c>
      <c r="P55017" t="s">
        <v>15637</v>
      </c>
      <c r="Q55017">
        <v>0</v>
      </c>
      <c r="R55017">
        <v>1</v>
      </c>
      <c r="S55017">
        <v>0.125</v>
      </c>
      <c r="T55017">
        <v>0</v>
      </c>
      <c r="U55017">
        <v>238320</v>
      </c>
      <c r="V55017" t="s">
        <v>13435</v>
      </c>
      <c r="W55017" t="s">
        <v>438</v>
      </c>
      <c r="X55017" s="64" t="s">
        <v>7895</v>
      </c>
      <c r="Y55017" s="21" t="s">
        <v>1</v>
      </c>
    </row>
    <row r="55018" spans="1:25" x14ac:dyDescent="0.3">
      <c r="A55018" t="s">
        <v>2081</v>
      </c>
      <c r="B55018" s="25">
        <v>44959</v>
      </c>
      <c r="C55018" s="22">
        <v>70921.75</v>
      </c>
      <c r="D55018" s="22">
        <v>71582.12</v>
      </c>
      <c r="E55018" s="22">
        <v>70921.75</v>
      </c>
      <c r="F55018" s="22">
        <v>660.37</v>
      </c>
      <c r="G55018" s="22">
        <v>223513.84</v>
      </c>
      <c r="H55018" s="47">
        <v>42240</v>
      </c>
      <c r="I55018" s="47">
        <v>42178</v>
      </c>
      <c r="J55018" s="25">
        <v>45833</v>
      </c>
      <c r="K55018" s="55">
        <f t="shared" si="598"/>
        <v>10</v>
      </c>
      <c r="L55018" s="21" t="s">
        <v>4</v>
      </c>
      <c r="M55018" s="21" t="s">
        <v>0</v>
      </c>
      <c r="N55018" s="1">
        <v>522226</v>
      </c>
      <c r="O55018" t="s">
        <v>485</v>
      </c>
      <c r="P55018" t="s">
        <v>15637</v>
      </c>
      <c r="Q55018">
        <v>0</v>
      </c>
      <c r="R55018">
        <v>1</v>
      </c>
      <c r="S55018">
        <v>0.125</v>
      </c>
      <c r="T55018">
        <v>0.51900000000000002</v>
      </c>
      <c r="U55018">
        <v>812320</v>
      </c>
      <c r="V55018" t="s">
        <v>42</v>
      </c>
      <c r="W55018" t="s">
        <v>448</v>
      </c>
      <c r="X55018" s="64" t="s">
        <v>4774</v>
      </c>
      <c r="Y55018" s="21" t="s">
        <v>2</v>
      </c>
    </row>
    <row r="55019" spans="1:25" x14ac:dyDescent="0.3">
      <c r="A55019" t="s">
        <v>1990</v>
      </c>
      <c r="B55019" s="25">
        <v>44959</v>
      </c>
      <c r="C55019" s="22">
        <v>17104.82</v>
      </c>
      <c r="D55019" s="22">
        <v>17439.099999999999</v>
      </c>
      <c r="E55019" s="22">
        <v>17104.82</v>
      </c>
      <c r="F55019" s="22">
        <v>334.28</v>
      </c>
      <c r="G55019" s="22">
        <v>42204.81</v>
      </c>
      <c r="H55019" s="47">
        <v>42432</v>
      </c>
      <c r="I55019" s="47">
        <v>42397</v>
      </c>
      <c r="J55019" s="25">
        <v>46050</v>
      </c>
      <c r="K55019" s="55">
        <f t="shared" si="598"/>
        <v>10</v>
      </c>
      <c r="L55019" s="21" t="s">
        <v>0</v>
      </c>
      <c r="M55019" s="21" t="s">
        <v>0</v>
      </c>
      <c r="N55019" s="1">
        <v>522258</v>
      </c>
      <c r="O55019" t="s">
        <v>485</v>
      </c>
      <c r="P55019" t="s">
        <v>15637</v>
      </c>
      <c r="Q55019">
        <v>0</v>
      </c>
      <c r="R55019">
        <v>1</v>
      </c>
      <c r="S55019">
        <v>0.125</v>
      </c>
      <c r="T55019">
        <v>0</v>
      </c>
      <c r="U55019">
        <v>238220</v>
      </c>
      <c r="V55019" t="s">
        <v>13436</v>
      </c>
      <c r="W55019" t="s">
        <v>453</v>
      </c>
      <c r="X55019" s="64" t="s">
        <v>8362</v>
      </c>
      <c r="Y55019" s="1" t="s">
        <v>3</v>
      </c>
    </row>
    <row r="55020" spans="1:25" x14ac:dyDescent="0.3">
      <c r="A55020" t="s">
        <v>1988</v>
      </c>
      <c r="B55020" s="25">
        <v>44959</v>
      </c>
      <c r="C55020" s="22">
        <v>375702.54</v>
      </c>
      <c r="D55020" s="22">
        <v>381017.33</v>
      </c>
      <c r="E55020" s="22">
        <v>375702.54</v>
      </c>
      <c r="F55020" s="22">
        <v>5314.79</v>
      </c>
      <c r="G55020" s="22">
        <v>430084.52</v>
      </c>
      <c r="H55020" s="47">
        <v>42720</v>
      </c>
      <c r="I55020" s="47">
        <v>42396</v>
      </c>
      <c r="J55020" s="25">
        <v>51528</v>
      </c>
      <c r="K55020" s="55">
        <f t="shared" si="598"/>
        <v>25</v>
      </c>
      <c r="L55020" s="21" t="s">
        <v>4</v>
      </c>
      <c r="M55020" s="21" t="s">
        <v>0</v>
      </c>
      <c r="N55020" s="1">
        <v>522349</v>
      </c>
      <c r="O55020" t="s">
        <v>485</v>
      </c>
      <c r="P55020" t="s">
        <v>15637</v>
      </c>
      <c r="Q55020">
        <v>0</v>
      </c>
      <c r="R55020">
        <v>1</v>
      </c>
      <c r="S55020">
        <v>0.125</v>
      </c>
      <c r="T55020">
        <v>0.47299999999999998</v>
      </c>
      <c r="U55020">
        <v>424490</v>
      </c>
      <c r="V55020" t="s">
        <v>502</v>
      </c>
      <c r="W55020" t="s">
        <v>438</v>
      </c>
      <c r="X55020" s="64" t="s">
        <v>3048</v>
      </c>
      <c r="Y55020" s="21" t="s">
        <v>1</v>
      </c>
    </row>
    <row r="55021" spans="1:25" x14ac:dyDescent="0.3">
      <c r="A55021" t="s">
        <v>2000</v>
      </c>
      <c r="B55021" s="25">
        <v>44959</v>
      </c>
      <c r="C55021" s="22">
        <v>697037.85</v>
      </c>
      <c r="D55021" s="22">
        <v>704170.82</v>
      </c>
      <c r="E55021" s="22">
        <v>697037.85</v>
      </c>
      <c r="F55021" s="22">
        <v>7132.97</v>
      </c>
      <c r="G55021" s="22">
        <v>1215000</v>
      </c>
      <c r="H55021" s="47">
        <v>42794</v>
      </c>
      <c r="I55021" s="47">
        <v>42704</v>
      </c>
      <c r="J55021" s="25">
        <v>46476</v>
      </c>
      <c r="K55021" s="55">
        <f t="shared" si="598"/>
        <v>10</v>
      </c>
      <c r="L55021" s="21" t="s">
        <v>4</v>
      </c>
      <c r="M55021" s="21" t="s">
        <v>0</v>
      </c>
      <c r="N55021" s="1">
        <v>522382</v>
      </c>
      <c r="O55021" t="s">
        <v>485</v>
      </c>
      <c r="P55021" t="s">
        <v>15637</v>
      </c>
      <c r="Q55021">
        <v>0</v>
      </c>
      <c r="R55021">
        <v>1</v>
      </c>
      <c r="S55021">
        <v>0.125</v>
      </c>
      <c r="T55021">
        <v>0.47299999999999998</v>
      </c>
      <c r="U55021">
        <v>713940</v>
      </c>
      <c r="V55021" t="s">
        <v>10408</v>
      </c>
      <c r="W55021" t="s">
        <v>450</v>
      </c>
      <c r="X55021" s="64" t="s">
        <v>8363</v>
      </c>
      <c r="Y55021" s="21" t="s">
        <v>1</v>
      </c>
    </row>
    <row r="55022" spans="1:25" x14ac:dyDescent="0.3">
      <c r="A55022" t="s">
        <v>2129</v>
      </c>
      <c r="B55022" s="25">
        <v>44959</v>
      </c>
      <c r="C55022" s="22">
        <v>33558.89</v>
      </c>
      <c r="D55022" s="22">
        <v>33911.81</v>
      </c>
      <c r="E55022" s="22">
        <v>33558.89</v>
      </c>
      <c r="F55022" s="22">
        <v>352.92</v>
      </c>
      <c r="G55022" s="22">
        <v>63750</v>
      </c>
      <c r="H55022" s="47">
        <v>42937</v>
      </c>
      <c r="I55022" s="47">
        <v>42906</v>
      </c>
      <c r="J55022" s="25">
        <v>46561</v>
      </c>
      <c r="K55022" s="55">
        <f t="shared" si="598"/>
        <v>10</v>
      </c>
      <c r="L55022" s="21" t="s">
        <v>4</v>
      </c>
      <c r="M55022" s="21" t="s">
        <v>0</v>
      </c>
      <c r="N55022" s="1">
        <v>522429</v>
      </c>
      <c r="O55022" t="s">
        <v>485</v>
      </c>
      <c r="P55022" t="s">
        <v>15637</v>
      </c>
      <c r="Q55022">
        <v>0</v>
      </c>
      <c r="R55022">
        <v>1</v>
      </c>
      <c r="S55022">
        <v>0.125</v>
      </c>
      <c r="T55022">
        <v>0.54599999999999993</v>
      </c>
      <c r="U55022">
        <v>445110</v>
      </c>
      <c r="V55022" t="s">
        <v>11068</v>
      </c>
      <c r="W55022" t="s">
        <v>442</v>
      </c>
      <c r="X55022" s="64" t="s">
        <v>5449</v>
      </c>
      <c r="Y55022" s="21" t="s">
        <v>1</v>
      </c>
    </row>
    <row r="55023" spans="1:25" x14ac:dyDescent="0.3">
      <c r="A55023" t="s">
        <v>2040</v>
      </c>
      <c r="B55023" s="25">
        <v>44959</v>
      </c>
      <c r="C55023" s="22">
        <v>142533.78</v>
      </c>
      <c r="D55023" s="22">
        <v>142788.93</v>
      </c>
      <c r="E55023" s="22">
        <v>142533.78</v>
      </c>
      <c r="F55023" s="22">
        <v>255.15</v>
      </c>
      <c r="G55023" s="22">
        <v>262500</v>
      </c>
      <c r="H55023" s="47">
        <v>42970</v>
      </c>
      <c r="I55023" s="47">
        <v>42943</v>
      </c>
      <c r="J55023" s="25">
        <v>46595</v>
      </c>
      <c r="K55023" s="55">
        <f t="shared" si="598"/>
        <v>10</v>
      </c>
      <c r="L55023" s="21" t="s">
        <v>4</v>
      </c>
      <c r="M55023" s="21" t="s">
        <v>0</v>
      </c>
      <c r="N55023" s="1">
        <v>522450</v>
      </c>
      <c r="O55023" t="s">
        <v>485</v>
      </c>
      <c r="P55023" t="s">
        <v>15637</v>
      </c>
      <c r="Q55023">
        <v>0</v>
      </c>
      <c r="R55023">
        <v>1</v>
      </c>
      <c r="S55023">
        <v>0.125</v>
      </c>
      <c r="T55023">
        <v>0.54599999999999993</v>
      </c>
      <c r="U55023">
        <v>424990</v>
      </c>
      <c r="V55023" t="s">
        <v>64</v>
      </c>
      <c r="W55023" t="s">
        <v>436</v>
      </c>
      <c r="X55023" s="64" t="s">
        <v>3322</v>
      </c>
      <c r="Y55023" s="21" t="s">
        <v>1</v>
      </c>
    </row>
    <row r="55024" spans="1:25" x14ac:dyDescent="0.3">
      <c r="A55024" t="s">
        <v>2006</v>
      </c>
      <c r="B55024" s="25">
        <v>44959</v>
      </c>
      <c r="C55024" s="22">
        <v>11146.01</v>
      </c>
      <c r="D55024" s="22">
        <v>11154.83</v>
      </c>
      <c r="E55024" s="22">
        <v>11146.01</v>
      </c>
      <c r="F55024" s="22">
        <v>8.82</v>
      </c>
      <c r="G55024" s="22">
        <v>262500</v>
      </c>
      <c r="H55024" s="47">
        <v>43025</v>
      </c>
      <c r="I55024" s="47">
        <v>43001</v>
      </c>
      <c r="J55024" s="25">
        <v>46655</v>
      </c>
      <c r="K55024" s="55">
        <f t="shared" si="598"/>
        <v>10</v>
      </c>
      <c r="L55024" s="21" t="s">
        <v>4</v>
      </c>
      <c r="M55024" s="21" t="s">
        <v>0</v>
      </c>
      <c r="N55024" s="1">
        <v>522452</v>
      </c>
      <c r="O55024" t="s">
        <v>485</v>
      </c>
      <c r="P55024" t="s">
        <v>15637</v>
      </c>
      <c r="Q55024">
        <v>0</v>
      </c>
      <c r="R55024">
        <v>1</v>
      </c>
      <c r="S55024">
        <v>0.125</v>
      </c>
      <c r="T55024">
        <v>0.54599999999999993</v>
      </c>
      <c r="U55024">
        <v>722511</v>
      </c>
      <c r="V55024" t="s">
        <v>13437</v>
      </c>
      <c r="W55024" t="s">
        <v>438</v>
      </c>
      <c r="X55024" s="64" t="s">
        <v>8364</v>
      </c>
      <c r="Y55024" s="21" t="s">
        <v>1</v>
      </c>
    </row>
    <row r="55025" spans="1:25" x14ac:dyDescent="0.3">
      <c r="A55025" t="s">
        <v>2080</v>
      </c>
      <c r="B55025" s="25">
        <v>44959</v>
      </c>
      <c r="C55025" s="22">
        <v>105485.68</v>
      </c>
      <c r="D55025" s="22">
        <v>107490.13</v>
      </c>
      <c r="E55025" s="22">
        <v>105485.68</v>
      </c>
      <c r="F55025" s="22">
        <v>2004.45</v>
      </c>
      <c r="G55025" s="22">
        <v>171637.54</v>
      </c>
      <c r="H55025" s="47">
        <v>43199</v>
      </c>
      <c r="I55025" s="47">
        <v>43151</v>
      </c>
      <c r="J55025" s="25">
        <v>46803</v>
      </c>
      <c r="K55025" s="55">
        <f t="shared" si="598"/>
        <v>10</v>
      </c>
      <c r="L55025" s="21" t="s">
        <v>4</v>
      </c>
      <c r="M55025" s="21" t="s">
        <v>0</v>
      </c>
      <c r="N55025" s="1">
        <v>522493</v>
      </c>
      <c r="O55025" t="s">
        <v>485</v>
      </c>
      <c r="P55025" t="s">
        <v>15637</v>
      </c>
      <c r="Q55025">
        <v>0</v>
      </c>
      <c r="R55025">
        <v>1</v>
      </c>
      <c r="S55025">
        <v>0.125</v>
      </c>
      <c r="T55025">
        <v>0.54999999999999993</v>
      </c>
      <c r="U55025">
        <v>238320</v>
      </c>
      <c r="V55025" t="s">
        <v>825</v>
      </c>
      <c r="W55025" t="s">
        <v>438</v>
      </c>
      <c r="X55025" s="64" t="s">
        <v>7756</v>
      </c>
      <c r="Y55025" s="21" t="s">
        <v>1</v>
      </c>
    </row>
    <row r="55026" spans="1:25" x14ac:dyDescent="0.3">
      <c r="A55026" t="s">
        <v>2062</v>
      </c>
      <c r="B55026" s="25">
        <v>44959</v>
      </c>
      <c r="C55026" s="22">
        <v>74847.179999999993</v>
      </c>
      <c r="D55026" s="22">
        <v>77025.02</v>
      </c>
      <c r="E55026" s="22">
        <v>74847.179999999993</v>
      </c>
      <c r="F55026" s="22">
        <v>2177.84</v>
      </c>
      <c r="G55026" s="22">
        <v>106250</v>
      </c>
      <c r="H55026" s="47">
        <v>43300</v>
      </c>
      <c r="I55026" s="47">
        <v>43280</v>
      </c>
      <c r="J55026" s="25">
        <v>46933</v>
      </c>
      <c r="K55026" s="55">
        <f t="shared" si="598"/>
        <v>10</v>
      </c>
      <c r="L55026" s="21" t="s">
        <v>0</v>
      </c>
      <c r="M55026" s="21" t="s">
        <v>0</v>
      </c>
      <c r="N55026" s="1">
        <v>522524</v>
      </c>
      <c r="O55026" t="s">
        <v>485</v>
      </c>
      <c r="P55026" t="s">
        <v>15637</v>
      </c>
      <c r="Q55026">
        <v>0</v>
      </c>
      <c r="R55026">
        <v>1</v>
      </c>
      <c r="S55026">
        <v>0.125</v>
      </c>
      <c r="T55026">
        <v>0.54999999999999993</v>
      </c>
      <c r="U55026">
        <v>541990</v>
      </c>
      <c r="V55026" t="s">
        <v>502</v>
      </c>
      <c r="W55026" t="s">
        <v>438</v>
      </c>
      <c r="X55026" s="64" t="s">
        <v>1891</v>
      </c>
      <c r="Y55026" s="1" t="s">
        <v>3</v>
      </c>
    </row>
    <row r="55027" spans="1:25" x14ac:dyDescent="0.3">
      <c r="A55027" t="s">
        <v>1993</v>
      </c>
      <c r="B55027" s="25">
        <v>44959</v>
      </c>
      <c r="C55027" s="22">
        <v>137782.29999999999</v>
      </c>
      <c r="D55027" s="22">
        <v>138812.51</v>
      </c>
      <c r="E55027" s="22">
        <v>137782.29999999999</v>
      </c>
      <c r="F55027" s="22">
        <v>1030.21</v>
      </c>
      <c r="G55027" s="22">
        <v>202500</v>
      </c>
      <c r="H55027" s="47">
        <v>43461</v>
      </c>
      <c r="I55027" s="47">
        <v>43446</v>
      </c>
      <c r="J55027" s="25">
        <v>47130</v>
      </c>
      <c r="K55027" s="55">
        <f t="shared" si="598"/>
        <v>10</v>
      </c>
      <c r="L55027" s="21" t="s">
        <v>4</v>
      </c>
      <c r="M55027" s="21" t="s">
        <v>0</v>
      </c>
      <c r="N55027" s="1">
        <v>522526</v>
      </c>
      <c r="O55027" t="s">
        <v>485</v>
      </c>
      <c r="P55027" t="s">
        <v>15637</v>
      </c>
      <c r="Q55027">
        <v>0</v>
      </c>
      <c r="R55027">
        <v>1</v>
      </c>
      <c r="S55027">
        <v>0.125</v>
      </c>
      <c r="T55027">
        <v>0.54999999999999993</v>
      </c>
      <c r="U55027">
        <v>722511</v>
      </c>
      <c r="V55027" t="s">
        <v>13439</v>
      </c>
      <c r="W55027" t="s">
        <v>444</v>
      </c>
      <c r="X55027" s="64" t="s">
        <v>8367</v>
      </c>
      <c r="Y55027" s="21" t="s">
        <v>1</v>
      </c>
    </row>
    <row r="55028" spans="1:25" x14ac:dyDescent="0.3">
      <c r="A55028" t="s">
        <v>1993</v>
      </c>
      <c r="B55028" s="25">
        <v>44959</v>
      </c>
      <c r="C55028" s="22">
        <v>93473.03</v>
      </c>
      <c r="D55028" s="22">
        <v>94292.6</v>
      </c>
      <c r="E55028" s="22">
        <v>93473.03</v>
      </c>
      <c r="F55028" s="22">
        <v>819.57</v>
      </c>
      <c r="G55028" s="22">
        <v>127500</v>
      </c>
      <c r="H55028" s="47">
        <v>43721</v>
      </c>
      <c r="I55028" s="47">
        <v>43703</v>
      </c>
      <c r="J55028" s="25">
        <v>47356</v>
      </c>
      <c r="K55028" s="55">
        <f t="shared" si="598"/>
        <v>10</v>
      </c>
      <c r="L55028" s="21" t="s">
        <v>4</v>
      </c>
      <c r="M55028" s="21" t="s">
        <v>0</v>
      </c>
      <c r="N55028" s="1">
        <v>522567</v>
      </c>
      <c r="O55028" t="s">
        <v>485</v>
      </c>
      <c r="P55028" t="s">
        <v>15637</v>
      </c>
      <c r="Q55028">
        <v>0</v>
      </c>
      <c r="R55028">
        <v>1</v>
      </c>
      <c r="S55028">
        <v>0.125</v>
      </c>
      <c r="T55028">
        <v>0.54999999999999993</v>
      </c>
      <c r="U55028">
        <v>424990</v>
      </c>
      <c r="V55028" t="s">
        <v>1247</v>
      </c>
      <c r="W55028" t="s">
        <v>438</v>
      </c>
      <c r="X55028" s="64" t="s">
        <v>8369</v>
      </c>
      <c r="Y55028" s="21" t="s">
        <v>1</v>
      </c>
    </row>
    <row r="55029" spans="1:25" x14ac:dyDescent="0.3">
      <c r="A55029" t="s">
        <v>1998</v>
      </c>
      <c r="B55029" s="25">
        <v>44959</v>
      </c>
      <c r="C55029" s="22">
        <v>88156.08</v>
      </c>
      <c r="D55029" s="22">
        <v>88757.4</v>
      </c>
      <c r="E55029" s="22">
        <v>88156.08</v>
      </c>
      <c r="F55029" s="22">
        <v>601.32000000000005</v>
      </c>
      <c r="G55029" s="22">
        <v>114750</v>
      </c>
      <c r="H55029" s="47">
        <v>43875</v>
      </c>
      <c r="I55029" s="47">
        <v>43840</v>
      </c>
      <c r="J55029" s="25">
        <v>47493</v>
      </c>
      <c r="K55029" s="55">
        <f t="shared" si="598"/>
        <v>10</v>
      </c>
      <c r="L55029" s="21" t="s">
        <v>4</v>
      </c>
      <c r="M55029" s="21" t="s">
        <v>0</v>
      </c>
      <c r="N55029" s="1">
        <v>522586</v>
      </c>
      <c r="O55029" t="s">
        <v>485</v>
      </c>
      <c r="P55029" t="s">
        <v>15637</v>
      </c>
      <c r="Q55029">
        <v>0</v>
      </c>
      <c r="R55029">
        <v>1</v>
      </c>
      <c r="S55029">
        <v>0.125</v>
      </c>
      <c r="T55029">
        <v>0.54999999999999993</v>
      </c>
      <c r="U55029">
        <v>238990</v>
      </c>
      <c r="V55029" t="s">
        <v>11158</v>
      </c>
      <c r="W55029" t="s">
        <v>470</v>
      </c>
      <c r="X55029" s="64" t="s">
        <v>3113</v>
      </c>
      <c r="Y55029" s="21" t="s">
        <v>1</v>
      </c>
    </row>
    <row r="55030" spans="1:25" x14ac:dyDescent="0.3">
      <c r="A55030" t="s">
        <v>1998</v>
      </c>
      <c r="B55030" s="25">
        <v>44959</v>
      </c>
      <c r="C55030" s="22">
        <v>67433.100000000006</v>
      </c>
      <c r="D55030" s="22">
        <v>68658.12</v>
      </c>
      <c r="E55030" s="22">
        <v>67433.100000000006</v>
      </c>
      <c r="F55030" s="22">
        <v>1225.02</v>
      </c>
      <c r="G55030" s="22">
        <v>85000</v>
      </c>
      <c r="H55030" s="47">
        <v>43875</v>
      </c>
      <c r="I55030" s="47">
        <v>43840</v>
      </c>
      <c r="J55030" s="25">
        <v>47493</v>
      </c>
      <c r="K55030" s="55">
        <f t="shared" si="598"/>
        <v>10</v>
      </c>
      <c r="L55030" s="21" t="s">
        <v>0</v>
      </c>
      <c r="M55030" s="21" t="s">
        <v>0</v>
      </c>
      <c r="N55030" s="1">
        <v>522586</v>
      </c>
      <c r="O55030" t="s">
        <v>485</v>
      </c>
      <c r="P55030" t="s">
        <v>15637</v>
      </c>
      <c r="Q55030">
        <v>0</v>
      </c>
      <c r="R55030">
        <v>1</v>
      </c>
      <c r="S55030">
        <v>0.125</v>
      </c>
      <c r="T55030">
        <v>0.54999999999999993</v>
      </c>
      <c r="U55030">
        <v>541219</v>
      </c>
      <c r="V55030" t="s">
        <v>13441</v>
      </c>
      <c r="W55030" t="s">
        <v>453</v>
      </c>
      <c r="X55030" s="64" t="s">
        <v>8370</v>
      </c>
      <c r="Y55030" s="1" t="s">
        <v>3</v>
      </c>
    </row>
    <row r="55031" spans="1:25" x14ac:dyDescent="0.3">
      <c r="A55031" t="s">
        <v>2000</v>
      </c>
      <c r="B55031" s="25">
        <v>44959</v>
      </c>
      <c r="C55031" s="22">
        <v>2492271.77</v>
      </c>
      <c r="D55031" s="22">
        <v>2515318.94</v>
      </c>
      <c r="E55031" s="22">
        <v>2492271.77</v>
      </c>
      <c r="F55031" s="22">
        <v>23047.17</v>
      </c>
      <c r="G55031" s="22">
        <v>3235089.71</v>
      </c>
      <c r="H55031" s="47">
        <v>43969</v>
      </c>
      <c r="I55031" s="47">
        <v>43853</v>
      </c>
      <c r="J55031" s="25">
        <v>47506</v>
      </c>
      <c r="K55031" s="55">
        <f t="shared" si="598"/>
        <v>10</v>
      </c>
      <c r="L55031" s="21" t="s">
        <v>4</v>
      </c>
      <c r="M55031" s="21" t="s">
        <v>0</v>
      </c>
      <c r="N55031" s="1">
        <v>522591</v>
      </c>
      <c r="O55031" t="s">
        <v>485</v>
      </c>
      <c r="P55031" t="s">
        <v>15637</v>
      </c>
      <c r="Q55031">
        <v>0</v>
      </c>
      <c r="R55031">
        <v>1</v>
      </c>
      <c r="S55031">
        <v>0.125</v>
      </c>
      <c r="T55031">
        <v>0.54999999999999993</v>
      </c>
      <c r="U55031">
        <v>423450</v>
      </c>
      <c r="V55031" t="s">
        <v>11006</v>
      </c>
      <c r="W55031" t="s">
        <v>470</v>
      </c>
      <c r="X55031" s="64" t="s">
        <v>3797</v>
      </c>
      <c r="Y55031" s="21" t="s">
        <v>1</v>
      </c>
    </row>
    <row r="55032" spans="1:25" x14ac:dyDescent="0.3">
      <c r="A55032" t="s">
        <v>2002</v>
      </c>
      <c r="B55032" s="25">
        <v>44959</v>
      </c>
      <c r="C55032" s="22">
        <v>142653.42000000001</v>
      </c>
      <c r="D55032" s="22">
        <v>143002.07</v>
      </c>
      <c r="E55032" s="22">
        <v>142653.42000000001</v>
      </c>
      <c r="F55032" s="22">
        <v>348.65</v>
      </c>
      <c r="G55032" s="22">
        <v>180406.43</v>
      </c>
      <c r="H55032" s="47">
        <v>44039</v>
      </c>
      <c r="I55032" s="47">
        <v>43728</v>
      </c>
      <c r="J55032" s="25">
        <v>47472</v>
      </c>
      <c r="K55032" s="55">
        <f t="shared" si="598"/>
        <v>10</v>
      </c>
      <c r="L55032" s="21" t="s">
        <v>4</v>
      </c>
      <c r="M55032" s="21" t="s">
        <v>0</v>
      </c>
      <c r="N55032" s="1">
        <v>522600</v>
      </c>
      <c r="O55032" t="s">
        <v>485</v>
      </c>
      <c r="P55032" t="s">
        <v>15637</v>
      </c>
      <c r="Q55032">
        <v>0</v>
      </c>
      <c r="R55032">
        <v>1</v>
      </c>
      <c r="S55032">
        <v>0.125</v>
      </c>
      <c r="T55032">
        <v>0.54999999999999993</v>
      </c>
      <c r="U55032">
        <v>722515</v>
      </c>
      <c r="V55032" t="s">
        <v>1281</v>
      </c>
      <c r="W55032" t="s">
        <v>438</v>
      </c>
      <c r="X55032" s="64" t="s">
        <v>4750</v>
      </c>
      <c r="Y55032" s="21" t="s">
        <v>1</v>
      </c>
    </row>
    <row r="55033" spans="1:25" x14ac:dyDescent="0.3">
      <c r="A55033" t="s">
        <v>2027</v>
      </c>
      <c r="B55033" s="25">
        <v>44959</v>
      </c>
      <c r="C55033" s="22">
        <v>108153.42</v>
      </c>
      <c r="D55033" s="22">
        <v>105029.14</v>
      </c>
      <c r="E55033" s="22">
        <v>105029.14</v>
      </c>
      <c r="F55033" s="3">
        <v>0</v>
      </c>
      <c r="G55033" s="22">
        <v>179967.86</v>
      </c>
      <c r="H55033" s="47">
        <v>44084</v>
      </c>
      <c r="I55033" s="47">
        <v>43997</v>
      </c>
      <c r="J55033" s="25">
        <v>47673</v>
      </c>
      <c r="K55033" s="55">
        <f t="shared" si="598"/>
        <v>10</v>
      </c>
      <c r="L55033" s="21" t="s">
        <v>4</v>
      </c>
      <c r="M55033" s="21" t="s">
        <v>0</v>
      </c>
      <c r="N55033" s="1">
        <v>522627</v>
      </c>
      <c r="O55033" t="s">
        <v>485</v>
      </c>
      <c r="P55033" t="s">
        <v>15637</v>
      </c>
      <c r="Q55033">
        <v>0</v>
      </c>
      <c r="R55033">
        <v>1</v>
      </c>
      <c r="S55033">
        <v>0.125</v>
      </c>
      <c r="T55033">
        <v>0.54999999999999993</v>
      </c>
      <c r="U55033">
        <v>445310</v>
      </c>
      <c r="V55033" t="s">
        <v>11087</v>
      </c>
      <c r="W55033" t="s">
        <v>442</v>
      </c>
      <c r="X55033" s="64" t="s">
        <v>4616</v>
      </c>
      <c r="Y55033" s="21" t="s">
        <v>1</v>
      </c>
    </row>
    <row r="55034" spans="1:25" x14ac:dyDescent="0.3">
      <c r="A55034" t="s">
        <v>1997</v>
      </c>
      <c r="B55034" s="25">
        <v>44959</v>
      </c>
      <c r="C55034" s="22">
        <v>943454.09</v>
      </c>
      <c r="D55034" s="22">
        <v>953969.33</v>
      </c>
      <c r="E55034" s="22">
        <v>943454.09</v>
      </c>
      <c r="F55034" s="22">
        <v>10515.24</v>
      </c>
      <c r="G55034" s="22">
        <v>986250</v>
      </c>
      <c r="H55034" s="47">
        <v>44126</v>
      </c>
      <c r="I55034" s="47">
        <v>43985</v>
      </c>
      <c r="J55034" s="25">
        <v>53238</v>
      </c>
      <c r="K55034" s="55">
        <f t="shared" si="598"/>
        <v>25</v>
      </c>
      <c r="L55034" s="21" t="s">
        <v>4</v>
      </c>
      <c r="M55034" s="21" t="s">
        <v>0</v>
      </c>
      <c r="N55034" s="1">
        <v>522640</v>
      </c>
      <c r="O55034" t="s">
        <v>485</v>
      </c>
      <c r="P55034" t="s">
        <v>15637</v>
      </c>
      <c r="Q55034">
        <v>0</v>
      </c>
      <c r="R55034">
        <v>1</v>
      </c>
      <c r="S55034">
        <v>0.125</v>
      </c>
      <c r="T55034">
        <v>0.54999999999999993</v>
      </c>
      <c r="U55034">
        <v>722511</v>
      </c>
      <c r="V55034" t="s">
        <v>19</v>
      </c>
      <c r="W55034" t="s">
        <v>437</v>
      </c>
      <c r="X55034" s="64" t="s">
        <v>3535</v>
      </c>
      <c r="Y55034" s="21" t="s">
        <v>1</v>
      </c>
    </row>
    <row r="55035" spans="1:25" x14ac:dyDescent="0.3">
      <c r="A55035" t="s">
        <v>2230</v>
      </c>
      <c r="B55035" s="25">
        <v>44959</v>
      </c>
      <c r="C55035" s="22">
        <v>3660638.72</v>
      </c>
      <c r="D55035" s="22">
        <v>3687652.29</v>
      </c>
      <c r="E55035" s="22">
        <v>3660638.72</v>
      </c>
      <c r="F55035" s="22">
        <v>27013.57</v>
      </c>
      <c r="G55035" s="22">
        <v>3750000</v>
      </c>
      <c r="H55035" s="47">
        <v>44433</v>
      </c>
      <c r="I55035" s="47">
        <v>43804</v>
      </c>
      <c r="J55035" s="25">
        <v>53513</v>
      </c>
      <c r="K55035" s="55">
        <f t="shared" si="598"/>
        <v>26</v>
      </c>
      <c r="L55035" s="21" t="s">
        <v>4</v>
      </c>
      <c r="M55035" s="21" t="s">
        <v>0</v>
      </c>
      <c r="N55035" s="1">
        <v>530006</v>
      </c>
      <c r="O55035" t="s">
        <v>485</v>
      </c>
      <c r="P55035" t="s">
        <v>15637</v>
      </c>
      <c r="Q55035">
        <v>0.48</v>
      </c>
      <c r="R55035">
        <v>1</v>
      </c>
      <c r="S55035">
        <v>0.14499999999999999</v>
      </c>
      <c r="T55035">
        <v>0.54999999999999993</v>
      </c>
      <c r="U55035">
        <v>447110</v>
      </c>
      <c r="V55035" t="s">
        <v>119</v>
      </c>
      <c r="W55035" t="s">
        <v>436</v>
      </c>
      <c r="X55035" s="64" t="s">
        <v>8379</v>
      </c>
      <c r="Y55035" s="21" t="s">
        <v>1</v>
      </c>
    </row>
    <row r="55036" spans="1:25" x14ac:dyDescent="0.3">
      <c r="A55036" t="s">
        <v>2091</v>
      </c>
      <c r="B55036" s="25">
        <v>44959</v>
      </c>
      <c r="C55036" s="22">
        <v>814026.89</v>
      </c>
      <c r="D55036" s="22">
        <v>820136.28</v>
      </c>
      <c r="E55036" s="22">
        <v>814026.89</v>
      </c>
      <c r="F55036" s="22">
        <v>6109.39</v>
      </c>
      <c r="G55036" s="22">
        <v>832266.27</v>
      </c>
      <c r="H55036" s="47">
        <v>44462</v>
      </c>
      <c r="I55036" s="47">
        <v>44141</v>
      </c>
      <c r="J55036" s="25">
        <v>53272</v>
      </c>
      <c r="K55036" s="55">
        <f t="shared" ref="K55036:K55099" si="599">DATEDIF(I55036,J55036, "Y")</f>
        <v>25</v>
      </c>
      <c r="L55036" s="21" t="s">
        <v>4</v>
      </c>
      <c r="M55036" s="21" t="s">
        <v>0</v>
      </c>
      <c r="N55036" s="1">
        <v>530020</v>
      </c>
      <c r="O55036" t="s">
        <v>485</v>
      </c>
      <c r="P55036" t="s">
        <v>15637</v>
      </c>
      <c r="Q55036">
        <v>0.93</v>
      </c>
      <c r="R55036">
        <v>1</v>
      </c>
      <c r="S55036">
        <v>0.14499999999999999</v>
      </c>
      <c r="T55036">
        <v>0.54999999999999993</v>
      </c>
      <c r="U55036">
        <v>531130</v>
      </c>
      <c r="V55036" t="s">
        <v>12446</v>
      </c>
      <c r="W55036" t="s">
        <v>442</v>
      </c>
      <c r="X55036" s="64" t="s">
        <v>6282</v>
      </c>
      <c r="Y55036" s="21" t="s">
        <v>1</v>
      </c>
    </row>
    <row r="55037" spans="1:25" x14ac:dyDescent="0.3">
      <c r="A55037" t="s">
        <v>1992</v>
      </c>
      <c r="B55037" s="25">
        <v>44959</v>
      </c>
      <c r="C55037" s="22">
        <v>472021.07</v>
      </c>
      <c r="D55037" s="22">
        <v>474992.26</v>
      </c>
      <c r="E55037" s="22">
        <v>472021.07</v>
      </c>
      <c r="F55037" s="22">
        <v>2971.19</v>
      </c>
      <c r="G55037" s="22">
        <v>480952.42</v>
      </c>
      <c r="H55037" s="47">
        <v>44596</v>
      </c>
      <c r="I55037" s="47">
        <v>44357</v>
      </c>
      <c r="J55037" s="25">
        <v>53488</v>
      </c>
      <c r="K55037" s="55">
        <f t="shared" si="599"/>
        <v>25</v>
      </c>
      <c r="L55037" s="21" t="s">
        <v>4</v>
      </c>
      <c r="M55037" s="21" t="s">
        <v>0</v>
      </c>
      <c r="N55037" s="1">
        <v>530088</v>
      </c>
      <c r="O55037" t="s">
        <v>485</v>
      </c>
      <c r="P55037" t="s">
        <v>15637</v>
      </c>
      <c r="Q55037">
        <v>3.7050000000000001</v>
      </c>
      <c r="R55037">
        <v>1</v>
      </c>
      <c r="S55037">
        <v>0.14499999999999999</v>
      </c>
      <c r="T55037">
        <v>0</v>
      </c>
      <c r="U55037">
        <v>621210</v>
      </c>
      <c r="V55037" t="s">
        <v>13446</v>
      </c>
      <c r="W55037" t="s">
        <v>440</v>
      </c>
      <c r="X55037" s="64" t="s">
        <v>8378</v>
      </c>
      <c r="Y55037" s="21" t="s">
        <v>1</v>
      </c>
    </row>
    <row r="55038" spans="1:25" x14ac:dyDescent="0.3">
      <c r="A55038" t="s">
        <v>1988</v>
      </c>
      <c r="B55038" s="25">
        <v>44959</v>
      </c>
      <c r="C55038" s="22">
        <v>436065.56</v>
      </c>
      <c r="D55038" s="22">
        <v>437203.22</v>
      </c>
      <c r="E55038" s="22">
        <v>436065.56</v>
      </c>
      <c r="F55038" s="22">
        <v>1137.6600000000001</v>
      </c>
      <c r="G55038" s="22">
        <v>440156.73</v>
      </c>
      <c r="H55038" s="47">
        <v>44904</v>
      </c>
      <c r="I55038" s="47">
        <v>44532</v>
      </c>
      <c r="J55038" s="25">
        <v>48306</v>
      </c>
      <c r="K55038" s="55">
        <f t="shared" si="599"/>
        <v>10</v>
      </c>
      <c r="L55038" s="21" t="s">
        <v>4</v>
      </c>
      <c r="M55038" s="21" t="s">
        <v>0</v>
      </c>
      <c r="N55038" s="1">
        <v>530292</v>
      </c>
      <c r="O55038" t="s">
        <v>485</v>
      </c>
      <c r="P55038" t="s">
        <v>15637</v>
      </c>
      <c r="Q55038">
        <v>4.0049999999999999</v>
      </c>
      <c r="R55038">
        <v>1</v>
      </c>
      <c r="S55038">
        <v>0.14499999999999999</v>
      </c>
      <c r="T55038">
        <v>0</v>
      </c>
      <c r="U55038">
        <v>722513</v>
      </c>
      <c r="V55038" t="s">
        <v>13442</v>
      </c>
      <c r="W55038" t="s">
        <v>439</v>
      </c>
      <c r="X55038" s="64" t="s">
        <v>8373</v>
      </c>
      <c r="Y55038" s="21" t="s">
        <v>1</v>
      </c>
    </row>
    <row r="55039" spans="1:25" x14ac:dyDescent="0.3">
      <c r="A55039" t="s">
        <v>1993</v>
      </c>
      <c r="B55039" s="25">
        <v>44959</v>
      </c>
      <c r="C55039" s="22">
        <v>164427.01</v>
      </c>
      <c r="D55039" s="22">
        <v>169691.2</v>
      </c>
      <c r="E55039" s="22">
        <v>164427.01</v>
      </c>
      <c r="F55039" s="22">
        <v>5264.19</v>
      </c>
      <c r="G55039" s="22">
        <v>180000</v>
      </c>
      <c r="H55039" s="47">
        <v>44463</v>
      </c>
      <c r="I55039" s="47">
        <v>44407</v>
      </c>
      <c r="J55039" s="25">
        <v>48059</v>
      </c>
      <c r="K55039" s="55">
        <f t="shared" si="599"/>
        <v>10</v>
      </c>
      <c r="L55039" s="21" t="s">
        <v>0</v>
      </c>
      <c r="M55039" s="21" t="s">
        <v>0</v>
      </c>
      <c r="N55039" s="1">
        <v>540003</v>
      </c>
      <c r="O55039" t="s">
        <v>485</v>
      </c>
      <c r="P55039" t="s">
        <v>15637</v>
      </c>
      <c r="Q55039">
        <v>0</v>
      </c>
      <c r="R55039">
        <v>1</v>
      </c>
      <c r="S55039">
        <v>0.125</v>
      </c>
      <c r="T55039">
        <v>0</v>
      </c>
      <c r="U55039">
        <v>444130</v>
      </c>
      <c r="V55039" t="s">
        <v>12218</v>
      </c>
      <c r="W55039" t="s">
        <v>475</v>
      </c>
      <c r="X55039" s="64" t="s">
        <v>8372</v>
      </c>
      <c r="Y55039" s="1" t="s">
        <v>3</v>
      </c>
    </row>
    <row r="55040" spans="1:25" x14ac:dyDescent="0.3">
      <c r="A55040" t="s">
        <v>2001</v>
      </c>
      <c r="B55040" s="25">
        <v>44959</v>
      </c>
      <c r="C55040" s="22">
        <v>1406517.04</v>
      </c>
      <c r="D55040" s="22">
        <v>1414900.5</v>
      </c>
      <c r="E55040" s="22">
        <v>1406517.04</v>
      </c>
      <c r="F55040" s="22">
        <v>8383.4599999999991</v>
      </c>
      <c r="G55040" s="22">
        <v>1465500</v>
      </c>
      <c r="H55040" s="47">
        <v>44250</v>
      </c>
      <c r="I55040" s="47">
        <v>44209</v>
      </c>
      <c r="J55040" s="25">
        <v>53340</v>
      </c>
      <c r="K55040" s="55">
        <f t="shared" si="599"/>
        <v>25</v>
      </c>
      <c r="L55040" s="21" t="s">
        <v>4</v>
      </c>
      <c r="M55040" s="21" t="s">
        <v>0</v>
      </c>
      <c r="N55040" s="1">
        <v>540036</v>
      </c>
      <c r="O55040" t="s">
        <v>485</v>
      </c>
      <c r="P55040" t="s">
        <v>15637</v>
      </c>
      <c r="Q55040">
        <v>0</v>
      </c>
      <c r="R55040">
        <v>1</v>
      </c>
      <c r="S55040">
        <v>0.125</v>
      </c>
      <c r="T55040">
        <v>0.54999999999999993</v>
      </c>
      <c r="U55040">
        <v>811191</v>
      </c>
      <c r="V55040" t="s">
        <v>10371</v>
      </c>
      <c r="W55040" t="s">
        <v>436</v>
      </c>
      <c r="X55040" s="64" t="s">
        <v>4292</v>
      </c>
      <c r="Y55040" s="21" t="s">
        <v>1</v>
      </c>
    </row>
    <row r="55041" spans="1:25" x14ac:dyDescent="0.3">
      <c r="A55041" t="s">
        <v>1988</v>
      </c>
      <c r="B55041" s="25">
        <v>44959</v>
      </c>
      <c r="C55041" s="22">
        <v>221095.17</v>
      </c>
      <c r="D55041" s="22">
        <v>224121.44</v>
      </c>
      <c r="E55041" s="22">
        <v>221095.17</v>
      </c>
      <c r="F55041" s="22">
        <v>3026.27</v>
      </c>
      <c r="G55041" s="22">
        <v>237177.8</v>
      </c>
      <c r="H55041" s="47">
        <v>44601</v>
      </c>
      <c r="I55041" s="47">
        <v>44354</v>
      </c>
      <c r="J55041" s="25">
        <v>48159</v>
      </c>
      <c r="K55041" s="55">
        <f t="shared" si="599"/>
        <v>10</v>
      </c>
      <c r="L55041" s="21" t="s">
        <v>4</v>
      </c>
      <c r="M55041" s="21" t="s">
        <v>0</v>
      </c>
      <c r="N55041" s="1">
        <v>540047</v>
      </c>
      <c r="O55041" t="s">
        <v>485</v>
      </c>
      <c r="P55041" t="s">
        <v>15637</v>
      </c>
      <c r="Q55041">
        <v>0</v>
      </c>
      <c r="R55041">
        <v>1</v>
      </c>
      <c r="S55041">
        <v>0.125</v>
      </c>
      <c r="T55041">
        <v>0.54999999999999993</v>
      </c>
      <c r="U55041">
        <v>812111</v>
      </c>
      <c r="V55041" t="s">
        <v>10882</v>
      </c>
      <c r="W55041" t="s">
        <v>460</v>
      </c>
      <c r="X55041" s="64" t="s">
        <v>4516</v>
      </c>
      <c r="Y55041" s="21" t="s">
        <v>1</v>
      </c>
    </row>
    <row r="55042" spans="1:25" x14ac:dyDescent="0.3">
      <c r="A55042" t="s">
        <v>2003</v>
      </c>
      <c r="B55042" s="25">
        <v>44959</v>
      </c>
      <c r="C55042" s="22">
        <v>127500</v>
      </c>
      <c r="D55042" s="22">
        <v>129603.84</v>
      </c>
      <c r="E55042" s="22">
        <v>127500</v>
      </c>
      <c r="F55042" s="22">
        <v>2103.84</v>
      </c>
      <c r="G55042" s="22">
        <v>127500</v>
      </c>
      <c r="H55042" s="47">
        <v>44894</v>
      </c>
      <c r="I55042" s="47">
        <v>44847</v>
      </c>
      <c r="J55042" s="25">
        <v>48500</v>
      </c>
      <c r="K55042" s="55">
        <f t="shared" si="599"/>
        <v>10</v>
      </c>
      <c r="L55042" s="21" t="s">
        <v>4</v>
      </c>
      <c r="M55042" s="21" t="s">
        <v>0</v>
      </c>
      <c r="N55042" s="1">
        <v>540089</v>
      </c>
      <c r="O55042" t="s">
        <v>485</v>
      </c>
      <c r="P55042" t="s">
        <v>15637</v>
      </c>
      <c r="Q55042">
        <v>0</v>
      </c>
      <c r="R55042">
        <v>1</v>
      </c>
      <c r="S55042">
        <v>0.125</v>
      </c>
      <c r="T55042">
        <v>0</v>
      </c>
      <c r="U55042">
        <v>454111</v>
      </c>
      <c r="V55042" t="s">
        <v>1115</v>
      </c>
      <c r="W55042" t="s">
        <v>453</v>
      </c>
      <c r="X55042" s="64" t="s">
        <v>1865</v>
      </c>
      <c r="Y55042" s="21" t="s">
        <v>1</v>
      </c>
    </row>
    <row r="55043" spans="1:25" x14ac:dyDescent="0.3">
      <c r="A55043" t="s">
        <v>2003</v>
      </c>
      <c r="B55043" s="25">
        <v>44959</v>
      </c>
      <c r="C55043" s="22">
        <v>127386.99</v>
      </c>
      <c r="D55043" s="22">
        <v>129365.05</v>
      </c>
      <c r="E55043" s="22">
        <v>127386.99</v>
      </c>
      <c r="F55043" s="22">
        <v>1978.06</v>
      </c>
      <c r="G55043" s="22">
        <v>127500</v>
      </c>
      <c r="H55043" s="47">
        <v>44894</v>
      </c>
      <c r="I55043" s="47">
        <v>44853</v>
      </c>
      <c r="J55043" s="25">
        <v>48506</v>
      </c>
      <c r="K55043" s="55">
        <f t="shared" si="599"/>
        <v>10</v>
      </c>
      <c r="L55043" s="21" t="s">
        <v>4</v>
      </c>
      <c r="M55043" s="21" t="s">
        <v>0</v>
      </c>
      <c r="N55043" s="1">
        <v>540089</v>
      </c>
      <c r="O55043" t="s">
        <v>485</v>
      </c>
      <c r="P55043" t="s">
        <v>15637</v>
      </c>
      <c r="Q55043">
        <v>0</v>
      </c>
      <c r="R55043">
        <v>1</v>
      </c>
      <c r="S55043">
        <v>0.125</v>
      </c>
      <c r="T55043">
        <v>0</v>
      </c>
      <c r="U55043">
        <v>541990</v>
      </c>
      <c r="V55043" t="s">
        <v>10740</v>
      </c>
      <c r="W55043" t="s">
        <v>443</v>
      </c>
      <c r="X55043" s="64" t="s">
        <v>8375</v>
      </c>
      <c r="Y55043" s="21" t="s">
        <v>1</v>
      </c>
    </row>
    <row r="55044" spans="1:25" x14ac:dyDescent="0.3">
      <c r="A55044" t="s">
        <v>2003</v>
      </c>
      <c r="B55044" s="25">
        <v>44959</v>
      </c>
      <c r="C55044" s="22">
        <v>127282.2</v>
      </c>
      <c r="D55044" s="22">
        <v>129258.61</v>
      </c>
      <c r="E55044" s="22">
        <v>127282.2</v>
      </c>
      <c r="F55044" s="22">
        <v>1976.41</v>
      </c>
      <c r="G55044" s="22">
        <v>127500</v>
      </c>
      <c r="H55044" s="47">
        <v>44895</v>
      </c>
      <c r="I55044" s="47">
        <v>44854</v>
      </c>
      <c r="J55044" s="25">
        <v>48507</v>
      </c>
      <c r="K55044" s="55">
        <f t="shared" si="599"/>
        <v>10</v>
      </c>
      <c r="L55044" s="21" t="s">
        <v>4</v>
      </c>
      <c r="M55044" s="21" t="s">
        <v>0</v>
      </c>
      <c r="N55044" s="1">
        <v>540089</v>
      </c>
      <c r="O55044" t="s">
        <v>485</v>
      </c>
      <c r="P55044" t="s">
        <v>15637</v>
      </c>
      <c r="Q55044">
        <v>0</v>
      </c>
      <c r="R55044">
        <v>1</v>
      </c>
      <c r="S55044">
        <v>0.125</v>
      </c>
      <c r="T55044">
        <v>0</v>
      </c>
      <c r="U55044">
        <v>722513</v>
      </c>
      <c r="V55044" t="s">
        <v>10448</v>
      </c>
      <c r="W55044" t="s">
        <v>456</v>
      </c>
      <c r="X55044" s="64" t="s">
        <v>2855</v>
      </c>
      <c r="Y55044" s="21" t="s">
        <v>1</v>
      </c>
    </row>
    <row r="55045" spans="1:25" x14ac:dyDescent="0.3">
      <c r="A55045" t="s">
        <v>2003</v>
      </c>
      <c r="B55045" s="25">
        <v>44959</v>
      </c>
      <c r="C55045" s="22">
        <v>126551.67999999999</v>
      </c>
      <c r="D55045" s="22">
        <v>128231.03</v>
      </c>
      <c r="E55045" s="22">
        <v>126551.67999999999</v>
      </c>
      <c r="F55045" s="22">
        <v>1679.35</v>
      </c>
      <c r="G55045" s="22">
        <v>127087.32</v>
      </c>
      <c r="H55045" s="47">
        <v>44902</v>
      </c>
      <c r="I55045" s="47">
        <v>44816</v>
      </c>
      <c r="J55045" s="25">
        <v>48469</v>
      </c>
      <c r="K55045" s="55">
        <f t="shared" si="599"/>
        <v>10</v>
      </c>
      <c r="L55045" s="21" t="s">
        <v>4</v>
      </c>
      <c r="M55045" s="21" t="s">
        <v>0</v>
      </c>
      <c r="N55045" s="1">
        <v>540090</v>
      </c>
      <c r="O55045" t="s">
        <v>485</v>
      </c>
      <c r="P55045" t="s">
        <v>15637</v>
      </c>
      <c r="Q55045">
        <v>0</v>
      </c>
      <c r="R55045">
        <v>1</v>
      </c>
      <c r="S55045">
        <v>0.125</v>
      </c>
      <c r="T55045">
        <v>0</v>
      </c>
      <c r="U55045"/>
      <c r="V55045" t="s">
        <v>13443</v>
      </c>
      <c r="W55045" t="s">
        <v>436</v>
      </c>
      <c r="X55045" s="64" t="s">
        <v>8374</v>
      </c>
      <c r="Y55045" s="21" t="s">
        <v>1</v>
      </c>
    </row>
    <row r="55046" spans="1:25" x14ac:dyDescent="0.3">
      <c r="A55046" t="s">
        <v>2062</v>
      </c>
      <c r="B55046" s="25">
        <v>44959</v>
      </c>
      <c r="C55046" s="22">
        <v>11318.28</v>
      </c>
      <c r="D55046" s="22">
        <v>11412.62</v>
      </c>
      <c r="E55046" s="22">
        <v>11318.28</v>
      </c>
      <c r="F55046" s="22">
        <v>94.34</v>
      </c>
      <c r="G55046" s="22">
        <v>127500</v>
      </c>
      <c r="H55046" s="47">
        <v>41635</v>
      </c>
      <c r="I55046" s="47">
        <v>41619</v>
      </c>
      <c r="J55046" s="25">
        <v>45271</v>
      </c>
      <c r="K55046" s="55">
        <f t="shared" si="599"/>
        <v>10</v>
      </c>
      <c r="L55046" s="21" t="s">
        <v>4</v>
      </c>
      <c r="M55046" s="21" t="s">
        <v>0</v>
      </c>
      <c r="N55046" s="1">
        <v>522024</v>
      </c>
      <c r="O55046" t="s">
        <v>485</v>
      </c>
      <c r="P55046" t="s">
        <v>15637</v>
      </c>
      <c r="Q55046">
        <v>0</v>
      </c>
      <c r="R55046">
        <v>1</v>
      </c>
      <c r="S55046">
        <v>0.125</v>
      </c>
      <c r="T55046">
        <v>0.54999999999999993</v>
      </c>
      <c r="U55046">
        <v>238910</v>
      </c>
      <c r="V55046" t="s">
        <v>1037</v>
      </c>
      <c r="W55046" t="s">
        <v>447</v>
      </c>
      <c r="X55046" s="64" t="s">
        <v>1038</v>
      </c>
      <c r="Y55046" s="21" t="s">
        <v>1</v>
      </c>
    </row>
    <row r="55047" spans="1:25" x14ac:dyDescent="0.3">
      <c r="A55047" t="s">
        <v>2011</v>
      </c>
      <c r="B55047" s="25">
        <v>44959</v>
      </c>
      <c r="C55047" s="22">
        <v>1129.96</v>
      </c>
      <c r="D55047" s="22">
        <v>1115.32</v>
      </c>
      <c r="E55047" s="22">
        <v>1115.32</v>
      </c>
      <c r="F55047" s="3">
        <v>0</v>
      </c>
      <c r="G55047" s="22">
        <v>149796.59</v>
      </c>
      <c r="H55047" s="47">
        <v>36696</v>
      </c>
      <c r="I55047" s="47">
        <v>36595</v>
      </c>
      <c r="J55047" s="25">
        <v>45726</v>
      </c>
      <c r="K55047" s="55">
        <f t="shared" si="599"/>
        <v>25</v>
      </c>
      <c r="L55047" s="21" t="s">
        <v>4</v>
      </c>
      <c r="M55047" s="21" t="s">
        <v>0</v>
      </c>
      <c r="N55047" s="1">
        <v>505385</v>
      </c>
      <c r="O55047" t="s">
        <v>485</v>
      </c>
      <c r="P55047" t="s">
        <v>15637</v>
      </c>
      <c r="Q55047">
        <v>2.5000000000000001E-2</v>
      </c>
      <c r="R55047">
        <v>3.08</v>
      </c>
      <c r="S55047">
        <v>0.14499999999999999</v>
      </c>
      <c r="T55047">
        <v>0.5</v>
      </c>
      <c r="U55047">
        <v>621210</v>
      </c>
      <c r="V55047" t="s">
        <v>86</v>
      </c>
      <c r="W55047" t="s">
        <v>442</v>
      </c>
      <c r="X55047" s="64" t="s">
        <v>7608</v>
      </c>
      <c r="Y55047" s="21" t="s">
        <v>1</v>
      </c>
    </row>
    <row r="55048" spans="1:25" x14ac:dyDescent="0.3">
      <c r="A55048" t="s">
        <v>1993</v>
      </c>
      <c r="B55048" s="25">
        <v>44959</v>
      </c>
      <c r="C55048" s="22">
        <v>254474.76</v>
      </c>
      <c r="D55048" s="22">
        <v>256892.61</v>
      </c>
      <c r="E55048" s="22">
        <v>254474.76</v>
      </c>
      <c r="F55048" s="22">
        <v>2417.85</v>
      </c>
      <c r="G55048" s="22">
        <v>375000</v>
      </c>
      <c r="H55048" s="47">
        <v>43454</v>
      </c>
      <c r="I55048" s="47">
        <v>43445</v>
      </c>
      <c r="J55048" s="25">
        <v>47129</v>
      </c>
      <c r="K55048" s="55">
        <f t="shared" si="599"/>
        <v>10</v>
      </c>
      <c r="L55048" s="21" t="s">
        <v>4</v>
      </c>
      <c r="M55048" s="21" t="s">
        <v>0</v>
      </c>
      <c r="N55048" s="1">
        <v>522526</v>
      </c>
      <c r="O55048" t="s">
        <v>485</v>
      </c>
      <c r="P55048" t="s">
        <v>15637</v>
      </c>
      <c r="Q55048">
        <v>0</v>
      </c>
      <c r="R55048">
        <v>1</v>
      </c>
      <c r="S55048">
        <v>0.125</v>
      </c>
      <c r="T55048">
        <v>0.54999999999999993</v>
      </c>
      <c r="U55048">
        <v>452990</v>
      </c>
      <c r="V55048" t="s">
        <v>1397</v>
      </c>
      <c r="W55048" t="s">
        <v>458</v>
      </c>
      <c r="X55048" s="64" t="s">
        <v>1398</v>
      </c>
      <c r="Y55048" s="21" t="s">
        <v>1</v>
      </c>
    </row>
    <row r="55049" spans="1:25" x14ac:dyDescent="0.3">
      <c r="A55049" t="s">
        <v>1994</v>
      </c>
      <c r="B55049" s="25">
        <v>44959</v>
      </c>
      <c r="C55049" s="22">
        <v>1260824.5</v>
      </c>
      <c r="D55049" s="22">
        <v>1273996.25</v>
      </c>
      <c r="E55049" s="22">
        <v>1260824.5</v>
      </c>
      <c r="F55049" s="22">
        <v>13171.75</v>
      </c>
      <c r="G55049" s="22">
        <v>1427760</v>
      </c>
      <c r="H55049" s="47">
        <v>44390</v>
      </c>
      <c r="I55049" s="47">
        <v>44376</v>
      </c>
      <c r="J55049" s="25">
        <v>48028</v>
      </c>
      <c r="K55049" s="55">
        <f t="shared" si="599"/>
        <v>10</v>
      </c>
      <c r="L55049" s="21" t="s">
        <v>4</v>
      </c>
      <c r="M55049" s="21" t="s">
        <v>0</v>
      </c>
      <c r="N55049" s="1">
        <v>540015</v>
      </c>
      <c r="O55049" t="s">
        <v>485</v>
      </c>
      <c r="P55049" t="s">
        <v>15637</v>
      </c>
      <c r="Q55049">
        <v>0</v>
      </c>
      <c r="R55049">
        <v>1</v>
      </c>
      <c r="S55049">
        <v>0.125</v>
      </c>
      <c r="T55049">
        <v>0</v>
      </c>
      <c r="U55049">
        <v>335312</v>
      </c>
      <c r="V55049" t="s">
        <v>1507</v>
      </c>
      <c r="W55049" t="s">
        <v>437</v>
      </c>
      <c r="X55049" s="64" t="s">
        <v>1508</v>
      </c>
      <c r="Y55049" s="21" t="s">
        <v>1</v>
      </c>
    </row>
    <row r="55050" spans="1:25" x14ac:dyDescent="0.3">
      <c r="A55050" t="s">
        <v>2702</v>
      </c>
      <c r="B55050" s="25">
        <v>44959</v>
      </c>
      <c r="C55050" s="22">
        <v>524713.38</v>
      </c>
      <c r="D55050" s="22">
        <v>532784.46</v>
      </c>
      <c r="E55050" s="22">
        <v>524713.38</v>
      </c>
      <c r="F55050" s="22">
        <v>8071.08</v>
      </c>
      <c r="G55050" s="22">
        <v>938500</v>
      </c>
      <c r="H55050" s="47">
        <v>41933</v>
      </c>
      <c r="I55050" s="47">
        <v>41887</v>
      </c>
      <c r="J55050" s="25">
        <v>51018</v>
      </c>
      <c r="K55050" s="55">
        <f t="shared" si="599"/>
        <v>25</v>
      </c>
      <c r="L55050" s="21" t="s">
        <v>0</v>
      </c>
      <c r="M55050" s="21" t="s">
        <v>4</v>
      </c>
      <c r="O55050" t="s">
        <v>485</v>
      </c>
      <c r="P55050" t="s">
        <v>15700</v>
      </c>
      <c r="Q55050">
        <v>0</v>
      </c>
      <c r="R55050">
        <v>1</v>
      </c>
      <c r="S55050">
        <v>0.125</v>
      </c>
      <c r="T55050">
        <v>0.52</v>
      </c>
      <c r="U55050">
        <v>515112</v>
      </c>
      <c r="V55050" t="s">
        <v>13444</v>
      </c>
      <c r="W55050" t="s">
        <v>476</v>
      </c>
      <c r="X55050" s="64" t="s">
        <v>8376</v>
      </c>
      <c r="Y55050" s="1" t="s">
        <v>3</v>
      </c>
    </row>
    <row r="55051" spans="1:25" x14ac:dyDescent="0.3">
      <c r="A55051" t="s">
        <v>2574</v>
      </c>
      <c r="B55051" s="25">
        <v>44958</v>
      </c>
      <c r="C55051" s="22">
        <v>286384.13</v>
      </c>
      <c r="D55051" s="22">
        <v>287996.13</v>
      </c>
      <c r="E55051" s="22">
        <v>286384.13</v>
      </c>
      <c r="F55051" s="22">
        <v>1612</v>
      </c>
      <c r="G55051" s="22">
        <v>550436.56999999995</v>
      </c>
      <c r="H55051" s="47">
        <v>41445</v>
      </c>
      <c r="I55051" s="47">
        <v>38260</v>
      </c>
      <c r="J55051" s="25">
        <v>47391</v>
      </c>
      <c r="K55051" s="55">
        <f t="shared" si="599"/>
        <v>25</v>
      </c>
      <c r="L55051" s="21" t="s">
        <v>4</v>
      </c>
      <c r="M55051" s="21" t="s">
        <v>0</v>
      </c>
      <c r="N55051" s="1">
        <v>509401</v>
      </c>
      <c r="O55051" t="s">
        <v>485</v>
      </c>
      <c r="P55051" t="s">
        <v>15637</v>
      </c>
      <c r="Q55051">
        <v>0.745</v>
      </c>
      <c r="R55051">
        <v>1</v>
      </c>
      <c r="S55051">
        <v>0.14499999999999999</v>
      </c>
      <c r="T55051">
        <v>0.36</v>
      </c>
      <c r="U55051">
        <v>623110</v>
      </c>
      <c r="V55051" t="s">
        <v>775</v>
      </c>
      <c r="W55051" t="s">
        <v>442</v>
      </c>
      <c r="X55051" s="64" t="s">
        <v>6434</v>
      </c>
      <c r="Y55051" s="21" t="s">
        <v>1</v>
      </c>
    </row>
    <row r="55052" spans="1:25" x14ac:dyDescent="0.3">
      <c r="A55052" t="s">
        <v>1990</v>
      </c>
      <c r="B55052" s="25">
        <v>44958</v>
      </c>
      <c r="C55052" s="22">
        <v>30309.45</v>
      </c>
      <c r="D55052" s="22">
        <v>30739.11</v>
      </c>
      <c r="E55052" s="22">
        <v>30309.45</v>
      </c>
      <c r="F55052" s="22">
        <v>429.66</v>
      </c>
      <c r="G55052" s="22">
        <v>127500</v>
      </c>
      <c r="H55052" s="47">
        <v>41922</v>
      </c>
      <c r="I55052" s="47">
        <v>41901</v>
      </c>
      <c r="J55052" s="25">
        <v>45554</v>
      </c>
      <c r="K55052" s="55">
        <f t="shared" si="599"/>
        <v>10</v>
      </c>
      <c r="L55052" s="21" t="s">
        <v>4</v>
      </c>
      <c r="M55052" s="21" t="s">
        <v>0</v>
      </c>
      <c r="N55052" s="1">
        <v>509570</v>
      </c>
      <c r="O55052" t="s">
        <v>485</v>
      </c>
      <c r="P55052" t="s">
        <v>15637</v>
      </c>
      <c r="Q55052">
        <v>0</v>
      </c>
      <c r="R55052">
        <v>1</v>
      </c>
      <c r="S55052">
        <v>0.125</v>
      </c>
      <c r="T55052">
        <v>0</v>
      </c>
      <c r="U55052">
        <v>812320</v>
      </c>
      <c r="V55052" t="s">
        <v>41</v>
      </c>
      <c r="W55052" t="s">
        <v>453</v>
      </c>
      <c r="X55052" s="64" t="s">
        <v>887</v>
      </c>
      <c r="Y55052" s="21" t="s">
        <v>1</v>
      </c>
    </row>
    <row r="55053" spans="1:25" x14ac:dyDescent="0.3">
      <c r="A55053" t="s">
        <v>2058</v>
      </c>
      <c r="B55053" s="25">
        <v>44958</v>
      </c>
      <c r="C55053" s="22">
        <v>257185.2</v>
      </c>
      <c r="D55053" s="22">
        <v>258236.92</v>
      </c>
      <c r="E55053" s="22">
        <v>257185.2</v>
      </c>
      <c r="F55053" s="22">
        <v>1051.72</v>
      </c>
      <c r="G55053" s="22">
        <v>1575000</v>
      </c>
      <c r="H55053" s="47">
        <v>41905</v>
      </c>
      <c r="I55053" s="47">
        <v>41891</v>
      </c>
      <c r="J55053" s="25">
        <v>46274</v>
      </c>
      <c r="K55053" s="55">
        <f t="shared" si="599"/>
        <v>12</v>
      </c>
      <c r="L55053" s="21" t="s">
        <v>4</v>
      </c>
      <c r="M55053" s="21" t="s">
        <v>0</v>
      </c>
      <c r="N55053" s="1">
        <v>509572</v>
      </c>
      <c r="O55053" t="s">
        <v>485</v>
      </c>
      <c r="P55053" t="s">
        <v>15637</v>
      </c>
      <c r="Q55053">
        <v>0</v>
      </c>
      <c r="R55053">
        <v>1</v>
      </c>
      <c r="S55053">
        <v>0.125</v>
      </c>
      <c r="T55053">
        <v>0.52</v>
      </c>
      <c r="U55053">
        <v>446110</v>
      </c>
      <c r="V55053" t="s">
        <v>41</v>
      </c>
      <c r="W55053" t="s">
        <v>453</v>
      </c>
      <c r="X55053" s="64" t="s">
        <v>887</v>
      </c>
      <c r="Y55053" s="21" t="s">
        <v>1</v>
      </c>
    </row>
    <row r="55054" spans="1:25" x14ac:dyDescent="0.3">
      <c r="A55054" t="s">
        <v>2367</v>
      </c>
      <c r="B55054" s="25">
        <v>44958</v>
      </c>
      <c r="C55054" s="22">
        <v>548981.96</v>
      </c>
      <c r="D55054" s="22">
        <v>552070.1</v>
      </c>
      <c r="E55054" s="22">
        <v>548981.96</v>
      </c>
      <c r="F55054" s="22">
        <v>3088.14</v>
      </c>
      <c r="G55054" s="22">
        <v>648750</v>
      </c>
      <c r="H55054" s="47">
        <v>42109</v>
      </c>
      <c r="I55054" s="47">
        <v>42083</v>
      </c>
      <c r="J55054" s="25">
        <v>51215</v>
      </c>
      <c r="K55054" s="55">
        <f t="shared" si="599"/>
        <v>25</v>
      </c>
      <c r="L55054" s="21" t="s">
        <v>4</v>
      </c>
      <c r="M55054" s="21" t="s">
        <v>0</v>
      </c>
      <c r="N55054" s="1">
        <v>509671</v>
      </c>
      <c r="O55054" t="s">
        <v>485</v>
      </c>
      <c r="P55054" t="s">
        <v>15637</v>
      </c>
      <c r="Q55054">
        <v>3.786</v>
      </c>
      <c r="R55054">
        <v>1</v>
      </c>
      <c r="S55054">
        <v>0.14499999999999999</v>
      </c>
      <c r="T55054">
        <v>0.51900000000000002</v>
      </c>
      <c r="U55054">
        <v>532299</v>
      </c>
      <c r="V55054" t="s">
        <v>352</v>
      </c>
      <c r="W55054" t="s">
        <v>442</v>
      </c>
      <c r="X55054" s="64" t="s">
        <v>4833</v>
      </c>
      <c r="Y55054" s="21" t="s">
        <v>1</v>
      </c>
    </row>
    <row r="55055" spans="1:25" x14ac:dyDescent="0.3">
      <c r="A55055" t="s">
        <v>2328</v>
      </c>
      <c r="B55055" s="25">
        <v>44958</v>
      </c>
      <c r="C55055" s="22">
        <v>745184.39</v>
      </c>
      <c r="D55055" s="22">
        <v>748577.75</v>
      </c>
      <c r="E55055" s="22">
        <v>745184.39</v>
      </c>
      <c r="F55055" s="22">
        <v>3393.36</v>
      </c>
      <c r="G55055" s="22">
        <v>1667153.87</v>
      </c>
      <c r="H55055" s="47">
        <v>42648</v>
      </c>
      <c r="I55055" s="47">
        <v>42601</v>
      </c>
      <c r="J55055" s="25">
        <v>46253</v>
      </c>
      <c r="K55055" s="55">
        <f t="shared" si="599"/>
        <v>10</v>
      </c>
      <c r="L55055" s="21" t="s">
        <v>4</v>
      </c>
      <c r="M55055" s="21" t="s">
        <v>0</v>
      </c>
      <c r="N55055" s="1">
        <v>509907</v>
      </c>
      <c r="O55055" t="s">
        <v>485</v>
      </c>
      <c r="P55055" t="s">
        <v>15637</v>
      </c>
      <c r="Q55055">
        <v>3.782</v>
      </c>
      <c r="R55055">
        <v>1</v>
      </c>
      <c r="S55055">
        <v>0.14499999999999999</v>
      </c>
      <c r="T55055">
        <v>0.47299999999999998</v>
      </c>
      <c r="U55055">
        <v>448150</v>
      </c>
      <c r="V55055" t="s">
        <v>196</v>
      </c>
      <c r="W55055" t="s">
        <v>434</v>
      </c>
      <c r="X55055" s="64" t="s">
        <v>402</v>
      </c>
      <c r="Y55055" s="21" t="s">
        <v>1</v>
      </c>
    </row>
    <row r="55056" spans="1:25" x14ac:dyDescent="0.3">
      <c r="A55056" t="s">
        <v>2247</v>
      </c>
      <c r="B55056" s="25">
        <v>44958</v>
      </c>
      <c r="C55056" s="22">
        <v>47101.06</v>
      </c>
      <c r="D55056" s="22">
        <v>47357.84</v>
      </c>
      <c r="E55056" s="22">
        <v>47101.06</v>
      </c>
      <c r="F55056" s="22">
        <v>256.77999999999997</v>
      </c>
      <c r="G55056" s="22">
        <v>85000</v>
      </c>
      <c r="H55056" s="47">
        <v>42865</v>
      </c>
      <c r="I55056" s="47">
        <v>42825</v>
      </c>
      <c r="J55056" s="25">
        <v>46477</v>
      </c>
      <c r="K55056" s="55">
        <f t="shared" si="599"/>
        <v>10</v>
      </c>
      <c r="L55056" s="21" t="s">
        <v>4</v>
      </c>
      <c r="M55056" s="21" t="s">
        <v>0</v>
      </c>
      <c r="N55056" s="1">
        <v>510037</v>
      </c>
      <c r="O55056" t="s">
        <v>485</v>
      </c>
      <c r="P55056" t="s">
        <v>15637</v>
      </c>
      <c r="Q55056">
        <v>3.085</v>
      </c>
      <c r="R55056">
        <v>2.5990000000000002</v>
      </c>
      <c r="S55056">
        <v>0.14499999999999999</v>
      </c>
      <c r="T55056">
        <v>0.54599999999999993</v>
      </c>
      <c r="U55056">
        <v>522298</v>
      </c>
      <c r="V55056" t="s">
        <v>121</v>
      </c>
      <c r="W55056" t="s">
        <v>434</v>
      </c>
      <c r="X55056" s="64" t="s">
        <v>3826</v>
      </c>
      <c r="Y55056" s="21" t="s">
        <v>1</v>
      </c>
    </row>
    <row r="55057" spans="1:25" x14ac:dyDescent="0.3">
      <c r="A55057" t="s">
        <v>2496</v>
      </c>
      <c r="B55057" s="25">
        <v>44958</v>
      </c>
      <c r="C55057" s="22">
        <v>457966.5</v>
      </c>
      <c r="D55057" s="22">
        <v>459316.21</v>
      </c>
      <c r="E55057" s="22">
        <v>457966.5</v>
      </c>
      <c r="F55057" s="22">
        <v>1349.71</v>
      </c>
      <c r="G55057" s="22">
        <v>510000</v>
      </c>
      <c r="H55057" s="47">
        <v>42941</v>
      </c>
      <c r="I55057" s="47">
        <v>42916</v>
      </c>
      <c r="J55057" s="25">
        <v>52047</v>
      </c>
      <c r="K55057" s="55">
        <f t="shared" si="599"/>
        <v>25</v>
      </c>
      <c r="L55057" s="21" t="s">
        <v>4</v>
      </c>
      <c r="M55057" s="21" t="s">
        <v>0</v>
      </c>
      <c r="N55057" s="1">
        <v>510102</v>
      </c>
      <c r="O55057" t="s">
        <v>485</v>
      </c>
      <c r="P55057" t="s">
        <v>15637</v>
      </c>
      <c r="Q55057">
        <v>0</v>
      </c>
      <c r="R55057">
        <v>1</v>
      </c>
      <c r="S55057">
        <v>0.125</v>
      </c>
      <c r="T55057">
        <v>0.54599999999999993</v>
      </c>
      <c r="U55057">
        <v>447110</v>
      </c>
      <c r="V55057" t="s">
        <v>11167</v>
      </c>
      <c r="W55057" t="s">
        <v>438</v>
      </c>
      <c r="X55057" s="64" t="s">
        <v>4083</v>
      </c>
      <c r="Y55057" s="21" t="s">
        <v>1</v>
      </c>
    </row>
    <row r="55058" spans="1:25" x14ac:dyDescent="0.3">
      <c r="A55058" t="s">
        <v>2000</v>
      </c>
      <c r="B55058" s="25">
        <v>44958</v>
      </c>
      <c r="C55058" s="22">
        <v>189725.52</v>
      </c>
      <c r="D55058" s="22">
        <v>190764.36</v>
      </c>
      <c r="E55058" s="22">
        <v>189725.52</v>
      </c>
      <c r="F55058" s="22">
        <v>1038.8399999999999</v>
      </c>
      <c r="G55058" s="22">
        <v>195000</v>
      </c>
      <c r="H55058" s="47">
        <v>43048</v>
      </c>
      <c r="I55058" s="47">
        <v>43014</v>
      </c>
      <c r="J55058" s="25">
        <v>52145</v>
      </c>
      <c r="K55058" s="55">
        <f t="shared" si="599"/>
        <v>25</v>
      </c>
      <c r="L55058" s="21" t="s">
        <v>4</v>
      </c>
      <c r="M55058" s="21" t="s">
        <v>0</v>
      </c>
      <c r="N55058" s="1">
        <v>510105</v>
      </c>
      <c r="O55058" t="s">
        <v>485</v>
      </c>
      <c r="P55058" t="s">
        <v>15637</v>
      </c>
      <c r="Q55058">
        <v>3.6589999999999998</v>
      </c>
      <c r="R55058">
        <v>1</v>
      </c>
      <c r="S55058">
        <v>0.14499999999999999</v>
      </c>
      <c r="T55058">
        <v>0.54599999999999993</v>
      </c>
      <c r="U55058">
        <v>722410</v>
      </c>
      <c r="V55058" t="s">
        <v>579</v>
      </c>
      <c r="W55058" t="s">
        <v>451</v>
      </c>
      <c r="X55058" s="64" t="s">
        <v>8236</v>
      </c>
      <c r="Y55058" s="21" t="s">
        <v>1</v>
      </c>
    </row>
    <row r="55059" spans="1:25" x14ac:dyDescent="0.3">
      <c r="A55059" t="s">
        <v>2386</v>
      </c>
      <c r="B55059" s="25">
        <v>44958</v>
      </c>
      <c r="C55059" s="22">
        <v>211826.7</v>
      </c>
      <c r="D55059" s="22">
        <v>208234.11</v>
      </c>
      <c r="E55059" s="22">
        <v>208234.11</v>
      </c>
      <c r="F55059" s="3">
        <v>0</v>
      </c>
      <c r="G55059" s="22">
        <v>363749.99</v>
      </c>
      <c r="H55059" s="47">
        <v>43335</v>
      </c>
      <c r="I55059" s="47">
        <v>42948</v>
      </c>
      <c r="J55059" s="25">
        <v>45870</v>
      </c>
      <c r="K55059" s="55">
        <f t="shared" si="599"/>
        <v>8</v>
      </c>
      <c r="L55059" s="21" t="s">
        <v>4</v>
      </c>
      <c r="M55059" s="21" t="s">
        <v>0</v>
      </c>
      <c r="N55059" s="1">
        <v>510266</v>
      </c>
      <c r="O55059" t="s">
        <v>485</v>
      </c>
      <c r="P55059" t="s">
        <v>15637</v>
      </c>
      <c r="Q55059">
        <v>3.5590000000000002</v>
      </c>
      <c r="R55059">
        <v>1</v>
      </c>
      <c r="S55059">
        <v>0.14499999999999999</v>
      </c>
      <c r="T55059">
        <v>0.54599999999999993</v>
      </c>
      <c r="U55059">
        <v>541611</v>
      </c>
      <c r="V55059" t="s">
        <v>12266</v>
      </c>
      <c r="W55059" t="s">
        <v>450</v>
      </c>
      <c r="X55059" s="64" t="s">
        <v>8350</v>
      </c>
      <c r="Y55059" s="21" t="s">
        <v>1</v>
      </c>
    </row>
    <row r="55060" spans="1:25" x14ac:dyDescent="0.3">
      <c r="A55060" t="s">
        <v>2043</v>
      </c>
      <c r="B55060" s="25">
        <v>44958</v>
      </c>
      <c r="C55060" s="22">
        <v>2441421.4300000002</v>
      </c>
      <c r="D55060" s="22">
        <v>2458762.2799999998</v>
      </c>
      <c r="E55060" s="22">
        <v>2441421.4300000002</v>
      </c>
      <c r="F55060" s="22">
        <v>17340.849999999999</v>
      </c>
      <c r="G55060" s="22">
        <v>2656500</v>
      </c>
      <c r="H55060" s="47">
        <v>43495</v>
      </c>
      <c r="I55060" s="47">
        <v>43454</v>
      </c>
      <c r="J55060" s="25">
        <v>52596</v>
      </c>
      <c r="K55060" s="55">
        <f t="shared" si="599"/>
        <v>25</v>
      </c>
      <c r="L55060" s="21" t="s">
        <v>4</v>
      </c>
      <c r="M55060" s="21" t="s">
        <v>0</v>
      </c>
      <c r="N55060" s="1">
        <v>510376</v>
      </c>
      <c r="O55060" t="s">
        <v>485</v>
      </c>
      <c r="P55060" t="s">
        <v>15637</v>
      </c>
      <c r="Q55060">
        <v>2.4550000000000001</v>
      </c>
      <c r="R55060">
        <v>1</v>
      </c>
      <c r="S55060">
        <v>0.14499999999999999</v>
      </c>
      <c r="T55060">
        <v>0.54999999999999993</v>
      </c>
      <c r="U55060">
        <v>333612</v>
      </c>
      <c r="V55060" t="s">
        <v>112</v>
      </c>
      <c r="W55060" t="s">
        <v>439</v>
      </c>
      <c r="X55060" s="64" t="s">
        <v>1181</v>
      </c>
      <c r="Y55060" s="21" t="s">
        <v>1</v>
      </c>
    </row>
    <row r="55061" spans="1:25" x14ac:dyDescent="0.3">
      <c r="A55061" t="s">
        <v>2011</v>
      </c>
      <c r="B55061" s="25">
        <v>44958</v>
      </c>
      <c r="C55061" s="22">
        <v>1626399.22</v>
      </c>
      <c r="D55061" s="22">
        <v>1632394.67</v>
      </c>
      <c r="E55061" s="22">
        <v>1626399.22</v>
      </c>
      <c r="F55061" s="22">
        <v>5995.45</v>
      </c>
      <c r="G55061" s="22">
        <v>1770750</v>
      </c>
      <c r="H55061" s="47">
        <v>43605</v>
      </c>
      <c r="I55061" s="47">
        <v>43577</v>
      </c>
      <c r="J55061" s="25">
        <v>52709</v>
      </c>
      <c r="K55061" s="55">
        <f t="shared" si="599"/>
        <v>25</v>
      </c>
      <c r="L55061" s="21" t="s">
        <v>4</v>
      </c>
      <c r="M55061" s="21" t="s">
        <v>0</v>
      </c>
      <c r="N55061" s="1">
        <v>510465</v>
      </c>
      <c r="O55061" t="s">
        <v>485</v>
      </c>
      <c r="P55061" t="s">
        <v>15637</v>
      </c>
      <c r="Q55061">
        <v>2.8050000000000002</v>
      </c>
      <c r="R55061">
        <v>1</v>
      </c>
      <c r="S55061">
        <v>0.14499999999999999</v>
      </c>
      <c r="T55061">
        <v>0.54999999999999993</v>
      </c>
      <c r="U55061">
        <v>721110</v>
      </c>
      <c r="V55061" t="s">
        <v>11444</v>
      </c>
      <c r="W55061" t="s">
        <v>443</v>
      </c>
      <c r="X55061" s="64" t="s">
        <v>8120</v>
      </c>
      <c r="Y55061" s="21" t="s">
        <v>1</v>
      </c>
    </row>
    <row r="55062" spans="1:25" x14ac:dyDescent="0.3">
      <c r="A55062" t="s">
        <v>2002</v>
      </c>
      <c r="B55062" s="25">
        <v>44958</v>
      </c>
      <c r="C55062" s="22">
        <v>219137.5</v>
      </c>
      <c r="D55062" s="22">
        <v>219632.32</v>
      </c>
      <c r="E55062" s="22">
        <v>219137.5</v>
      </c>
      <c r="F55062" s="22">
        <v>494.82</v>
      </c>
      <c r="G55062" s="22">
        <v>303003.65000000002</v>
      </c>
      <c r="H55062" s="47">
        <v>43720</v>
      </c>
      <c r="I55062" s="47">
        <v>43642</v>
      </c>
      <c r="J55062" s="25">
        <v>47295</v>
      </c>
      <c r="K55062" s="55">
        <f t="shared" si="599"/>
        <v>10</v>
      </c>
      <c r="L55062" s="21" t="s">
        <v>4</v>
      </c>
      <c r="M55062" s="21" t="s">
        <v>0</v>
      </c>
      <c r="N55062" s="1">
        <v>510508</v>
      </c>
      <c r="O55062" t="s">
        <v>485</v>
      </c>
      <c r="P55062" t="s">
        <v>15637</v>
      </c>
      <c r="Q55062">
        <v>0</v>
      </c>
      <c r="R55062">
        <v>1</v>
      </c>
      <c r="S55062">
        <v>0.125</v>
      </c>
      <c r="T55062">
        <v>0.54999999999999993</v>
      </c>
      <c r="U55062">
        <v>561730</v>
      </c>
      <c r="V55062" t="s">
        <v>11608</v>
      </c>
      <c r="W55062" t="s">
        <v>460</v>
      </c>
      <c r="X55062" s="64" t="s">
        <v>3855</v>
      </c>
      <c r="Y55062" s="21" t="s">
        <v>1</v>
      </c>
    </row>
    <row r="55063" spans="1:25" x14ac:dyDescent="0.3">
      <c r="A55063" t="s">
        <v>2045</v>
      </c>
      <c r="B55063" s="25">
        <v>44958</v>
      </c>
      <c r="C55063" s="22">
        <v>198182.75</v>
      </c>
      <c r="D55063" s="22">
        <v>199163.17</v>
      </c>
      <c r="E55063" s="22">
        <v>198182.75</v>
      </c>
      <c r="F55063" s="22">
        <v>980.42</v>
      </c>
      <c r="G55063" s="22">
        <v>261371.02</v>
      </c>
      <c r="H55063" s="47">
        <v>43881</v>
      </c>
      <c r="I55063" s="47">
        <v>43790</v>
      </c>
      <c r="J55063" s="25">
        <v>47456</v>
      </c>
      <c r="K55063" s="55">
        <f t="shared" si="599"/>
        <v>10</v>
      </c>
      <c r="L55063" s="21" t="s">
        <v>4</v>
      </c>
      <c r="M55063" s="21" t="s">
        <v>0</v>
      </c>
      <c r="N55063" s="1">
        <v>510617</v>
      </c>
      <c r="O55063" t="s">
        <v>485</v>
      </c>
      <c r="P55063" t="s">
        <v>15637</v>
      </c>
      <c r="Q55063">
        <v>2.3050000000000002</v>
      </c>
      <c r="R55063">
        <v>1</v>
      </c>
      <c r="S55063">
        <v>0.14499999999999999</v>
      </c>
      <c r="T55063">
        <v>0.54999999999999993</v>
      </c>
      <c r="U55063">
        <v>445120</v>
      </c>
      <c r="V55063" t="s">
        <v>246</v>
      </c>
      <c r="W55063" t="s">
        <v>442</v>
      </c>
      <c r="X55063" s="64" t="s">
        <v>6794</v>
      </c>
      <c r="Y55063" s="21" t="s">
        <v>1</v>
      </c>
    </row>
    <row r="55064" spans="1:25" x14ac:dyDescent="0.3">
      <c r="A55064" t="s">
        <v>1992</v>
      </c>
      <c r="B55064" s="25">
        <v>44958</v>
      </c>
      <c r="C55064" s="22">
        <v>417497.1</v>
      </c>
      <c r="D55064" s="22">
        <v>421207.69</v>
      </c>
      <c r="E55064" s="22">
        <v>417497.1</v>
      </c>
      <c r="F55064" s="22">
        <v>3710.59</v>
      </c>
      <c r="G55064" s="22">
        <v>440775</v>
      </c>
      <c r="H55064" s="47">
        <v>43914</v>
      </c>
      <c r="I55064" s="47">
        <v>43896</v>
      </c>
      <c r="J55064" s="25">
        <v>53027</v>
      </c>
      <c r="K55064" s="55">
        <f t="shared" si="599"/>
        <v>25</v>
      </c>
      <c r="L55064" s="21" t="s">
        <v>4</v>
      </c>
      <c r="M55064" s="21" t="s">
        <v>0</v>
      </c>
      <c r="N55064" s="1">
        <v>510628</v>
      </c>
      <c r="O55064" t="s">
        <v>485</v>
      </c>
      <c r="P55064" t="s">
        <v>15637</v>
      </c>
      <c r="Q55064">
        <v>1.48</v>
      </c>
      <c r="R55064">
        <v>1</v>
      </c>
      <c r="S55064">
        <v>0.14499999999999999</v>
      </c>
      <c r="T55064">
        <v>0.54999999999999993</v>
      </c>
      <c r="U55064">
        <v>445210</v>
      </c>
      <c r="V55064" t="s">
        <v>11918</v>
      </c>
      <c r="W55064" t="s">
        <v>440</v>
      </c>
      <c r="X55064" s="64" t="s">
        <v>7209</v>
      </c>
      <c r="Y55064" s="21" t="s">
        <v>1</v>
      </c>
    </row>
    <row r="55065" spans="1:25" x14ac:dyDescent="0.3">
      <c r="A55065" t="s">
        <v>2000</v>
      </c>
      <c r="B55065" s="25">
        <v>44958</v>
      </c>
      <c r="C55065" s="22">
        <v>573991.1</v>
      </c>
      <c r="D55065" s="22">
        <v>576467.32999999996</v>
      </c>
      <c r="E55065" s="22">
        <v>573991.1</v>
      </c>
      <c r="F55065" s="22">
        <v>2476.23</v>
      </c>
      <c r="G55065" s="22">
        <v>607500</v>
      </c>
      <c r="H55065" s="47">
        <v>43906</v>
      </c>
      <c r="I55065" s="47">
        <v>43734</v>
      </c>
      <c r="J55065" s="25">
        <v>47387</v>
      </c>
      <c r="K55065" s="55">
        <f t="shared" si="599"/>
        <v>10</v>
      </c>
      <c r="L55065" s="21" t="s">
        <v>4</v>
      </c>
      <c r="M55065" s="21" t="s">
        <v>0</v>
      </c>
      <c r="N55065" s="1">
        <v>510653</v>
      </c>
      <c r="O55065" t="s">
        <v>485</v>
      </c>
      <c r="P55065" t="s">
        <v>15637</v>
      </c>
      <c r="Q55065">
        <v>3.7050000000000001</v>
      </c>
      <c r="R55065">
        <v>1</v>
      </c>
      <c r="S55065">
        <v>0.14499999999999999</v>
      </c>
      <c r="T55065">
        <v>0.54999999999999993</v>
      </c>
      <c r="U55065">
        <v>812199</v>
      </c>
      <c r="V55065" t="s">
        <v>47</v>
      </c>
      <c r="W55065" t="s">
        <v>451</v>
      </c>
      <c r="X55065" s="64" t="s">
        <v>4723</v>
      </c>
      <c r="Y55065" s="21" t="s">
        <v>1</v>
      </c>
    </row>
    <row r="55066" spans="1:25" x14ac:dyDescent="0.3">
      <c r="A55066" t="s">
        <v>2054</v>
      </c>
      <c r="B55066" s="25">
        <v>44958</v>
      </c>
      <c r="C55066" s="22">
        <v>697325.32</v>
      </c>
      <c r="D55066" s="22">
        <v>701876.14</v>
      </c>
      <c r="E55066" s="22">
        <v>697325.32</v>
      </c>
      <c r="F55066" s="22">
        <v>4550.82</v>
      </c>
      <c r="G55066" s="22">
        <v>715500</v>
      </c>
      <c r="H55066" s="47">
        <v>44238</v>
      </c>
      <c r="I55066" s="47">
        <v>44207</v>
      </c>
      <c r="J55066" s="25">
        <v>53338</v>
      </c>
      <c r="K55066" s="55">
        <f t="shared" si="599"/>
        <v>25</v>
      </c>
      <c r="L55066" s="21" t="s">
        <v>4</v>
      </c>
      <c r="M55066" s="21" t="s">
        <v>0</v>
      </c>
      <c r="N55066" s="1">
        <v>510799</v>
      </c>
      <c r="O55066" t="s">
        <v>485</v>
      </c>
      <c r="P55066" t="s">
        <v>15637</v>
      </c>
      <c r="Q55066">
        <v>0.35499999999999998</v>
      </c>
      <c r="R55066">
        <v>1</v>
      </c>
      <c r="S55066">
        <v>0.14499999999999999</v>
      </c>
      <c r="T55066">
        <v>0</v>
      </c>
      <c r="U55066">
        <v>624410</v>
      </c>
      <c r="V55066" t="s">
        <v>13038</v>
      </c>
      <c r="W55066" t="s">
        <v>438</v>
      </c>
      <c r="X55066" s="64" t="s">
        <v>7895</v>
      </c>
      <c r="Y55066" s="21" t="s">
        <v>1</v>
      </c>
    </row>
    <row r="55067" spans="1:25" x14ac:dyDescent="0.3">
      <c r="A55067" t="s">
        <v>2043</v>
      </c>
      <c r="B55067" s="25">
        <v>44958</v>
      </c>
      <c r="C55067" s="22">
        <v>926844.96</v>
      </c>
      <c r="D55067" s="22">
        <v>938493.05</v>
      </c>
      <c r="E55067" s="22">
        <v>926844.96</v>
      </c>
      <c r="F55067" s="22">
        <v>11648.09</v>
      </c>
      <c r="G55067" s="22">
        <v>950670</v>
      </c>
      <c r="H55067" s="47">
        <v>44369</v>
      </c>
      <c r="I55067" s="47">
        <v>44348</v>
      </c>
      <c r="J55067" s="25">
        <v>53487</v>
      </c>
      <c r="K55067" s="55">
        <f t="shared" si="599"/>
        <v>25</v>
      </c>
      <c r="L55067" s="21" t="s">
        <v>4</v>
      </c>
      <c r="M55067" s="21" t="s">
        <v>0</v>
      </c>
      <c r="N55067" s="1">
        <v>510836</v>
      </c>
      <c r="O55067" t="s">
        <v>485</v>
      </c>
      <c r="P55067" t="s">
        <v>15637</v>
      </c>
      <c r="Q55067">
        <v>0.73</v>
      </c>
      <c r="R55067">
        <v>1</v>
      </c>
      <c r="S55067">
        <v>0.14499999999999999</v>
      </c>
      <c r="T55067">
        <v>0</v>
      </c>
      <c r="U55067">
        <v>722511</v>
      </c>
      <c r="V55067" t="s">
        <v>394</v>
      </c>
      <c r="W55067" t="s">
        <v>442</v>
      </c>
      <c r="X55067" s="64" t="s">
        <v>6301</v>
      </c>
      <c r="Y55067" s="21" t="s">
        <v>1</v>
      </c>
    </row>
    <row r="55068" spans="1:25" x14ac:dyDescent="0.3">
      <c r="A55068" t="s">
        <v>2075</v>
      </c>
      <c r="B55068" s="25">
        <v>44958</v>
      </c>
      <c r="C55068" s="22">
        <v>3016944.86</v>
      </c>
      <c r="D55068" s="22">
        <v>3023590.83</v>
      </c>
      <c r="E55068" s="22">
        <v>3016944.86</v>
      </c>
      <c r="F55068" s="22">
        <v>6645.97</v>
      </c>
      <c r="G55068" s="22">
        <v>3371886.27</v>
      </c>
      <c r="H55068" s="47">
        <v>44393</v>
      </c>
      <c r="I55068" s="47">
        <v>44377</v>
      </c>
      <c r="J55068" s="25">
        <v>48029</v>
      </c>
      <c r="K55068" s="55">
        <f t="shared" si="599"/>
        <v>10</v>
      </c>
      <c r="L55068" s="21" t="s">
        <v>4</v>
      </c>
      <c r="M55068" s="21" t="s">
        <v>0</v>
      </c>
      <c r="N55068" s="1">
        <v>510850</v>
      </c>
      <c r="O55068" t="s">
        <v>485</v>
      </c>
      <c r="P55068" t="s">
        <v>15637</v>
      </c>
      <c r="Q55068">
        <v>2.2799999999999998</v>
      </c>
      <c r="R55068">
        <v>1</v>
      </c>
      <c r="S55068">
        <v>0.14499999999999999</v>
      </c>
      <c r="T55068">
        <v>0</v>
      </c>
      <c r="U55068">
        <v>621210</v>
      </c>
      <c r="V55068" t="s">
        <v>11620</v>
      </c>
      <c r="W55068" t="s">
        <v>442</v>
      </c>
      <c r="X55068" s="64" t="s">
        <v>4934</v>
      </c>
      <c r="Y55068" s="21" t="s">
        <v>1</v>
      </c>
    </row>
    <row r="55069" spans="1:25" x14ac:dyDescent="0.3">
      <c r="A55069" t="s">
        <v>2455</v>
      </c>
      <c r="B55069" s="25">
        <v>44958</v>
      </c>
      <c r="C55069" s="22">
        <v>2304.1</v>
      </c>
      <c r="D55069" s="22">
        <v>2292.79</v>
      </c>
      <c r="E55069" s="22">
        <v>2292.79</v>
      </c>
      <c r="F55069" s="3">
        <v>0</v>
      </c>
      <c r="G55069" s="22">
        <v>145350</v>
      </c>
      <c r="H55069" s="47">
        <v>41688</v>
      </c>
      <c r="I55069" s="47">
        <v>41670</v>
      </c>
      <c r="J55069" s="25">
        <v>45322</v>
      </c>
      <c r="K55069" s="55">
        <f t="shared" si="599"/>
        <v>10</v>
      </c>
      <c r="L55069" s="21" t="s">
        <v>4</v>
      </c>
      <c r="M55069" s="21" t="s">
        <v>0</v>
      </c>
      <c r="N55069" s="1">
        <v>522044</v>
      </c>
      <c r="O55069" t="s">
        <v>485</v>
      </c>
      <c r="P55069" t="s">
        <v>15637</v>
      </c>
      <c r="Q55069">
        <v>0</v>
      </c>
      <c r="R55069">
        <v>1</v>
      </c>
      <c r="S55069">
        <v>0.125</v>
      </c>
      <c r="T55069">
        <v>0.52</v>
      </c>
      <c r="U55069">
        <v>811111</v>
      </c>
      <c r="V55069" t="s">
        <v>12725</v>
      </c>
      <c r="W55069" t="s">
        <v>458</v>
      </c>
      <c r="X55069" s="64" t="s">
        <v>3292</v>
      </c>
      <c r="Y55069" s="21" t="s">
        <v>1</v>
      </c>
    </row>
    <row r="55070" spans="1:25" x14ac:dyDescent="0.3">
      <c r="A55070" t="s">
        <v>2058</v>
      </c>
      <c r="B55070" s="25">
        <v>44958</v>
      </c>
      <c r="C55070" s="22">
        <v>205006.45</v>
      </c>
      <c r="D55070" s="22">
        <v>206475.02</v>
      </c>
      <c r="E55070" s="22">
        <v>205006.45</v>
      </c>
      <c r="F55070" s="22">
        <v>1468.57</v>
      </c>
      <c r="G55070" s="22">
        <v>1575000</v>
      </c>
      <c r="H55070" s="47">
        <v>41904</v>
      </c>
      <c r="I55070" s="47">
        <v>41891</v>
      </c>
      <c r="J55070" s="25">
        <v>46274</v>
      </c>
      <c r="K55070" s="55">
        <f t="shared" si="599"/>
        <v>12</v>
      </c>
      <c r="L55070" s="21" t="s">
        <v>4</v>
      </c>
      <c r="M55070" s="21" t="s">
        <v>0</v>
      </c>
      <c r="N55070" s="1">
        <v>522087</v>
      </c>
      <c r="O55070" t="s">
        <v>485</v>
      </c>
      <c r="P55070" t="s">
        <v>15637</v>
      </c>
      <c r="Q55070">
        <v>0</v>
      </c>
      <c r="R55070">
        <v>1</v>
      </c>
      <c r="S55070">
        <v>0.125</v>
      </c>
      <c r="T55070">
        <v>0.52</v>
      </c>
      <c r="U55070">
        <v>446110</v>
      </c>
      <c r="V55070" t="s">
        <v>41</v>
      </c>
      <c r="W55070" t="s">
        <v>453</v>
      </c>
      <c r="X55070" s="64" t="s">
        <v>887</v>
      </c>
      <c r="Y55070" s="21" t="s">
        <v>1</v>
      </c>
    </row>
    <row r="55071" spans="1:25" x14ac:dyDescent="0.3">
      <c r="A55071" t="s">
        <v>1990</v>
      </c>
      <c r="B55071" s="25">
        <v>44958</v>
      </c>
      <c r="C55071" s="22">
        <v>35362.43</v>
      </c>
      <c r="D55071" s="22">
        <v>35800.449999999997</v>
      </c>
      <c r="E55071" s="22">
        <v>35362.43</v>
      </c>
      <c r="F55071" s="22">
        <v>438.02</v>
      </c>
      <c r="G55071" s="22">
        <v>127500</v>
      </c>
      <c r="H55071" s="47">
        <v>42076</v>
      </c>
      <c r="I55071" s="47">
        <v>42053</v>
      </c>
      <c r="J55071" s="25">
        <v>45706</v>
      </c>
      <c r="K55071" s="55">
        <f t="shared" si="599"/>
        <v>10</v>
      </c>
      <c r="L55071" s="21" t="s">
        <v>4</v>
      </c>
      <c r="M55071" s="21" t="s">
        <v>0</v>
      </c>
      <c r="N55071" s="1">
        <v>522154</v>
      </c>
      <c r="O55071" t="s">
        <v>485</v>
      </c>
      <c r="P55071" t="s">
        <v>15637</v>
      </c>
      <c r="Q55071">
        <v>0</v>
      </c>
      <c r="R55071">
        <v>1</v>
      </c>
      <c r="S55071">
        <v>0.125</v>
      </c>
      <c r="T55071">
        <v>0</v>
      </c>
      <c r="U55071">
        <v>532112</v>
      </c>
      <c r="V55071" t="s">
        <v>154</v>
      </c>
      <c r="W55071" t="s">
        <v>456</v>
      </c>
      <c r="X55071" s="64" t="s">
        <v>3304</v>
      </c>
      <c r="Y55071" s="21" t="s">
        <v>1</v>
      </c>
    </row>
    <row r="55072" spans="1:25" x14ac:dyDescent="0.3">
      <c r="A55072" t="s">
        <v>2042</v>
      </c>
      <c r="B55072" s="25">
        <v>44958</v>
      </c>
      <c r="C55072" s="22">
        <v>455141.4</v>
      </c>
      <c r="D55072" s="22">
        <v>458276.72</v>
      </c>
      <c r="E55072" s="22">
        <v>455141.4</v>
      </c>
      <c r="F55072" s="22">
        <v>3135.32</v>
      </c>
      <c r="G55072" s="22">
        <v>525000</v>
      </c>
      <c r="H55072" s="47">
        <v>42271</v>
      </c>
      <c r="I55072" s="47">
        <v>42242</v>
      </c>
      <c r="J55072" s="25">
        <v>51374</v>
      </c>
      <c r="K55072" s="55">
        <f t="shared" si="599"/>
        <v>25</v>
      </c>
      <c r="L55072" s="21" t="s">
        <v>4</v>
      </c>
      <c r="M55072" s="21" t="s">
        <v>0</v>
      </c>
      <c r="N55072" s="1">
        <v>522208</v>
      </c>
      <c r="O55072" t="s">
        <v>485</v>
      </c>
      <c r="P55072" t="s">
        <v>15637</v>
      </c>
      <c r="Q55072">
        <v>0</v>
      </c>
      <c r="R55072">
        <v>1</v>
      </c>
      <c r="S55072">
        <v>0.125</v>
      </c>
      <c r="T55072">
        <v>0.51900000000000002</v>
      </c>
      <c r="U55072">
        <v>561110</v>
      </c>
      <c r="V55072" t="s">
        <v>192</v>
      </c>
      <c r="W55072" t="s">
        <v>457</v>
      </c>
      <c r="X55072" s="64" t="s">
        <v>5186</v>
      </c>
      <c r="Y55072" s="21" t="s">
        <v>1</v>
      </c>
    </row>
    <row r="55073" spans="1:25" x14ac:dyDescent="0.3">
      <c r="A55073" t="s">
        <v>2280</v>
      </c>
      <c r="B55073" s="25">
        <v>44958</v>
      </c>
      <c r="C55073" s="22">
        <v>100093.05</v>
      </c>
      <c r="D55073" s="22">
        <v>100886.9</v>
      </c>
      <c r="E55073" s="22">
        <v>100093.05</v>
      </c>
      <c r="F55073" s="22">
        <v>793.85</v>
      </c>
      <c r="G55073" s="22">
        <v>293294.02</v>
      </c>
      <c r="H55073" s="47">
        <v>42352</v>
      </c>
      <c r="I55073" s="47">
        <v>42145</v>
      </c>
      <c r="J55073" s="25">
        <v>45982</v>
      </c>
      <c r="K55073" s="55">
        <f t="shared" si="599"/>
        <v>10</v>
      </c>
      <c r="L55073" s="21" t="s">
        <v>4</v>
      </c>
      <c r="M55073" s="21" t="s">
        <v>0</v>
      </c>
      <c r="N55073" s="1">
        <v>522227</v>
      </c>
      <c r="O55073" t="s">
        <v>485</v>
      </c>
      <c r="P55073" t="s">
        <v>15637</v>
      </c>
      <c r="Q55073">
        <v>0</v>
      </c>
      <c r="R55073">
        <v>1</v>
      </c>
      <c r="S55073">
        <v>0.125</v>
      </c>
      <c r="T55073">
        <v>0.51900000000000002</v>
      </c>
      <c r="U55073">
        <v>722513</v>
      </c>
      <c r="V55073" t="s">
        <v>304</v>
      </c>
      <c r="W55073" t="s">
        <v>436</v>
      </c>
      <c r="X55073" s="64" t="s">
        <v>305</v>
      </c>
      <c r="Y55073" s="21" t="s">
        <v>1</v>
      </c>
    </row>
    <row r="55074" spans="1:25" x14ac:dyDescent="0.3">
      <c r="A55074" t="s">
        <v>1990</v>
      </c>
      <c r="B55074" s="25">
        <v>44958</v>
      </c>
      <c r="C55074" s="22">
        <v>46698.9</v>
      </c>
      <c r="D55074" s="22">
        <v>47223.29</v>
      </c>
      <c r="E55074" s="22">
        <v>46698.9</v>
      </c>
      <c r="F55074" s="22">
        <v>524.39</v>
      </c>
      <c r="G55074" s="22">
        <v>127500</v>
      </c>
      <c r="H55074" s="47">
        <v>42353</v>
      </c>
      <c r="I55074" s="47">
        <v>42327</v>
      </c>
      <c r="J55074" s="25">
        <v>45980</v>
      </c>
      <c r="K55074" s="55">
        <f t="shared" si="599"/>
        <v>10</v>
      </c>
      <c r="L55074" s="21" t="s">
        <v>4</v>
      </c>
      <c r="M55074" s="21" t="s">
        <v>0</v>
      </c>
      <c r="N55074" s="1">
        <v>522233</v>
      </c>
      <c r="O55074" t="s">
        <v>485</v>
      </c>
      <c r="P55074" t="s">
        <v>15637</v>
      </c>
      <c r="Q55074">
        <v>0</v>
      </c>
      <c r="R55074">
        <v>1</v>
      </c>
      <c r="S55074">
        <v>0.125</v>
      </c>
      <c r="T55074">
        <v>0</v>
      </c>
      <c r="U55074">
        <v>454390</v>
      </c>
      <c r="V55074" t="s">
        <v>13292</v>
      </c>
      <c r="W55074" t="s">
        <v>455</v>
      </c>
      <c r="X55074" s="64" t="s">
        <v>6500</v>
      </c>
      <c r="Y55074" s="21" t="s">
        <v>1</v>
      </c>
    </row>
    <row r="55075" spans="1:25" x14ac:dyDescent="0.3">
      <c r="A55075" t="s">
        <v>2003</v>
      </c>
      <c r="B55075" s="25">
        <v>44958</v>
      </c>
      <c r="C55075" s="22">
        <v>26639.24</v>
      </c>
      <c r="D55075" s="22">
        <v>26720.27</v>
      </c>
      <c r="E55075" s="22">
        <v>26639.24</v>
      </c>
      <c r="F55075" s="22">
        <v>81.03</v>
      </c>
      <c r="G55075" s="22">
        <v>136843.28</v>
      </c>
      <c r="H55075" s="47">
        <v>42538</v>
      </c>
      <c r="I55075" s="47">
        <v>42468</v>
      </c>
      <c r="J55075" s="25">
        <v>46113</v>
      </c>
      <c r="K55075" s="55">
        <f t="shared" si="599"/>
        <v>9</v>
      </c>
      <c r="L55075" s="21" t="s">
        <v>4</v>
      </c>
      <c r="M55075" s="21" t="s">
        <v>0</v>
      </c>
      <c r="N55075" s="1">
        <v>522293</v>
      </c>
      <c r="O55075" t="s">
        <v>485</v>
      </c>
      <c r="P55075" t="s">
        <v>15637</v>
      </c>
      <c r="Q55075">
        <v>0</v>
      </c>
      <c r="R55075">
        <v>1</v>
      </c>
      <c r="S55075">
        <v>0.125</v>
      </c>
      <c r="T55075">
        <v>0.47299999999999998</v>
      </c>
      <c r="U55075">
        <v>211111</v>
      </c>
      <c r="V55075" t="s">
        <v>11039</v>
      </c>
      <c r="W55075" t="s">
        <v>448</v>
      </c>
      <c r="X55075" s="64" t="s">
        <v>8351</v>
      </c>
      <c r="Y55075" s="21" t="s">
        <v>1</v>
      </c>
    </row>
    <row r="55076" spans="1:25" x14ac:dyDescent="0.3">
      <c r="A55076" t="s">
        <v>2045</v>
      </c>
      <c r="B55076" s="25">
        <v>44958</v>
      </c>
      <c r="C55076" s="22">
        <v>61092.7</v>
      </c>
      <c r="D55076" s="22">
        <v>61429.81</v>
      </c>
      <c r="E55076" s="22">
        <v>61092.7</v>
      </c>
      <c r="F55076" s="22">
        <v>337.11</v>
      </c>
      <c r="G55076" s="22">
        <v>150000</v>
      </c>
      <c r="H55076" s="47">
        <v>42536</v>
      </c>
      <c r="I55076" s="47">
        <v>42488</v>
      </c>
      <c r="J55076" s="25">
        <v>46155</v>
      </c>
      <c r="K55076" s="55">
        <f t="shared" si="599"/>
        <v>10</v>
      </c>
      <c r="L55076" s="21" t="s">
        <v>4</v>
      </c>
      <c r="M55076" s="21" t="s">
        <v>0</v>
      </c>
      <c r="N55076" s="1">
        <v>522293</v>
      </c>
      <c r="O55076" t="s">
        <v>485</v>
      </c>
      <c r="P55076" t="s">
        <v>15637</v>
      </c>
      <c r="Q55076">
        <v>0</v>
      </c>
      <c r="R55076">
        <v>1</v>
      </c>
      <c r="S55076">
        <v>0.125</v>
      </c>
      <c r="T55076">
        <v>0.47299999999999998</v>
      </c>
      <c r="U55076">
        <v>445120</v>
      </c>
      <c r="V55076" t="s">
        <v>10414</v>
      </c>
      <c r="W55076" t="s">
        <v>442</v>
      </c>
      <c r="X55076" s="64" t="s">
        <v>6207</v>
      </c>
      <c r="Y55076" s="21" t="s">
        <v>1</v>
      </c>
    </row>
    <row r="55077" spans="1:25" x14ac:dyDescent="0.3">
      <c r="A55077" t="s">
        <v>2217</v>
      </c>
      <c r="B55077" s="25">
        <v>44958</v>
      </c>
      <c r="C55077" s="22">
        <v>21418.95</v>
      </c>
      <c r="D55077" s="22">
        <v>21512.2</v>
      </c>
      <c r="E55077" s="22">
        <v>21418.95</v>
      </c>
      <c r="F55077" s="22">
        <v>93.25</v>
      </c>
      <c r="G55077" s="22">
        <v>387825</v>
      </c>
      <c r="H55077" s="47">
        <v>42667</v>
      </c>
      <c r="I55077" s="47">
        <v>42642</v>
      </c>
      <c r="J55077" s="25">
        <v>45198</v>
      </c>
      <c r="K55077" s="55">
        <f t="shared" si="599"/>
        <v>7</v>
      </c>
      <c r="L55077" s="21" t="s">
        <v>4</v>
      </c>
      <c r="M55077" s="21" t="s">
        <v>0</v>
      </c>
      <c r="N55077" s="1">
        <v>522383</v>
      </c>
      <c r="O55077" t="s">
        <v>485</v>
      </c>
      <c r="P55077" t="s">
        <v>15637</v>
      </c>
      <c r="Q55077">
        <v>0</v>
      </c>
      <c r="R55077">
        <v>1</v>
      </c>
      <c r="S55077">
        <v>0.125</v>
      </c>
      <c r="T55077">
        <v>0.47299999999999998</v>
      </c>
      <c r="U55077">
        <v>541810</v>
      </c>
      <c r="V55077" t="s">
        <v>93</v>
      </c>
      <c r="W55077" t="s">
        <v>450</v>
      </c>
      <c r="X55077" s="64" t="s">
        <v>8349</v>
      </c>
      <c r="Y55077" s="21" t="s">
        <v>1</v>
      </c>
    </row>
    <row r="55078" spans="1:25" x14ac:dyDescent="0.3">
      <c r="A55078" t="s">
        <v>2027</v>
      </c>
      <c r="B55078" s="25">
        <v>44958</v>
      </c>
      <c r="C55078" s="22">
        <v>357018.87</v>
      </c>
      <c r="D55078" s="22">
        <v>359190.05</v>
      </c>
      <c r="E55078" s="22">
        <v>357018.87</v>
      </c>
      <c r="F55078" s="22">
        <v>2171.1799999999998</v>
      </c>
      <c r="G55078" s="22">
        <v>445619.86</v>
      </c>
      <c r="H55078" s="47">
        <v>42635</v>
      </c>
      <c r="I55078" s="47">
        <v>42570</v>
      </c>
      <c r="J55078" s="25">
        <v>51711</v>
      </c>
      <c r="K55078" s="55">
        <f t="shared" si="599"/>
        <v>25</v>
      </c>
      <c r="L55078" s="21" t="s">
        <v>4</v>
      </c>
      <c r="M55078" s="21" t="s">
        <v>0</v>
      </c>
      <c r="N55078" s="1">
        <v>522386</v>
      </c>
      <c r="O55078" t="s">
        <v>485</v>
      </c>
      <c r="P55078" t="s">
        <v>15637</v>
      </c>
      <c r="Q55078">
        <v>0</v>
      </c>
      <c r="R55078">
        <v>1</v>
      </c>
      <c r="S55078">
        <v>0.125</v>
      </c>
      <c r="T55078">
        <v>0.47299999999999998</v>
      </c>
      <c r="U55078">
        <v>812310</v>
      </c>
      <c r="V55078" t="s">
        <v>76</v>
      </c>
      <c r="W55078" t="s">
        <v>442</v>
      </c>
      <c r="X55078" s="64" t="s">
        <v>2809</v>
      </c>
      <c r="Y55078" s="21" t="s">
        <v>1</v>
      </c>
    </row>
    <row r="55079" spans="1:25" x14ac:dyDescent="0.3">
      <c r="A55079" t="s">
        <v>2002</v>
      </c>
      <c r="B55079" s="25">
        <v>44958</v>
      </c>
      <c r="C55079" s="22">
        <v>78966.59</v>
      </c>
      <c r="D55079" s="22">
        <v>79187.88</v>
      </c>
      <c r="E55079" s="22">
        <v>78966.59</v>
      </c>
      <c r="F55079" s="22">
        <v>221.29</v>
      </c>
      <c r="G55079" s="22">
        <v>151368.9</v>
      </c>
      <c r="H55079" s="47">
        <v>42951</v>
      </c>
      <c r="I55079" s="47">
        <v>42782</v>
      </c>
      <c r="J55079" s="25">
        <v>46523</v>
      </c>
      <c r="K55079" s="55">
        <f t="shared" si="599"/>
        <v>10</v>
      </c>
      <c r="L55079" s="21" t="s">
        <v>4</v>
      </c>
      <c r="M55079" s="21" t="s">
        <v>0</v>
      </c>
      <c r="N55079" s="1">
        <v>522436</v>
      </c>
      <c r="O55079" t="s">
        <v>485</v>
      </c>
      <c r="P55079" t="s">
        <v>15637</v>
      </c>
      <c r="Q55079">
        <v>0</v>
      </c>
      <c r="R55079">
        <v>1</v>
      </c>
      <c r="S55079">
        <v>0.125</v>
      </c>
      <c r="T55079">
        <v>0.54599999999999993</v>
      </c>
      <c r="U55079">
        <v>713940</v>
      </c>
      <c r="V55079" t="s">
        <v>11032</v>
      </c>
      <c r="W55079" t="s">
        <v>450</v>
      </c>
      <c r="X55079" s="64" t="s">
        <v>2838</v>
      </c>
      <c r="Y55079" s="21" t="s">
        <v>1</v>
      </c>
    </row>
    <row r="55080" spans="1:25" x14ac:dyDescent="0.3">
      <c r="A55080" t="s">
        <v>2496</v>
      </c>
      <c r="B55080" s="25">
        <v>44958</v>
      </c>
      <c r="C55080" s="22">
        <v>640365</v>
      </c>
      <c r="D55080" s="22">
        <v>641417.26</v>
      </c>
      <c r="E55080" s="22">
        <v>640365</v>
      </c>
      <c r="F55080" s="22">
        <v>1052.26</v>
      </c>
      <c r="G55080" s="22">
        <v>765000</v>
      </c>
      <c r="H55080" s="47">
        <v>42934</v>
      </c>
      <c r="I55080" s="47">
        <v>42916</v>
      </c>
      <c r="J55080" s="25">
        <v>50221</v>
      </c>
      <c r="K55080" s="55">
        <f t="shared" si="599"/>
        <v>20</v>
      </c>
      <c r="L55080" s="21" t="s">
        <v>4</v>
      </c>
      <c r="M55080" s="21" t="s">
        <v>0</v>
      </c>
      <c r="N55080" s="1">
        <v>522449</v>
      </c>
      <c r="O55080" t="s">
        <v>485</v>
      </c>
      <c r="P55080" t="s">
        <v>15637</v>
      </c>
      <c r="Q55080">
        <v>0</v>
      </c>
      <c r="R55080">
        <v>1</v>
      </c>
      <c r="S55080">
        <v>0.125</v>
      </c>
      <c r="T55080">
        <v>0.54599999999999993</v>
      </c>
      <c r="U55080">
        <v>447110</v>
      </c>
      <c r="V55080" t="s">
        <v>10442</v>
      </c>
      <c r="W55080" t="s">
        <v>438</v>
      </c>
      <c r="X55080" s="64" t="s">
        <v>2846</v>
      </c>
      <c r="Y55080" s="21" t="s">
        <v>1</v>
      </c>
    </row>
    <row r="55081" spans="1:25" x14ac:dyDescent="0.3">
      <c r="A55081" t="s">
        <v>2000</v>
      </c>
      <c r="B55081" s="25">
        <v>44958</v>
      </c>
      <c r="C55081" s="22">
        <v>793890.6</v>
      </c>
      <c r="D55081" s="22">
        <v>798675.89</v>
      </c>
      <c r="E55081" s="22">
        <v>793890.6</v>
      </c>
      <c r="F55081" s="22">
        <v>4785.29</v>
      </c>
      <c r="G55081" s="22">
        <v>810000</v>
      </c>
      <c r="H55081" s="47">
        <v>43263</v>
      </c>
      <c r="I55081" s="47">
        <v>43238</v>
      </c>
      <c r="J55081" s="25">
        <v>52369</v>
      </c>
      <c r="K55081" s="55">
        <f t="shared" si="599"/>
        <v>25</v>
      </c>
      <c r="L55081" s="21" t="s">
        <v>4</v>
      </c>
      <c r="M55081" s="21" t="s">
        <v>0</v>
      </c>
      <c r="N55081" s="1">
        <v>522498</v>
      </c>
      <c r="O55081" t="s">
        <v>485</v>
      </c>
      <c r="P55081" t="s">
        <v>15637</v>
      </c>
      <c r="Q55081">
        <v>0</v>
      </c>
      <c r="R55081">
        <v>1</v>
      </c>
      <c r="S55081">
        <v>0.125</v>
      </c>
      <c r="T55081">
        <v>0.54999999999999993</v>
      </c>
      <c r="U55081">
        <v>713940</v>
      </c>
      <c r="V55081" t="s">
        <v>10453</v>
      </c>
      <c r="W55081" t="s">
        <v>449</v>
      </c>
      <c r="X55081" s="64" t="s">
        <v>2863</v>
      </c>
      <c r="Y55081" s="21" t="s">
        <v>1</v>
      </c>
    </row>
    <row r="55082" spans="1:25" x14ac:dyDescent="0.3">
      <c r="A55082" t="s">
        <v>2041</v>
      </c>
      <c r="B55082" s="25">
        <v>44958</v>
      </c>
      <c r="C55082" s="22">
        <v>331252.95</v>
      </c>
      <c r="D55082" s="22">
        <v>328784.58</v>
      </c>
      <c r="E55082" s="22">
        <v>328784.58</v>
      </c>
      <c r="F55082" s="3">
        <v>0</v>
      </c>
      <c r="G55082" s="22">
        <v>545550</v>
      </c>
      <c r="H55082" s="47">
        <v>43280</v>
      </c>
      <c r="I55082" s="47">
        <v>43231</v>
      </c>
      <c r="J55082" s="25">
        <v>46884</v>
      </c>
      <c r="K55082" s="55">
        <f t="shared" si="599"/>
        <v>10</v>
      </c>
      <c r="L55082" s="21" t="s">
        <v>4</v>
      </c>
      <c r="M55082" s="21" t="s">
        <v>0</v>
      </c>
      <c r="N55082" s="1">
        <v>522499</v>
      </c>
      <c r="O55082" t="s">
        <v>485</v>
      </c>
      <c r="P55082" t="s">
        <v>15637</v>
      </c>
      <c r="Q55082">
        <v>0</v>
      </c>
      <c r="R55082">
        <v>1</v>
      </c>
      <c r="S55082">
        <v>0.125</v>
      </c>
      <c r="T55082">
        <v>0.54999999999999993</v>
      </c>
      <c r="U55082">
        <v>812210</v>
      </c>
      <c r="V55082" t="s">
        <v>123</v>
      </c>
      <c r="W55082" t="s">
        <v>460</v>
      </c>
      <c r="X55082" s="64" t="s">
        <v>1623</v>
      </c>
      <c r="Y55082" s="21" t="s">
        <v>1</v>
      </c>
    </row>
    <row r="55083" spans="1:25" x14ac:dyDescent="0.3">
      <c r="A55083" t="s">
        <v>2005</v>
      </c>
      <c r="B55083" s="25">
        <v>44958</v>
      </c>
      <c r="C55083" s="22">
        <v>131684.89000000001</v>
      </c>
      <c r="D55083" s="22">
        <v>132283.63</v>
      </c>
      <c r="E55083" s="22">
        <v>131684.89000000001</v>
      </c>
      <c r="F55083" s="22">
        <v>598.74</v>
      </c>
      <c r="G55083" s="22">
        <v>198000</v>
      </c>
      <c r="H55083" s="47">
        <v>43444</v>
      </c>
      <c r="I55083" s="47">
        <v>43417</v>
      </c>
      <c r="J55083" s="25">
        <v>47078</v>
      </c>
      <c r="K55083" s="55">
        <f t="shared" si="599"/>
        <v>10</v>
      </c>
      <c r="L55083" s="21" t="s">
        <v>4</v>
      </c>
      <c r="M55083" s="21" t="s">
        <v>0</v>
      </c>
      <c r="N55083" s="1">
        <v>522527</v>
      </c>
      <c r="O55083" t="s">
        <v>485</v>
      </c>
      <c r="P55083" t="s">
        <v>15637</v>
      </c>
      <c r="Q55083">
        <v>0</v>
      </c>
      <c r="R55083">
        <v>1</v>
      </c>
      <c r="S55083">
        <v>0.125</v>
      </c>
      <c r="T55083">
        <v>0.54999999999999993</v>
      </c>
      <c r="U55083">
        <v>811192</v>
      </c>
      <c r="V55083" t="s">
        <v>159</v>
      </c>
      <c r="W55083" t="s">
        <v>471</v>
      </c>
      <c r="X55083" s="64" t="s">
        <v>3169</v>
      </c>
      <c r="Y55083" s="21" t="s">
        <v>1</v>
      </c>
    </row>
    <row r="55084" spans="1:25" x14ac:dyDescent="0.3">
      <c r="A55084" t="s">
        <v>2112</v>
      </c>
      <c r="B55084" s="25">
        <v>44958</v>
      </c>
      <c r="C55084" s="22">
        <v>593675.21</v>
      </c>
      <c r="D55084" s="22">
        <v>598380.21</v>
      </c>
      <c r="E55084" s="22">
        <v>593675.21</v>
      </c>
      <c r="F55084" s="22">
        <v>4705</v>
      </c>
      <c r="G55084" s="22">
        <v>630000</v>
      </c>
      <c r="H55084" s="47">
        <v>43278</v>
      </c>
      <c r="I55084" s="47">
        <v>43210</v>
      </c>
      <c r="J55084" s="25">
        <v>52382</v>
      </c>
      <c r="K55084" s="55">
        <f t="shared" si="599"/>
        <v>25</v>
      </c>
      <c r="L55084" s="21" t="s">
        <v>4</v>
      </c>
      <c r="M55084" s="21" t="s">
        <v>0</v>
      </c>
      <c r="N55084" s="1">
        <v>522534</v>
      </c>
      <c r="O55084" t="s">
        <v>485</v>
      </c>
      <c r="P55084" t="s">
        <v>15637</v>
      </c>
      <c r="Q55084">
        <v>0</v>
      </c>
      <c r="R55084">
        <v>1</v>
      </c>
      <c r="S55084">
        <v>0.125</v>
      </c>
      <c r="T55084">
        <v>0.54999999999999993</v>
      </c>
      <c r="U55084">
        <v>624410</v>
      </c>
      <c r="V55084" t="s">
        <v>10494</v>
      </c>
      <c r="W55084" t="s">
        <v>442</v>
      </c>
      <c r="X55084" s="64" t="s">
        <v>2929</v>
      </c>
      <c r="Y55084" s="21" t="s">
        <v>1</v>
      </c>
    </row>
    <row r="55085" spans="1:25" x14ac:dyDescent="0.3">
      <c r="A55085" t="s">
        <v>1998</v>
      </c>
      <c r="B55085" s="25">
        <v>44958</v>
      </c>
      <c r="C55085" s="22">
        <v>105136.24</v>
      </c>
      <c r="D55085" s="22">
        <v>106168.64</v>
      </c>
      <c r="E55085" s="22">
        <v>105136.24</v>
      </c>
      <c r="F55085" s="22">
        <v>1032.4000000000001</v>
      </c>
      <c r="G55085" s="22">
        <v>127500</v>
      </c>
      <c r="H55085" s="47">
        <v>44019</v>
      </c>
      <c r="I55085" s="47">
        <v>43994</v>
      </c>
      <c r="J55085" s="25">
        <v>47646</v>
      </c>
      <c r="K55085" s="55">
        <f t="shared" si="599"/>
        <v>10</v>
      </c>
      <c r="L55085" s="21" t="s">
        <v>0</v>
      </c>
      <c r="M55085" s="21" t="s">
        <v>0</v>
      </c>
      <c r="N55085" s="1">
        <v>522596</v>
      </c>
      <c r="O55085" t="s">
        <v>485</v>
      </c>
      <c r="P55085" t="s">
        <v>15637</v>
      </c>
      <c r="Q55085">
        <v>0</v>
      </c>
      <c r="R55085">
        <v>1</v>
      </c>
      <c r="S55085">
        <v>0.125</v>
      </c>
      <c r="T55085">
        <v>0.54999999999999993</v>
      </c>
      <c r="U55085">
        <v>238110</v>
      </c>
      <c r="V55085" t="s">
        <v>588</v>
      </c>
      <c r="W55085" t="s">
        <v>446</v>
      </c>
      <c r="X55085" s="64" t="s">
        <v>589</v>
      </c>
      <c r="Y55085" s="1" t="s">
        <v>3</v>
      </c>
    </row>
    <row r="55086" spans="1:25" x14ac:dyDescent="0.3">
      <c r="A55086" t="s">
        <v>2075</v>
      </c>
      <c r="B55086" s="25">
        <v>44958</v>
      </c>
      <c r="C55086" s="22">
        <v>58063.79</v>
      </c>
      <c r="D55086" s="22">
        <v>56261.79</v>
      </c>
      <c r="E55086" s="22">
        <v>56261.79</v>
      </c>
      <c r="F55086" s="3">
        <v>0</v>
      </c>
      <c r="G55086" s="22">
        <v>115500</v>
      </c>
      <c r="H55086" s="47">
        <v>44113</v>
      </c>
      <c r="I55086" s="47">
        <v>44084</v>
      </c>
      <c r="J55086" s="25">
        <v>47736</v>
      </c>
      <c r="K55086" s="55">
        <f t="shared" si="599"/>
        <v>10</v>
      </c>
      <c r="L55086" s="21" t="s">
        <v>4</v>
      </c>
      <c r="M55086" s="21" t="s">
        <v>0</v>
      </c>
      <c r="N55086" s="1">
        <v>522634</v>
      </c>
      <c r="O55086" t="s">
        <v>485</v>
      </c>
      <c r="P55086" t="s">
        <v>15637</v>
      </c>
      <c r="Q55086">
        <v>0</v>
      </c>
      <c r="R55086">
        <v>1</v>
      </c>
      <c r="S55086">
        <v>0.125</v>
      </c>
      <c r="T55086">
        <v>0.54999999999999993</v>
      </c>
      <c r="U55086">
        <v>722513</v>
      </c>
      <c r="V55086" t="s">
        <v>15174</v>
      </c>
      <c r="W55086" t="s">
        <v>446</v>
      </c>
      <c r="X55086" s="64" t="s">
        <v>8353</v>
      </c>
      <c r="Y55086" s="21" t="s">
        <v>1</v>
      </c>
    </row>
    <row r="55087" spans="1:25" x14ac:dyDescent="0.3">
      <c r="A55087" t="s">
        <v>2043</v>
      </c>
      <c r="B55087" s="25">
        <v>44958</v>
      </c>
      <c r="C55087" s="22">
        <v>1268951.24</v>
      </c>
      <c r="D55087" s="22">
        <v>1285401.53</v>
      </c>
      <c r="E55087" s="22">
        <v>1268951.24</v>
      </c>
      <c r="F55087" s="22">
        <v>16450.29</v>
      </c>
      <c r="G55087" s="22">
        <v>1300500</v>
      </c>
      <c r="H55087" s="47">
        <v>44475</v>
      </c>
      <c r="I55087" s="47">
        <v>44449</v>
      </c>
      <c r="J55087" s="25">
        <v>53587</v>
      </c>
      <c r="K55087" s="55">
        <f t="shared" si="599"/>
        <v>25</v>
      </c>
      <c r="L55087" s="21" t="s">
        <v>4</v>
      </c>
      <c r="M55087" s="21" t="s">
        <v>0</v>
      </c>
      <c r="N55087" s="1">
        <v>530020</v>
      </c>
      <c r="O55087" t="s">
        <v>485</v>
      </c>
      <c r="P55087" t="s">
        <v>15637</v>
      </c>
      <c r="Q55087">
        <v>0.98</v>
      </c>
      <c r="R55087">
        <v>1</v>
      </c>
      <c r="S55087">
        <v>0.14499999999999999</v>
      </c>
      <c r="T55087">
        <v>0</v>
      </c>
      <c r="U55087">
        <v>488410</v>
      </c>
      <c r="V55087" t="s">
        <v>64</v>
      </c>
      <c r="W55087" t="s">
        <v>436</v>
      </c>
      <c r="X55087" s="64" t="s">
        <v>8358</v>
      </c>
      <c r="Y55087" s="21" t="s">
        <v>1</v>
      </c>
    </row>
    <row r="55088" spans="1:25" x14ac:dyDescent="0.3">
      <c r="A55088" t="s">
        <v>2000</v>
      </c>
      <c r="B55088" s="25">
        <v>44958</v>
      </c>
      <c r="C55088" s="22">
        <v>484480.58</v>
      </c>
      <c r="D55088" s="22">
        <v>498273.25</v>
      </c>
      <c r="E55088" s="22">
        <v>484480.58</v>
      </c>
      <c r="F55088" s="22">
        <v>13792.67</v>
      </c>
      <c r="G55088" s="22">
        <v>517500</v>
      </c>
      <c r="H55088" s="47">
        <v>44433</v>
      </c>
      <c r="I55088" s="47">
        <v>44407</v>
      </c>
      <c r="J55088" s="25">
        <v>48059</v>
      </c>
      <c r="K55088" s="55">
        <f t="shared" si="599"/>
        <v>10</v>
      </c>
      <c r="L55088" s="21" t="s">
        <v>0</v>
      </c>
      <c r="M55088" s="21" t="s">
        <v>0</v>
      </c>
      <c r="N55088" s="1">
        <v>530025</v>
      </c>
      <c r="O55088" t="s">
        <v>485</v>
      </c>
      <c r="P55088" t="s">
        <v>15637</v>
      </c>
      <c r="Q55088">
        <v>0.73</v>
      </c>
      <c r="R55088">
        <v>1</v>
      </c>
      <c r="S55088">
        <v>0.14499999999999999</v>
      </c>
      <c r="T55088">
        <v>0</v>
      </c>
      <c r="U55088">
        <v>524210</v>
      </c>
      <c r="V55088" t="s">
        <v>10766</v>
      </c>
      <c r="W55088" t="s">
        <v>453</v>
      </c>
      <c r="X55088" s="64" t="s">
        <v>3382</v>
      </c>
      <c r="Y55088" s="1" t="s">
        <v>3</v>
      </c>
    </row>
    <row r="55089" spans="1:25" x14ac:dyDescent="0.3">
      <c r="A55089" t="s">
        <v>2011</v>
      </c>
      <c r="B55089" s="25">
        <v>44958</v>
      </c>
      <c r="C55089" s="22">
        <v>2833911.12</v>
      </c>
      <c r="D55089" s="22">
        <v>2917976.76</v>
      </c>
      <c r="E55089" s="22">
        <v>2833911.12</v>
      </c>
      <c r="F55089" s="22">
        <v>84065.64</v>
      </c>
      <c r="G55089" s="22">
        <v>3061800</v>
      </c>
      <c r="H55089" s="47">
        <v>44424</v>
      </c>
      <c r="I55089" s="47">
        <v>44413</v>
      </c>
      <c r="J55089" s="25">
        <v>48066</v>
      </c>
      <c r="K55089" s="55">
        <f t="shared" si="599"/>
        <v>10</v>
      </c>
      <c r="L55089" s="21" t="s">
        <v>0</v>
      </c>
      <c r="M55089" s="21" t="s">
        <v>0</v>
      </c>
      <c r="N55089" s="1">
        <v>530025</v>
      </c>
      <c r="O55089" t="s">
        <v>485</v>
      </c>
      <c r="P55089" t="s">
        <v>15637</v>
      </c>
      <c r="Q55089">
        <v>0.73</v>
      </c>
      <c r="R55089">
        <v>1</v>
      </c>
      <c r="S55089">
        <v>0.14499999999999999</v>
      </c>
      <c r="T55089">
        <v>0</v>
      </c>
      <c r="U55089">
        <v>484110</v>
      </c>
      <c r="V55089" t="s">
        <v>24</v>
      </c>
      <c r="W55089" t="s">
        <v>437</v>
      </c>
      <c r="X55089" s="64" t="s">
        <v>8355</v>
      </c>
      <c r="Y55089" s="1" t="s">
        <v>3</v>
      </c>
    </row>
    <row r="55090" spans="1:25" x14ac:dyDescent="0.3">
      <c r="A55090" t="s">
        <v>2484</v>
      </c>
      <c r="B55090" s="25">
        <v>44958</v>
      </c>
      <c r="C55090" s="22">
        <v>406885.49</v>
      </c>
      <c r="D55090" s="22">
        <v>411098.77</v>
      </c>
      <c r="E55090" s="22">
        <v>406885.49</v>
      </c>
      <c r="F55090" s="22">
        <v>4213.28</v>
      </c>
      <c r="G55090" s="22">
        <v>452430</v>
      </c>
      <c r="H55090" s="47">
        <v>44425</v>
      </c>
      <c r="I55090" s="47">
        <v>44413</v>
      </c>
      <c r="J55090" s="25">
        <v>48065</v>
      </c>
      <c r="K55090" s="55">
        <f t="shared" si="599"/>
        <v>10</v>
      </c>
      <c r="L55090" s="21" t="s">
        <v>0</v>
      </c>
      <c r="M55090" s="21" t="s">
        <v>0</v>
      </c>
      <c r="N55090" s="1">
        <v>530028</v>
      </c>
      <c r="O55090" t="s">
        <v>485</v>
      </c>
      <c r="P55090" t="s">
        <v>15637</v>
      </c>
      <c r="Q55090">
        <v>1.48</v>
      </c>
      <c r="R55090">
        <v>1</v>
      </c>
      <c r="S55090">
        <v>0.14499999999999999</v>
      </c>
      <c r="T55090">
        <v>0</v>
      </c>
      <c r="U55090">
        <v>238220</v>
      </c>
      <c r="V55090" t="s">
        <v>903</v>
      </c>
      <c r="W55090" t="s">
        <v>446</v>
      </c>
      <c r="X55090" s="64" t="s">
        <v>904</v>
      </c>
      <c r="Y55090" s="1" t="s">
        <v>3</v>
      </c>
    </row>
    <row r="55091" spans="1:25" x14ac:dyDescent="0.3">
      <c r="A55091" t="s">
        <v>1998</v>
      </c>
      <c r="B55091" s="25">
        <v>44958</v>
      </c>
      <c r="C55091" s="22">
        <v>129031.3</v>
      </c>
      <c r="D55091" s="22">
        <v>131891.97</v>
      </c>
      <c r="E55091" s="22">
        <v>129031.3</v>
      </c>
      <c r="F55091" s="22">
        <v>2860.67</v>
      </c>
      <c r="G55091" s="22">
        <v>132482.60999999999</v>
      </c>
      <c r="H55091" s="47">
        <v>44557</v>
      </c>
      <c r="I55091" s="47">
        <v>44435</v>
      </c>
      <c r="J55091" s="25">
        <v>48087</v>
      </c>
      <c r="K55091" s="55">
        <f t="shared" si="599"/>
        <v>10</v>
      </c>
      <c r="L55091" s="21" t="s">
        <v>0</v>
      </c>
      <c r="M55091" s="21" t="s">
        <v>0</v>
      </c>
      <c r="N55091" s="1">
        <v>530062</v>
      </c>
      <c r="O55091" t="s">
        <v>485</v>
      </c>
      <c r="P55091" t="s">
        <v>15637</v>
      </c>
      <c r="Q55091">
        <v>1.23</v>
      </c>
      <c r="R55091">
        <v>1</v>
      </c>
      <c r="S55091">
        <v>0.14499999999999999</v>
      </c>
      <c r="T55091">
        <v>0</v>
      </c>
      <c r="U55091">
        <v>561311</v>
      </c>
      <c r="V55091" t="s">
        <v>27</v>
      </c>
      <c r="W55091" t="s">
        <v>438</v>
      </c>
      <c r="X55091" s="64" t="s">
        <v>405</v>
      </c>
      <c r="Y55091" s="1" t="s">
        <v>3</v>
      </c>
    </row>
    <row r="55092" spans="1:25" x14ac:dyDescent="0.3">
      <c r="A55092" t="s">
        <v>2405</v>
      </c>
      <c r="B55092" s="25">
        <v>44958</v>
      </c>
      <c r="C55092" s="22">
        <v>447333.71</v>
      </c>
      <c r="D55092" s="22">
        <v>453472.21</v>
      </c>
      <c r="E55092" s="22">
        <v>447333.71</v>
      </c>
      <c r="F55092" s="22">
        <v>6138.5</v>
      </c>
      <c r="G55092" s="22">
        <v>456143.57</v>
      </c>
      <c r="H55092" s="47">
        <v>44725</v>
      </c>
      <c r="I55092" s="47">
        <v>44449</v>
      </c>
      <c r="J55092" s="25">
        <v>48101</v>
      </c>
      <c r="K55092" s="55">
        <f t="shared" si="599"/>
        <v>10</v>
      </c>
      <c r="L55092" s="21" t="s">
        <v>0</v>
      </c>
      <c r="M55092" s="21" t="s">
        <v>0</v>
      </c>
      <c r="N55092" s="1">
        <v>530157</v>
      </c>
      <c r="O55092" t="s">
        <v>485</v>
      </c>
      <c r="P55092" t="s">
        <v>15637</v>
      </c>
      <c r="Q55092">
        <v>3.605</v>
      </c>
      <c r="R55092">
        <v>1</v>
      </c>
      <c r="S55092">
        <v>0.14499999999999999</v>
      </c>
      <c r="T55092">
        <v>0</v>
      </c>
      <c r="U55092">
        <v>722511</v>
      </c>
      <c r="V55092" t="s">
        <v>15259</v>
      </c>
      <c r="W55092" t="s">
        <v>453</v>
      </c>
      <c r="X55092" s="64" t="s">
        <v>4471</v>
      </c>
      <c r="Y55092" s="1" t="s">
        <v>3</v>
      </c>
    </row>
    <row r="55093" spans="1:25" x14ac:dyDescent="0.3">
      <c r="A55093" t="s">
        <v>2078</v>
      </c>
      <c r="B55093" s="25">
        <v>44958</v>
      </c>
      <c r="C55093" s="22">
        <v>1668177.12</v>
      </c>
      <c r="D55093" s="22">
        <v>1677202.98</v>
      </c>
      <c r="E55093" s="22">
        <v>1668177.12</v>
      </c>
      <c r="F55093" s="22">
        <v>9025.86</v>
      </c>
      <c r="G55093" s="22">
        <v>1677947.36</v>
      </c>
      <c r="H55093" s="47">
        <v>44792</v>
      </c>
      <c r="I55093" s="47">
        <v>44384</v>
      </c>
      <c r="J55093" s="25">
        <v>53515</v>
      </c>
      <c r="K55093" s="55">
        <f t="shared" si="599"/>
        <v>25</v>
      </c>
      <c r="L55093" s="21" t="s">
        <v>4</v>
      </c>
      <c r="M55093" s="21" t="s">
        <v>0</v>
      </c>
      <c r="N55093" s="1">
        <v>530230</v>
      </c>
      <c r="O55093" t="s">
        <v>485</v>
      </c>
      <c r="P55093" t="s">
        <v>15637</v>
      </c>
      <c r="Q55093">
        <v>1.78</v>
      </c>
      <c r="R55093">
        <v>1</v>
      </c>
      <c r="S55093">
        <v>0.14499999999999999</v>
      </c>
      <c r="T55093">
        <v>0</v>
      </c>
      <c r="U55093">
        <v>561320</v>
      </c>
      <c r="V55093" t="s">
        <v>283</v>
      </c>
      <c r="W55093" t="s">
        <v>442</v>
      </c>
      <c r="X55093" s="64" t="s">
        <v>8357</v>
      </c>
      <c r="Y55093" s="21" t="s">
        <v>1</v>
      </c>
    </row>
    <row r="55094" spans="1:25" x14ac:dyDescent="0.3">
      <c r="A55094" t="s">
        <v>2202</v>
      </c>
      <c r="B55094" s="25">
        <v>44958</v>
      </c>
      <c r="C55094" s="22">
        <v>489337.96</v>
      </c>
      <c r="D55094" s="22">
        <v>502489.87</v>
      </c>
      <c r="E55094" s="22">
        <v>489337.96</v>
      </c>
      <c r="F55094" s="22">
        <v>13151.91</v>
      </c>
      <c r="G55094" s="22">
        <v>544500</v>
      </c>
      <c r="H55094" s="47">
        <v>44363</v>
      </c>
      <c r="I55094" s="47">
        <v>44327</v>
      </c>
      <c r="J55094" s="25">
        <v>47979</v>
      </c>
      <c r="K55094" s="55">
        <f t="shared" si="599"/>
        <v>10</v>
      </c>
      <c r="L55094" s="21" t="s">
        <v>4</v>
      </c>
      <c r="M55094" s="21" t="s">
        <v>0</v>
      </c>
      <c r="N55094" s="1">
        <v>540021</v>
      </c>
      <c r="O55094" t="s">
        <v>485</v>
      </c>
      <c r="P55094" t="s">
        <v>15637</v>
      </c>
      <c r="Q55094">
        <v>0</v>
      </c>
      <c r="R55094">
        <v>1</v>
      </c>
      <c r="S55094">
        <v>0.125</v>
      </c>
      <c r="T55094">
        <v>0</v>
      </c>
      <c r="U55094">
        <v>484210</v>
      </c>
      <c r="V55094" t="s">
        <v>152</v>
      </c>
      <c r="W55094" t="s">
        <v>436</v>
      </c>
      <c r="X55094" s="64" t="s">
        <v>4923</v>
      </c>
      <c r="Y55094" s="21" t="s">
        <v>2</v>
      </c>
    </row>
    <row r="55095" spans="1:25" x14ac:dyDescent="0.3">
      <c r="A55095" t="s">
        <v>2003</v>
      </c>
      <c r="B55095" s="25">
        <v>44958</v>
      </c>
      <c r="C55095" s="22">
        <v>104552.92</v>
      </c>
      <c r="D55095" s="22">
        <v>107701.23</v>
      </c>
      <c r="E55095" s="22">
        <v>104552.92</v>
      </c>
      <c r="F55095" s="22">
        <v>3148.31</v>
      </c>
      <c r="G55095" s="22">
        <v>109929.44</v>
      </c>
      <c r="H55095" s="47">
        <v>44648</v>
      </c>
      <c r="I55095" s="47">
        <v>43866</v>
      </c>
      <c r="J55095" s="25">
        <v>47519</v>
      </c>
      <c r="K55095" s="55">
        <f t="shared" si="599"/>
        <v>10</v>
      </c>
      <c r="L55095" s="21" t="s">
        <v>0</v>
      </c>
      <c r="M55095" s="21" t="s">
        <v>0</v>
      </c>
      <c r="N55095" s="1">
        <v>540059</v>
      </c>
      <c r="O55095" t="s">
        <v>485</v>
      </c>
      <c r="P55095" t="s">
        <v>15637</v>
      </c>
      <c r="Q55095">
        <v>0</v>
      </c>
      <c r="R55095">
        <v>1</v>
      </c>
      <c r="S55095">
        <v>0.125</v>
      </c>
      <c r="T55095">
        <v>0.54999999999999993</v>
      </c>
      <c r="U55095">
        <v>524210</v>
      </c>
      <c r="V55095" t="s">
        <v>13432</v>
      </c>
      <c r="W55095" t="s">
        <v>458</v>
      </c>
      <c r="X55095" s="64" t="s">
        <v>8352</v>
      </c>
      <c r="Y55095" s="1" t="s">
        <v>3</v>
      </c>
    </row>
    <row r="55096" spans="1:25" x14ac:dyDescent="0.3">
      <c r="A55096" t="s">
        <v>2031</v>
      </c>
      <c r="B55096" s="25">
        <v>44958</v>
      </c>
      <c r="C55096" s="22">
        <v>213834.45</v>
      </c>
      <c r="D55096" s="22">
        <v>214790.07</v>
      </c>
      <c r="E55096" s="22">
        <v>213834.45</v>
      </c>
      <c r="F55096" s="22">
        <v>955.62</v>
      </c>
      <c r="G55096" s="22">
        <v>438922.13</v>
      </c>
      <c r="H55096" s="47">
        <v>44572</v>
      </c>
      <c r="I55096" s="47">
        <v>44371</v>
      </c>
      <c r="J55096" s="25">
        <v>48023</v>
      </c>
      <c r="K55096" s="55">
        <f t="shared" si="599"/>
        <v>10</v>
      </c>
      <c r="L55096" s="21" t="s">
        <v>4</v>
      </c>
      <c r="M55096" s="21" t="s">
        <v>0</v>
      </c>
      <c r="N55096" s="1">
        <v>540060</v>
      </c>
      <c r="O55096" t="s">
        <v>485</v>
      </c>
      <c r="P55096" t="s">
        <v>15637</v>
      </c>
      <c r="Q55096">
        <v>0</v>
      </c>
      <c r="R55096">
        <v>1</v>
      </c>
      <c r="S55096">
        <v>0.125</v>
      </c>
      <c r="T55096">
        <v>0</v>
      </c>
      <c r="U55096">
        <v>713940</v>
      </c>
      <c r="V55096" t="s">
        <v>91</v>
      </c>
      <c r="W55096" t="s">
        <v>454</v>
      </c>
      <c r="X55096" s="64" t="s">
        <v>6100</v>
      </c>
      <c r="Y55096" s="21" t="s">
        <v>1</v>
      </c>
    </row>
    <row r="55097" spans="1:25" x14ac:dyDescent="0.3">
      <c r="A55097" t="s">
        <v>2153</v>
      </c>
      <c r="B55097" s="25">
        <v>44958</v>
      </c>
      <c r="C55097" s="22">
        <v>856949.92</v>
      </c>
      <c r="D55097" s="22">
        <v>865624.14</v>
      </c>
      <c r="E55097" s="22">
        <v>856949.92</v>
      </c>
      <c r="F55097" s="22">
        <v>8674.2199999999993</v>
      </c>
      <c r="G55097" s="22">
        <v>954720</v>
      </c>
      <c r="H55097" s="47">
        <v>44323</v>
      </c>
      <c r="I55097" s="47">
        <v>44312</v>
      </c>
      <c r="J55097" s="25">
        <v>47964</v>
      </c>
      <c r="K55097" s="55">
        <f t="shared" si="599"/>
        <v>10</v>
      </c>
      <c r="L55097" s="21" t="s">
        <v>4</v>
      </c>
      <c r="M55097" s="21" t="s">
        <v>0</v>
      </c>
      <c r="N55097" s="1">
        <v>540061</v>
      </c>
      <c r="O55097" t="s">
        <v>485</v>
      </c>
      <c r="P55097" t="s">
        <v>15637</v>
      </c>
      <c r="Q55097">
        <v>0</v>
      </c>
      <c r="R55097">
        <v>1</v>
      </c>
      <c r="S55097">
        <v>0.125</v>
      </c>
      <c r="T55097">
        <v>0</v>
      </c>
      <c r="U55097">
        <v>621610</v>
      </c>
      <c r="V55097" t="s">
        <v>148</v>
      </c>
      <c r="W55097" t="s">
        <v>471</v>
      </c>
      <c r="X55097" s="64" t="s">
        <v>3515</v>
      </c>
      <c r="Y55097" s="21" t="s">
        <v>2</v>
      </c>
    </row>
    <row r="55098" spans="1:25" x14ac:dyDescent="0.3">
      <c r="A55098" t="s">
        <v>2003</v>
      </c>
      <c r="B55098" s="25">
        <v>44958</v>
      </c>
      <c r="C55098" s="22">
        <v>127282.2</v>
      </c>
      <c r="D55098" s="22">
        <v>129185.08</v>
      </c>
      <c r="E55098" s="22">
        <v>127282.2</v>
      </c>
      <c r="F55098" s="22">
        <v>1902.88</v>
      </c>
      <c r="G55098" s="22">
        <v>127500</v>
      </c>
      <c r="H55098" s="47">
        <v>44894</v>
      </c>
      <c r="I55098" s="47">
        <v>44855</v>
      </c>
      <c r="J55098" s="25">
        <v>48508</v>
      </c>
      <c r="K55098" s="55">
        <f t="shared" si="599"/>
        <v>10</v>
      </c>
      <c r="L55098" s="21" t="s">
        <v>4</v>
      </c>
      <c r="M55098" s="21" t="s">
        <v>0</v>
      </c>
      <c r="N55098" s="1">
        <v>540089</v>
      </c>
      <c r="O55098" t="s">
        <v>485</v>
      </c>
      <c r="P55098" t="s">
        <v>15637</v>
      </c>
      <c r="Q55098">
        <v>0</v>
      </c>
      <c r="R55098">
        <v>1</v>
      </c>
      <c r="S55098">
        <v>0.125</v>
      </c>
      <c r="T55098">
        <v>0</v>
      </c>
      <c r="U55098">
        <v>722511</v>
      </c>
      <c r="V55098" t="s">
        <v>11844</v>
      </c>
      <c r="W55098" t="s">
        <v>472</v>
      </c>
      <c r="X55098" s="64" t="s">
        <v>8356</v>
      </c>
      <c r="Y55098" s="21" t="s">
        <v>1</v>
      </c>
    </row>
    <row r="55099" spans="1:25" x14ac:dyDescent="0.3">
      <c r="A55099" t="s">
        <v>2003</v>
      </c>
      <c r="B55099" s="25">
        <v>44958</v>
      </c>
      <c r="C55099" s="22">
        <v>203288.74</v>
      </c>
      <c r="D55099" s="22">
        <v>205687.6</v>
      </c>
      <c r="E55099" s="22">
        <v>203288.74</v>
      </c>
      <c r="F55099" s="22">
        <v>2398.86</v>
      </c>
      <c r="G55099" s="22">
        <v>337500</v>
      </c>
      <c r="H55099" s="47">
        <v>43369</v>
      </c>
      <c r="I55099" s="47">
        <v>43251</v>
      </c>
      <c r="J55099" s="25">
        <v>46904</v>
      </c>
      <c r="K55099" s="55">
        <f t="shared" si="599"/>
        <v>10</v>
      </c>
      <c r="L55099" s="21" t="s">
        <v>4</v>
      </c>
      <c r="M55099" s="21" t="s">
        <v>0</v>
      </c>
      <c r="N55099" s="1">
        <v>522518</v>
      </c>
      <c r="O55099" t="s">
        <v>485</v>
      </c>
      <c r="P55099" t="s">
        <v>15637</v>
      </c>
      <c r="Q55099">
        <v>0</v>
      </c>
      <c r="R55099">
        <v>1</v>
      </c>
      <c r="S55099">
        <v>0.125</v>
      </c>
      <c r="T55099">
        <v>0.54999999999999993</v>
      </c>
      <c r="U55099">
        <v>713940</v>
      </c>
      <c r="V55099" t="s">
        <v>308</v>
      </c>
      <c r="W55099" t="s">
        <v>453</v>
      </c>
      <c r="X55099" s="64" t="s">
        <v>309</v>
      </c>
      <c r="Y55099" s="21" t="s">
        <v>1</v>
      </c>
    </row>
    <row r="55100" spans="1:25" x14ac:dyDescent="0.3">
      <c r="A55100" t="s">
        <v>2153</v>
      </c>
      <c r="B55100" s="25">
        <v>44958</v>
      </c>
      <c r="C55100" s="22">
        <v>390281.95</v>
      </c>
      <c r="D55100" s="22">
        <v>395188.5</v>
      </c>
      <c r="E55100" s="22">
        <v>390281.95</v>
      </c>
      <c r="F55100" s="22">
        <v>4906.55</v>
      </c>
      <c r="G55100" s="22">
        <v>486675</v>
      </c>
      <c r="H55100" s="47">
        <v>43899</v>
      </c>
      <c r="I55100" s="47">
        <v>43796</v>
      </c>
      <c r="J55100" s="25">
        <v>47449</v>
      </c>
      <c r="K55100" s="55">
        <f t="shared" ref="K55100:K55163" si="600">DATEDIF(I55100,J55100, "Y")</f>
        <v>10</v>
      </c>
      <c r="L55100" s="21" t="s">
        <v>4</v>
      </c>
      <c r="M55100" s="21" t="s">
        <v>0</v>
      </c>
      <c r="N55100" s="1">
        <v>522619</v>
      </c>
      <c r="O55100" t="s">
        <v>485</v>
      </c>
      <c r="P55100" t="s">
        <v>15637</v>
      </c>
      <c r="Q55100">
        <v>0</v>
      </c>
      <c r="R55100">
        <v>1</v>
      </c>
      <c r="S55100">
        <v>0.125</v>
      </c>
      <c r="T55100">
        <v>0.54999999999999993</v>
      </c>
      <c r="U55100">
        <v>323113</v>
      </c>
      <c r="V55100" t="s">
        <v>1879</v>
      </c>
      <c r="W55100" t="s">
        <v>438</v>
      </c>
      <c r="X55100" s="64" t="s">
        <v>8159</v>
      </c>
      <c r="Y55100" s="21" t="s">
        <v>2</v>
      </c>
    </row>
    <row r="55101" spans="1:25" x14ac:dyDescent="0.3">
      <c r="A55101" t="s">
        <v>2081</v>
      </c>
      <c r="B55101" s="25">
        <v>44958</v>
      </c>
      <c r="C55101" s="22">
        <v>1073.01</v>
      </c>
      <c r="D55101" s="22">
        <v>1062.58</v>
      </c>
      <c r="E55101" s="22">
        <v>1062.58</v>
      </c>
      <c r="F55101" s="3">
        <v>0</v>
      </c>
      <c r="G55101" s="22">
        <v>75000</v>
      </c>
      <c r="H55101" s="47">
        <v>43385</v>
      </c>
      <c r="I55101" s="47">
        <v>43360</v>
      </c>
      <c r="J55101" s="25">
        <v>45183</v>
      </c>
      <c r="K55101" s="55">
        <f t="shared" si="600"/>
        <v>4</v>
      </c>
      <c r="L55101" s="21" t="s">
        <v>4</v>
      </c>
      <c r="M55101" s="21" t="s">
        <v>4</v>
      </c>
      <c r="O55101" t="s">
        <v>485</v>
      </c>
      <c r="P55101" t="s">
        <v>15637</v>
      </c>
      <c r="Q55101">
        <v>0</v>
      </c>
      <c r="R55101">
        <v>1</v>
      </c>
      <c r="S55101">
        <v>0.125</v>
      </c>
      <c r="T55101">
        <v>0.54999999999999993</v>
      </c>
      <c r="U55101">
        <v>445310</v>
      </c>
      <c r="V55101" t="s">
        <v>12958</v>
      </c>
      <c r="W55101" t="s">
        <v>442</v>
      </c>
      <c r="X55101" s="64" t="s">
        <v>8348</v>
      </c>
      <c r="Y55101" s="21" t="s">
        <v>1</v>
      </c>
    </row>
    <row r="55102" spans="1:25" x14ac:dyDescent="0.3">
      <c r="A55102" t="s">
        <v>2058</v>
      </c>
      <c r="B55102" s="25">
        <v>44958</v>
      </c>
      <c r="C55102" s="22">
        <v>492985.42</v>
      </c>
      <c r="D55102" s="22">
        <v>496000.99</v>
      </c>
      <c r="E55102" s="22">
        <v>492985.42</v>
      </c>
      <c r="F55102" s="22">
        <v>3015.57</v>
      </c>
      <c r="G55102" s="22">
        <v>528140.1</v>
      </c>
      <c r="H55102" s="47">
        <v>44635</v>
      </c>
      <c r="I55102" s="47">
        <v>44370</v>
      </c>
      <c r="J55102" s="25">
        <v>48022</v>
      </c>
      <c r="K55102" s="55">
        <f t="shared" si="600"/>
        <v>10</v>
      </c>
      <c r="L55102" s="21" t="s">
        <v>4</v>
      </c>
      <c r="M55102" s="21" t="s">
        <v>4</v>
      </c>
      <c r="O55102" t="s">
        <v>485</v>
      </c>
      <c r="P55102" t="s">
        <v>15637</v>
      </c>
      <c r="Q55102">
        <v>3.48</v>
      </c>
      <c r="R55102">
        <v>1</v>
      </c>
      <c r="S55102">
        <v>0.14499999999999999</v>
      </c>
      <c r="T55102">
        <v>0</v>
      </c>
      <c r="U55102">
        <v>523910</v>
      </c>
      <c r="V55102" t="s">
        <v>13433</v>
      </c>
      <c r="W55102" t="s">
        <v>444</v>
      </c>
      <c r="X55102" s="64" t="s">
        <v>8354</v>
      </c>
      <c r="Y55102" s="21" t="s">
        <v>1</v>
      </c>
    </row>
    <row r="55103" spans="1:25" x14ac:dyDescent="0.3">
      <c r="A55103" t="s">
        <v>2290</v>
      </c>
      <c r="B55103" s="25">
        <v>44957</v>
      </c>
      <c r="C55103" s="22">
        <v>111372.77</v>
      </c>
      <c r="D55103" s="22">
        <v>112514.27</v>
      </c>
      <c r="E55103" s="22">
        <v>111372.77</v>
      </c>
      <c r="F55103" s="22">
        <v>1141.5</v>
      </c>
      <c r="G55103" s="22">
        <v>708413.08</v>
      </c>
      <c r="H55103" s="47">
        <v>40907</v>
      </c>
      <c r="I55103" s="47">
        <v>40865</v>
      </c>
      <c r="J55103" s="25">
        <v>48213</v>
      </c>
      <c r="K55103" s="55">
        <f t="shared" si="600"/>
        <v>20</v>
      </c>
      <c r="L55103" s="21" t="s">
        <v>4</v>
      </c>
      <c r="M55103" s="21" t="s">
        <v>0</v>
      </c>
      <c r="N55103" s="1">
        <v>509257</v>
      </c>
      <c r="O55103" t="s">
        <v>485</v>
      </c>
      <c r="P55103" t="s">
        <v>15668</v>
      </c>
      <c r="Q55103">
        <v>0.73</v>
      </c>
      <c r="R55103">
        <v>1</v>
      </c>
      <c r="S55103">
        <v>0.14499999999999999</v>
      </c>
      <c r="T55103">
        <v>0.54999999999999993</v>
      </c>
      <c r="U55103">
        <v>238110</v>
      </c>
      <c r="V55103" t="s">
        <v>13800</v>
      </c>
      <c r="W55103" t="s">
        <v>449</v>
      </c>
      <c r="X55103" s="64" t="s">
        <v>4485</v>
      </c>
      <c r="Y55103" s="21" t="s">
        <v>1</v>
      </c>
    </row>
    <row r="55104" spans="1:25" x14ac:dyDescent="0.3">
      <c r="A55104" t="s">
        <v>2058</v>
      </c>
      <c r="B55104" s="25">
        <v>44957</v>
      </c>
      <c r="C55104" s="22">
        <v>2406.69</v>
      </c>
      <c r="D55104" s="22">
        <v>2394</v>
      </c>
      <c r="E55104" s="22">
        <v>2394</v>
      </c>
      <c r="F55104" s="3">
        <v>0</v>
      </c>
      <c r="G55104" s="22">
        <v>375000</v>
      </c>
      <c r="H55104" s="47">
        <v>41395</v>
      </c>
      <c r="I55104" s="47">
        <v>41375</v>
      </c>
      <c r="J55104" s="25">
        <v>45027</v>
      </c>
      <c r="K55104" s="55">
        <f t="shared" si="600"/>
        <v>10</v>
      </c>
      <c r="L55104" s="21" t="s">
        <v>4</v>
      </c>
      <c r="M55104" s="21" t="s">
        <v>0</v>
      </c>
      <c r="N55104" s="1">
        <v>509393</v>
      </c>
      <c r="O55104" t="s">
        <v>485</v>
      </c>
      <c r="P55104" t="s">
        <v>15637</v>
      </c>
      <c r="Q55104">
        <v>0.23</v>
      </c>
      <c r="R55104">
        <v>1</v>
      </c>
      <c r="S55104">
        <v>0.14499999999999999</v>
      </c>
      <c r="T55104">
        <v>0.54999999999999993</v>
      </c>
      <c r="U55104">
        <v>541940</v>
      </c>
      <c r="V55104" t="s">
        <v>255</v>
      </c>
      <c r="W55104" t="s">
        <v>436</v>
      </c>
      <c r="X55104" s="64" t="s">
        <v>256</v>
      </c>
      <c r="Y55104" s="21" t="s">
        <v>1</v>
      </c>
    </row>
    <row r="55105" spans="1:25" x14ac:dyDescent="0.3">
      <c r="A55105" t="s">
        <v>2000</v>
      </c>
      <c r="B55105" s="25">
        <v>44957</v>
      </c>
      <c r="C55105" s="22">
        <v>221317.09</v>
      </c>
      <c r="D55105" s="22">
        <v>222325.59</v>
      </c>
      <c r="E55105" s="22">
        <v>221317.09</v>
      </c>
      <c r="F55105" s="22">
        <v>1008.5</v>
      </c>
      <c r="G55105" s="22">
        <v>253135.87</v>
      </c>
      <c r="H55105" s="47">
        <v>41995</v>
      </c>
      <c r="I55105" s="47">
        <v>41688</v>
      </c>
      <c r="J55105" s="25">
        <v>50819</v>
      </c>
      <c r="K55105" s="55">
        <f t="shared" si="600"/>
        <v>25</v>
      </c>
      <c r="L55105" s="21" t="s">
        <v>4</v>
      </c>
      <c r="M55105" s="21" t="s">
        <v>0</v>
      </c>
      <c r="N55105" s="1">
        <v>509635</v>
      </c>
      <c r="O55105" t="s">
        <v>485</v>
      </c>
      <c r="P55105" t="s">
        <v>15668</v>
      </c>
      <c r="Q55105">
        <v>2.585</v>
      </c>
      <c r="R55105">
        <v>1</v>
      </c>
      <c r="S55105">
        <v>0.14499999999999999</v>
      </c>
      <c r="T55105">
        <v>0.52</v>
      </c>
      <c r="U55105">
        <v>713940</v>
      </c>
      <c r="V55105" t="s">
        <v>10453</v>
      </c>
      <c r="W55105" t="s">
        <v>449</v>
      </c>
      <c r="X55105" s="64" t="s">
        <v>2863</v>
      </c>
      <c r="Y55105" s="21" t="s">
        <v>1</v>
      </c>
    </row>
    <row r="55106" spans="1:25" x14ac:dyDescent="0.3">
      <c r="A55106" t="s">
        <v>2171</v>
      </c>
      <c r="B55106" s="25">
        <v>44957</v>
      </c>
      <c r="C55106" s="22">
        <v>746772.61</v>
      </c>
      <c r="D55106" s="22">
        <v>749952.19</v>
      </c>
      <c r="E55106" s="22">
        <v>746772.61</v>
      </c>
      <c r="F55106" s="22">
        <v>3179.58</v>
      </c>
      <c r="G55106" s="22">
        <v>867600</v>
      </c>
      <c r="H55106" s="47">
        <v>42173</v>
      </c>
      <c r="I55106" s="47">
        <v>42122</v>
      </c>
      <c r="J55106" s="25">
        <v>51263</v>
      </c>
      <c r="K55106" s="55">
        <f t="shared" si="600"/>
        <v>25</v>
      </c>
      <c r="L55106" s="21" t="s">
        <v>4</v>
      </c>
      <c r="M55106" s="21" t="s">
        <v>0</v>
      </c>
      <c r="N55106" s="1">
        <v>509688</v>
      </c>
      <c r="O55106" t="s">
        <v>485</v>
      </c>
      <c r="P55106" t="s">
        <v>15637</v>
      </c>
      <c r="Q55106">
        <v>3.0859999999999999</v>
      </c>
      <c r="R55106">
        <v>1</v>
      </c>
      <c r="S55106">
        <v>0.14499999999999999</v>
      </c>
      <c r="T55106">
        <v>0.51900000000000002</v>
      </c>
      <c r="U55106">
        <v>811111</v>
      </c>
      <c r="V55106" t="s">
        <v>387</v>
      </c>
      <c r="W55106" t="s">
        <v>442</v>
      </c>
      <c r="X55106" s="64" t="s">
        <v>4000</v>
      </c>
      <c r="Y55106" s="21" t="s">
        <v>1</v>
      </c>
    </row>
    <row r="55107" spans="1:25" x14ac:dyDescent="0.3">
      <c r="A55107" t="s">
        <v>2078</v>
      </c>
      <c r="B55107" s="25">
        <v>44957</v>
      </c>
      <c r="C55107" s="22">
        <v>240003.47</v>
      </c>
      <c r="D55107" s="22">
        <v>242515.01</v>
      </c>
      <c r="E55107" s="22">
        <v>240003.47</v>
      </c>
      <c r="F55107" s="22">
        <v>2511.54</v>
      </c>
      <c r="G55107" s="22">
        <v>1068750</v>
      </c>
      <c r="H55107" s="47">
        <v>42549</v>
      </c>
      <c r="I55107" s="47">
        <v>42529</v>
      </c>
      <c r="J55107" s="25">
        <v>51668</v>
      </c>
      <c r="K55107" s="55">
        <f t="shared" si="600"/>
        <v>25</v>
      </c>
      <c r="L55107" s="21" t="s">
        <v>4</v>
      </c>
      <c r="M55107" s="21" t="s">
        <v>0</v>
      </c>
      <c r="N55107" s="1">
        <v>509894</v>
      </c>
      <c r="O55107" t="s">
        <v>485</v>
      </c>
      <c r="P55107" t="s">
        <v>15637</v>
      </c>
      <c r="Q55107">
        <v>0.25700000000000001</v>
      </c>
      <c r="R55107">
        <v>1</v>
      </c>
      <c r="S55107">
        <v>0.14499999999999999</v>
      </c>
      <c r="T55107">
        <v>0.47299999999999998</v>
      </c>
      <c r="U55107">
        <v>453110</v>
      </c>
      <c r="V55107" t="s">
        <v>12188</v>
      </c>
      <c r="W55107" t="s">
        <v>442</v>
      </c>
      <c r="X55107" s="64" t="s">
        <v>6002</v>
      </c>
      <c r="Y55107" s="21" t="s">
        <v>1</v>
      </c>
    </row>
    <row r="55108" spans="1:25" x14ac:dyDescent="0.3">
      <c r="A55108" t="s">
        <v>2106</v>
      </c>
      <c r="B55108" s="25">
        <v>44957</v>
      </c>
      <c r="C55108" s="22">
        <v>1278986.26</v>
      </c>
      <c r="D55108" s="22">
        <v>1286500.01</v>
      </c>
      <c r="E55108" s="22">
        <v>1278986.26</v>
      </c>
      <c r="F55108" s="22">
        <v>7513.75</v>
      </c>
      <c r="G55108" s="22">
        <v>1434000</v>
      </c>
      <c r="H55108" s="47">
        <v>42674</v>
      </c>
      <c r="I55108" s="47">
        <v>42257</v>
      </c>
      <c r="J55108" s="25">
        <v>51754</v>
      </c>
      <c r="K55108" s="55">
        <f t="shared" si="600"/>
        <v>26</v>
      </c>
      <c r="L55108" s="21" t="s">
        <v>4</v>
      </c>
      <c r="M55108" s="21" t="s">
        <v>0</v>
      </c>
      <c r="N55108" s="1">
        <v>509913</v>
      </c>
      <c r="O55108" t="s">
        <v>485</v>
      </c>
      <c r="P55108" t="s">
        <v>15637</v>
      </c>
      <c r="Q55108">
        <v>3.1859999999999999</v>
      </c>
      <c r="R55108">
        <v>1</v>
      </c>
      <c r="S55108">
        <v>0.14499999999999999</v>
      </c>
      <c r="T55108">
        <v>0.51900000000000002</v>
      </c>
      <c r="U55108">
        <v>423120</v>
      </c>
      <c r="V55108" t="s">
        <v>11006</v>
      </c>
      <c r="W55108" t="s">
        <v>470</v>
      </c>
      <c r="X55108" s="64" t="s">
        <v>3797</v>
      </c>
      <c r="Y55108" s="21" t="s">
        <v>1</v>
      </c>
    </row>
    <row r="55109" spans="1:25" x14ac:dyDescent="0.3">
      <c r="A55109" t="s">
        <v>2280</v>
      </c>
      <c r="B55109" s="25">
        <v>44957</v>
      </c>
      <c r="C55109" s="22">
        <v>974234.98</v>
      </c>
      <c r="D55109" s="22">
        <v>979637.92</v>
      </c>
      <c r="E55109" s="22">
        <v>974234.98</v>
      </c>
      <c r="F55109" s="22">
        <v>5402.94</v>
      </c>
      <c r="G55109" s="22">
        <v>1180073.06</v>
      </c>
      <c r="H55109" s="47">
        <v>42332</v>
      </c>
      <c r="I55109" s="47">
        <v>42170</v>
      </c>
      <c r="J55109" s="25">
        <v>51485</v>
      </c>
      <c r="K55109" s="55">
        <f t="shared" si="600"/>
        <v>25</v>
      </c>
      <c r="L55109" s="21" t="s">
        <v>4</v>
      </c>
      <c r="M55109" s="21" t="s">
        <v>0</v>
      </c>
      <c r="N55109" s="1">
        <v>510072</v>
      </c>
      <c r="O55109" t="s">
        <v>485</v>
      </c>
      <c r="P55109" t="s">
        <v>15668</v>
      </c>
      <c r="Q55109">
        <v>2.9860000000000002</v>
      </c>
      <c r="R55109">
        <v>1</v>
      </c>
      <c r="S55109">
        <v>0.14499999999999999</v>
      </c>
      <c r="T55109">
        <v>0.51900000000000002</v>
      </c>
      <c r="U55109">
        <v>812910</v>
      </c>
      <c r="V55109" t="s">
        <v>274</v>
      </c>
      <c r="W55109" t="s">
        <v>436</v>
      </c>
      <c r="X55109" s="64" t="s">
        <v>337</v>
      </c>
      <c r="Y55109" s="21" t="s">
        <v>1</v>
      </c>
    </row>
    <row r="55110" spans="1:25" x14ac:dyDescent="0.3">
      <c r="A55110" t="s">
        <v>1986</v>
      </c>
      <c r="B55110" s="25">
        <v>44957</v>
      </c>
      <c r="C55110" s="22">
        <v>152171.07999999999</v>
      </c>
      <c r="D55110" s="22">
        <v>152898.66</v>
      </c>
      <c r="E55110" s="22">
        <v>152171.07999999999</v>
      </c>
      <c r="F55110" s="22">
        <v>727.58</v>
      </c>
      <c r="G55110" s="22">
        <v>262500</v>
      </c>
      <c r="H55110" s="47">
        <v>43082</v>
      </c>
      <c r="I55110" s="47">
        <v>43067</v>
      </c>
      <c r="J55110" s="25">
        <v>46719</v>
      </c>
      <c r="K55110" s="55">
        <f t="shared" si="600"/>
        <v>10</v>
      </c>
      <c r="L55110" s="21" t="s">
        <v>4</v>
      </c>
      <c r="M55110" s="21" t="s">
        <v>0</v>
      </c>
      <c r="N55110" s="1">
        <v>510131</v>
      </c>
      <c r="O55110" t="s">
        <v>485</v>
      </c>
      <c r="P55110" t="s">
        <v>15637</v>
      </c>
      <c r="Q55110">
        <v>3.5550000000000002</v>
      </c>
      <c r="R55110">
        <v>1</v>
      </c>
      <c r="S55110">
        <v>0.14499999999999999</v>
      </c>
      <c r="T55110">
        <v>0.54999999999999993</v>
      </c>
      <c r="U55110">
        <v>541990</v>
      </c>
      <c r="V55110" t="s">
        <v>718</v>
      </c>
      <c r="W55110" t="s">
        <v>438</v>
      </c>
      <c r="X55110" s="64" t="s">
        <v>5565</v>
      </c>
      <c r="Y55110" s="21" t="s">
        <v>1</v>
      </c>
    </row>
    <row r="55111" spans="1:25" x14ac:dyDescent="0.3">
      <c r="A55111" t="s">
        <v>2234</v>
      </c>
      <c r="B55111" s="25">
        <v>44957</v>
      </c>
      <c r="C55111" s="22">
        <v>77407.38</v>
      </c>
      <c r="D55111" s="22">
        <v>78059.759999999995</v>
      </c>
      <c r="E55111" s="22">
        <v>77407.38</v>
      </c>
      <c r="F55111" s="22">
        <v>652.38</v>
      </c>
      <c r="G55111" s="22">
        <v>81050</v>
      </c>
      <c r="H55111" s="47">
        <v>43173</v>
      </c>
      <c r="I55111" s="47">
        <v>43146</v>
      </c>
      <c r="J55111" s="25">
        <v>52277</v>
      </c>
      <c r="K55111" s="55">
        <f t="shared" si="600"/>
        <v>25</v>
      </c>
      <c r="L55111" s="21" t="s">
        <v>4</v>
      </c>
      <c r="M55111" s="21" t="s">
        <v>0</v>
      </c>
      <c r="N55111" s="1">
        <v>510171</v>
      </c>
      <c r="O55111" t="s">
        <v>485</v>
      </c>
      <c r="P55111" t="s">
        <v>15637</v>
      </c>
      <c r="Q55111">
        <v>3.7050000000000001</v>
      </c>
      <c r="R55111">
        <v>1</v>
      </c>
      <c r="S55111">
        <v>0.14499999999999999</v>
      </c>
      <c r="T55111">
        <v>0.54999999999999993</v>
      </c>
      <c r="U55111">
        <v>721110</v>
      </c>
      <c r="V55111" t="s">
        <v>13510</v>
      </c>
      <c r="W55111" t="s">
        <v>450</v>
      </c>
      <c r="X55111" s="64" t="s">
        <v>6213</v>
      </c>
      <c r="Y55111" s="21" t="s">
        <v>1</v>
      </c>
    </row>
    <row r="55112" spans="1:25" x14ac:dyDescent="0.3">
      <c r="A55112" t="s">
        <v>2080</v>
      </c>
      <c r="B55112" s="25">
        <v>44957</v>
      </c>
      <c r="C55112" s="22">
        <v>1972.54</v>
      </c>
      <c r="D55112" s="22">
        <v>1973.11</v>
      </c>
      <c r="E55112" s="22">
        <v>1972.54</v>
      </c>
      <c r="F55112" s="22">
        <v>0.56999999999999995</v>
      </c>
      <c r="G55112" s="22">
        <v>236319.26</v>
      </c>
      <c r="H55112" s="47">
        <v>43186</v>
      </c>
      <c r="I55112" s="47">
        <v>42669</v>
      </c>
      <c r="J55112" s="25">
        <v>46321</v>
      </c>
      <c r="K55112" s="55">
        <f t="shared" si="600"/>
        <v>10</v>
      </c>
      <c r="L55112" s="21" t="s">
        <v>4</v>
      </c>
      <c r="M55112" s="21" t="s">
        <v>0</v>
      </c>
      <c r="N55112" s="1">
        <v>510232</v>
      </c>
      <c r="O55112" t="s">
        <v>485</v>
      </c>
      <c r="P55112" t="s">
        <v>15637</v>
      </c>
      <c r="Q55112">
        <v>0.55700000000000005</v>
      </c>
      <c r="R55112">
        <v>1</v>
      </c>
      <c r="S55112">
        <v>0.14499999999999999</v>
      </c>
      <c r="T55112">
        <v>0.47299999999999998</v>
      </c>
      <c r="U55112">
        <v>722513</v>
      </c>
      <c r="V55112" t="s">
        <v>13804</v>
      </c>
      <c r="W55112" t="s">
        <v>454</v>
      </c>
      <c r="X55112" s="64" t="s">
        <v>8993</v>
      </c>
      <c r="Y55112" s="21" t="s">
        <v>1</v>
      </c>
    </row>
    <row r="55113" spans="1:25" x14ac:dyDescent="0.3">
      <c r="A55113" t="s">
        <v>2016</v>
      </c>
      <c r="B55113" s="25">
        <v>44957</v>
      </c>
      <c r="C55113" s="22">
        <v>1000224.02</v>
      </c>
      <c r="D55113" s="22">
        <v>1004773.54</v>
      </c>
      <c r="E55113" s="22">
        <v>1000224.02</v>
      </c>
      <c r="F55113" s="22">
        <v>4549.5200000000004</v>
      </c>
      <c r="G55113" s="22">
        <v>1107366.46</v>
      </c>
      <c r="H55113" s="47">
        <v>43369</v>
      </c>
      <c r="I55113" s="47">
        <v>43054</v>
      </c>
      <c r="J55113" s="25">
        <v>52185</v>
      </c>
      <c r="K55113" s="55">
        <f t="shared" si="600"/>
        <v>25</v>
      </c>
      <c r="L55113" s="21" t="s">
        <v>4</v>
      </c>
      <c r="M55113" s="21" t="s">
        <v>0</v>
      </c>
      <c r="N55113" s="1">
        <v>510306</v>
      </c>
      <c r="O55113" t="s">
        <v>485</v>
      </c>
      <c r="P55113" t="s">
        <v>15637</v>
      </c>
      <c r="Q55113">
        <v>2.0550000000000002</v>
      </c>
      <c r="R55113">
        <v>1</v>
      </c>
      <c r="S55113">
        <v>0.14499999999999999</v>
      </c>
      <c r="T55113">
        <v>0.54999999999999993</v>
      </c>
      <c r="U55113">
        <v>811192</v>
      </c>
      <c r="V55113" t="s">
        <v>11014</v>
      </c>
      <c r="W55113" t="s">
        <v>438</v>
      </c>
      <c r="X55113" s="64" t="s">
        <v>4196</v>
      </c>
      <c r="Y55113" s="21" t="s">
        <v>1</v>
      </c>
    </row>
    <row r="55114" spans="1:25" x14ac:dyDescent="0.3">
      <c r="A55114" t="s">
        <v>2253</v>
      </c>
      <c r="B55114" s="25">
        <v>44957</v>
      </c>
      <c r="C55114" s="22">
        <v>348403.73</v>
      </c>
      <c r="D55114" s="22">
        <v>354206.37</v>
      </c>
      <c r="E55114" s="22">
        <v>348403.73</v>
      </c>
      <c r="F55114" s="22">
        <v>5802.64</v>
      </c>
      <c r="G55114" s="22">
        <v>371250</v>
      </c>
      <c r="H55114" s="47">
        <v>43417</v>
      </c>
      <c r="I55114" s="47">
        <v>43403</v>
      </c>
      <c r="J55114" s="25">
        <v>52534</v>
      </c>
      <c r="K55114" s="55">
        <f t="shared" si="600"/>
        <v>25</v>
      </c>
      <c r="L55114" s="21" t="s">
        <v>0</v>
      </c>
      <c r="M55114" s="21" t="s">
        <v>0</v>
      </c>
      <c r="N55114" s="1">
        <v>510329</v>
      </c>
      <c r="O55114" t="s">
        <v>485</v>
      </c>
      <c r="P55114" t="s">
        <v>15637</v>
      </c>
      <c r="Q55114">
        <v>3.3050000000000002</v>
      </c>
      <c r="R55114">
        <v>1</v>
      </c>
      <c r="S55114">
        <v>0.14499999999999999</v>
      </c>
      <c r="T55114">
        <v>0.54999999999999993</v>
      </c>
      <c r="U55114">
        <v>722410</v>
      </c>
      <c r="V55114" t="s">
        <v>1844</v>
      </c>
      <c r="W55114" t="s">
        <v>439</v>
      </c>
      <c r="X55114" s="64" t="s">
        <v>8985</v>
      </c>
      <c r="Y55114" s="1" t="s">
        <v>3</v>
      </c>
    </row>
    <row r="55115" spans="1:25" x14ac:dyDescent="0.3">
      <c r="A55115" t="s">
        <v>2033</v>
      </c>
      <c r="B55115" s="25">
        <v>44957</v>
      </c>
      <c r="C55115" s="22">
        <v>2121907.7400000002</v>
      </c>
      <c r="D55115" s="22">
        <v>2157233.4900000002</v>
      </c>
      <c r="E55115" s="22">
        <v>2121907.7400000002</v>
      </c>
      <c r="F55115" s="22">
        <v>35325.75</v>
      </c>
      <c r="G55115" s="22">
        <v>2289000</v>
      </c>
      <c r="H55115" s="47">
        <v>43431</v>
      </c>
      <c r="I55115" s="47">
        <v>43409</v>
      </c>
      <c r="J55115" s="25">
        <v>52540</v>
      </c>
      <c r="K55115" s="55">
        <f t="shared" si="600"/>
        <v>25</v>
      </c>
      <c r="L55115" s="21" t="s">
        <v>0</v>
      </c>
      <c r="M55115" s="21" t="s">
        <v>0</v>
      </c>
      <c r="N55115" s="1">
        <v>510340</v>
      </c>
      <c r="O55115" t="s">
        <v>485</v>
      </c>
      <c r="P55115" t="s">
        <v>15637</v>
      </c>
      <c r="Q55115">
        <v>2.5550000000000002</v>
      </c>
      <c r="R55115">
        <v>1</v>
      </c>
      <c r="S55115">
        <v>0.14499999999999999</v>
      </c>
      <c r="T55115">
        <v>0.54999999999999993</v>
      </c>
      <c r="U55115">
        <v>623312</v>
      </c>
      <c r="V55115" t="s">
        <v>121</v>
      </c>
      <c r="W55115" t="s">
        <v>434</v>
      </c>
      <c r="X55115" s="64" t="s">
        <v>122</v>
      </c>
      <c r="Y55115" s="1" t="s">
        <v>3</v>
      </c>
    </row>
    <row r="55116" spans="1:25" x14ac:dyDescent="0.3">
      <c r="A55116" t="s">
        <v>2058</v>
      </c>
      <c r="B55116" s="25">
        <v>44957</v>
      </c>
      <c r="C55116" s="22">
        <v>11792.28</v>
      </c>
      <c r="D55116" s="22">
        <v>11870.71</v>
      </c>
      <c r="E55116" s="22">
        <v>11792.28</v>
      </c>
      <c r="F55116" s="22">
        <v>78.430000000000007</v>
      </c>
      <c r="G55116" s="22">
        <v>124661.83</v>
      </c>
      <c r="H55116" s="47">
        <v>43368</v>
      </c>
      <c r="I55116" s="47">
        <v>42900</v>
      </c>
      <c r="J55116" s="25">
        <v>46552</v>
      </c>
      <c r="K55116" s="55">
        <f t="shared" si="600"/>
        <v>10</v>
      </c>
      <c r="L55116" s="21" t="s">
        <v>4</v>
      </c>
      <c r="M55116" s="21" t="s">
        <v>0</v>
      </c>
      <c r="N55116" s="1">
        <v>510361</v>
      </c>
      <c r="O55116" t="s">
        <v>485</v>
      </c>
      <c r="P55116" t="s">
        <v>15637</v>
      </c>
      <c r="Q55116">
        <v>0.48399999999999999</v>
      </c>
      <c r="R55116">
        <v>1</v>
      </c>
      <c r="S55116">
        <v>0.14499999999999999</v>
      </c>
      <c r="T55116">
        <v>0.54599999999999993</v>
      </c>
      <c r="U55116">
        <v>523930</v>
      </c>
      <c r="V55116" t="s">
        <v>10491</v>
      </c>
      <c r="W55116" t="s">
        <v>448</v>
      </c>
      <c r="X55116" s="64" t="s">
        <v>8709</v>
      </c>
      <c r="Y55116" s="21" t="s">
        <v>1</v>
      </c>
    </row>
    <row r="55117" spans="1:25" x14ac:dyDescent="0.3">
      <c r="A55117" t="s">
        <v>2234</v>
      </c>
      <c r="B55117" s="25">
        <v>44957</v>
      </c>
      <c r="C55117" s="22">
        <v>34694.28</v>
      </c>
      <c r="D55117" s="22">
        <v>35132.67</v>
      </c>
      <c r="E55117" s="22">
        <v>34694.28</v>
      </c>
      <c r="F55117" s="22">
        <v>438.39</v>
      </c>
      <c r="G55117" s="22">
        <v>37000</v>
      </c>
      <c r="H55117" s="47">
        <v>43605</v>
      </c>
      <c r="I55117" s="47">
        <v>43580</v>
      </c>
      <c r="J55117" s="25">
        <v>52712</v>
      </c>
      <c r="K55117" s="55">
        <f t="shared" si="600"/>
        <v>25</v>
      </c>
      <c r="L55117" s="21" t="s">
        <v>4</v>
      </c>
      <c r="M55117" s="21" t="s">
        <v>0</v>
      </c>
      <c r="N55117" s="1">
        <v>510476</v>
      </c>
      <c r="O55117" t="s">
        <v>485</v>
      </c>
      <c r="P55117" t="s">
        <v>15637</v>
      </c>
      <c r="Q55117">
        <v>2.2799999999999998</v>
      </c>
      <c r="R55117">
        <v>1</v>
      </c>
      <c r="S55117">
        <v>0.14499999999999999</v>
      </c>
      <c r="T55117">
        <v>0</v>
      </c>
      <c r="U55117">
        <v>551112</v>
      </c>
      <c r="V55117" t="s">
        <v>13510</v>
      </c>
      <c r="W55117" t="s">
        <v>450</v>
      </c>
      <c r="X55117" s="64" t="s">
        <v>6213</v>
      </c>
      <c r="Y55117" s="21" t="s">
        <v>1</v>
      </c>
    </row>
    <row r="55118" spans="1:25" x14ac:dyDescent="0.3">
      <c r="A55118" t="s">
        <v>2179</v>
      </c>
      <c r="B55118" s="25">
        <v>44957</v>
      </c>
      <c r="C55118" s="22">
        <v>695956.91</v>
      </c>
      <c r="D55118" s="22">
        <v>699843.34</v>
      </c>
      <c r="E55118" s="22">
        <v>695956.91</v>
      </c>
      <c r="F55118" s="22">
        <v>3886.43</v>
      </c>
      <c r="G55118" s="22">
        <v>975000</v>
      </c>
      <c r="H55118" s="47">
        <v>43614</v>
      </c>
      <c r="I55118" s="47">
        <v>43584</v>
      </c>
      <c r="J55118" s="25">
        <v>47247</v>
      </c>
      <c r="K55118" s="55">
        <f t="shared" si="600"/>
        <v>10</v>
      </c>
      <c r="L55118" s="21" t="s">
        <v>4</v>
      </c>
      <c r="M55118" s="21" t="s">
        <v>0</v>
      </c>
      <c r="N55118" s="1">
        <v>510478</v>
      </c>
      <c r="O55118" t="s">
        <v>485</v>
      </c>
      <c r="P55118" t="s">
        <v>15637</v>
      </c>
      <c r="Q55118">
        <v>2.8050000000000002</v>
      </c>
      <c r="R55118">
        <v>1</v>
      </c>
      <c r="S55118">
        <v>0.14499999999999999</v>
      </c>
      <c r="T55118">
        <v>0.54999999999999993</v>
      </c>
      <c r="U55118">
        <v>541519</v>
      </c>
      <c r="V55118" t="s">
        <v>49</v>
      </c>
      <c r="W55118" t="s">
        <v>442</v>
      </c>
      <c r="X55118" s="64" t="s">
        <v>6020</v>
      </c>
      <c r="Y55118" s="21" t="s">
        <v>1</v>
      </c>
    </row>
    <row r="55119" spans="1:25" x14ac:dyDescent="0.3">
      <c r="A55119" t="s">
        <v>2234</v>
      </c>
      <c r="B55119" s="25">
        <v>44957</v>
      </c>
      <c r="C55119" s="22">
        <v>22583.67</v>
      </c>
      <c r="D55119" s="22">
        <v>22871.77</v>
      </c>
      <c r="E55119" s="22">
        <v>22583.67</v>
      </c>
      <c r="F55119" s="22">
        <v>288.10000000000002</v>
      </c>
      <c r="G55119" s="22">
        <v>37200</v>
      </c>
      <c r="H55119" s="47">
        <v>43689</v>
      </c>
      <c r="I55119" s="47">
        <v>43641</v>
      </c>
      <c r="J55119" s="25">
        <v>47294</v>
      </c>
      <c r="K55119" s="55">
        <f t="shared" si="600"/>
        <v>10</v>
      </c>
      <c r="L55119" s="21" t="s">
        <v>4</v>
      </c>
      <c r="M55119" s="21" t="s">
        <v>0</v>
      </c>
      <c r="N55119" s="1">
        <v>510493</v>
      </c>
      <c r="O55119" t="s">
        <v>485</v>
      </c>
      <c r="P55119" t="s">
        <v>15637</v>
      </c>
      <c r="Q55119">
        <v>0.88</v>
      </c>
      <c r="R55119">
        <v>1.9</v>
      </c>
      <c r="S55119">
        <v>0.14499999999999999</v>
      </c>
      <c r="T55119">
        <v>0</v>
      </c>
      <c r="U55119">
        <v>561740</v>
      </c>
      <c r="V55119" t="s">
        <v>13510</v>
      </c>
      <c r="W55119" t="s">
        <v>450</v>
      </c>
      <c r="X55119" s="64" t="s">
        <v>6213</v>
      </c>
      <c r="Y55119" s="21" t="s">
        <v>1</v>
      </c>
    </row>
    <row r="55120" spans="1:25" x14ac:dyDescent="0.3">
      <c r="A55120" t="s">
        <v>2000</v>
      </c>
      <c r="B55120" s="25">
        <v>44957</v>
      </c>
      <c r="C55120" s="22">
        <v>360492.45</v>
      </c>
      <c r="D55120" s="22">
        <v>363573.53</v>
      </c>
      <c r="E55120" s="22">
        <v>360492.45</v>
      </c>
      <c r="F55120" s="22">
        <v>3081.08</v>
      </c>
      <c r="G55120" s="22">
        <v>368202.16</v>
      </c>
      <c r="H55120" s="47">
        <v>43719</v>
      </c>
      <c r="I55120" s="47">
        <v>43210</v>
      </c>
      <c r="J55120" s="25">
        <v>52432</v>
      </c>
      <c r="K55120" s="55">
        <f t="shared" si="600"/>
        <v>25</v>
      </c>
      <c r="L55120" s="21" t="s">
        <v>4</v>
      </c>
      <c r="M55120" s="21" t="s">
        <v>0</v>
      </c>
      <c r="N55120" s="1">
        <v>510539</v>
      </c>
      <c r="O55120" t="s">
        <v>485</v>
      </c>
      <c r="P55120" t="s">
        <v>15637</v>
      </c>
      <c r="Q55120">
        <v>1.73</v>
      </c>
      <c r="R55120">
        <v>1</v>
      </c>
      <c r="S55120">
        <v>0.14499999999999999</v>
      </c>
      <c r="T55120">
        <v>0.54999999999999993</v>
      </c>
      <c r="U55120">
        <v>722511</v>
      </c>
      <c r="V55120" t="s">
        <v>318</v>
      </c>
      <c r="W55120" t="s">
        <v>462</v>
      </c>
      <c r="X55120" s="64" t="s">
        <v>5013</v>
      </c>
      <c r="Y55120" s="21" t="s">
        <v>1</v>
      </c>
    </row>
    <row r="55121" spans="1:25" x14ac:dyDescent="0.3">
      <c r="A55121" t="s">
        <v>2035</v>
      </c>
      <c r="B55121" s="25">
        <v>44957</v>
      </c>
      <c r="C55121" s="22">
        <v>248815.04</v>
      </c>
      <c r="D55121" s="22">
        <v>251172.42</v>
      </c>
      <c r="E55121" s="22">
        <v>248815.04</v>
      </c>
      <c r="F55121" s="22">
        <v>2357.38</v>
      </c>
      <c r="G55121" s="22">
        <v>323250</v>
      </c>
      <c r="H55121" s="47">
        <v>43776</v>
      </c>
      <c r="I55121" s="47">
        <v>43749</v>
      </c>
      <c r="J55121" s="25">
        <v>47463</v>
      </c>
      <c r="K55121" s="55">
        <f t="shared" si="600"/>
        <v>10</v>
      </c>
      <c r="L55121" s="21" t="s">
        <v>4</v>
      </c>
      <c r="M55121" s="21" t="s">
        <v>0</v>
      </c>
      <c r="N55121" s="1">
        <v>510582</v>
      </c>
      <c r="O55121" t="s">
        <v>485</v>
      </c>
      <c r="P55121" t="s">
        <v>15637</v>
      </c>
      <c r="Q55121">
        <v>0.30499999999999999</v>
      </c>
      <c r="R55121">
        <v>1</v>
      </c>
      <c r="S55121">
        <v>0.14499999999999999</v>
      </c>
      <c r="T55121">
        <v>0.54999999999999993</v>
      </c>
      <c r="U55121">
        <v>811112</v>
      </c>
      <c r="V55121" t="s">
        <v>13799</v>
      </c>
      <c r="W55121" t="s">
        <v>473</v>
      </c>
      <c r="X55121" s="64" t="s">
        <v>8987</v>
      </c>
      <c r="Y55121" s="21" t="s">
        <v>1</v>
      </c>
    </row>
    <row r="55122" spans="1:25" x14ac:dyDescent="0.3">
      <c r="A55122" t="s">
        <v>2027</v>
      </c>
      <c r="B55122" s="25">
        <v>44957</v>
      </c>
      <c r="C55122" s="22">
        <v>692729.96</v>
      </c>
      <c r="D55122" s="22">
        <v>694940.52</v>
      </c>
      <c r="E55122" s="22">
        <v>692729.96</v>
      </c>
      <c r="F55122" s="22">
        <v>2210.56</v>
      </c>
      <c r="G55122" s="22">
        <v>731250</v>
      </c>
      <c r="H55122" s="47">
        <v>44011</v>
      </c>
      <c r="I55122" s="47">
        <v>43970</v>
      </c>
      <c r="J55122" s="25">
        <v>53109</v>
      </c>
      <c r="K55122" s="55">
        <f t="shared" si="600"/>
        <v>25</v>
      </c>
      <c r="L55122" s="21" t="s">
        <v>4</v>
      </c>
      <c r="M55122" s="21" t="s">
        <v>0</v>
      </c>
      <c r="N55122" s="1">
        <v>510644</v>
      </c>
      <c r="O55122" t="s">
        <v>485</v>
      </c>
      <c r="P55122" t="s">
        <v>15637</v>
      </c>
      <c r="Q55122">
        <v>0.48</v>
      </c>
      <c r="R55122">
        <v>1</v>
      </c>
      <c r="S55122">
        <v>0.14499999999999999</v>
      </c>
      <c r="T55122">
        <v>0.54999999999999993</v>
      </c>
      <c r="U55122">
        <v>447110</v>
      </c>
      <c r="V55122" t="s">
        <v>76</v>
      </c>
      <c r="W55122" t="s">
        <v>442</v>
      </c>
      <c r="X55122" s="64" t="s">
        <v>203</v>
      </c>
      <c r="Y55122" s="21" t="s">
        <v>1</v>
      </c>
    </row>
    <row r="55123" spans="1:25" x14ac:dyDescent="0.3">
      <c r="A55123" t="s">
        <v>2029</v>
      </c>
      <c r="B55123" s="25">
        <v>44957</v>
      </c>
      <c r="C55123" s="22">
        <v>672008.07</v>
      </c>
      <c r="D55123" s="22">
        <v>681301.83</v>
      </c>
      <c r="E55123" s="22">
        <v>672008.07</v>
      </c>
      <c r="F55123" s="22">
        <v>9293.76</v>
      </c>
      <c r="G55123" s="22">
        <v>719489.48</v>
      </c>
      <c r="H55123" s="47">
        <v>44097</v>
      </c>
      <c r="I55123" s="47">
        <v>43945</v>
      </c>
      <c r="J55123" s="25">
        <v>47597</v>
      </c>
      <c r="K55123" s="55">
        <f t="shared" si="600"/>
        <v>10</v>
      </c>
      <c r="L55123" s="21" t="s">
        <v>0</v>
      </c>
      <c r="M55123" s="21" t="s">
        <v>0</v>
      </c>
      <c r="N55123" s="1">
        <v>510699</v>
      </c>
      <c r="O55123" t="s">
        <v>485</v>
      </c>
      <c r="P55123" t="s">
        <v>15637</v>
      </c>
      <c r="Q55123">
        <v>1.73</v>
      </c>
      <c r="R55123">
        <v>1</v>
      </c>
      <c r="S55123">
        <v>0.14499999999999999</v>
      </c>
      <c r="T55123">
        <v>0.54999999999999993</v>
      </c>
      <c r="U55123">
        <v>483114</v>
      </c>
      <c r="V55123" t="s">
        <v>12697</v>
      </c>
      <c r="W55123" t="s">
        <v>447</v>
      </c>
      <c r="X55123" s="64" t="s">
        <v>8988</v>
      </c>
      <c r="Y55123" s="1" t="s">
        <v>3</v>
      </c>
    </row>
    <row r="55124" spans="1:25" x14ac:dyDescent="0.3">
      <c r="A55124" t="s">
        <v>1987</v>
      </c>
      <c r="B55124" s="25">
        <v>44957</v>
      </c>
      <c r="C55124" s="22">
        <v>573866.81999999995</v>
      </c>
      <c r="D55124" s="22">
        <v>580944.43999999994</v>
      </c>
      <c r="E55124" s="22">
        <v>573866.81999999995</v>
      </c>
      <c r="F55124" s="22">
        <v>7077.62</v>
      </c>
      <c r="G55124" s="22">
        <v>581250</v>
      </c>
      <c r="H55124" s="47">
        <v>44335</v>
      </c>
      <c r="I55124" s="47">
        <v>44202</v>
      </c>
      <c r="J55124" s="25">
        <v>53606</v>
      </c>
      <c r="K55124" s="55">
        <f t="shared" si="600"/>
        <v>25</v>
      </c>
      <c r="L55124" s="21" t="s">
        <v>4</v>
      </c>
      <c r="M55124" s="21" t="s">
        <v>0</v>
      </c>
      <c r="N55124" s="1">
        <v>510811</v>
      </c>
      <c r="O55124" t="s">
        <v>485</v>
      </c>
      <c r="P55124" t="s">
        <v>15637</v>
      </c>
      <c r="Q55124">
        <v>0.30499999999999999</v>
      </c>
      <c r="R55124">
        <v>1</v>
      </c>
      <c r="S55124">
        <v>0.14499999999999999</v>
      </c>
      <c r="T55124">
        <v>0.54999999999999993</v>
      </c>
      <c r="U55124">
        <v>721110</v>
      </c>
      <c r="V55124" t="s">
        <v>13806</v>
      </c>
      <c r="W55124" t="s">
        <v>469</v>
      </c>
      <c r="X55124" s="64" t="s">
        <v>8996</v>
      </c>
      <c r="Y55124" s="21" t="s">
        <v>1</v>
      </c>
    </row>
    <row r="55125" spans="1:25" x14ac:dyDescent="0.3">
      <c r="A55125" t="s">
        <v>1987</v>
      </c>
      <c r="B55125" s="25">
        <v>44957</v>
      </c>
      <c r="C55125" s="22">
        <v>642849.61</v>
      </c>
      <c r="D55125" s="22">
        <v>644858.66</v>
      </c>
      <c r="E55125" s="22">
        <v>642849.61</v>
      </c>
      <c r="F55125" s="22">
        <v>2009.05</v>
      </c>
      <c r="G55125" s="22">
        <v>695476.35</v>
      </c>
      <c r="H55125" s="47">
        <v>44308</v>
      </c>
      <c r="I55125" s="47">
        <v>44256</v>
      </c>
      <c r="J55125" s="25">
        <v>49706</v>
      </c>
      <c r="K55125" s="55">
        <f t="shared" si="600"/>
        <v>14</v>
      </c>
      <c r="L55125" s="21" t="s">
        <v>4</v>
      </c>
      <c r="M55125" s="21" t="s">
        <v>0</v>
      </c>
      <c r="N55125" s="1">
        <v>510824</v>
      </c>
      <c r="O55125" t="s">
        <v>485</v>
      </c>
      <c r="P55125" t="s">
        <v>15637</v>
      </c>
      <c r="Q55125">
        <v>4.5549999999999997</v>
      </c>
      <c r="R55125">
        <v>1</v>
      </c>
      <c r="S55125">
        <v>0.14499999999999999</v>
      </c>
      <c r="T55125">
        <v>0</v>
      </c>
      <c r="U55125">
        <v>447110</v>
      </c>
      <c r="V55125" t="s">
        <v>164</v>
      </c>
      <c r="W55125" t="s">
        <v>469</v>
      </c>
      <c r="X55125" s="64" t="s">
        <v>1273</v>
      </c>
      <c r="Y55125" s="21" t="s">
        <v>2</v>
      </c>
    </row>
    <row r="55126" spans="1:25" x14ac:dyDescent="0.3">
      <c r="A55126" t="s">
        <v>2011</v>
      </c>
      <c r="B55126" s="25">
        <v>44957</v>
      </c>
      <c r="C55126" s="22">
        <v>731027.45</v>
      </c>
      <c r="D55126" s="22">
        <v>737611.23</v>
      </c>
      <c r="E55126" s="22">
        <v>731027.45</v>
      </c>
      <c r="F55126" s="22">
        <v>6583.78</v>
      </c>
      <c r="G55126" s="22">
        <v>1027500</v>
      </c>
      <c r="H55126" s="47">
        <v>40701</v>
      </c>
      <c r="I55126" s="47">
        <v>40681</v>
      </c>
      <c r="J55126" s="25">
        <v>49814</v>
      </c>
      <c r="K55126" s="55">
        <f t="shared" si="600"/>
        <v>25</v>
      </c>
      <c r="L55126" s="21" t="s">
        <v>4</v>
      </c>
      <c r="M55126" s="21" t="s">
        <v>0</v>
      </c>
      <c r="N55126" s="1">
        <v>521809</v>
      </c>
      <c r="O55126" t="s">
        <v>485</v>
      </c>
      <c r="P55126" t="s">
        <v>15637</v>
      </c>
      <c r="Q55126">
        <v>0</v>
      </c>
      <c r="R55126">
        <v>1</v>
      </c>
      <c r="S55126">
        <v>0.125</v>
      </c>
      <c r="T55126">
        <v>0.54999999999999993</v>
      </c>
      <c r="U55126">
        <v>624410</v>
      </c>
      <c r="V55126" t="s">
        <v>684</v>
      </c>
      <c r="W55126" t="s">
        <v>453</v>
      </c>
      <c r="X55126" s="64" t="s">
        <v>6480</v>
      </c>
      <c r="Y55126" s="21" t="s">
        <v>1</v>
      </c>
    </row>
    <row r="55127" spans="1:25" x14ac:dyDescent="0.3">
      <c r="A55127" t="s">
        <v>2588</v>
      </c>
      <c r="B55127" s="25">
        <v>44957</v>
      </c>
      <c r="C55127" s="22">
        <v>1875.8</v>
      </c>
      <c r="D55127" s="22">
        <v>1866.9</v>
      </c>
      <c r="E55127" s="22">
        <v>1866.9</v>
      </c>
      <c r="F55127" s="3">
        <v>0</v>
      </c>
      <c r="G55127" s="22">
        <v>150000</v>
      </c>
      <c r="H55127" s="47">
        <v>41319</v>
      </c>
      <c r="I55127" s="47">
        <v>41302</v>
      </c>
      <c r="J55127" s="25">
        <v>44954</v>
      </c>
      <c r="K55127" s="55">
        <f t="shared" si="600"/>
        <v>10</v>
      </c>
      <c r="L55127" s="21" t="s">
        <v>4</v>
      </c>
      <c r="M55127" s="21" t="s">
        <v>0</v>
      </c>
      <c r="N55127" s="1">
        <v>521960</v>
      </c>
      <c r="O55127" t="s">
        <v>485</v>
      </c>
      <c r="P55127" t="s">
        <v>15637</v>
      </c>
      <c r="Q55127">
        <v>0</v>
      </c>
      <c r="R55127">
        <v>1</v>
      </c>
      <c r="S55127">
        <v>0.125</v>
      </c>
      <c r="T55127">
        <v>0.54999999999999993</v>
      </c>
      <c r="U55127">
        <v>339116</v>
      </c>
      <c r="V55127" t="s">
        <v>7</v>
      </c>
      <c r="W55127" t="s">
        <v>435</v>
      </c>
      <c r="X55127" s="64" t="s">
        <v>8</v>
      </c>
      <c r="Y55127" s="1" t="s">
        <v>5</v>
      </c>
    </row>
    <row r="55128" spans="1:25" x14ac:dyDescent="0.3">
      <c r="A55128" t="s">
        <v>2000</v>
      </c>
      <c r="B55128" s="25">
        <v>44957</v>
      </c>
      <c r="C55128" s="22">
        <v>1443649.6</v>
      </c>
      <c r="D55128" s="22">
        <v>1452447.73</v>
      </c>
      <c r="E55128" s="22">
        <v>1443649.6</v>
      </c>
      <c r="F55128" s="22">
        <v>8798.1299999999992</v>
      </c>
      <c r="G55128" s="22">
        <v>1720974.84</v>
      </c>
      <c r="H55128" s="47">
        <v>41435</v>
      </c>
      <c r="I55128" s="47">
        <v>41400</v>
      </c>
      <c r="J55128" s="25">
        <v>50531</v>
      </c>
      <c r="K55128" s="55">
        <f t="shared" si="600"/>
        <v>25</v>
      </c>
      <c r="L55128" s="21" t="s">
        <v>4</v>
      </c>
      <c r="M55128" s="21" t="s">
        <v>0</v>
      </c>
      <c r="N55128" s="1">
        <v>521970</v>
      </c>
      <c r="O55128" t="s">
        <v>485</v>
      </c>
      <c r="P55128" t="s">
        <v>15668</v>
      </c>
      <c r="Q55128">
        <v>0</v>
      </c>
      <c r="R55128">
        <v>1</v>
      </c>
      <c r="S55128">
        <v>0.125</v>
      </c>
      <c r="T55128">
        <v>0.54999999999999993</v>
      </c>
      <c r="U55128">
        <v>713940</v>
      </c>
      <c r="V55128" t="s">
        <v>10453</v>
      </c>
      <c r="W55128" t="s">
        <v>449</v>
      </c>
      <c r="X55128" s="64" t="s">
        <v>2863</v>
      </c>
      <c r="Y55128" s="21" t="s">
        <v>1</v>
      </c>
    </row>
    <row r="55129" spans="1:25" x14ac:dyDescent="0.3">
      <c r="A55129" t="s">
        <v>2102</v>
      </c>
      <c r="B55129" s="25">
        <v>44957</v>
      </c>
      <c r="C55129" s="22">
        <v>48605.73</v>
      </c>
      <c r="D55129" s="22">
        <v>48988.99</v>
      </c>
      <c r="E55129" s="22">
        <v>48605.73</v>
      </c>
      <c r="F55129" s="22">
        <v>383.26</v>
      </c>
      <c r="G55129" s="22">
        <v>750000</v>
      </c>
      <c r="H55129" s="47">
        <v>41515</v>
      </c>
      <c r="I55129" s="47">
        <v>41474</v>
      </c>
      <c r="J55129" s="25">
        <v>45126</v>
      </c>
      <c r="K55129" s="55">
        <f t="shared" si="600"/>
        <v>10</v>
      </c>
      <c r="L55129" s="21" t="s">
        <v>4</v>
      </c>
      <c r="M55129" s="21" t="s">
        <v>0</v>
      </c>
      <c r="N55129" s="1">
        <v>521988</v>
      </c>
      <c r="O55129" t="s">
        <v>485</v>
      </c>
      <c r="P55129" t="s">
        <v>15637</v>
      </c>
      <c r="Q55129">
        <v>0</v>
      </c>
      <c r="R55129">
        <v>1</v>
      </c>
      <c r="S55129">
        <v>0.125</v>
      </c>
      <c r="T55129">
        <v>0.54999999999999993</v>
      </c>
      <c r="U55129">
        <v>445110</v>
      </c>
      <c r="V55129" t="s">
        <v>13801</v>
      </c>
      <c r="W55129" t="s">
        <v>454</v>
      </c>
      <c r="X55129" s="64" t="s">
        <v>8869</v>
      </c>
      <c r="Y55129" s="21" t="s">
        <v>1</v>
      </c>
    </row>
    <row r="55130" spans="1:25" x14ac:dyDescent="0.3">
      <c r="A55130" t="s">
        <v>2081</v>
      </c>
      <c r="B55130" s="25">
        <v>44957</v>
      </c>
      <c r="C55130" s="22">
        <v>36784.410000000003</v>
      </c>
      <c r="D55130" s="22">
        <v>37147.75</v>
      </c>
      <c r="E55130" s="22">
        <v>36784.410000000003</v>
      </c>
      <c r="F55130" s="22">
        <v>363.34</v>
      </c>
      <c r="G55130" s="22">
        <v>131118.21</v>
      </c>
      <c r="H55130" s="47">
        <v>41627</v>
      </c>
      <c r="I55130" s="47">
        <v>41495</v>
      </c>
      <c r="J55130" s="25">
        <v>50626</v>
      </c>
      <c r="K55130" s="55">
        <f t="shared" si="600"/>
        <v>25</v>
      </c>
      <c r="L55130" s="21" t="s">
        <v>4</v>
      </c>
      <c r="M55130" s="21" t="s">
        <v>0</v>
      </c>
      <c r="N55130" s="1">
        <v>522023</v>
      </c>
      <c r="O55130" t="s">
        <v>485</v>
      </c>
      <c r="P55130" t="s">
        <v>15637</v>
      </c>
      <c r="Q55130">
        <v>0</v>
      </c>
      <c r="R55130">
        <v>1</v>
      </c>
      <c r="S55130">
        <v>0.125</v>
      </c>
      <c r="T55130">
        <v>0.54999999999999993</v>
      </c>
      <c r="U55130">
        <v>445310</v>
      </c>
      <c r="V55130" t="s">
        <v>290</v>
      </c>
      <c r="W55130" t="s">
        <v>453</v>
      </c>
      <c r="X55130" s="64" t="s">
        <v>8989</v>
      </c>
      <c r="Y55130" s="21" t="s">
        <v>1</v>
      </c>
    </row>
    <row r="55131" spans="1:25" x14ac:dyDescent="0.3">
      <c r="A55131" t="s">
        <v>2111</v>
      </c>
      <c r="B55131" s="25">
        <v>44957</v>
      </c>
      <c r="C55131" s="22">
        <v>25267.65</v>
      </c>
      <c r="D55131" s="22">
        <v>25265.52</v>
      </c>
      <c r="E55131" s="22">
        <v>25265.52</v>
      </c>
      <c r="F55131" s="3">
        <v>0</v>
      </c>
      <c r="G55131" s="22">
        <v>393750</v>
      </c>
      <c r="H55131" s="47">
        <v>42034</v>
      </c>
      <c r="I55131" s="47">
        <v>42019</v>
      </c>
      <c r="J55131" s="25">
        <v>45672</v>
      </c>
      <c r="K55131" s="55">
        <f t="shared" si="600"/>
        <v>10</v>
      </c>
      <c r="L55131" s="21" t="s">
        <v>4</v>
      </c>
      <c r="M55131" s="21" t="s">
        <v>0</v>
      </c>
      <c r="N55131" s="1">
        <v>522136</v>
      </c>
      <c r="O55131" t="s">
        <v>485</v>
      </c>
      <c r="P55131" t="s">
        <v>15637</v>
      </c>
      <c r="Q55131">
        <v>0</v>
      </c>
      <c r="R55131">
        <v>1</v>
      </c>
      <c r="S55131">
        <v>0.125</v>
      </c>
      <c r="T55131">
        <v>0.52</v>
      </c>
      <c r="U55131">
        <v>453210</v>
      </c>
      <c r="V55131" t="s">
        <v>108</v>
      </c>
      <c r="W55131" t="s">
        <v>438</v>
      </c>
      <c r="X55131" s="64" t="s">
        <v>1352</v>
      </c>
      <c r="Y55131" s="21" t="s">
        <v>1</v>
      </c>
    </row>
    <row r="55132" spans="1:25" x14ac:dyDescent="0.3">
      <c r="A55132" t="s">
        <v>2112</v>
      </c>
      <c r="B55132" s="25">
        <v>44957</v>
      </c>
      <c r="C55132" s="22">
        <v>48277.34</v>
      </c>
      <c r="D55132" s="22">
        <v>48598.83</v>
      </c>
      <c r="E55132" s="22">
        <v>48277.34</v>
      </c>
      <c r="F55132" s="22">
        <v>321.49</v>
      </c>
      <c r="G55132" s="22">
        <v>179096.25</v>
      </c>
      <c r="H55132" s="47">
        <v>42082</v>
      </c>
      <c r="I55132" s="47">
        <v>42025</v>
      </c>
      <c r="J55132" s="25">
        <v>45692</v>
      </c>
      <c r="K55132" s="55">
        <f t="shared" si="600"/>
        <v>10</v>
      </c>
      <c r="L55132" s="21" t="s">
        <v>4</v>
      </c>
      <c r="M55132" s="21" t="s">
        <v>0</v>
      </c>
      <c r="N55132" s="1">
        <v>522149</v>
      </c>
      <c r="O55132" t="s">
        <v>485</v>
      </c>
      <c r="P55132" t="s">
        <v>15637</v>
      </c>
      <c r="Q55132">
        <v>0</v>
      </c>
      <c r="R55132">
        <v>1</v>
      </c>
      <c r="S55132">
        <v>0.125</v>
      </c>
      <c r="T55132">
        <v>0.51900000000000002</v>
      </c>
      <c r="U55132">
        <v>445299</v>
      </c>
      <c r="V55132" t="s">
        <v>1778</v>
      </c>
      <c r="W55132" t="s">
        <v>442</v>
      </c>
      <c r="X55132" s="64" t="s">
        <v>8990</v>
      </c>
      <c r="Y55132" s="21" t="s">
        <v>1</v>
      </c>
    </row>
    <row r="55133" spans="1:25" x14ac:dyDescent="0.3">
      <c r="A55133" t="s">
        <v>2101</v>
      </c>
      <c r="B55133" s="25">
        <v>44957</v>
      </c>
      <c r="C55133" s="22">
        <v>35823.29</v>
      </c>
      <c r="D55133" s="22">
        <v>35980.83</v>
      </c>
      <c r="E55133" s="22">
        <v>35823.29</v>
      </c>
      <c r="F55133" s="22">
        <v>157.54</v>
      </c>
      <c r="G55133" s="22">
        <v>127500</v>
      </c>
      <c r="H55133" s="47">
        <v>42052</v>
      </c>
      <c r="I55133" s="47">
        <v>42038</v>
      </c>
      <c r="J55133" s="25">
        <v>45691</v>
      </c>
      <c r="K55133" s="55">
        <f t="shared" si="600"/>
        <v>10</v>
      </c>
      <c r="L55133" s="21" t="s">
        <v>4</v>
      </c>
      <c r="M55133" s="21" t="s">
        <v>0</v>
      </c>
      <c r="N55133" s="1">
        <v>522159</v>
      </c>
      <c r="O55133" t="s">
        <v>485</v>
      </c>
      <c r="P55133" t="s">
        <v>15637</v>
      </c>
      <c r="Q55133">
        <v>0</v>
      </c>
      <c r="R55133">
        <v>3.26</v>
      </c>
      <c r="S55133">
        <v>0.125</v>
      </c>
      <c r="T55133">
        <v>0</v>
      </c>
      <c r="U55133">
        <v>531120</v>
      </c>
      <c r="V55133" t="s">
        <v>13802</v>
      </c>
      <c r="W55133" t="s">
        <v>439</v>
      </c>
      <c r="X55133" s="64" t="s">
        <v>6239</v>
      </c>
      <c r="Y55133" s="21" t="s">
        <v>1</v>
      </c>
    </row>
    <row r="55134" spans="1:25" x14ac:dyDescent="0.3">
      <c r="A55134" t="s">
        <v>2167</v>
      </c>
      <c r="B55134" s="25">
        <v>44957</v>
      </c>
      <c r="C55134" s="22">
        <v>416833.06</v>
      </c>
      <c r="D55134" s="22">
        <v>418097.55</v>
      </c>
      <c r="E55134" s="22">
        <v>416833.06</v>
      </c>
      <c r="F55134" s="22">
        <v>1264.49</v>
      </c>
      <c r="G55134" s="22">
        <v>1215000</v>
      </c>
      <c r="H55134" s="47">
        <v>42328</v>
      </c>
      <c r="I55134" s="47">
        <v>42306</v>
      </c>
      <c r="J55134" s="25">
        <v>45959</v>
      </c>
      <c r="K55134" s="55">
        <f t="shared" si="600"/>
        <v>10</v>
      </c>
      <c r="L55134" s="21" t="s">
        <v>4</v>
      </c>
      <c r="M55134" s="21" t="s">
        <v>0</v>
      </c>
      <c r="N55134" s="1">
        <v>522227</v>
      </c>
      <c r="O55134" t="s">
        <v>485</v>
      </c>
      <c r="P55134" t="s">
        <v>15637</v>
      </c>
      <c r="Q55134">
        <v>0</v>
      </c>
      <c r="R55134">
        <v>1</v>
      </c>
      <c r="S55134">
        <v>0.125</v>
      </c>
      <c r="T55134">
        <v>0.47299999999999998</v>
      </c>
      <c r="U55134">
        <v>424490</v>
      </c>
      <c r="V55134" t="s">
        <v>1527</v>
      </c>
      <c r="W55134" t="s">
        <v>449</v>
      </c>
      <c r="X55134" s="64" t="s">
        <v>1528</v>
      </c>
      <c r="Y55134" s="21" t="s">
        <v>1</v>
      </c>
    </row>
    <row r="55135" spans="1:25" x14ac:dyDescent="0.3">
      <c r="A55135" t="s">
        <v>2289</v>
      </c>
      <c r="B55135" s="25">
        <v>44957</v>
      </c>
      <c r="C55135" s="22">
        <v>106.25</v>
      </c>
      <c r="D55135" s="22">
        <v>86.25</v>
      </c>
      <c r="E55135" s="22">
        <v>86.25</v>
      </c>
      <c r="F55135" s="3">
        <v>0</v>
      </c>
      <c r="G55135" s="22">
        <v>420000</v>
      </c>
      <c r="H55135" s="47">
        <v>42354</v>
      </c>
      <c r="I55135" s="47">
        <v>42053</v>
      </c>
      <c r="J55135" s="25">
        <v>44975</v>
      </c>
      <c r="K55135" s="55">
        <f t="shared" si="600"/>
        <v>8</v>
      </c>
      <c r="L55135" s="21" t="s">
        <v>4</v>
      </c>
      <c r="M55135" s="21" t="s">
        <v>0</v>
      </c>
      <c r="N55135" s="1">
        <v>522243</v>
      </c>
      <c r="O55135" t="s">
        <v>485</v>
      </c>
      <c r="P55135" t="s">
        <v>15637</v>
      </c>
      <c r="Q55135">
        <v>0</v>
      </c>
      <c r="R55135">
        <v>1</v>
      </c>
      <c r="S55135">
        <v>0.125</v>
      </c>
      <c r="T55135">
        <v>0.51900000000000002</v>
      </c>
      <c r="U55135">
        <v>722511</v>
      </c>
      <c r="V55135" t="s">
        <v>111</v>
      </c>
      <c r="W55135" t="s">
        <v>442</v>
      </c>
      <c r="X55135" s="64" t="s">
        <v>8676</v>
      </c>
      <c r="Y55135" s="21" t="s">
        <v>1</v>
      </c>
    </row>
    <row r="55136" spans="1:25" x14ac:dyDescent="0.3">
      <c r="A55136" t="s">
        <v>2147</v>
      </c>
      <c r="B55136" s="25">
        <v>44957</v>
      </c>
      <c r="C55136" s="22">
        <v>283979.2</v>
      </c>
      <c r="D55136" s="22">
        <v>285609.57</v>
      </c>
      <c r="E55136" s="22">
        <v>283979.2</v>
      </c>
      <c r="F55136" s="22">
        <v>1630.37</v>
      </c>
      <c r="G55136" s="22">
        <v>759375</v>
      </c>
      <c r="H55136" s="47">
        <v>42410</v>
      </c>
      <c r="I55136" s="47">
        <v>42395</v>
      </c>
      <c r="J55136" s="25">
        <v>46048</v>
      </c>
      <c r="K55136" s="55">
        <f t="shared" si="600"/>
        <v>10</v>
      </c>
      <c r="L55136" s="21" t="s">
        <v>4</v>
      </c>
      <c r="M55136" s="21" t="s">
        <v>0</v>
      </c>
      <c r="N55136" s="1">
        <v>522245</v>
      </c>
      <c r="O55136" t="s">
        <v>485</v>
      </c>
      <c r="P55136" t="s">
        <v>15637</v>
      </c>
      <c r="Q55136">
        <v>0</v>
      </c>
      <c r="R55136">
        <v>1</v>
      </c>
      <c r="S55136">
        <v>0.125</v>
      </c>
      <c r="T55136">
        <v>0.47299999999999998</v>
      </c>
      <c r="U55136">
        <v>541213</v>
      </c>
      <c r="V55136" t="s">
        <v>121</v>
      </c>
      <c r="W55136" t="s">
        <v>434</v>
      </c>
      <c r="X55136" s="64" t="s">
        <v>3261</v>
      </c>
      <c r="Y55136" s="21" t="s">
        <v>1</v>
      </c>
    </row>
    <row r="55137" spans="1:25" x14ac:dyDescent="0.3">
      <c r="A55137" t="s">
        <v>2109</v>
      </c>
      <c r="B55137" s="25">
        <v>44957</v>
      </c>
      <c r="C55137" s="22">
        <v>457254.25</v>
      </c>
      <c r="D55137" s="22">
        <v>461985.6</v>
      </c>
      <c r="E55137" s="22">
        <v>457254.25</v>
      </c>
      <c r="F55137" s="22">
        <v>4731.3500000000004</v>
      </c>
      <c r="G55137" s="22">
        <v>1031250</v>
      </c>
      <c r="H55137" s="47">
        <v>42507</v>
      </c>
      <c r="I55137" s="47">
        <v>42494</v>
      </c>
      <c r="J55137" s="25">
        <v>46146</v>
      </c>
      <c r="K55137" s="55">
        <f t="shared" si="600"/>
        <v>10</v>
      </c>
      <c r="L55137" s="21" t="s">
        <v>4</v>
      </c>
      <c r="M55137" s="21" t="s">
        <v>0</v>
      </c>
      <c r="N55137" s="1">
        <v>522293</v>
      </c>
      <c r="O55137" t="s">
        <v>485</v>
      </c>
      <c r="P55137" t="s">
        <v>15637</v>
      </c>
      <c r="Q55137">
        <v>0</v>
      </c>
      <c r="R55137">
        <v>1</v>
      </c>
      <c r="S55137">
        <v>0.125</v>
      </c>
      <c r="T55137">
        <v>0.47299999999999998</v>
      </c>
      <c r="U55137">
        <v>524210</v>
      </c>
      <c r="V55137" t="s">
        <v>10705</v>
      </c>
      <c r="W55137" t="s">
        <v>459</v>
      </c>
      <c r="X55137" s="64" t="s">
        <v>8436</v>
      </c>
      <c r="Y55137" s="21" t="s">
        <v>1</v>
      </c>
    </row>
    <row r="55138" spans="1:25" x14ac:dyDescent="0.3">
      <c r="A55138" t="s">
        <v>2002</v>
      </c>
      <c r="B55138" s="25">
        <v>44957</v>
      </c>
      <c r="C55138" s="22">
        <v>3275.79</v>
      </c>
      <c r="D55138" s="22">
        <v>3283.51</v>
      </c>
      <c r="E55138" s="22">
        <v>3275.79</v>
      </c>
      <c r="F55138" s="22">
        <v>7.72</v>
      </c>
      <c r="G55138" s="22">
        <v>66416.08</v>
      </c>
      <c r="H55138" s="47">
        <v>42796</v>
      </c>
      <c r="I55138" s="47">
        <v>42766</v>
      </c>
      <c r="J55138" s="25">
        <v>45322</v>
      </c>
      <c r="K55138" s="55">
        <f t="shared" si="600"/>
        <v>7</v>
      </c>
      <c r="L55138" s="21" t="s">
        <v>4</v>
      </c>
      <c r="M55138" s="21" t="s">
        <v>0</v>
      </c>
      <c r="N55138" s="1">
        <v>522394</v>
      </c>
      <c r="O55138" t="s">
        <v>485</v>
      </c>
      <c r="P55138" t="s">
        <v>15637</v>
      </c>
      <c r="Q55138">
        <v>0</v>
      </c>
      <c r="R55138">
        <v>1</v>
      </c>
      <c r="S55138">
        <v>0.125</v>
      </c>
      <c r="T55138">
        <v>0.54599999999999993</v>
      </c>
      <c r="U55138">
        <v>238390</v>
      </c>
      <c r="V55138" t="s">
        <v>10468</v>
      </c>
      <c r="W55138" t="s">
        <v>458</v>
      </c>
      <c r="X55138" s="64" t="s">
        <v>2891</v>
      </c>
      <c r="Y55138" s="21" t="s">
        <v>1</v>
      </c>
    </row>
    <row r="55139" spans="1:25" x14ac:dyDescent="0.3">
      <c r="A55139" t="s">
        <v>2059</v>
      </c>
      <c r="B55139" s="25">
        <v>44957</v>
      </c>
      <c r="C55139" s="22">
        <v>18349.93</v>
      </c>
      <c r="D55139" s="22">
        <v>18532.96</v>
      </c>
      <c r="E55139" s="22">
        <v>18349.93</v>
      </c>
      <c r="F55139" s="22">
        <v>183.03</v>
      </c>
      <c r="G55139" s="22">
        <v>262500</v>
      </c>
      <c r="H55139" s="47">
        <v>42915</v>
      </c>
      <c r="I55139" s="47">
        <v>42902</v>
      </c>
      <c r="J55139" s="25">
        <v>46554</v>
      </c>
      <c r="K55139" s="55">
        <f t="shared" si="600"/>
        <v>10</v>
      </c>
      <c r="L55139" s="21" t="s">
        <v>4</v>
      </c>
      <c r="M55139" s="21" t="s">
        <v>0</v>
      </c>
      <c r="N55139" s="1">
        <v>522430</v>
      </c>
      <c r="O55139" t="s">
        <v>485</v>
      </c>
      <c r="P55139" t="s">
        <v>15637</v>
      </c>
      <c r="Q55139">
        <v>0</v>
      </c>
      <c r="R55139">
        <v>1</v>
      </c>
      <c r="S55139">
        <v>0.125</v>
      </c>
      <c r="T55139">
        <v>0.54599999999999993</v>
      </c>
      <c r="U55139">
        <v>551112</v>
      </c>
      <c r="V55139" t="s">
        <v>43</v>
      </c>
      <c r="W55139" t="s">
        <v>436</v>
      </c>
      <c r="X55139" s="64" t="s">
        <v>8101</v>
      </c>
      <c r="Y55139" s="21" t="s">
        <v>1</v>
      </c>
    </row>
    <row r="55140" spans="1:25" x14ac:dyDescent="0.3">
      <c r="A55140" t="s">
        <v>2058</v>
      </c>
      <c r="B55140" s="25">
        <v>44957</v>
      </c>
      <c r="C55140" s="22">
        <v>197312.26</v>
      </c>
      <c r="D55140" s="22">
        <v>199144</v>
      </c>
      <c r="E55140" s="22">
        <v>197312.26</v>
      </c>
      <c r="F55140" s="22">
        <v>1831.74</v>
      </c>
      <c r="G55140" s="22">
        <v>386600.94</v>
      </c>
      <c r="H55140" s="47">
        <v>42990</v>
      </c>
      <c r="I55140" s="47">
        <v>42765</v>
      </c>
      <c r="J55140" s="25">
        <v>46417</v>
      </c>
      <c r="K55140" s="55">
        <f t="shared" si="600"/>
        <v>10</v>
      </c>
      <c r="L55140" s="21" t="s">
        <v>4</v>
      </c>
      <c r="M55140" s="21" t="s">
        <v>0</v>
      </c>
      <c r="N55140" s="1">
        <v>522440</v>
      </c>
      <c r="O55140" t="s">
        <v>485</v>
      </c>
      <c r="P55140" t="s">
        <v>15637</v>
      </c>
      <c r="Q55140">
        <v>0</v>
      </c>
      <c r="R55140">
        <v>1</v>
      </c>
      <c r="S55140">
        <v>0.125</v>
      </c>
      <c r="T55140">
        <v>0.54599999999999993</v>
      </c>
      <c r="U55140">
        <v>523930</v>
      </c>
      <c r="V55140" t="s">
        <v>12619</v>
      </c>
      <c r="W55140" t="s">
        <v>439</v>
      </c>
      <c r="X55140" s="64" t="s">
        <v>8994</v>
      </c>
      <c r="Y55140" s="21" t="s">
        <v>1</v>
      </c>
    </row>
    <row r="55141" spans="1:25" x14ac:dyDescent="0.3">
      <c r="A55141" t="s">
        <v>1992</v>
      </c>
      <c r="B55141" s="25">
        <v>44957</v>
      </c>
      <c r="C55141" s="22">
        <v>673879.27</v>
      </c>
      <c r="D55141" s="22">
        <v>688862.79</v>
      </c>
      <c r="E55141" s="22">
        <v>673879.27</v>
      </c>
      <c r="F55141" s="22">
        <v>14983.52</v>
      </c>
      <c r="G55141" s="22">
        <v>953850</v>
      </c>
      <c r="H55141" s="47">
        <v>43033</v>
      </c>
      <c r="I55141" s="47">
        <v>42991</v>
      </c>
      <c r="J55141" s="25">
        <v>46643</v>
      </c>
      <c r="K55141" s="55">
        <f t="shared" si="600"/>
        <v>10</v>
      </c>
      <c r="L55141" s="21" t="s">
        <v>0</v>
      </c>
      <c r="M55141" s="21" t="s">
        <v>0</v>
      </c>
      <c r="N55141" s="1">
        <v>522464</v>
      </c>
      <c r="O55141" t="s">
        <v>485</v>
      </c>
      <c r="P55141" t="s">
        <v>15637</v>
      </c>
      <c r="Q55141">
        <v>0</v>
      </c>
      <c r="R55141">
        <v>1</v>
      </c>
      <c r="S55141">
        <v>0.125</v>
      </c>
      <c r="T55141">
        <v>0.54599999999999993</v>
      </c>
      <c r="U55141">
        <v>722511</v>
      </c>
      <c r="V55141" t="s">
        <v>370</v>
      </c>
      <c r="W55141" t="s">
        <v>458</v>
      </c>
      <c r="X55141" s="64" t="s">
        <v>3058</v>
      </c>
      <c r="Y55141" s="1" t="s">
        <v>3</v>
      </c>
    </row>
    <row r="55142" spans="1:25" x14ac:dyDescent="0.3">
      <c r="A55142" t="s">
        <v>2019</v>
      </c>
      <c r="B55142" s="25">
        <v>44957</v>
      </c>
      <c r="C55142" s="22">
        <v>133309.28</v>
      </c>
      <c r="D55142" s="22">
        <v>134865.70000000001</v>
      </c>
      <c r="E55142" s="22">
        <v>133309.28</v>
      </c>
      <c r="F55142" s="22">
        <v>1556.42</v>
      </c>
      <c r="G55142" s="22">
        <v>242945.48</v>
      </c>
      <c r="H55142" s="47">
        <v>43077</v>
      </c>
      <c r="I55142" s="47">
        <v>42968</v>
      </c>
      <c r="J55142" s="25">
        <v>46630</v>
      </c>
      <c r="K55142" s="55">
        <f t="shared" si="600"/>
        <v>10</v>
      </c>
      <c r="L55142" s="21" t="s">
        <v>4</v>
      </c>
      <c r="M55142" s="21" t="s">
        <v>0</v>
      </c>
      <c r="N55142" s="1">
        <v>522467</v>
      </c>
      <c r="O55142" t="s">
        <v>485</v>
      </c>
      <c r="P55142" t="s">
        <v>15637</v>
      </c>
      <c r="Q55142">
        <v>0</v>
      </c>
      <c r="R55142">
        <v>1</v>
      </c>
      <c r="S55142">
        <v>0.125</v>
      </c>
      <c r="T55142">
        <v>0.54599999999999993</v>
      </c>
      <c r="U55142">
        <v>722511</v>
      </c>
      <c r="V55142" t="s">
        <v>41</v>
      </c>
      <c r="W55142" t="s">
        <v>453</v>
      </c>
      <c r="X55142" s="64" t="s">
        <v>1722</v>
      </c>
      <c r="Y55142" s="21" t="s">
        <v>1</v>
      </c>
    </row>
    <row r="55143" spans="1:25" x14ac:dyDescent="0.3">
      <c r="A55143" t="s">
        <v>2002</v>
      </c>
      <c r="B55143" s="25">
        <v>44957</v>
      </c>
      <c r="C55143" s="22">
        <v>108462.84</v>
      </c>
      <c r="D55143" s="22">
        <v>111236.28</v>
      </c>
      <c r="E55143" s="22">
        <v>108462.84</v>
      </c>
      <c r="F55143" s="22">
        <v>2773.44</v>
      </c>
      <c r="G55143" s="22">
        <v>173250</v>
      </c>
      <c r="H55143" s="47">
        <v>43300</v>
      </c>
      <c r="I55143" s="47">
        <v>43279</v>
      </c>
      <c r="J55143" s="25">
        <v>46932</v>
      </c>
      <c r="K55143" s="55">
        <f t="shared" si="600"/>
        <v>10</v>
      </c>
      <c r="L55143" s="21" t="s">
        <v>4</v>
      </c>
      <c r="M55143" s="21" t="s">
        <v>0</v>
      </c>
      <c r="N55143" s="1">
        <v>522503</v>
      </c>
      <c r="O55143" t="s">
        <v>485</v>
      </c>
      <c r="P55143" t="s">
        <v>15637</v>
      </c>
      <c r="Q55143">
        <v>0</v>
      </c>
      <c r="R55143">
        <v>1</v>
      </c>
      <c r="S55143">
        <v>0.125</v>
      </c>
      <c r="T55143">
        <v>0.54999999999999993</v>
      </c>
      <c r="U55143">
        <v>812199</v>
      </c>
      <c r="V55143" t="s">
        <v>1879</v>
      </c>
      <c r="W55143" t="s">
        <v>438</v>
      </c>
      <c r="X55143" s="64" t="s">
        <v>8335</v>
      </c>
      <c r="Y55143" s="21" t="s">
        <v>2</v>
      </c>
    </row>
    <row r="55144" spans="1:25" x14ac:dyDescent="0.3">
      <c r="A55144" t="s">
        <v>2255</v>
      </c>
      <c r="B55144" s="25">
        <v>44957</v>
      </c>
      <c r="C55144" s="22">
        <v>53495.21</v>
      </c>
      <c r="D55144" s="22">
        <v>54137.36</v>
      </c>
      <c r="E55144" s="22">
        <v>53495.21</v>
      </c>
      <c r="F55144" s="22">
        <v>642.15</v>
      </c>
      <c r="G55144" s="22">
        <v>76500</v>
      </c>
      <c r="H55144" s="47">
        <v>43531</v>
      </c>
      <c r="I55144" s="47">
        <v>43504</v>
      </c>
      <c r="J55144" s="25">
        <v>47157</v>
      </c>
      <c r="K55144" s="55">
        <f t="shared" si="600"/>
        <v>10</v>
      </c>
      <c r="L55144" s="21" t="s">
        <v>4</v>
      </c>
      <c r="M55144" s="21" t="s">
        <v>0</v>
      </c>
      <c r="N55144" s="1">
        <v>522543</v>
      </c>
      <c r="O55144" t="s">
        <v>485</v>
      </c>
      <c r="P55144" t="s">
        <v>15637</v>
      </c>
      <c r="Q55144">
        <v>0</v>
      </c>
      <c r="R55144">
        <v>1</v>
      </c>
      <c r="S55144">
        <v>0.125</v>
      </c>
      <c r="T55144">
        <v>0.54999999999999993</v>
      </c>
      <c r="U55144">
        <v>621310</v>
      </c>
      <c r="V55144" t="s">
        <v>12515</v>
      </c>
      <c r="W55144" t="s">
        <v>450</v>
      </c>
      <c r="X55144" s="64" t="s">
        <v>2841</v>
      </c>
      <c r="Y55144" s="21" t="s">
        <v>1</v>
      </c>
    </row>
    <row r="55145" spans="1:25" x14ac:dyDescent="0.3">
      <c r="A55145" t="s">
        <v>2035</v>
      </c>
      <c r="B55145" s="25">
        <v>44957</v>
      </c>
      <c r="C55145" s="22">
        <v>579573.4</v>
      </c>
      <c r="D55145" s="22">
        <v>591037.68999999994</v>
      </c>
      <c r="E55145" s="22">
        <v>579573.4</v>
      </c>
      <c r="F55145" s="22">
        <v>11464.29</v>
      </c>
      <c r="G55145" s="22">
        <v>749600.15</v>
      </c>
      <c r="H55145" s="47">
        <v>43683</v>
      </c>
      <c r="I55145" s="47">
        <v>43648</v>
      </c>
      <c r="J55145" s="25">
        <v>47301</v>
      </c>
      <c r="K55145" s="55">
        <f t="shared" si="600"/>
        <v>10</v>
      </c>
      <c r="L55145" s="21" t="s">
        <v>0</v>
      </c>
      <c r="M55145" s="21" t="s">
        <v>0</v>
      </c>
      <c r="N55145" s="1">
        <v>522564</v>
      </c>
      <c r="O55145" t="s">
        <v>485</v>
      </c>
      <c r="P55145" t="s">
        <v>15637</v>
      </c>
      <c r="Q55145">
        <v>0</v>
      </c>
      <c r="R55145">
        <v>1</v>
      </c>
      <c r="S55145">
        <v>0.125</v>
      </c>
      <c r="T55145">
        <v>0.54999999999999993</v>
      </c>
      <c r="U55145">
        <v>238210</v>
      </c>
      <c r="V55145" t="s">
        <v>14</v>
      </c>
      <c r="W55145" t="s">
        <v>435</v>
      </c>
      <c r="X55145" s="64" t="s">
        <v>3755</v>
      </c>
      <c r="Y55145" s="1" t="s">
        <v>3</v>
      </c>
    </row>
    <row r="55146" spans="1:25" x14ac:dyDescent="0.3">
      <c r="A55146" t="s">
        <v>2035</v>
      </c>
      <c r="B55146" s="25">
        <v>44957</v>
      </c>
      <c r="C55146" s="22">
        <v>2032.34</v>
      </c>
      <c r="D55146" s="22">
        <v>2033</v>
      </c>
      <c r="E55146" s="22">
        <v>2032.34</v>
      </c>
      <c r="F55146" s="22">
        <v>0.66</v>
      </c>
      <c r="G55146" s="22">
        <v>277500</v>
      </c>
      <c r="H55146" s="47">
        <v>44123</v>
      </c>
      <c r="I55146" s="47">
        <v>44095</v>
      </c>
      <c r="J55146" s="25">
        <v>47747</v>
      </c>
      <c r="K55146" s="55">
        <f t="shared" si="600"/>
        <v>10</v>
      </c>
      <c r="L55146" s="21" t="s">
        <v>4</v>
      </c>
      <c r="M55146" s="21" t="s">
        <v>0</v>
      </c>
      <c r="N55146" s="1">
        <v>522634</v>
      </c>
      <c r="O55146" t="s">
        <v>485</v>
      </c>
      <c r="P55146" t="s">
        <v>15637</v>
      </c>
      <c r="Q55146">
        <v>0</v>
      </c>
      <c r="R55146">
        <v>1</v>
      </c>
      <c r="S55146">
        <v>0.125</v>
      </c>
      <c r="T55146">
        <v>0.54999999999999993</v>
      </c>
      <c r="U55146">
        <v>621610</v>
      </c>
      <c r="V55146" t="s">
        <v>1002</v>
      </c>
      <c r="W55146" t="s">
        <v>472</v>
      </c>
      <c r="X55146" s="64" t="s">
        <v>8992</v>
      </c>
      <c r="Y55146" s="21" t="s">
        <v>1</v>
      </c>
    </row>
    <row r="55147" spans="1:25" x14ac:dyDescent="0.3">
      <c r="A55147" t="s">
        <v>1993</v>
      </c>
      <c r="B55147" s="25">
        <v>44957</v>
      </c>
      <c r="C55147" s="22">
        <v>2703548.07</v>
      </c>
      <c r="D55147" s="22">
        <v>2711317.57</v>
      </c>
      <c r="E55147" s="22">
        <v>2703548.07</v>
      </c>
      <c r="F55147" s="22">
        <v>7769.5</v>
      </c>
      <c r="G55147" s="22">
        <v>2871000</v>
      </c>
      <c r="H55147" s="47">
        <v>44648</v>
      </c>
      <c r="I55147" s="47">
        <v>44615</v>
      </c>
      <c r="J55147" s="25">
        <v>48267</v>
      </c>
      <c r="K55147" s="55">
        <f t="shared" si="600"/>
        <v>10</v>
      </c>
      <c r="L55147" s="21" t="s">
        <v>4</v>
      </c>
      <c r="M55147" s="21" t="s">
        <v>0</v>
      </c>
      <c r="N55147" s="1">
        <v>530126</v>
      </c>
      <c r="O55147" t="s">
        <v>485</v>
      </c>
      <c r="P55147" t="s">
        <v>15637</v>
      </c>
      <c r="Q55147">
        <v>3.855</v>
      </c>
      <c r="R55147">
        <v>1</v>
      </c>
      <c r="S55147">
        <v>0.14499999999999999</v>
      </c>
      <c r="T55147">
        <v>0.54999999999999993</v>
      </c>
      <c r="U55147"/>
      <c r="V55147" t="s">
        <v>1916</v>
      </c>
      <c r="W55147" t="s">
        <v>444</v>
      </c>
      <c r="X55147" s="64" t="s">
        <v>4437</v>
      </c>
      <c r="Y55147" s="21" t="s">
        <v>1</v>
      </c>
    </row>
    <row r="55148" spans="1:25" x14ac:dyDescent="0.3">
      <c r="A55148" t="s">
        <v>2031</v>
      </c>
      <c r="B55148" s="25">
        <v>44957</v>
      </c>
      <c r="C55148" s="22">
        <v>249498.27</v>
      </c>
      <c r="D55148" s="22">
        <v>250239.04</v>
      </c>
      <c r="E55148" s="22">
        <v>249498.27</v>
      </c>
      <c r="F55148" s="22">
        <v>740.77</v>
      </c>
      <c r="G55148" s="22">
        <v>255000</v>
      </c>
      <c r="H55148" s="47">
        <v>44756</v>
      </c>
      <c r="I55148" s="47">
        <v>44559</v>
      </c>
      <c r="J55148" s="25">
        <v>48394</v>
      </c>
      <c r="K55148" s="55">
        <f t="shared" si="600"/>
        <v>10</v>
      </c>
      <c r="L55148" s="21" t="s">
        <v>4</v>
      </c>
      <c r="M55148" s="21" t="s">
        <v>0</v>
      </c>
      <c r="N55148" s="1">
        <v>530180</v>
      </c>
      <c r="O55148" t="s">
        <v>485</v>
      </c>
      <c r="P55148" t="s">
        <v>15637</v>
      </c>
      <c r="Q55148">
        <v>2.605</v>
      </c>
      <c r="R55148">
        <v>1</v>
      </c>
      <c r="S55148">
        <v>0.14499999999999999</v>
      </c>
      <c r="T55148">
        <v>0</v>
      </c>
      <c r="U55148"/>
      <c r="V55148" t="s">
        <v>656</v>
      </c>
      <c r="W55148" t="s">
        <v>472</v>
      </c>
      <c r="X55148" s="64" t="s">
        <v>8986</v>
      </c>
      <c r="Y55148" s="21" t="s">
        <v>1</v>
      </c>
    </row>
    <row r="55149" spans="1:25" x14ac:dyDescent="0.3">
      <c r="A55149" t="s">
        <v>2000</v>
      </c>
      <c r="B55149" s="25">
        <v>44957</v>
      </c>
      <c r="C55149" s="22">
        <v>986712.57</v>
      </c>
      <c r="D55149" s="22">
        <v>997671.44</v>
      </c>
      <c r="E55149" s="22">
        <v>986712.57</v>
      </c>
      <c r="F55149" s="22">
        <v>10958.87</v>
      </c>
      <c r="G55149" s="22">
        <v>998284.38</v>
      </c>
      <c r="H55149" s="47">
        <v>44739</v>
      </c>
      <c r="I55149" s="47">
        <v>44469</v>
      </c>
      <c r="J55149" s="25">
        <v>48121</v>
      </c>
      <c r="K55149" s="55">
        <f t="shared" si="600"/>
        <v>10</v>
      </c>
      <c r="L55149" s="21" t="s">
        <v>0</v>
      </c>
      <c r="M55149" s="21" t="s">
        <v>0</v>
      </c>
      <c r="N55149" s="1">
        <v>530242</v>
      </c>
      <c r="O55149" t="s">
        <v>485</v>
      </c>
      <c r="P55149" t="s">
        <v>15637</v>
      </c>
      <c r="Q55149">
        <v>3.98</v>
      </c>
      <c r="R55149">
        <v>1</v>
      </c>
      <c r="S55149">
        <v>0.14499999999999999</v>
      </c>
      <c r="T55149">
        <v>0</v>
      </c>
      <c r="U55149">
        <v>441228</v>
      </c>
      <c r="V55149" t="s">
        <v>159</v>
      </c>
      <c r="W55149" t="s">
        <v>471</v>
      </c>
      <c r="X55149" s="64" t="s">
        <v>1941</v>
      </c>
      <c r="Y55149" s="1" t="s">
        <v>3</v>
      </c>
    </row>
    <row r="55150" spans="1:25" x14ac:dyDescent="0.3">
      <c r="A55150" t="s">
        <v>2058</v>
      </c>
      <c r="B55150" s="25">
        <v>44957</v>
      </c>
      <c r="C55150" s="22">
        <v>1048151.14</v>
      </c>
      <c r="D55150" s="22">
        <v>1057549.42</v>
      </c>
      <c r="E55150" s="22">
        <v>1048151.14</v>
      </c>
      <c r="F55150" s="22">
        <v>9398.2800000000007</v>
      </c>
      <c r="G55150" s="22">
        <v>1073793.23</v>
      </c>
      <c r="H55150" s="47">
        <v>44468</v>
      </c>
      <c r="I55150" s="47">
        <v>44007</v>
      </c>
      <c r="J55150" s="25">
        <v>53321</v>
      </c>
      <c r="K55150" s="55">
        <f t="shared" si="600"/>
        <v>25</v>
      </c>
      <c r="L55150" s="21" t="s">
        <v>4</v>
      </c>
      <c r="M55150" s="21" t="s">
        <v>0</v>
      </c>
      <c r="N55150" s="1">
        <v>530284</v>
      </c>
      <c r="O55150" t="s">
        <v>485</v>
      </c>
      <c r="P55150" t="s">
        <v>15637</v>
      </c>
      <c r="Q55150">
        <v>0.98</v>
      </c>
      <c r="R55150">
        <v>1</v>
      </c>
      <c r="S55150">
        <v>0.14499999999999999</v>
      </c>
      <c r="T55150">
        <v>0.54999999999999993</v>
      </c>
      <c r="U55150">
        <v>722511</v>
      </c>
      <c r="V55150" t="s">
        <v>13805</v>
      </c>
      <c r="W55150" t="s">
        <v>460</v>
      </c>
      <c r="X55150" s="64" t="s">
        <v>8995</v>
      </c>
      <c r="Y55150" s="21" t="s">
        <v>1</v>
      </c>
    </row>
    <row r="55151" spans="1:25" x14ac:dyDescent="0.3">
      <c r="A55151" t="s">
        <v>2007</v>
      </c>
      <c r="B55151" s="25">
        <v>44957</v>
      </c>
      <c r="C55151" s="22">
        <v>268830.38</v>
      </c>
      <c r="D55151" s="22">
        <v>271181.43</v>
      </c>
      <c r="E55151" s="22">
        <v>268830.38</v>
      </c>
      <c r="F55151" s="22">
        <v>2351.0500000000002</v>
      </c>
      <c r="G55151" s="22">
        <v>312474.23</v>
      </c>
      <c r="H55151" s="47">
        <v>44259</v>
      </c>
      <c r="I55151" s="47">
        <v>44096</v>
      </c>
      <c r="J55151" s="25">
        <v>47748</v>
      </c>
      <c r="K55151" s="55">
        <f t="shared" si="600"/>
        <v>10</v>
      </c>
      <c r="L55151" s="21" t="s">
        <v>4</v>
      </c>
      <c r="M55151" s="21" t="s">
        <v>0</v>
      </c>
      <c r="N55151" s="1">
        <v>540051</v>
      </c>
      <c r="O55151" t="s">
        <v>485</v>
      </c>
      <c r="P55151" t="s">
        <v>15637</v>
      </c>
      <c r="Q55151">
        <v>0</v>
      </c>
      <c r="R55151">
        <v>1</v>
      </c>
      <c r="S55151">
        <v>0.125</v>
      </c>
      <c r="T55151">
        <v>0.54999999999999993</v>
      </c>
      <c r="U55151">
        <v>624410</v>
      </c>
      <c r="V55151" t="s">
        <v>13803</v>
      </c>
      <c r="W55151" t="s">
        <v>472</v>
      </c>
      <c r="X55151" s="64" t="s">
        <v>8991</v>
      </c>
      <c r="Y55151" s="21" t="s">
        <v>1</v>
      </c>
    </row>
    <row r="55152" spans="1:25" x14ac:dyDescent="0.3">
      <c r="A55152" t="s">
        <v>2003</v>
      </c>
      <c r="B55152" s="25">
        <v>44957</v>
      </c>
      <c r="C55152" s="22">
        <v>127421.92</v>
      </c>
      <c r="D55152" s="22">
        <v>129400.52</v>
      </c>
      <c r="E55152" s="22">
        <v>127421.92</v>
      </c>
      <c r="F55152" s="22">
        <v>1978.6</v>
      </c>
      <c r="G55152" s="22">
        <v>127500</v>
      </c>
      <c r="H55152" s="47">
        <v>44894</v>
      </c>
      <c r="I55152" s="47">
        <v>44853</v>
      </c>
      <c r="J55152" s="25">
        <v>48506</v>
      </c>
      <c r="K55152" s="55">
        <f t="shared" si="600"/>
        <v>10</v>
      </c>
      <c r="L55152" s="21" t="s">
        <v>4</v>
      </c>
      <c r="M55152" s="21" t="s">
        <v>0</v>
      </c>
      <c r="N55152" s="1">
        <v>540089</v>
      </c>
      <c r="O55152" t="s">
        <v>485</v>
      </c>
      <c r="P55152" t="s">
        <v>15637</v>
      </c>
      <c r="Q55152">
        <v>0</v>
      </c>
      <c r="R55152">
        <v>1</v>
      </c>
      <c r="S55152">
        <v>0.125</v>
      </c>
      <c r="T55152">
        <v>0</v>
      </c>
      <c r="U55152">
        <v>541810</v>
      </c>
      <c r="V55152" t="s">
        <v>70</v>
      </c>
      <c r="W55152" t="s">
        <v>438</v>
      </c>
      <c r="X55152" s="64" t="s">
        <v>270</v>
      </c>
      <c r="Y55152" s="21" t="s">
        <v>1</v>
      </c>
    </row>
    <row r="55153" spans="1:25" x14ac:dyDescent="0.3">
      <c r="A55153" t="s">
        <v>2003</v>
      </c>
      <c r="B55153" s="25">
        <v>44957</v>
      </c>
      <c r="C55153" s="22">
        <v>52696.61</v>
      </c>
      <c r="D55153" s="22">
        <v>53490.34</v>
      </c>
      <c r="E55153" s="22">
        <v>52696.61</v>
      </c>
      <c r="F55153" s="22">
        <v>793.73</v>
      </c>
      <c r="G55153" s="22">
        <v>52700</v>
      </c>
      <c r="H55153" s="47">
        <v>44895</v>
      </c>
      <c r="I55153" s="47">
        <v>44851</v>
      </c>
      <c r="J55153" s="25">
        <v>48504</v>
      </c>
      <c r="K55153" s="55">
        <f t="shared" si="600"/>
        <v>10</v>
      </c>
      <c r="L55153" s="21" t="s">
        <v>4</v>
      </c>
      <c r="M55153" s="21" t="s">
        <v>0</v>
      </c>
      <c r="N55153" s="1">
        <v>540089</v>
      </c>
      <c r="O55153" t="s">
        <v>485</v>
      </c>
      <c r="P55153" t="s">
        <v>15637</v>
      </c>
      <c r="Q55153">
        <v>0</v>
      </c>
      <c r="R55153">
        <v>1</v>
      </c>
      <c r="S55153">
        <v>0.125</v>
      </c>
      <c r="T55153">
        <v>0</v>
      </c>
      <c r="U55153">
        <v>812990</v>
      </c>
      <c r="V55153" t="s">
        <v>11950</v>
      </c>
      <c r="W55153" t="s">
        <v>438</v>
      </c>
      <c r="X55153" s="64" t="s">
        <v>989</v>
      </c>
      <c r="Y55153" s="21" t="s">
        <v>1</v>
      </c>
    </row>
    <row r="55154" spans="1:25" x14ac:dyDescent="0.3">
      <c r="A55154" t="s">
        <v>2164</v>
      </c>
      <c r="B55154" s="25">
        <v>44957</v>
      </c>
      <c r="C55154" s="22">
        <v>348863.23</v>
      </c>
      <c r="D55154" s="22">
        <v>354192.31</v>
      </c>
      <c r="E55154" s="22">
        <v>348863.23</v>
      </c>
      <c r="F55154" s="22">
        <v>5329.08</v>
      </c>
      <c r="G55154" s="22">
        <v>415426.39</v>
      </c>
      <c r="H55154" s="47">
        <v>44074</v>
      </c>
      <c r="I55154" s="47">
        <v>43819</v>
      </c>
      <c r="J55154" s="25">
        <v>47472</v>
      </c>
      <c r="K55154" s="55">
        <f t="shared" si="600"/>
        <v>10</v>
      </c>
      <c r="L55154" s="21" t="s">
        <v>0</v>
      </c>
      <c r="M55154" s="21" t="s">
        <v>0</v>
      </c>
      <c r="N55154" s="1">
        <v>522632</v>
      </c>
      <c r="O55154" t="s">
        <v>485</v>
      </c>
      <c r="P55154" t="s">
        <v>15637</v>
      </c>
      <c r="Q55154">
        <v>0</v>
      </c>
      <c r="R55154">
        <v>1</v>
      </c>
      <c r="S55154">
        <v>0.125</v>
      </c>
      <c r="T55154">
        <v>0.54999999999999993</v>
      </c>
      <c r="U55154">
        <v>561510</v>
      </c>
      <c r="V55154" t="s">
        <v>191</v>
      </c>
      <c r="W55154" t="s">
        <v>469</v>
      </c>
      <c r="X55154" s="64" t="s">
        <v>386</v>
      </c>
      <c r="Y55154" s="1" t="s">
        <v>3</v>
      </c>
    </row>
    <row r="55155" spans="1:25" x14ac:dyDescent="0.3">
      <c r="A55155" t="s">
        <v>2166</v>
      </c>
      <c r="B55155" s="25">
        <v>44957</v>
      </c>
      <c r="C55155" s="22">
        <v>798015.07</v>
      </c>
      <c r="D55155" s="22">
        <v>804620.14</v>
      </c>
      <c r="E55155" s="22">
        <v>798015.07</v>
      </c>
      <c r="F55155" s="22">
        <v>6605.07</v>
      </c>
      <c r="G55155" s="22">
        <v>828750</v>
      </c>
      <c r="H55155" s="47">
        <v>44099</v>
      </c>
      <c r="I55155" s="47">
        <v>44068</v>
      </c>
      <c r="J55155" s="25">
        <v>53199</v>
      </c>
      <c r="K55155" s="55">
        <f t="shared" si="600"/>
        <v>25</v>
      </c>
      <c r="L55155" s="21" t="s">
        <v>4</v>
      </c>
      <c r="M55155" s="21" t="s">
        <v>0</v>
      </c>
      <c r="N55155" s="1">
        <v>510765</v>
      </c>
      <c r="O55155" t="s">
        <v>485</v>
      </c>
      <c r="P55155" t="s">
        <v>15637</v>
      </c>
      <c r="Q55155">
        <v>1.605</v>
      </c>
      <c r="R55155">
        <v>1</v>
      </c>
      <c r="S55155">
        <v>0.14499999999999999</v>
      </c>
      <c r="T55155">
        <v>0.54999999999999993</v>
      </c>
      <c r="U55155">
        <v>722511</v>
      </c>
      <c r="V55155" t="s">
        <v>10831</v>
      </c>
      <c r="W55155" t="s">
        <v>470</v>
      </c>
      <c r="X55155" s="64" t="s">
        <v>4933</v>
      </c>
      <c r="Y55155" s="21" t="s">
        <v>1</v>
      </c>
    </row>
    <row r="55156" spans="1:25" x14ac:dyDescent="0.3">
      <c r="A55156" t="s">
        <v>2081</v>
      </c>
      <c r="B55156" s="25">
        <v>44957</v>
      </c>
      <c r="C55156" s="22">
        <v>1247.19</v>
      </c>
      <c r="D55156" s="22">
        <v>1238.4100000000001</v>
      </c>
      <c r="E55156" s="22">
        <v>1238.4100000000001</v>
      </c>
      <c r="F55156" s="3">
        <v>0</v>
      </c>
      <c r="G55156" s="22">
        <v>49277.79</v>
      </c>
      <c r="H55156" s="47">
        <v>43220</v>
      </c>
      <c r="I55156" s="47">
        <v>43172</v>
      </c>
      <c r="J55156" s="25">
        <v>44965</v>
      </c>
      <c r="K55156" s="55">
        <f t="shared" si="600"/>
        <v>4</v>
      </c>
      <c r="L55156" s="21" t="s">
        <v>4</v>
      </c>
      <c r="M55156" s="21" t="s">
        <v>4</v>
      </c>
      <c r="O55156" t="s">
        <v>485</v>
      </c>
      <c r="P55156" t="s">
        <v>15637</v>
      </c>
      <c r="Q55156">
        <v>0</v>
      </c>
      <c r="R55156">
        <v>1</v>
      </c>
      <c r="S55156">
        <v>0.125</v>
      </c>
      <c r="T55156">
        <v>0.54999999999999993</v>
      </c>
      <c r="U55156">
        <v>722515</v>
      </c>
      <c r="V55156" t="s">
        <v>39</v>
      </c>
      <c r="W55156" t="s">
        <v>436</v>
      </c>
      <c r="X55156" s="64" t="s">
        <v>6069</v>
      </c>
      <c r="Y55156" s="21" t="s">
        <v>1</v>
      </c>
    </row>
    <row r="55157" spans="1:25" x14ac:dyDescent="0.3">
      <c r="A55157" t="s">
        <v>2058</v>
      </c>
      <c r="B55157" s="25">
        <v>44957</v>
      </c>
      <c r="C55157" s="22">
        <v>1691034.01</v>
      </c>
      <c r="D55157" s="22">
        <v>1702194.52</v>
      </c>
      <c r="E55157" s="22">
        <v>1691034.01</v>
      </c>
      <c r="F55157" s="22">
        <v>11160.51</v>
      </c>
      <c r="G55157" s="22">
        <v>2681099.33</v>
      </c>
      <c r="H55157" s="47">
        <v>44859</v>
      </c>
      <c r="I55157" s="47">
        <v>44294</v>
      </c>
      <c r="J55157" s="25">
        <v>47216</v>
      </c>
      <c r="K55157" s="55">
        <f t="shared" si="600"/>
        <v>8</v>
      </c>
      <c r="L55157" s="21" t="s">
        <v>4</v>
      </c>
      <c r="M55157" s="21" t="s">
        <v>4</v>
      </c>
      <c r="O55157" t="s">
        <v>485</v>
      </c>
      <c r="P55157" t="s">
        <v>15637</v>
      </c>
      <c r="Q55157">
        <v>3.355</v>
      </c>
      <c r="R55157">
        <v>1</v>
      </c>
      <c r="S55157">
        <v>0.14499999999999999</v>
      </c>
      <c r="T55157">
        <v>0</v>
      </c>
      <c r="U55157">
        <v>561210</v>
      </c>
      <c r="V55157" t="s">
        <v>357</v>
      </c>
      <c r="W55157" t="s">
        <v>478</v>
      </c>
      <c r="X55157" s="64" t="s">
        <v>4477</v>
      </c>
      <c r="Y55157" s="21" t="s">
        <v>1</v>
      </c>
    </row>
    <row r="55158" spans="1:25" x14ac:dyDescent="0.3">
      <c r="A55158" t="s">
        <v>2080</v>
      </c>
      <c r="B55158" s="25">
        <v>44957</v>
      </c>
      <c r="C55158" s="22">
        <v>135433.17000000001</v>
      </c>
      <c r="D55158" s="22">
        <v>136374.37</v>
      </c>
      <c r="E55158" s="22">
        <v>135433.17000000001</v>
      </c>
      <c r="F55158" s="22">
        <v>941.2</v>
      </c>
      <c r="G55158" s="22">
        <v>138750</v>
      </c>
      <c r="H55158" s="47">
        <v>44775</v>
      </c>
      <c r="I55158" s="47">
        <v>44750</v>
      </c>
      <c r="J55158" s="25">
        <v>48403</v>
      </c>
      <c r="K55158" s="55">
        <f t="shared" si="600"/>
        <v>10</v>
      </c>
      <c r="L55158" s="21" t="s">
        <v>4</v>
      </c>
      <c r="M55158" s="21" t="s">
        <v>4</v>
      </c>
      <c r="O55158" t="s">
        <v>485</v>
      </c>
      <c r="P55158" t="s">
        <v>15637</v>
      </c>
      <c r="Q55158">
        <v>0</v>
      </c>
      <c r="R55158">
        <v>1</v>
      </c>
      <c r="S55158">
        <v>0.125</v>
      </c>
      <c r="T55158">
        <v>0</v>
      </c>
      <c r="U55158"/>
      <c r="V55158" t="s">
        <v>12915</v>
      </c>
      <c r="W55158" t="s">
        <v>723</v>
      </c>
      <c r="X55158" s="64" t="s">
        <v>7362</v>
      </c>
      <c r="Y55158" s="21" t="s">
        <v>1</v>
      </c>
    </row>
    <row r="55159" spans="1:25" x14ac:dyDescent="0.3">
      <c r="A55159" t="s">
        <v>2708</v>
      </c>
      <c r="B55159" s="25">
        <v>44957</v>
      </c>
      <c r="C55159" s="22">
        <v>15913.28</v>
      </c>
      <c r="D55159" s="22">
        <v>15980.33</v>
      </c>
      <c r="E55159" s="22">
        <v>15913.28</v>
      </c>
      <c r="F55159" s="22">
        <v>67.05</v>
      </c>
      <c r="G55159" s="22">
        <v>67839.66</v>
      </c>
      <c r="H55159" s="47">
        <v>42916</v>
      </c>
      <c r="I55159" s="47">
        <v>42580</v>
      </c>
      <c r="J55159" s="25">
        <v>45136</v>
      </c>
      <c r="K55159" s="55">
        <f t="shared" si="600"/>
        <v>7</v>
      </c>
      <c r="L55159" s="21" t="s">
        <v>4</v>
      </c>
      <c r="M55159" s="21" t="s">
        <v>4</v>
      </c>
      <c r="O55159" t="s">
        <v>485</v>
      </c>
      <c r="P55159" t="s">
        <v>15667</v>
      </c>
      <c r="Q55159">
        <v>0</v>
      </c>
      <c r="R55159">
        <v>1</v>
      </c>
      <c r="S55159">
        <v>0.125</v>
      </c>
      <c r="T55159">
        <v>0</v>
      </c>
      <c r="U55159">
        <v>541110</v>
      </c>
      <c r="V55159" t="s">
        <v>60</v>
      </c>
      <c r="W55159" t="s">
        <v>436</v>
      </c>
      <c r="X55159" s="64" t="s">
        <v>4532</v>
      </c>
      <c r="Y55159" s="21" t="s">
        <v>1</v>
      </c>
    </row>
    <row r="55160" spans="1:25" x14ac:dyDescent="0.3">
      <c r="A55160" t="s">
        <v>2314</v>
      </c>
      <c r="B55160" s="25">
        <v>44957</v>
      </c>
      <c r="C55160" s="22">
        <v>557523.63</v>
      </c>
      <c r="D55160" s="22">
        <v>564151.91</v>
      </c>
      <c r="E55160" s="22">
        <v>557523.63</v>
      </c>
      <c r="F55160" s="22">
        <v>6628.28</v>
      </c>
      <c r="G55160" s="22">
        <v>565904.14</v>
      </c>
      <c r="H55160" s="47">
        <v>44783</v>
      </c>
      <c r="I55160" s="47">
        <v>44586</v>
      </c>
      <c r="J55160" s="25">
        <v>48238</v>
      </c>
      <c r="K55160" s="55">
        <f t="shared" si="600"/>
        <v>10</v>
      </c>
      <c r="L55160" s="21" t="s">
        <v>4</v>
      </c>
      <c r="M55160" s="21" t="s">
        <v>4</v>
      </c>
      <c r="O55160" t="s">
        <v>485</v>
      </c>
      <c r="P55160" t="s">
        <v>15637</v>
      </c>
      <c r="Q55160">
        <v>0</v>
      </c>
      <c r="R55160">
        <v>1</v>
      </c>
      <c r="S55160">
        <v>0.125</v>
      </c>
      <c r="T55160">
        <v>0</v>
      </c>
      <c r="U55160">
        <v>336999</v>
      </c>
      <c r="V55160" t="s">
        <v>1115</v>
      </c>
      <c r="W55160" t="s">
        <v>453</v>
      </c>
      <c r="X55160" s="64" t="s">
        <v>1865</v>
      </c>
      <c r="Y55160" s="21" t="s">
        <v>1</v>
      </c>
    </row>
    <row r="55161" spans="1:25" x14ac:dyDescent="0.3">
      <c r="A55161" t="s">
        <v>2080</v>
      </c>
      <c r="B55161" s="25">
        <v>44956</v>
      </c>
      <c r="C55161" s="22">
        <v>65474.23</v>
      </c>
      <c r="D55161" s="22">
        <v>65573.289999999994</v>
      </c>
      <c r="E55161" s="22">
        <v>65474.23</v>
      </c>
      <c r="F55161" s="22">
        <v>99.06</v>
      </c>
      <c r="G55161" s="22">
        <v>512850</v>
      </c>
      <c r="H55161" s="47">
        <v>38184</v>
      </c>
      <c r="I55161" s="47">
        <v>37960</v>
      </c>
      <c r="J55161" s="25">
        <v>45540</v>
      </c>
      <c r="K55161" s="55">
        <f t="shared" si="600"/>
        <v>20</v>
      </c>
      <c r="L55161" s="21" t="s">
        <v>4</v>
      </c>
      <c r="M55161" s="21" t="s">
        <v>0</v>
      </c>
      <c r="N55161" s="1">
        <v>506929</v>
      </c>
      <c r="O55161" t="s">
        <v>485</v>
      </c>
      <c r="P55161" t="s">
        <v>15637</v>
      </c>
      <c r="Q55161">
        <v>0</v>
      </c>
      <c r="R55161">
        <v>2.5</v>
      </c>
      <c r="S55161">
        <v>0.125</v>
      </c>
      <c r="T55161">
        <v>0.25</v>
      </c>
      <c r="U55161">
        <v>621210</v>
      </c>
      <c r="V55161" t="s">
        <v>10378</v>
      </c>
      <c r="W55161" t="s">
        <v>436</v>
      </c>
      <c r="X55161" s="64" t="s">
        <v>6811</v>
      </c>
      <c r="Y55161" s="21" t="s">
        <v>1</v>
      </c>
    </row>
    <row r="55162" spans="1:25" x14ac:dyDescent="0.3">
      <c r="A55162" t="s">
        <v>2081</v>
      </c>
      <c r="B55162" s="25">
        <v>44956</v>
      </c>
      <c r="C55162" s="22">
        <v>33579.11</v>
      </c>
      <c r="D55162" s="22">
        <v>33789.050000000003</v>
      </c>
      <c r="E55162" s="22">
        <v>33579.11</v>
      </c>
      <c r="F55162" s="22">
        <v>209.94</v>
      </c>
      <c r="G55162" s="22">
        <v>645000</v>
      </c>
      <c r="H55162" s="47">
        <v>39729</v>
      </c>
      <c r="I55162" s="47">
        <v>39693</v>
      </c>
      <c r="J55162" s="25">
        <v>48833</v>
      </c>
      <c r="K55162" s="55">
        <f t="shared" si="600"/>
        <v>25</v>
      </c>
      <c r="L55162" s="21" t="s">
        <v>4</v>
      </c>
      <c r="M55162" s="21" t="s">
        <v>0</v>
      </c>
      <c r="N55162" s="1">
        <v>508657</v>
      </c>
      <c r="O55162" t="s">
        <v>485</v>
      </c>
      <c r="P55162" t="s">
        <v>15637</v>
      </c>
      <c r="Q55162">
        <v>1.581</v>
      </c>
      <c r="R55162">
        <v>1</v>
      </c>
      <c r="S55162">
        <v>0.14499999999999999</v>
      </c>
      <c r="T55162">
        <v>0.49399999999999999</v>
      </c>
      <c r="U55162">
        <v>445110</v>
      </c>
      <c r="V55162" t="s">
        <v>11888</v>
      </c>
      <c r="W55162" t="s">
        <v>436</v>
      </c>
      <c r="X55162" s="64" t="s">
        <v>8976</v>
      </c>
      <c r="Y55162" s="21" t="s">
        <v>1</v>
      </c>
    </row>
    <row r="55163" spans="1:25" x14ac:dyDescent="0.3">
      <c r="A55163" t="s">
        <v>2280</v>
      </c>
      <c r="B55163" s="25">
        <v>44956</v>
      </c>
      <c r="C55163" s="22">
        <v>1601721.63</v>
      </c>
      <c r="D55163" s="22">
        <v>1646647.47</v>
      </c>
      <c r="E55163" s="22">
        <v>1601721.63</v>
      </c>
      <c r="F55163" s="22">
        <v>44925.84</v>
      </c>
      <c r="G55163" s="22">
        <v>2193300</v>
      </c>
      <c r="H55163" s="47">
        <v>40602</v>
      </c>
      <c r="I55163" s="47">
        <v>40583</v>
      </c>
      <c r="J55163" s="25">
        <v>49714</v>
      </c>
      <c r="K55163" s="55">
        <f t="shared" si="600"/>
        <v>25</v>
      </c>
      <c r="L55163" s="21" t="s">
        <v>4</v>
      </c>
      <c r="M55163" s="21" t="s">
        <v>0</v>
      </c>
      <c r="N55163" s="1">
        <v>509051</v>
      </c>
      <c r="O55163" t="s">
        <v>485</v>
      </c>
      <c r="P55163" t="s">
        <v>15637</v>
      </c>
      <c r="Q55163">
        <v>0.23</v>
      </c>
      <c r="R55163">
        <v>1</v>
      </c>
      <c r="S55163">
        <v>0.14499999999999999</v>
      </c>
      <c r="T55163">
        <v>0.54999999999999993</v>
      </c>
      <c r="U55163">
        <v>721110</v>
      </c>
      <c r="V55163" t="s">
        <v>60</v>
      </c>
      <c r="W55163" t="s">
        <v>436</v>
      </c>
      <c r="X55163" s="64" t="s">
        <v>4842</v>
      </c>
      <c r="Y55163" s="21" t="s">
        <v>1</v>
      </c>
    </row>
    <row r="55164" spans="1:25" x14ac:dyDescent="0.3">
      <c r="A55164" t="s">
        <v>2062</v>
      </c>
      <c r="B55164" s="25">
        <v>44956</v>
      </c>
      <c r="C55164" s="22">
        <v>116267.73</v>
      </c>
      <c r="D55164" s="22">
        <v>117606.87</v>
      </c>
      <c r="E55164" s="22">
        <v>116267.73</v>
      </c>
      <c r="F55164" s="22">
        <v>1339.14</v>
      </c>
      <c r="G55164" s="22">
        <v>187500</v>
      </c>
      <c r="H55164" s="47">
        <v>41631</v>
      </c>
      <c r="I55164" s="47">
        <v>41614</v>
      </c>
      <c r="J55164" s="25">
        <v>50745</v>
      </c>
      <c r="K55164" s="55">
        <f t="shared" ref="K55164:K55227" si="601">DATEDIF(I55164,J55164, "Y")</f>
        <v>25</v>
      </c>
      <c r="L55164" s="21" t="s">
        <v>4</v>
      </c>
      <c r="M55164" s="21" t="s">
        <v>0</v>
      </c>
      <c r="N55164" s="1">
        <v>509452</v>
      </c>
      <c r="O55164" t="s">
        <v>485</v>
      </c>
      <c r="P55164" t="s">
        <v>15637</v>
      </c>
      <c r="Q55164">
        <v>0.73</v>
      </c>
      <c r="R55164">
        <v>1</v>
      </c>
      <c r="S55164">
        <v>0.14499999999999999</v>
      </c>
      <c r="T55164">
        <v>0.54999999999999993</v>
      </c>
      <c r="U55164">
        <v>722513</v>
      </c>
      <c r="V55164" t="s">
        <v>13741</v>
      </c>
      <c r="W55164" t="s">
        <v>439</v>
      </c>
      <c r="X55164" s="64" t="s">
        <v>8981</v>
      </c>
      <c r="Y55164" s="21" t="s">
        <v>1</v>
      </c>
    </row>
    <row r="55165" spans="1:25" x14ac:dyDescent="0.3">
      <c r="A55165" t="s">
        <v>1998</v>
      </c>
      <c r="B55165" s="25">
        <v>44956</v>
      </c>
      <c r="C55165" s="22">
        <v>1141189.29</v>
      </c>
      <c r="D55165" s="22">
        <v>1150061.19</v>
      </c>
      <c r="E55165" s="22">
        <v>1141189.29</v>
      </c>
      <c r="F55165" s="22">
        <v>8871.9</v>
      </c>
      <c r="G55165" s="22">
        <v>3072807.31</v>
      </c>
      <c r="H55165" s="47">
        <v>41956</v>
      </c>
      <c r="I55165" s="47">
        <v>41941</v>
      </c>
      <c r="J55165" s="25">
        <v>51072</v>
      </c>
      <c r="K55165" s="55">
        <f t="shared" si="601"/>
        <v>25</v>
      </c>
      <c r="L55165" s="21" t="s">
        <v>0</v>
      </c>
      <c r="M55165" s="21" t="s">
        <v>0</v>
      </c>
      <c r="N55165" s="1">
        <v>509595</v>
      </c>
      <c r="O55165" t="s">
        <v>485</v>
      </c>
      <c r="P55165" t="s">
        <v>15637</v>
      </c>
      <c r="Q55165">
        <v>3.7360000000000002</v>
      </c>
      <c r="R55165">
        <v>1</v>
      </c>
      <c r="S55165">
        <v>0.14499999999999999</v>
      </c>
      <c r="T55165">
        <v>0.51900000000000002</v>
      </c>
      <c r="U55165">
        <v>812210</v>
      </c>
      <c r="V55165" t="s">
        <v>13771</v>
      </c>
      <c r="W55165" t="s">
        <v>459</v>
      </c>
      <c r="X55165" s="64" t="s">
        <v>8983</v>
      </c>
      <c r="Y55165" s="1" t="s">
        <v>3</v>
      </c>
    </row>
    <row r="55166" spans="1:25" x14ac:dyDescent="0.3">
      <c r="A55166" t="s">
        <v>1994</v>
      </c>
      <c r="B55166" s="25">
        <v>44956</v>
      </c>
      <c r="C55166" s="22">
        <v>1277971.1200000001</v>
      </c>
      <c r="D55166" s="22">
        <v>1285179.53</v>
      </c>
      <c r="E55166" s="22">
        <v>1277971.1200000001</v>
      </c>
      <c r="F55166" s="22">
        <v>7208.41</v>
      </c>
      <c r="G55166" s="22">
        <v>1473115.71</v>
      </c>
      <c r="H55166" s="47">
        <v>42529</v>
      </c>
      <c r="I55166" s="47">
        <v>42439</v>
      </c>
      <c r="J55166" s="25">
        <v>51570</v>
      </c>
      <c r="K55166" s="55">
        <f t="shared" si="601"/>
        <v>25</v>
      </c>
      <c r="L55166" s="21" t="s">
        <v>4</v>
      </c>
      <c r="M55166" s="21" t="s">
        <v>0</v>
      </c>
      <c r="N55166" s="1">
        <v>509859</v>
      </c>
      <c r="O55166" t="s">
        <v>485</v>
      </c>
      <c r="P55166" t="s">
        <v>15637</v>
      </c>
      <c r="Q55166">
        <v>3.4820000000000002</v>
      </c>
      <c r="R55166">
        <v>1</v>
      </c>
      <c r="S55166">
        <v>0.14499999999999999</v>
      </c>
      <c r="T55166">
        <v>0.47299999999999998</v>
      </c>
      <c r="U55166">
        <v>621210</v>
      </c>
      <c r="V55166" t="s">
        <v>11149</v>
      </c>
      <c r="W55166" t="s">
        <v>443</v>
      </c>
      <c r="X55166" s="64" t="s">
        <v>4051</v>
      </c>
      <c r="Y55166" s="21" t="s">
        <v>1</v>
      </c>
    </row>
    <row r="55167" spans="1:25" x14ac:dyDescent="0.3">
      <c r="A55167" t="s">
        <v>2161</v>
      </c>
      <c r="B55167" s="25">
        <v>44956</v>
      </c>
      <c r="C55167" s="22">
        <v>3299023.41</v>
      </c>
      <c r="D55167" s="22">
        <v>3329719.07</v>
      </c>
      <c r="E55167" s="22">
        <v>3299023.41</v>
      </c>
      <c r="F55167" s="22">
        <v>30695.66</v>
      </c>
      <c r="G55167" s="22">
        <v>3750000</v>
      </c>
      <c r="H55167" s="47">
        <v>42866</v>
      </c>
      <c r="I55167" s="47">
        <v>42825</v>
      </c>
      <c r="J55167" s="25">
        <v>51956</v>
      </c>
      <c r="K55167" s="55">
        <f t="shared" si="601"/>
        <v>25</v>
      </c>
      <c r="L55167" s="21" t="s">
        <v>4</v>
      </c>
      <c r="M55167" s="21" t="s">
        <v>0</v>
      </c>
      <c r="N55167" s="1">
        <v>510006</v>
      </c>
      <c r="O55167" t="s">
        <v>485</v>
      </c>
      <c r="P55167" t="s">
        <v>15637</v>
      </c>
      <c r="Q55167">
        <v>0.48</v>
      </c>
      <c r="R55167">
        <v>1</v>
      </c>
      <c r="S55167">
        <v>0.14499999999999999</v>
      </c>
      <c r="T55167">
        <v>0.54599999999999993</v>
      </c>
      <c r="U55167">
        <v>624410</v>
      </c>
      <c r="V55167" t="s">
        <v>274</v>
      </c>
      <c r="W55167" t="s">
        <v>436</v>
      </c>
      <c r="X55167" s="64" t="s">
        <v>3045</v>
      </c>
      <c r="Y55167" s="21" t="s">
        <v>1</v>
      </c>
    </row>
    <row r="55168" spans="1:25" x14ac:dyDescent="0.3">
      <c r="A55168" t="s">
        <v>2062</v>
      </c>
      <c r="B55168" s="25">
        <v>44956</v>
      </c>
      <c r="C55168" s="22">
        <v>11213.06</v>
      </c>
      <c r="D55168" s="22">
        <v>11316.82</v>
      </c>
      <c r="E55168" s="22">
        <v>11213.06</v>
      </c>
      <c r="F55168" s="22">
        <v>103.76</v>
      </c>
      <c r="G55168" s="22">
        <v>21250</v>
      </c>
      <c r="H55168" s="47">
        <v>42935</v>
      </c>
      <c r="I55168" s="47">
        <v>42898</v>
      </c>
      <c r="J55168" s="25">
        <v>46550</v>
      </c>
      <c r="K55168" s="55">
        <f t="shared" si="601"/>
        <v>10</v>
      </c>
      <c r="L55168" s="21" t="s">
        <v>4</v>
      </c>
      <c r="M55168" s="21" t="s">
        <v>0</v>
      </c>
      <c r="N55168" s="1">
        <v>510085</v>
      </c>
      <c r="O55168" t="s">
        <v>485</v>
      </c>
      <c r="P55168" t="s">
        <v>15637</v>
      </c>
      <c r="Q55168">
        <v>1.88</v>
      </c>
      <c r="R55168">
        <v>1</v>
      </c>
      <c r="S55168">
        <v>0.14499999999999999</v>
      </c>
      <c r="T55168">
        <v>0.54599999999999993</v>
      </c>
      <c r="U55168">
        <v>541611</v>
      </c>
      <c r="V55168" t="s">
        <v>123</v>
      </c>
      <c r="W55168" t="s">
        <v>460</v>
      </c>
      <c r="X55168" s="64" t="s">
        <v>6512</v>
      </c>
      <c r="Y55168" s="21" t="s">
        <v>1</v>
      </c>
    </row>
    <row r="55169" spans="1:25" x14ac:dyDescent="0.3">
      <c r="A55169" t="s">
        <v>2134</v>
      </c>
      <c r="B55169" s="25">
        <v>44956</v>
      </c>
      <c r="C55169" s="22">
        <v>236463.79</v>
      </c>
      <c r="D55169" s="22">
        <v>237386.41</v>
      </c>
      <c r="E55169" s="22">
        <v>236463.79</v>
      </c>
      <c r="F55169" s="22">
        <v>922.62</v>
      </c>
      <c r="G55169" s="22">
        <v>393000</v>
      </c>
      <c r="H55169" s="47">
        <v>43229</v>
      </c>
      <c r="I55169" s="47">
        <v>43214</v>
      </c>
      <c r="J55169" s="25">
        <v>46867</v>
      </c>
      <c r="K55169" s="55">
        <f t="shared" si="601"/>
        <v>10</v>
      </c>
      <c r="L55169" s="21" t="s">
        <v>4</v>
      </c>
      <c r="M55169" s="21" t="s">
        <v>0</v>
      </c>
      <c r="N55169" s="1">
        <v>510194</v>
      </c>
      <c r="O55169" t="s">
        <v>485</v>
      </c>
      <c r="P55169" t="s">
        <v>15637</v>
      </c>
      <c r="Q55169">
        <v>2.7050000000000001</v>
      </c>
      <c r="R55169">
        <v>1</v>
      </c>
      <c r="S55169">
        <v>0.14499999999999999</v>
      </c>
      <c r="T55169">
        <v>0.54999999999999993</v>
      </c>
      <c r="U55169">
        <v>454110</v>
      </c>
      <c r="V55169" t="s">
        <v>1091</v>
      </c>
      <c r="W55169" t="s">
        <v>438</v>
      </c>
      <c r="X55169" s="64" t="s">
        <v>3384</v>
      </c>
      <c r="Y55169" s="21" t="s">
        <v>1</v>
      </c>
    </row>
    <row r="55170" spans="1:25" x14ac:dyDescent="0.3">
      <c r="A55170" t="s">
        <v>2293</v>
      </c>
      <c r="B55170" s="25">
        <v>44956</v>
      </c>
      <c r="C55170" s="22">
        <v>127220.64</v>
      </c>
      <c r="D55170" s="22">
        <v>3805.49</v>
      </c>
      <c r="E55170" s="22">
        <v>3805.49</v>
      </c>
      <c r="F55170" s="3">
        <v>0</v>
      </c>
      <c r="G55170" s="22">
        <v>424906.46</v>
      </c>
      <c r="H55170" s="47">
        <v>43203</v>
      </c>
      <c r="I55170" s="47">
        <v>42984</v>
      </c>
      <c r="J55170" s="25">
        <v>51476</v>
      </c>
      <c r="K55170" s="55">
        <f t="shared" si="601"/>
        <v>23</v>
      </c>
      <c r="L55170" s="21" t="s">
        <v>4</v>
      </c>
      <c r="M55170" s="21" t="s">
        <v>0</v>
      </c>
      <c r="N55170" s="1">
        <v>510286</v>
      </c>
      <c r="O55170" t="s">
        <v>485</v>
      </c>
      <c r="P55170" t="s">
        <v>15637</v>
      </c>
      <c r="Q55170">
        <v>0.23400000000000001</v>
      </c>
      <c r="R55170">
        <v>1</v>
      </c>
      <c r="S55170">
        <v>0.14499999999999999</v>
      </c>
      <c r="T55170">
        <v>0.54599999999999993</v>
      </c>
      <c r="U55170">
        <v>441310</v>
      </c>
      <c r="V55170" t="s">
        <v>13635</v>
      </c>
      <c r="W55170" t="s">
        <v>459</v>
      </c>
      <c r="X55170" s="64" t="s">
        <v>8715</v>
      </c>
      <c r="Y55170" s="21" t="s">
        <v>1</v>
      </c>
    </row>
    <row r="55171" spans="1:25" x14ac:dyDescent="0.3">
      <c r="A55171" t="s">
        <v>2062</v>
      </c>
      <c r="B55171" s="25">
        <v>44956</v>
      </c>
      <c r="C55171" s="22">
        <v>69881.97</v>
      </c>
      <c r="D55171" s="22">
        <v>70513.88</v>
      </c>
      <c r="E55171" s="22">
        <v>69881.97</v>
      </c>
      <c r="F55171" s="22">
        <v>631.91</v>
      </c>
      <c r="G55171" s="22">
        <v>106250</v>
      </c>
      <c r="H55171" s="47">
        <v>43410</v>
      </c>
      <c r="I55171" s="47">
        <v>43377</v>
      </c>
      <c r="J55171" s="25">
        <v>47030</v>
      </c>
      <c r="K55171" s="55">
        <f t="shared" si="601"/>
        <v>10</v>
      </c>
      <c r="L55171" s="21" t="s">
        <v>4</v>
      </c>
      <c r="M55171" s="21" t="s">
        <v>0</v>
      </c>
      <c r="N55171" s="1">
        <v>510327</v>
      </c>
      <c r="O55171" t="s">
        <v>485</v>
      </c>
      <c r="P55171" t="s">
        <v>15637</v>
      </c>
      <c r="Q55171">
        <v>0</v>
      </c>
      <c r="R55171">
        <v>1</v>
      </c>
      <c r="S55171">
        <v>0.125</v>
      </c>
      <c r="T55171">
        <v>0.54999999999999993</v>
      </c>
      <c r="U55171">
        <v>442110</v>
      </c>
      <c r="V55171" t="s">
        <v>41</v>
      </c>
      <c r="W55171" t="s">
        <v>453</v>
      </c>
      <c r="X55171" s="64" t="s">
        <v>2955</v>
      </c>
      <c r="Y55171" s="21" t="s">
        <v>1</v>
      </c>
    </row>
    <row r="55172" spans="1:25" x14ac:dyDescent="0.3">
      <c r="A55172" t="s">
        <v>2043</v>
      </c>
      <c r="B55172" s="25">
        <v>44956</v>
      </c>
      <c r="C55172" s="22">
        <v>1730841.4</v>
      </c>
      <c r="D55172" s="22">
        <v>1742735.75</v>
      </c>
      <c r="E55172" s="22">
        <v>1730841.4</v>
      </c>
      <c r="F55172" s="22">
        <v>11894.35</v>
      </c>
      <c r="G55172" s="22">
        <v>1875000</v>
      </c>
      <c r="H55172" s="47">
        <v>43532</v>
      </c>
      <c r="I55172" s="47">
        <v>43510</v>
      </c>
      <c r="J55172" s="25">
        <v>52655</v>
      </c>
      <c r="K55172" s="55">
        <f t="shared" si="601"/>
        <v>25</v>
      </c>
      <c r="L55172" s="21" t="s">
        <v>4</v>
      </c>
      <c r="M55172" s="21" t="s">
        <v>0</v>
      </c>
      <c r="N55172" s="1">
        <v>510392</v>
      </c>
      <c r="O55172" t="s">
        <v>485</v>
      </c>
      <c r="P55172" t="s">
        <v>15637</v>
      </c>
      <c r="Q55172">
        <v>2.5550000000000002</v>
      </c>
      <c r="R55172">
        <v>1</v>
      </c>
      <c r="S55172">
        <v>0.14499999999999999</v>
      </c>
      <c r="T55172">
        <v>0.54999999999999993</v>
      </c>
      <c r="U55172">
        <v>621512</v>
      </c>
      <c r="V55172" t="s">
        <v>10665</v>
      </c>
      <c r="W55172" t="s">
        <v>442</v>
      </c>
      <c r="X55172" s="64" t="s">
        <v>3205</v>
      </c>
      <c r="Y55172" s="21" t="s">
        <v>1</v>
      </c>
    </row>
    <row r="55173" spans="1:25" x14ac:dyDescent="0.3">
      <c r="A55173" t="s">
        <v>2103</v>
      </c>
      <c r="B55173" s="25">
        <v>44956</v>
      </c>
      <c r="C55173" s="22">
        <v>703150.39</v>
      </c>
      <c r="D55173" s="22">
        <v>704470.28</v>
      </c>
      <c r="E55173" s="22">
        <v>703150.39</v>
      </c>
      <c r="F55173" s="22">
        <v>1319.89</v>
      </c>
      <c r="G55173" s="22">
        <v>750000</v>
      </c>
      <c r="H55173" s="47">
        <v>43663</v>
      </c>
      <c r="I55173" s="47">
        <v>43649</v>
      </c>
      <c r="J55173" s="25">
        <v>52781</v>
      </c>
      <c r="K55173" s="55">
        <f t="shared" si="601"/>
        <v>25</v>
      </c>
      <c r="L55173" s="21" t="s">
        <v>4</v>
      </c>
      <c r="M55173" s="21" t="s">
        <v>0</v>
      </c>
      <c r="N55173" s="1">
        <v>510479</v>
      </c>
      <c r="O55173" t="s">
        <v>485</v>
      </c>
      <c r="P55173" t="s">
        <v>15637</v>
      </c>
      <c r="Q55173">
        <v>2.4049999999999998</v>
      </c>
      <c r="R55173">
        <v>1</v>
      </c>
      <c r="S55173">
        <v>0.14499999999999999</v>
      </c>
      <c r="T55173">
        <v>0.54999999999999993</v>
      </c>
      <c r="U55173">
        <v>812210</v>
      </c>
      <c r="V55173" t="s">
        <v>13216</v>
      </c>
      <c r="W55173" t="s">
        <v>439</v>
      </c>
      <c r="X55173" s="64" t="s">
        <v>7941</v>
      </c>
      <c r="Y55173" s="21" t="s">
        <v>1</v>
      </c>
    </row>
    <row r="55174" spans="1:25" x14ac:dyDescent="0.3">
      <c r="A55174" t="s">
        <v>2103</v>
      </c>
      <c r="B55174" s="25">
        <v>44956</v>
      </c>
      <c r="C55174" s="22">
        <v>1407618.27</v>
      </c>
      <c r="D55174" s="22">
        <v>1411046.93</v>
      </c>
      <c r="E55174" s="22">
        <v>1407618.27</v>
      </c>
      <c r="F55174" s="22">
        <v>3428.66</v>
      </c>
      <c r="G55174" s="22">
        <v>1500000</v>
      </c>
      <c r="H55174" s="47">
        <v>43664</v>
      </c>
      <c r="I55174" s="47">
        <v>43649</v>
      </c>
      <c r="J55174" s="25">
        <v>52781</v>
      </c>
      <c r="K55174" s="55">
        <f t="shared" si="601"/>
        <v>25</v>
      </c>
      <c r="L55174" s="21" t="s">
        <v>4</v>
      </c>
      <c r="M55174" s="21" t="s">
        <v>0</v>
      </c>
      <c r="N55174" s="1">
        <v>510487</v>
      </c>
      <c r="O55174" t="s">
        <v>485</v>
      </c>
      <c r="P55174" t="s">
        <v>15637</v>
      </c>
      <c r="Q55174">
        <v>2.4049999999999998</v>
      </c>
      <c r="R55174">
        <v>1</v>
      </c>
      <c r="S55174">
        <v>0.14499999999999999</v>
      </c>
      <c r="T55174">
        <v>0.54999999999999993</v>
      </c>
      <c r="U55174">
        <v>812210</v>
      </c>
      <c r="V55174" t="s">
        <v>13795</v>
      </c>
      <c r="W55174" t="s">
        <v>439</v>
      </c>
      <c r="X55174" s="64" t="s">
        <v>8977</v>
      </c>
      <c r="Y55174" s="21" t="s">
        <v>1</v>
      </c>
    </row>
    <row r="55175" spans="1:25" x14ac:dyDescent="0.3">
      <c r="A55175" t="s">
        <v>1993</v>
      </c>
      <c r="B55175" s="25">
        <v>44956</v>
      </c>
      <c r="C55175" s="22">
        <v>4347.0600000000004</v>
      </c>
      <c r="D55175" s="22">
        <v>3742.18</v>
      </c>
      <c r="E55175" s="22">
        <v>3742.18</v>
      </c>
      <c r="F55175" s="3">
        <v>0</v>
      </c>
      <c r="G55175" s="22">
        <v>1299750</v>
      </c>
      <c r="H55175" s="47">
        <v>43749</v>
      </c>
      <c r="I55175" s="47">
        <v>43735</v>
      </c>
      <c r="J55175" s="25">
        <v>52867</v>
      </c>
      <c r="K55175" s="55">
        <f t="shared" si="601"/>
        <v>25</v>
      </c>
      <c r="L55175" s="21" t="s">
        <v>4</v>
      </c>
      <c r="M55175" s="21" t="s">
        <v>0</v>
      </c>
      <c r="N55175" s="1">
        <v>510518</v>
      </c>
      <c r="O55175" t="s">
        <v>485</v>
      </c>
      <c r="P55175" t="s">
        <v>15637</v>
      </c>
      <c r="Q55175">
        <v>2.5550000000000002</v>
      </c>
      <c r="R55175">
        <v>1</v>
      </c>
      <c r="S55175">
        <v>0.14499999999999999</v>
      </c>
      <c r="T55175">
        <v>0.54999999999999993</v>
      </c>
      <c r="U55175">
        <v>811113</v>
      </c>
      <c r="V55175" t="s">
        <v>394</v>
      </c>
      <c r="W55175" t="s">
        <v>442</v>
      </c>
      <c r="X55175" s="64" t="s">
        <v>7934</v>
      </c>
      <c r="Y55175" s="21" t="s">
        <v>1</v>
      </c>
    </row>
    <row r="55176" spans="1:25" x14ac:dyDescent="0.3">
      <c r="A55176" t="s">
        <v>2156</v>
      </c>
      <c r="B55176" s="25">
        <v>44956</v>
      </c>
      <c r="C55176" s="22">
        <v>49578.22</v>
      </c>
      <c r="D55176" s="22">
        <v>49618.33</v>
      </c>
      <c r="E55176" s="22">
        <v>49578.22</v>
      </c>
      <c r="F55176" s="22">
        <v>40.11</v>
      </c>
      <c r="G55176" s="22">
        <v>239005.37</v>
      </c>
      <c r="H55176" s="47">
        <v>43843</v>
      </c>
      <c r="I55176" s="47">
        <v>43683</v>
      </c>
      <c r="J55176" s="25">
        <v>47397</v>
      </c>
      <c r="K55176" s="55">
        <f t="shared" si="601"/>
        <v>10</v>
      </c>
      <c r="L55176" s="21" t="s">
        <v>4</v>
      </c>
      <c r="M55176" s="21" t="s">
        <v>0</v>
      </c>
      <c r="N55176" s="1">
        <v>510597</v>
      </c>
      <c r="O55176" t="s">
        <v>485</v>
      </c>
      <c r="P55176" t="s">
        <v>15637</v>
      </c>
      <c r="Q55176">
        <v>3.7050000000000001</v>
      </c>
      <c r="R55176">
        <v>1</v>
      </c>
      <c r="S55176">
        <v>0.14499999999999999</v>
      </c>
      <c r="T55176">
        <v>0.54999999999999993</v>
      </c>
      <c r="U55176">
        <v>611420</v>
      </c>
      <c r="V55176" t="s">
        <v>10864</v>
      </c>
      <c r="W55176" t="s">
        <v>448</v>
      </c>
      <c r="X55176" s="64" t="s">
        <v>5008</v>
      </c>
      <c r="Y55176" s="21" t="s">
        <v>1</v>
      </c>
    </row>
    <row r="55177" spans="1:25" x14ac:dyDescent="0.3">
      <c r="A55177" t="s">
        <v>2045</v>
      </c>
      <c r="B55177" s="25">
        <v>44956</v>
      </c>
      <c r="C55177" s="22">
        <v>129500.74</v>
      </c>
      <c r="D55177" s="22">
        <v>130453.77</v>
      </c>
      <c r="E55177" s="22">
        <v>129500.74</v>
      </c>
      <c r="F55177" s="22">
        <v>953.03</v>
      </c>
      <c r="G55177" s="22">
        <v>170250</v>
      </c>
      <c r="H55177" s="47">
        <v>43881</v>
      </c>
      <c r="I55177" s="47">
        <v>43801</v>
      </c>
      <c r="J55177" s="25">
        <v>47491</v>
      </c>
      <c r="K55177" s="55">
        <f t="shared" si="601"/>
        <v>10</v>
      </c>
      <c r="L55177" s="21" t="s">
        <v>4</v>
      </c>
      <c r="M55177" s="21" t="s">
        <v>0</v>
      </c>
      <c r="N55177" s="1">
        <v>510617</v>
      </c>
      <c r="O55177" t="s">
        <v>485</v>
      </c>
      <c r="P55177" t="s">
        <v>15637</v>
      </c>
      <c r="Q55177">
        <v>2.3050000000000002</v>
      </c>
      <c r="R55177">
        <v>1</v>
      </c>
      <c r="S55177">
        <v>0.14499999999999999</v>
      </c>
      <c r="T55177">
        <v>0.54999999999999993</v>
      </c>
      <c r="U55177">
        <v>722511</v>
      </c>
      <c r="V55177" t="s">
        <v>634</v>
      </c>
      <c r="W55177" t="s">
        <v>442</v>
      </c>
      <c r="X55177" s="64" t="s">
        <v>635</v>
      </c>
      <c r="Y55177" s="21" t="s">
        <v>1</v>
      </c>
    </row>
    <row r="55178" spans="1:25" x14ac:dyDescent="0.3">
      <c r="A55178" t="s">
        <v>2304</v>
      </c>
      <c r="B55178" s="25">
        <v>44956</v>
      </c>
      <c r="C55178" s="22">
        <v>846709.23</v>
      </c>
      <c r="D55178" s="22">
        <v>851413.78</v>
      </c>
      <c r="E55178" s="22">
        <v>846709.23</v>
      </c>
      <c r="F55178" s="22">
        <v>4704.55</v>
      </c>
      <c r="G55178" s="22">
        <v>920250</v>
      </c>
      <c r="H55178" s="47">
        <v>44049</v>
      </c>
      <c r="I55178" s="47">
        <v>43888</v>
      </c>
      <c r="J55178" s="25">
        <v>51193</v>
      </c>
      <c r="K55178" s="55">
        <f t="shared" si="601"/>
        <v>20</v>
      </c>
      <c r="L55178" s="21" t="s">
        <v>4</v>
      </c>
      <c r="M55178" s="21" t="s">
        <v>0</v>
      </c>
      <c r="N55178" s="1">
        <v>510673</v>
      </c>
      <c r="O55178" t="s">
        <v>485</v>
      </c>
      <c r="P55178" t="s">
        <v>15637</v>
      </c>
      <c r="Q55178">
        <v>2.3050000000000002</v>
      </c>
      <c r="R55178">
        <v>1</v>
      </c>
      <c r="S55178">
        <v>0.14499999999999999</v>
      </c>
      <c r="T55178">
        <v>0.54999999999999993</v>
      </c>
      <c r="U55178">
        <v>445210</v>
      </c>
      <c r="V55178" t="s">
        <v>10710</v>
      </c>
      <c r="W55178" t="s">
        <v>465</v>
      </c>
      <c r="X55178" s="64" t="s">
        <v>8979</v>
      </c>
      <c r="Y55178" s="21" t="s">
        <v>1</v>
      </c>
    </row>
    <row r="55179" spans="1:25" x14ac:dyDescent="0.3">
      <c r="A55179" t="s">
        <v>2383</v>
      </c>
      <c r="B55179" s="25">
        <v>44956</v>
      </c>
      <c r="C55179" s="22">
        <v>15428.39</v>
      </c>
      <c r="D55179" s="22">
        <v>15649.69</v>
      </c>
      <c r="E55179" s="22">
        <v>15428.39</v>
      </c>
      <c r="F55179" s="22">
        <v>221.3</v>
      </c>
      <c r="G55179" s="22">
        <v>228000</v>
      </c>
      <c r="H55179" s="47">
        <v>44076</v>
      </c>
      <c r="I55179" s="47">
        <v>43803</v>
      </c>
      <c r="J55179" s="25">
        <v>47699</v>
      </c>
      <c r="K55179" s="55">
        <f t="shared" si="601"/>
        <v>10</v>
      </c>
      <c r="L55179" s="21" t="s">
        <v>4</v>
      </c>
      <c r="M55179" s="21" t="s">
        <v>0</v>
      </c>
      <c r="N55179" s="1">
        <v>510686</v>
      </c>
      <c r="O55179" t="s">
        <v>485</v>
      </c>
      <c r="P55179" t="s">
        <v>15637</v>
      </c>
      <c r="Q55179">
        <v>1.23</v>
      </c>
      <c r="R55179">
        <v>1</v>
      </c>
      <c r="S55179">
        <v>0.14499999999999999</v>
      </c>
      <c r="T55179">
        <v>0.54999999999999993</v>
      </c>
      <c r="U55179">
        <v>453910</v>
      </c>
      <c r="V55179" t="s">
        <v>10740</v>
      </c>
      <c r="W55179" t="s">
        <v>443</v>
      </c>
      <c r="X55179" s="64" t="s">
        <v>774</v>
      </c>
      <c r="Y55179" s="21" t="s">
        <v>1</v>
      </c>
    </row>
    <row r="55180" spans="1:25" x14ac:dyDescent="0.3">
      <c r="A55180" t="s">
        <v>2471</v>
      </c>
      <c r="B55180" s="25">
        <v>44956</v>
      </c>
      <c r="C55180" s="22">
        <v>92093.87</v>
      </c>
      <c r="D55180" s="22">
        <v>91423.07</v>
      </c>
      <c r="E55180" s="22">
        <v>91423.07</v>
      </c>
      <c r="F55180" s="3">
        <v>0</v>
      </c>
      <c r="G55180" s="22">
        <v>117700.87</v>
      </c>
      <c r="H55180" s="47">
        <v>44295</v>
      </c>
      <c r="I55180" s="47">
        <v>44000</v>
      </c>
      <c r="J55180" s="25">
        <v>47652</v>
      </c>
      <c r="K55180" s="55">
        <f t="shared" si="601"/>
        <v>10</v>
      </c>
      <c r="L55180" s="21" t="s">
        <v>4</v>
      </c>
      <c r="M55180" s="21" t="s">
        <v>0</v>
      </c>
      <c r="N55180" s="1">
        <v>510798</v>
      </c>
      <c r="O55180" t="s">
        <v>485</v>
      </c>
      <c r="P55180" t="s">
        <v>15637</v>
      </c>
      <c r="Q55180">
        <v>2.23</v>
      </c>
      <c r="R55180">
        <v>1</v>
      </c>
      <c r="S55180">
        <v>0.14499999999999999</v>
      </c>
      <c r="T55180">
        <v>0.54999999999999993</v>
      </c>
      <c r="U55180">
        <v>238220</v>
      </c>
      <c r="V55180" t="s">
        <v>152</v>
      </c>
      <c r="W55180" t="s">
        <v>436</v>
      </c>
      <c r="X55180" s="64" t="s">
        <v>3650</v>
      </c>
      <c r="Y55180" s="21" t="s">
        <v>1</v>
      </c>
    </row>
    <row r="55181" spans="1:25" x14ac:dyDescent="0.3">
      <c r="A55181" t="s">
        <v>2424</v>
      </c>
      <c r="B55181" s="25">
        <v>44956</v>
      </c>
      <c r="C55181" s="22">
        <v>767087.34</v>
      </c>
      <c r="D55181" s="22">
        <v>775242.6</v>
      </c>
      <c r="E55181" s="22">
        <v>767087.34</v>
      </c>
      <c r="F55181" s="22">
        <v>8155.26</v>
      </c>
      <c r="G55181" s="22">
        <v>789750</v>
      </c>
      <c r="H55181" s="47">
        <v>44369</v>
      </c>
      <c r="I55181" s="47">
        <v>44321</v>
      </c>
      <c r="J55181" s="25">
        <v>53452</v>
      </c>
      <c r="K55181" s="55">
        <f t="shared" si="601"/>
        <v>25</v>
      </c>
      <c r="L55181" s="21" t="s">
        <v>4</v>
      </c>
      <c r="M55181" s="21" t="s">
        <v>0</v>
      </c>
      <c r="N55181" s="1">
        <v>510836</v>
      </c>
      <c r="O55181" t="s">
        <v>485</v>
      </c>
      <c r="P55181" t="s">
        <v>15637</v>
      </c>
      <c r="Q55181">
        <v>0.98</v>
      </c>
      <c r="R55181">
        <v>1</v>
      </c>
      <c r="S55181">
        <v>0.14499999999999999</v>
      </c>
      <c r="T55181">
        <v>0</v>
      </c>
      <c r="U55181">
        <v>238310</v>
      </c>
      <c r="V55181" t="s">
        <v>12131</v>
      </c>
      <c r="W55181" t="s">
        <v>440</v>
      </c>
      <c r="X55181" s="64" t="s">
        <v>5911</v>
      </c>
      <c r="Y55181" s="21" t="s">
        <v>1</v>
      </c>
    </row>
    <row r="55182" spans="1:25" x14ac:dyDescent="0.3">
      <c r="A55182" t="s">
        <v>2601</v>
      </c>
      <c r="B55182" s="25">
        <v>44956</v>
      </c>
      <c r="C55182" s="22">
        <v>680162.25</v>
      </c>
      <c r="D55182" s="22">
        <v>684698.8</v>
      </c>
      <c r="E55182" s="22">
        <v>680162.25</v>
      </c>
      <c r="F55182" s="22">
        <v>4536.55</v>
      </c>
      <c r="G55182" s="22">
        <v>846449.42</v>
      </c>
      <c r="H55182" s="47">
        <v>41522</v>
      </c>
      <c r="I55182" s="47">
        <v>41445</v>
      </c>
      <c r="J55182" s="25">
        <v>50576</v>
      </c>
      <c r="K55182" s="55">
        <f t="shared" si="601"/>
        <v>25</v>
      </c>
      <c r="L55182" s="21" t="s">
        <v>4</v>
      </c>
      <c r="M55182" s="21" t="s">
        <v>0</v>
      </c>
      <c r="N55182" s="1">
        <v>521993</v>
      </c>
      <c r="O55182" t="s">
        <v>485</v>
      </c>
      <c r="P55182" t="s">
        <v>15637</v>
      </c>
      <c r="Q55182">
        <v>0</v>
      </c>
      <c r="R55182">
        <v>1</v>
      </c>
      <c r="S55182">
        <v>0.125</v>
      </c>
      <c r="T55182">
        <v>0.54999999999999993</v>
      </c>
      <c r="U55182">
        <v>447110</v>
      </c>
      <c r="V55182" t="s">
        <v>13796</v>
      </c>
      <c r="W55182" t="s">
        <v>436</v>
      </c>
      <c r="X55182" s="64" t="s">
        <v>8980</v>
      </c>
      <c r="Y55182" s="21" t="s">
        <v>1</v>
      </c>
    </row>
    <row r="55183" spans="1:25" x14ac:dyDescent="0.3">
      <c r="A55183" t="s">
        <v>2081</v>
      </c>
      <c r="B55183" s="25">
        <v>44956</v>
      </c>
      <c r="C55183" s="22">
        <v>39304.720000000001</v>
      </c>
      <c r="D55183" s="22">
        <v>39723.94</v>
      </c>
      <c r="E55183" s="22">
        <v>39304.720000000001</v>
      </c>
      <c r="F55183" s="22">
        <v>419.22</v>
      </c>
      <c r="G55183" s="22">
        <v>330196.01</v>
      </c>
      <c r="H55183" s="47">
        <v>41626</v>
      </c>
      <c r="I55183" s="47">
        <v>41578</v>
      </c>
      <c r="J55183" s="25">
        <v>45230</v>
      </c>
      <c r="K55183" s="55">
        <f t="shared" si="601"/>
        <v>10</v>
      </c>
      <c r="L55183" s="21" t="s">
        <v>4</v>
      </c>
      <c r="M55183" s="21" t="s">
        <v>0</v>
      </c>
      <c r="N55183" s="1">
        <v>522024</v>
      </c>
      <c r="O55183" t="s">
        <v>485</v>
      </c>
      <c r="P55183" t="s">
        <v>15637</v>
      </c>
      <c r="Q55183">
        <v>0</v>
      </c>
      <c r="R55183">
        <v>1</v>
      </c>
      <c r="S55183">
        <v>0.125</v>
      </c>
      <c r="T55183">
        <v>0.54999999999999993</v>
      </c>
      <c r="U55183">
        <v>812320</v>
      </c>
      <c r="V55183" t="s">
        <v>13797</v>
      </c>
      <c r="W55183" t="s">
        <v>454</v>
      </c>
      <c r="X55183" s="64" t="s">
        <v>8698</v>
      </c>
      <c r="Y55183" s="21" t="s">
        <v>1</v>
      </c>
    </row>
    <row r="55184" spans="1:25" x14ac:dyDescent="0.3">
      <c r="A55184" t="s">
        <v>1992</v>
      </c>
      <c r="B55184" s="25">
        <v>44956</v>
      </c>
      <c r="C55184" s="22">
        <v>85838.58</v>
      </c>
      <c r="D55184" s="22">
        <v>86759.86</v>
      </c>
      <c r="E55184" s="22">
        <v>85838.58</v>
      </c>
      <c r="F55184" s="22">
        <v>921.28</v>
      </c>
      <c r="G55184" s="22">
        <v>401250</v>
      </c>
      <c r="H55184" s="47">
        <v>41808</v>
      </c>
      <c r="I55184" s="47">
        <v>41788</v>
      </c>
      <c r="J55184" s="25">
        <v>45441</v>
      </c>
      <c r="K55184" s="55">
        <f t="shared" si="601"/>
        <v>10</v>
      </c>
      <c r="L55184" s="21" t="s">
        <v>4</v>
      </c>
      <c r="M55184" s="21" t="s">
        <v>0</v>
      </c>
      <c r="N55184" s="1">
        <v>522062</v>
      </c>
      <c r="O55184" t="s">
        <v>485</v>
      </c>
      <c r="P55184" t="s">
        <v>15637</v>
      </c>
      <c r="Q55184">
        <v>0</v>
      </c>
      <c r="R55184">
        <v>1</v>
      </c>
      <c r="S55184">
        <v>0.125</v>
      </c>
      <c r="T55184">
        <v>0.52</v>
      </c>
      <c r="U55184">
        <v>722310</v>
      </c>
      <c r="V55184" t="s">
        <v>13052</v>
      </c>
      <c r="W55184" t="s">
        <v>458</v>
      </c>
      <c r="X55184" s="64" t="s">
        <v>7595</v>
      </c>
      <c r="Y55184" s="21" t="s">
        <v>1</v>
      </c>
    </row>
    <row r="55185" spans="1:25" x14ac:dyDescent="0.3">
      <c r="A55185" t="s">
        <v>2112</v>
      </c>
      <c r="B55185" s="25">
        <v>44956</v>
      </c>
      <c r="C55185" s="22">
        <v>35280.04</v>
      </c>
      <c r="D55185" s="22">
        <v>35284.99</v>
      </c>
      <c r="E55185" s="22">
        <v>35280.04</v>
      </c>
      <c r="F55185" s="22">
        <v>4.95</v>
      </c>
      <c r="G55185" s="22">
        <v>180000</v>
      </c>
      <c r="H55185" s="47">
        <v>41869</v>
      </c>
      <c r="I55185" s="47">
        <v>41843</v>
      </c>
      <c r="J55185" s="25">
        <v>45503</v>
      </c>
      <c r="K55185" s="55">
        <f t="shared" si="601"/>
        <v>10</v>
      </c>
      <c r="L55185" s="21" t="s">
        <v>4</v>
      </c>
      <c r="M55185" s="21" t="s">
        <v>0</v>
      </c>
      <c r="N55185" s="1">
        <v>522074</v>
      </c>
      <c r="O55185" t="s">
        <v>485</v>
      </c>
      <c r="P55185" t="s">
        <v>15637</v>
      </c>
      <c r="Q55185">
        <v>0</v>
      </c>
      <c r="R55185">
        <v>1</v>
      </c>
      <c r="S55185">
        <v>0.125</v>
      </c>
      <c r="T55185">
        <v>0.52</v>
      </c>
      <c r="U55185">
        <v>445299</v>
      </c>
      <c r="V55185" t="s">
        <v>116</v>
      </c>
      <c r="W55185" t="s">
        <v>442</v>
      </c>
      <c r="X55185" s="64" t="s">
        <v>7638</v>
      </c>
      <c r="Y55185" s="21" t="s">
        <v>1</v>
      </c>
    </row>
    <row r="55186" spans="1:25" x14ac:dyDescent="0.3">
      <c r="A55186" t="s">
        <v>2242</v>
      </c>
      <c r="B55186" s="25">
        <v>44956</v>
      </c>
      <c r="C55186" s="22">
        <v>44456.52</v>
      </c>
      <c r="D55186" s="22">
        <v>44756.800000000003</v>
      </c>
      <c r="E55186" s="22">
        <v>44456.52</v>
      </c>
      <c r="F55186" s="22">
        <v>300.27999999999997</v>
      </c>
      <c r="G55186" s="22">
        <v>243750</v>
      </c>
      <c r="H55186" s="47">
        <v>41816</v>
      </c>
      <c r="I55186" s="47">
        <v>41806</v>
      </c>
      <c r="J55186" s="25">
        <v>45459</v>
      </c>
      <c r="K55186" s="55">
        <f t="shared" si="601"/>
        <v>10</v>
      </c>
      <c r="L55186" s="21" t="s">
        <v>4</v>
      </c>
      <c r="M55186" s="21" t="s">
        <v>0</v>
      </c>
      <c r="N55186" s="1">
        <v>522117</v>
      </c>
      <c r="O55186" t="s">
        <v>485</v>
      </c>
      <c r="P55186" t="s">
        <v>15637</v>
      </c>
      <c r="Q55186">
        <v>0</v>
      </c>
      <c r="R55186">
        <v>1</v>
      </c>
      <c r="S55186">
        <v>0.125</v>
      </c>
      <c r="T55186">
        <v>0.52</v>
      </c>
      <c r="U55186">
        <v>532112</v>
      </c>
      <c r="V55186" t="s">
        <v>154</v>
      </c>
      <c r="W55186" t="s">
        <v>456</v>
      </c>
      <c r="X55186" s="64" t="s">
        <v>3304</v>
      </c>
      <c r="Y55186" s="21" t="s">
        <v>1</v>
      </c>
    </row>
    <row r="55187" spans="1:25" x14ac:dyDescent="0.3">
      <c r="A55187" t="s">
        <v>2081</v>
      </c>
      <c r="B55187" s="25">
        <v>44956</v>
      </c>
      <c r="C55187" s="22">
        <v>58879.03</v>
      </c>
      <c r="D55187" s="22">
        <v>51216.28</v>
      </c>
      <c r="E55187" s="22">
        <v>51216.28</v>
      </c>
      <c r="F55187" s="3">
        <v>0</v>
      </c>
      <c r="G55187" s="22">
        <v>504071.84</v>
      </c>
      <c r="H55187" s="47">
        <v>42151</v>
      </c>
      <c r="I55187" s="47">
        <v>41705</v>
      </c>
      <c r="J55187" s="25">
        <v>50841</v>
      </c>
      <c r="K55187" s="55">
        <f t="shared" si="601"/>
        <v>25</v>
      </c>
      <c r="L55187" s="21" t="s">
        <v>4</v>
      </c>
      <c r="M55187" s="21" t="s">
        <v>0</v>
      </c>
      <c r="N55187" s="1">
        <v>522167</v>
      </c>
      <c r="O55187" t="s">
        <v>485</v>
      </c>
      <c r="P55187" t="s">
        <v>15637</v>
      </c>
      <c r="Q55187">
        <v>0</v>
      </c>
      <c r="R55187">
        <v>1</v>
      </c>
      <c r="S55187">
        <v>0.125</v>
      </c>
      <c r="T55187">
        <v>0.52</v>
      </c>
      <c r="U55187">
        <v>424490</v>
      </c>
      <c r="V55187" t="s">
        <v>13798</v>
      </c>
      <c r="W55187" t="s">
        <v>441</v>
      </c>
      <c r="X55187" s="64" t="s">
        <v>8982</v>
      </c>
      <c r="Y55187" s="21" t="s">
        <v>1</v>
      </c>
    </row>
    <row r="55188" spans="1:25" x14ac:dyDescent="0.3">
      <c r="A55188" t="s">
        <v>2179</v>
      </c>
      <c r="B55188" s="25">
        <v>44956</v>
      </c>
      <c r="C55188" s="22">
        <v>39063.5</v>
      </c>
      <c r="D55188" s="22">
        <v>39478.79</v>
      </c>
      <c r="E55188" s="22">
        <v>39063.5</v>
      </c>
      <c r="F55188" s="22">
        <v>415.29</v>
      </c>
      <c r="G55188" s="22">
        <v>126483.55</v>
      </c>
      <c r="H55188" s="47">
        <v>42172</v>
      </c>
      <c r="I55188" s="47">
        <v>42131</v>
      </c>
      <c r="J55188" s="25">
        <v>45778</v>
      </c>
      <c r="K55188" s="55">
        <f t="shared" si="601"/>
        <v>9</v>
      </c>
      <c r="L55188" s="21" t="s">
        <v>4</v>
      </c>
      <c r="M55188" s="21" t="s">
        <v>0</v>
      </c>
      <c r="N55188" s="1">
        <v>522178</v>
      </c>
      <c r="O55188" t="s">
        <v>485</v>
      </c>
      <c r="P55188" t="s">
        <v>15637</v>
      </c>
      <c r="Q55188">
        <v>0</v>
      </c>
      <c r="R55188">
        <v>2.2999999999999998</v>
      </c>
      <c r="S55188">
        <v>0.125</v>
      </c>
      <c r="T55188">
        <v>0</v>
      </c>
      <c r="U55188">
        <v>541990</v>
      </c>
      <c r="V55188" t="s">
        <v>500</v>
      </c>
      <c r="W55188" t="s">
        <v>442</v>
      </c>
      <c r="X55188" s="64" t="s">
        <v>8714</v>
      </c>
      <c r="Y55188" s="21" t="s">
        <v>1</v>
      </c>
    </row>
    <row r="55189" spans="1:25" x14ac:dyDescent="0.3">
      <c r="A55189" t="s">
        <v>2062</v>
      </c>
      <c r="B55189" s="25">
        <v>44956</v>
      </c>
      <c r="C55189" s="22">
        <v>39983.83</v>
      </c>
      <c r="D55189" s="22">
        <v>40193.74</v>
      </c>
      <c r="E55189" s="22">
        <v>39983.83</v>
      </c>
      <c r="F55189" s="22">
        <v>209.91</v>
      </c>
      <c r="G55189" s="22">
        <v>127500</v>
      </c>
      <c r="H55189" s="47">
        <v>42275</v>
      </c>
      <c r="I55189" s="47">
        <v>42235</v>
      </c>
      <c r="J55189" s="25">
        <v>45888</v>
      </c>
      <c r="K55189" s="55">
        <f t="shared" si="601"/>
        <v>10</v>
      </c>
      <c r="L55189" s="21" t="s">
        <v>4</v>
      </c>
      <c r="M55189" s="21" t="s">
        <v>0</v>
      </c>
      <c r="N55189" s="1">
        <v>522224</v>
      </c>
      <c r="O55189" t="s">
        <v>485</v>
      </c>
      <c r="P55189" t="s">
        <v>15637</v>
      </c>
      <c r="Q55189">
        <v>0</v>
      </c>
      <c r="R55189">
        <v>1</v>
      </c>
      <c r="S55189">
        <v>0.125</v>
      </c>
      <c r="T55189">
        <v>0</v>
      </c>
      <c r="U55189">
        <v>722511</v>
      </c>
      <c r="V55189" t="s">
        <v>10806</v>
      </c>
      <c r="W55189" t="s">
        <v>472</v>
      </c>
      <c r="X55189" s="64" t="s">
        <v>8984</v>
      </c>
      <c r="Y55189" s="21" t="s">
        <v>1</v>
      </c>
    </row>
    <row r="55190" spans="1:25" x14ac:dyDescent="0.3">
      <c r="A55190" t="s">
        <v>2059</v>
      </c>
      <c r="B55190" s="25">
        <v>44956</v>
      </c>
      <c r="C55190" s="22">
        <v>127775.32</v>
      </c>
      <c r="D55190" s="22">
        <v>128463.2</v>
      </c>
      <c r="E55190" s="22">
        <v>127775.32</v>
      </c>
      <c r="F55190" s="22">
        <v>687.88</v>
      </c>
      <c r="G55190" s="22">
        <v>322650</v>
      </c>
      <c r="H55190" s="47">
        <v>42486</v>
      </c>
      <c r="I55190" s="47">
        <v>42369</v>
      </c>
      <c r="J55190" s="25">
        <v>46022</v>
      </c>
      <c r="K55190" s="55">
        <f t="shared" si="601"/>
        <v>10</v>
      </c>
      <c r="L55190" s="21" t="s">
        <v>4</v>
      </c>
      <c r="M55190" s="21" t="s">
        <v>0</v>
      </c>
      <c r="N55190" s="1">
        <v>522290</v>
      </c>
      <c r="O55190" t="s">
        <v>485</v>
      </c>
      <c r="P55190" t="s">
        <v>15637</v>
      </c>
      <c r="Q55190">
        <v>0</v>
      </c>
      <c r="R55190">
        <v>1</v>
      </c>
      <c r="S55190">
        <v>0.125</v>
      </c>
      <c r="T55190">
        <v>0.51900000000000002</v>
      </c>
      <c r="U55190">
        <v>812199</v>
      </c>
      <c r="V55190" t="s">
        <v>220</v>
      </c>
      <c r="W55190" t="s">
        <v>449</v>
      </c>
      <c r="X55190" s="64" t="s">
        <v>1101</v>
      </c>
      <c r="Y55190" s="21" t="s">
        <v>1</v>
      </c>
    </row>
    <row r="55191" spans="1:25" x14ac:dyDescent="0.3">
      <c r="A55191" t="s">
        <v>2271</v>
      </c>
      <c r="B55191" s="25">
        <v>44956</v>
      </c>
      <c r="C55191" s="22">
        <v>679244</v>
      </c>
      <c r="D55191" s="22">
        <v>685690.29</v>
      </c>
      <c r="E55191" s="22">
        <v>679244</v>
      </c>
      <c r="F55191" s="22">
        <v>6446.29</v>
      </c>
      <c r="G55191" s="22">
        <v>2015646.27</v>
      </c>
      <c r="H55191" s="47">
        <v>42487</v>
      </c>
      <c r="I55191" s="47">
        <v>42248</v>
      </c>
      <c r="J55191" s="25">
        <v>45901</v>
      </c>
      <c r="K55191" s="55">
        <f t="shared" si="601"/>
        <v>10</v>
      </c>
      <c r="L55191" s="21" t="s">
        <v>4</v>
      </c>
      <c r="M55191" s="21" t="s">
        <v>0</v>
      </c>
      <c r="N55191" s="1">
        <v>522304</v>
      </c>
      <c r="O55191" t="s">
        <v>485</v>
      </c>
      <c r="P55191" t="s">
        <v>15637</v>
      </c>
      <c r="Q55191">
        <v>0</v>
      </c>
      <c r="R55191">
        <v>1</v>
      </c>
      <c r="S55191">
        <v>0.125</v>
      </c>
      <c r="T55191">
        <v>0.51900000000000002</v>
      </c>
      <c r="U55191">
        <v>238290</v>
      </c>
      <c r="V55191" t="s">
        <v>11174</v>
      </c>
      <c r="W55191" t="s">
        <v>442</v>
      </c>
      <c r="X55191" s="64" t="s">
        <v>2957</v>
      </c>
      <c r="Y55191" s="21" t="s">
        <v>1</v>
      </c>
    </row>
    <row r="55192" spans="1:25" x14ac:dyDescent="0.3">
      <c r="A55192" t="s">
        <v>2547</v>
      </c>
      <c r="B55192" s="25">
        <v>44956</v>
      </c>
      <c r="C55192" s="22">
        <v>4833.43</v>
      </c>
      <c r="D55192" s="22">
        <v>4875.54</v>
      </c>
      <c r="E55192" s="22">
        <v>4833.43</v>
      </c>
      <c r="F55192" s="22">
        <v>42.11</v>
      </c>
      <c r="G55192" s="22">
        <v>57439.41</v>
      </c>
      <c r="H55192" s="47">
        <v>42853</v>
      </c>
      <c r="I55192" s="47">
        <v>42341</v>
      </c>
      <c r="J55192" s="25">
        <v>45994</v>
      </c>
      <c r="K55192" s="55">
        <f t="shared" si="601"/>
        <v>10</v>
      </c>
      <c r="L55192" s="21" t="s">
        <v>4</v>
      </c>
      <c r="M55192" s="21" t="s">
        <v>0</v>
      </c>
      <c r="N55192" s="1">
        <v>522428</v>
      </c>
      <c r="O55192" t="s">
        <v>485</v>
      </c>
      <c r="P55192" t="s">
        <v>15637</v>
      </c>
      <c r="Q55192">
        <v>0</v>
      </c>
      <c r="R55192">
        <v>1</v>
      </c>
      <c r="S55192">
        <v>0.125</v>
      </c>
      <c r="T55192">
        <v>0</v>
      </c>
      <c r="U55192">
        <v>442110</v>
      </c>
      <c r="V55192" t="s">
        <v>277</v>
      </c>
      <c r="W55192" t="s">
        <v>456</v>
      </c>
      <c r="X55192" s="64" t="s">
        <v>278</v>
      </c>
      <c r="Y55192" s="21" t="s">
        <v>1</v>
      </c>
    </row>
    <row r="55193" spans="1:25" x14ac:dyDescent="0.3">
      <c r="A55193" t="s">
        <v>2162</v>
      </c>
      <c r="B55193" s="25">
        <v>44956</v>
      </c>
      <c r="C55193" s="22">
        <v>129063.05</v>
      </c>
      <c r="D55193" s="22">
        <v>130372.47</v>
      </c>
      <c r="E55193" s="22">
        <v>129063.05</v>
      </c>
      <c r="F55193" s="22">
        <v>1309.42</v>
      </c>
      <c r="G55193" s="22">
        <v>210632.35</v>
      </c>
      <c r="H55193" s="47">
        <v>43229</v>
      </c>
      <c r="I55193" s="47">
        <v>43165</v>
      </c>
      <c r="J55193" s="25">
        <v>46818</v>
      </c>
      <c r="K55193" s="55">
        <f t="shared" si="601"/>
        <v>10</v>
      </c>
      <c r="L55193" s="21" t="s">
        <v>4</v>
      </c>
      <c r="M55193" s="21" t="s">
        <v>0</v>
      </c>
      <c r="N55193" s="1">
        <v>522499</v>
      </c>
      <c r="O55193" t="s">
        <v>485</v>
      </c>
      <c r="P55193" t="s">
        <v>15637</v>
      </c>
      <c r="Q55193">
        <v>0</v>
      </c>
      <c r="R55193">
        <v>1</v>
      </c>
      <c r="S55193">
        <v>0.125</v>
      </c>
      <c r="T55193">
        <v>0.54999999999999993</v>
      </c>
      <c r="U55193">
        <v>445310</v>
      </c>
      <c r="V55193" t="s">
        <v>10402</v>
      </c>
      <c r="W55193" t="s">
        <v>472</v>
      </c>
      <c r="X55193" s="64" t="s">
        <v>3183</v>
      </c>
      <c r="Y55193" s="21" t="s">
        <v>1</v>
      </c>
    </row>
    <row r="55194" spans="1:25" x14ac:dyDescent="0.3">
      <c r="A55194" t="s">
        <v>2040</v>
      </c>
      <c r="B55194" s="25">
        <v>44956</v>
      </c>
      <c r="C55194" s="22">
        <v>204447.78</v>
      </c>
      <c r="D55194" s="22">
        <v>205707.68</v>
      </c>
      <c r="E55194" s="22">
        <v>204447.78</v>
      </c>
      <c r="F55194" s="22">
        <v>1259.9000000000001</v>
      </c>
      <c r="G55194" s="22">
        <v>224654.9</v>
      </c>
      <c r="H55194" s="47">
        <v>43258</v>
      </c>
      <c r="I55194" s="47">
        <v>43203</v>
      </c>
      <c r="J55194" s="25">
        <v>52334</v>
      </c>
      <c r="K55194" s="55">
        <f t="shared" si="601"/>
        <v>25</v>
      </c>
      <c r="L55194" s="21" t="s">
        <v>4</v>
      </c>
      <c r="M55194" s="21" t="s">
        <v>0</v>
      </c>
      <c r="N55194" s="1">
        <v>522531</v>
      </c>
      <c r="O55194" t="s">
        <v>485</v>
      </c>
      <c r="P55194" t="s">
        <v>15637</v>
      </c>
      <c r="Q55194">
        <v>0</v>
      </c>
      <c r="R55194">
        <v>1</v>
      </c>
      <c r="S55194">
        <v>0.125</v>
      </c>
      <c r="T55194">
        <v>0.54999999999999993</v>
      </c>
      <c r="U55194">
        <v>445310</v>
      </c>
      <c r="V55194" t="s">
        <v>218</v>
      </c>
      <c r="W55194" t="s">
        <v>441</v>
      </c>
      <c r="X55194" s="64" t="s">
        <v>8975</v>
      </c>
      <c r="Y55194" s="21" t="s">
        <v>1</v>
      </c>
    </row>
    <row r="55195" spans="1:25" x14ac:dyDescent="0.3">
      <c r="A55195" t="s">
        <v>2000</v>
      </c>
      <c r="B55195" s="25">
        <v>44956</v>
      </c>
      <c r="C55195" s="22">
        <v>230099.71</v>
      </c>
      <c r="D55195" s="22">
        <v>232712.89</v>
      </c>
      <c r="E55195" s="22">
        <v>230099.71</v>
      </c>
      <c r="F55195" s="22">
        <v>2613.1799999999998</v>
      </c>
      <c r="G55195" s="22">
        <v>423750</v>
      </c>
      <c r="H55195" s="47">
        <v>43551</v>
      </c>
      <c r="I55195" s="47">
        <v>43524</v>
      </c>
      <c r="J55195" s="25">
        <v>47177</v>
      </c>
      <c r="K55195" s="55">
        <f t="shared" si="601"/>
        <v>10</v>
      </c>
      <c r="L55195" s="21" t="s">
        <v>4</v>
      </c>
      <c r="M55195" s="21" t="s">
        <v>0</v>
      </c>
      <c r="N55195" s="1">
        <v>522543</v>
      </c>
      <c r="O55195" t="s">
        <v>485</v>
      </c>
      <c r="P55195" t="s">
        <v>15637</v>
      </c>
      <c r="Q55195">
        <v>0</v>
      </c>
      <c r="R55195">
        <v>1</v>
      </c>
      <c r="S55195">
        <v>0.125</v>
      </c>
      <c r="T55195">
        <v>0.54999999999999993</v>
      </c>
      <c r="U55195">
        <v>523930</v>
      </c>
      <c r="V55195" t="s">
        <v>11581</v>
      </c>
      <c r="W55195" t="s">
        <v>451</v>
      </c>
      <c r="X55195" s="64" t="s">
        <v>4853</v>
      </c>
      <c r="Y55195" s="21" t="s">
        <v>1</v>
      </c>
    </row>
    <row r="55196" spans="1:25" x14ac:dyDescent="0.3">
      <c r="A55196" t="s">
        <v>1992</v>
      </c>
      <c r="B55196" s="25">
        <v>44956</v>
      </c>
      <c r="C55196" s="22">
        <v>749529.5</v>
      </c>
      <c r="D55196" s="22">
        <v>756632.08</v>
      </c>
      <c r="E55196" s="22">
        <v>749529.5</v>
      </c>
      <c r="F55196" s="22">
        <v>7102.58</v>
      </c>
      <c r="G55196" s="22">
        <v>1282575</v>
      </c>
      <c r="H55196" s="47">
        <v>43641</v>
      </c>
      <c r="I55196" s="47">
        <v>43601</v>
      </c>
      <c r="J55196" s="25">
        <v>47254</v>
      </c>
      <c r="K55196" s="55">
        <f t="shared" si="601"/>
        <v>10</v>
      </c>
      <c r="L55196" s="21" t="s">
        <v>4</v>
      </c>
      <c r="M55196" s="21" t="s">
        <v>0</v>
      </c>
      <c r="N55196" s="1">
        <v>522557</v>
      </c>
      <c r="O55196" t="s">
        <v>485</v>
      </c>
      <c r="P55196" t="s">
        <v>15637</v>
      </c>
      <c r="Q55196">
        <v>0</v>
      </c>
      <c r="R55196">
        <v>1</v>
      </c>
      <c r="S55196">
        <v>0.125</v>
      </c>
      <c r="T55196">
        <v>0.54999999999999993</v>
      </c>
      <c r="U55196">
        <v>238990</v>
      </c>
      <c r="V55196" t="s">
        <v>13794</v>
      </c>
      <c r="W55196" t="s">
        <v>440</v>
      </c>
      <c r="X55196" s="64" t="s">
        <v>4492</v>
      </c>
      <c r="Y55196" s="21" t="s">
        <v>1</v>
      </c>
    </row>
    <row r="55197" spans="1:25" x14ac:dyDescent="0.3">
      <c r="A55197" t="s">
        <v>2037</v>
      </c>
      <c r="B55197" s="25">
        <v>44956</v>
      </c>
      <c r="C55197" s="22">
        <v>104498.68</v>
      </c>
      <c r="D55197" s="22">
        <v>104942.72</v>
      </c>
      <c r="E55197" s="22">
        <v>104498.68</v>
      </c>
      <c r="F55197" s="22">
        <v>444.04</v>
      </c>
      <c r="G55197" s="22">
        <v>127500</v>
      </c>
      <c r="H55197" s="47">
        <v>44064</v>
      </c>
      <c r="I55197" s="47">
        <v>44041</v>
      </c>
      <c r="J55197" s="25">
        <v>47693</v>
      </c>
      <c r="K55197" s="55">
        <f t="shared" si="601"/>
        <v>10</v>
      </c>
      <c r="L55197" s="21" t="s">
        <v>4</v>
      </c>
      <c r="M55197" s="21" t="s">
        <v>0</v>
      </c>
      <c r="N55197" s="1">
        <v>522614</v>
      </c>
      <c r="O55197" t="s">
        <v>485</v>
      </c>
      <c r="P55197" t="s">
        <v>15637</v>
      </c>
      <c r="Q55197">
        <v>0</v>
      </c>
      <c r="R55197">
        <v>1</v>
      </c>
      <c r="S55197">
        <v>0.125</v>
      </c>
      <c r="T55197">
        <v>0.54999999999999993</v>
      </c>
      <c r="U55197">
        <v>236118</v>
      </c>
      <c r="V55197" t="s">
        <v>6</v>
      </c>
      <c r="W55197" t="s">
        <v>441</v>
      </c>
      <c r="X55197" s="64" t="s">
        <v>6096</v>
      </c>
      <c r="Y55197" s="21" t="s">
        <v>1</v>
      </c>
    </row>
    <row r="55198" spans="1:25" x14ac:dyDescent="0.3">
      <c r="A55198" t="s">
        <v>2006</v>
      </c>
      <c r="B55198" s="25">
        <v>44956</v>
      </c>
      <c r="C55198" s="22">
        <v>143242.70000000001</v>
      </c>
      <c r="D55198" s="22">
        <v>143152.78</v>
      </c>
      <c r="E55198" s="22">
        <v>143152.78</v>
      </c>
      <c r="F55198" s="3">
        <v>0</v>
      </c>
      <c r="G55198" s="22">
        <v>172800</v>
      </c>
      <c r="H55198" s="47">
        <v>44097</v>
      </c>
      <c r="I55198" s="47">
        <v>44071</v>
      </c>
      <c r="J55198" s="25">
        <v>47728</v>
      </c>
      <c r="K55198" s="55">
        <f t="shared" si="601"/>
        <v>10</v>
      </c>
      <c r="L55198" s="21" t="s">
        <v>4</v>
      </c>
      <c r="M55198" s="21" t="s">
        <v>0</v>
      </c>
      <c r="N55198" s="1">
        <v>522615</v>
      </c>
      <c r="O55198" t="s">
        <v>485</v>
      </c>
      <c r="P55198" t="s">
        <v>15637</v>
      </c>
      <c r="Q55198">
        <v>0</v>
      </c>
      <c r="R55198">
        <v>1</v>
      </c>
      <c r="S55198">
        <v>0.125</v>
      </c>
      <c r="T55198">
        <v>0.54999999999999993</v>
      </c>
      <c r="U55198">
        <v>442291</v>
      </c>
      <c r="V55198" t="s">
        <v>152</v>
      </c>
      <c r="W55198" t="s">
        <v>436</v>
      </c>
      <c r="X55198" s="64" t="s">
        <v>3066</v>
      </c>
      <c r="Y55198" s="21" t="s">
        <v>1</v>
      </c>
    </row>
    <row r="55199" spans="1:25" x14ac:dyDescent="0.3">
      <c r="A55199" t="s">
        <v>2013</v>
      </c>
      <c r="B55199" s="25">
        <v>44956</v>
      </c>
      <c r="C55199" s="22">
        <v>577977.28</v>
      </c>
      <c r="D55199" s="22">
        <v>582018.19999999995</v>
      </c>
      <c r="E55199" s="22">
        <v>577977.28</v>
      </c>
      <c r="F55199" s="22">
        <v>4040.92</v>
      </c>
      <c r="G55199" s="22">
        <v>605625</v>
      </c>
      <c r="H55199" s="47">
        <v>44104</v>
      </c>
      <c r="I55199" s="47">
        <v>44092</v>
      </c>
      <c r="J55199" s="25">
        <v>53223</v>
      </c>
      <c r="K55199" s="55">
        <f t="shared" si="601"/>
        <v>25</v>
      </c>
      <c r="L55199" s="21" t="s">
        <v>4</v>
      </c>
      <c r="M55199" s="21" t="s">
        <v>0</v>
      </c>
      <c r="N55199" s="1">
        <v>522620</v>
      </c>
      <c r="O55199" t="s">
        <v>485</v>
      </c>
      <c r="P55199" t="s">
        <v>15637</v>
      </c>
      <c r="Q55199">
        <v>0</v>
      </c>
      <c r="R55199">
        <v>1</v>
      </c>
      <c r="S55199">
        <v>0.125</v>
      </c>
      <c r="T55199">
        <v>0.54999999999999993</v>
      </c>
      <c r="U55199">
        <v>441222</v>
      </c>
      <c r="V55199" t="s">
        <v>12</v>
      </c>
      <c r="W55199" t="s">
        <v>453</v>
      </c>
      <c r="X55199" s="64" t="s">
        <v>8628</v>
      </c>
      <c r="Y55199" s="21" t="s">
        <v>1</v>
      </c>
    </row>
    <row r="55200" spans="1:25" x14ac:dyDescent="0.3">
      <c r="A55200" t="s">
        <v>1992</v>
      </c>
      <c r="B55200" s="25">
        <v>44956</v>
      </c>
      <c r="C55200" s="22">
        <v>589625.53</v>
      </c>
      <c r="D55200" s="22">
        <v>592736.13</v>
      </c>
      <c r="E55200" s="22">
        <v>589625.53</v>
      </c>
      <c r="F55200" s="22">
        <v>3110.6</v>
      </c>
      <c r="G55200" s="22">
        <v>622480.98</v>
      </c>
      <c r="H55200" s="47">
        <v>44596</v>
      </c>
      <c r="I55200" s="47">
        <v>44344</v>
      </c>
      <c r="J55200" s="25">
        <v>53475</v>
      </c>
      <c r="K55200" s="55">
        <f t="shared" si="601"/>
        <v>25</v>
      </c>
      <c r="L55200" s="21" t="s">
        <v>4</v>
      </c>
      <c r="M55200" s="21" t="s">
        <v>0</v>
      </c>
      <c r="N55200" s="1">
        <v>530088</v>
      </c>
      <c r="O55200" t="s">
        <v>485</v>
      </c>
      <c r="P55200" t="s">
        <v>15637</v>
      </c>
      <c r="Q55200">
        <v>4.2050000000000001</v>
      </c>
      <c r="R55200">
        <v>1</v>
      </c>
      <c r="S55200">
        <v>0.14499999999999999</v>
      </c>
      <c r="T55200">
        <v>0</v>
      </c>
      <c r="U55200">
        <v>541330</v>
      </c>
      <c r="V55200" t="s">
        <v>13685</v>
      </c>
      <c r="W55200" t="s">
        <v>440</v>
      </c>
      <c r="X55200" s="64" t="s">
        <v>8793</v>
      </c>
      <c r="Y55200" s="21" t="s">
        <v>1</v>
      </c>
    </row>
    <row r="55201" spans="1:25" x14ac:dyDescent="0.3">
      <c r="A55201" t="s">
        <v>2462</v>
      </c>
      <c r="B55201" s="25">
        <v>44956</v>
      </c>
      <c r="C55201" s="22">
        <v>434858.47</v>
      </c>
      <c r="D55201" s="22">
        <v>387184.64000000001</v>
      </c>
      <c r="E55201" s="22">
        <v>387184.64000000001</v>
      </c>
      <c r="F55201" s="3">
        <v>0</v>
      </c>
      <c r="G55201" s="22">
        <v>442039.38</v>
      </c>
      <c r="H55201" s="47">
        <v>44741</v>
      </c>
      <c r="I55201" s="47">
        <v>44448</v>
      </c>
      <c r="J55201" s="25">
        <v>48374</v>
      </c>
      <c r="K55201" s="55">
        <f t="shared" si="601"/>
        <v>10</v>
      </c>
      <c r="L55201" s="21" t="s">
        <v>4</v>
      </c>
      <c r="M55201" s="21" t="s">
        <v>0</v>
      </c>
      <c r="N55201" s="1">
        <v>530181</v>
      </c>
      <c r="O55201" t="s">
        <v>485</v>
      </c>
      <c r="P55201" t="s">
        <v>15637</v>
      </c>
      <c r="Q55201">
        <v>3.855</v>
      </c>
      <c r="R55201">
        <v>1</v>
      </c>
      <c r="S55201">
        <v>0.14499999999999999</v>
      </c>
      <c r="T55201">
        <v>0</v>
      </c>
      <c r="U55201">
        <v>722513</v>
      </c>
      <c r="V55201" t="s">
        <v>769</v>
      </c>
      <c r="W55201" t="s">
        <v>453</v>
      </c>
      <c r="X55201" s="64" t="s">
        <v>2905</v>
      </c>
      <c r="Y55201" s="21" t="s">
        <v>2</v>
      </c>
    </row>
    <row r="55202" spans="1:25" x14ac:dyDescent="0.3">
      <c r="A55202" t="s">
        <v>2091</v>
      </c>
      <c r="B55202" s="25">
        <v>44956</v>
      </c>
      <c r="C55202" s="22">
        <v>3637564.85</v>
      </c>
      <c r="D55202" s="22">
        <v>3661846.44</v>
      </c>
      <c r="E55202" s="22">
        <v>3637564.85</v>
      </c>
      <c r="F55202" s="22">
        <v>24281.59</v>
      </c>
      <c r="G55202" s="22">
        <v>3672308.72</v>
      </c>
      <c r="H55202" s="47">
        <v>44706</v>
      </c>
      <c r="I55202" s="47">
        <v>44537</v>
      </c>
      <c r="J55202" s="25">
        <v>53668</v>
      </c>
      <c r="K55202" s="55">
        <f t="shared" si="601"/>
        <v>25</v>
      </c>
      <c r="L55202" s="21" t="s">
        <v>4</v>
      </c>
      <c r="M55202" s="21" t="s">
        <v>0</v>
      </c>
      <c r="N55202" s="1">
        <v>530190</v>
      </c>
      <c r="O55202" t="s">
        <v>485</v>
      </c>
      <c r="P55202" t="s">
        <v>15637</v>
      </c>
      <c r="Q55202">
        <v>2.5049999999999999</v>
      </c>
      <c r="R55202">
        <v>1</v>
      </c>
      <c r="S55202">
        <v>0.14499999999999999</v>
      </c>
      <c r="T55202">
        <v>0.54999999999999993</v>
      </c>
      <c r="U55202">
        <v>721110</v>
      </c>
      <c r="V55202" t="s">
        <v>58</v>
      </c>
      <c r="W55202" t="s">
        <v>434</v>
      </c>
      <c r="X55202" s="64" t="s">
        <v>8130</v>
      </c>
      <c r="Y55202" s="21" t="s">
        <v>1</v>
      </c>
    </row>
    <row r="55203" spans="1:25" x14ac:dyDescent="0.3">
      <c r="A55203" t="s">
        <v>1993</v>
      </c>
      <c r="B55203" s="25">
        <v>44956</v>
      </c>
      <c r="C55203" s="22">
        <v>174293.04</v>
      </c>
      <c r="D55203" s="22">
        <v>174878.22</v>
      </c>
      <c r="E55203" s="22">
        <v>174293.04</v>
      </c>
      <c r="F55203" s="22">
        <v>585.17999999999995</v>
      </c>
      <c r="G55203" s="22">
        <v>261007.1</v>
      </c>
      <c r="H55203" s="47">
        <v>44817</v>
      </c>
      <c r="I55203" s="47">
        <v>44771</v>
      </c>
      <c r="J55203" s="25">
        <v>48424</v>
      </c>
      <c r="K55203" s="55">
        <f t="shared" si="601"/>
        <v>10</v>
      </c>
      <c r="L55203" s="21" t="s">
        <v>4</v>
      </c>
      <c r="M55203" s="21" t="s">
        <v>0</v>
      </c>
      <c r="N55203" s="1">
        <v>530254</v>
      </c>
      <c r="O55203" t="s">
        <v>485</v>
      </c>
      <c r="P55203" t="s">
        <v>15637</v>
      </c>
      <c r="Q55203">
        <v>4.1050000000000004</v>
      </c>
      <c r="R55203">
        <v>1</v>
      </c>
      <c r="S55203">
        <v>0.14499999999999999</v>
      </c>
      <c r="T55203">
        <v>0</v>
      </c>
      <c r="U55203"/>
      <c r="V55203" t="s">
        <v>10432</v>
      </c>
      <c r="W55203" t="s">
        <v>454</v>
      </c>
      <c r="X55203" s="64" t="s">
        <v>2829</v>
      </c>
      <c r="Y55203" s="21" t="s">
        <v>1</v>
      </c>
    </row>
    <row r="55204" spans="1:25" x14ac:dyDescent="0.3">
      <c r="A55204" t="s">
        <v>2092</v>
      </c>
      <c r="B55204" s="25">
        <v>44956</v>
      </c>
      <c r="C55204" s="22">
        <v>231552.26</v>
      </c>
      <c r="D55204" s="22">
        <v>234891.35</v>
      </c>
      <c r="E55204" s="22">
        <v>231552.26</v>
      </c>
      <c r="F55204" s="22">
        <v>3339.09</v>
      </c>
      <c r="G55204" s="22">
        <v>366320.12</v>
      </c>
      <c r="H55204" s="47">
        <v>44673</v>
      </c>
      <c r="I55204" s="47">
        <v>44474</v>
      </c>
      <c r="J55204" s="25">
        <v>48126</v>
      </c>
      <c r="K55204" s="55">
        <f t="shared" si="601"/>
        <v>10</v>
      </c>
      <c r="L55204" s="21" t="s">
        <v>4</v>
      </c>
      <c r="M55204" s="21" t="s">
        <v>0</v>
      </c>
      <c r="N55204" s="1">
        <v>540060</v>
      </c>
      <c r="O55204" t="s">
        <v>485</v>
      </c>
      <c r="P55204" t="s">
        <v>15637</v>
      </c>
      <c r="Q55204">
        <v>0</v>
      </c>
      <c r="R55204">
        <v>1</v>
      </c>
      <c r="S55204">
        <v>0.125</v>
      </c>
      <c r="T55204">
        <v>0</v>
      </c>
      <c r="U55204">
        <v>812910</v>
      </c>
      <c r="V55204" t="s">
        <v>39</v>
      </c>
      <c r="W55204" t="s">
        <v>436</v>
      </c>
      <c r="X55204" s="64" t="s">
        <v>6069</v>
      </c>
      <c r="Y55204" s="21" t="s">
        <v>1</v>
      </c>
    </row>
    <row r="55205" spans="1:25" x14ac:dyDescent="0.3">
      <c r="A55205" t="s">
        <v>2462</v>
      </c>
      <c r="B55205" s="25">
        <v>44956</v>
      </c>
      <c r="C55205" s="22">
        <v>85000</v>
      </c>
      <c r="D55205" s="22">
        <v>87809.5</v>
      </c>
      <c r="E55205" s="22">
        <v>85000</v>
      </c>
      <c r="F55205" s="22">
        <v>2809.5</v>
      </c>
      <c r="G55205" s="22">
        <v>85000</v>
      </c>
      <c r="H55205" s="47">
        <v>44742</v>
      </c>
      <c r="I55205" s="47">
        <v>44690</v>
      </c>
      <c r="J55205" s="25">
        <v>48435</v>
      </c>
      <c r="K55205" s="55">
        <f t="shared" si="601"/>
        <v>10</v>
      </c>
      <c r="L55205" s="21" t="s">
        <v>4</v>
      </c>
      <c r="M55205" s="21" t="s">
        <v>0</v>
      </c>
      <c r="N55205" s="1">
        <v>530160</v>
      </c>
      <c r="O55205" t="s">
        <v>485</v>
      </c>
      <c r="P55205" t="s">
        <v>15637</v>
      </c>
      <c r="Q55205">
        <v>0</v>
      </c>
      <c r="R55205">
        <v>1</v>
      </c>
      <c r="S55205">
        <v>0.125</v>
      </c>
      <c r="T55205">
        <v>0</v>
      </c>
      <c r="U55205">
        <v>722513</v>
      </c>
      <c r="V55205" t="s">
        <v>769</v>
      </c>
      <c r="W55205" t="s">
        <v>453</v>
      </c>
      <c r="X55205" s="64" t="s">
        <v>2905</v>
      </c>
      <c r="Y55205" s="21" t="s">
        <v>2</v>
      </c>
    </row>
    <row r="55206" spans="1:25" x14ac:dyDescent="0.3">
      <c r="A55206" t="s">
        <v>2005</v>
      </c>
      <c r="B55206" s="25">
        <v>44956</v>
      </c>
      <c r="C55206" s="22">
        <v>1836.37</v>
      </c>
      <c r="D55206" s="22">
        <v>1814.38</v>
      </c>
      <c r="E55206" s="22">
        <v>1814.38</v>
      </c>
      <c r="F55206" s="3">
        <v>0</v>
      </c>
      <c r="G55206" s="22">
        <v>206025</v>
      </c>
      <c r="H55206" s="47">
        <v>41330</v>
      </c>
      <c r="I55206" s="47">
        <v>41288</v>
      </c>
      <c r="J55206" s="25">
        <v>44944</v>
      </c>
      <c r="K55206" s="55">
        <f t="shared" si="601"/>
        <v>10</v>
      </c>
      <c r="L55206" s="21" t="s">
        <v>4</v>
      </c>
      <c r="M55206" s="21" t="s">
        <v>0</v>
      </c>
      <c r="N55206" s="1">
        <v>521963</v>
      </c>
      <c r="O55206" t="s">
        <v>485</v>
      </c>
      <c r="P55206" t="s">
        <v>15637</v>
      </c>
      <c r="Q55206">
        <v>0</v>
      </c>
      <c r="R55206">
        <v>1</v>
      </c>
      <c r="S55206">
        <v>0.125</v>
      </c>
      <c r="T55206">
        <v>0.54999999999999993</v>
      </c>
      <c r="U55206">
        <v>541211</v>
      </c>
      <c r="V55206" t="s">
        <v>76</v>
      </c>
      <c r="W55206" t="s">
        <v>442</v>
      </c>
      <c r="X55206" s="64" t="s">
        <v>3087</v>
      </c>
      <c r="Y55206" s="1" t="s">
        <v>5</v>
      </c>
    </row>
    <row r="55207" spans="1:25" x14ac:dyDescent="0.3">
      <c r="A55207" t="s">
        <v>2128</v>
      </c>
      <c r="B55207" s="25">
        <v>44956</v>
      </c>
      <c r="C55207" s="22">
        <v>1863528.34</v>
      </c>
      <c r="D55207" s="22">
        <v>1921003.29</v>
      </c>
      <c r="E55207" s="22">
        <v>1863528.34</v>
      </c>
      <c r="F55207" s="22">
        <v>57474.95</v>
      </c>
      <c r="G55207" s="22">
        <v>2110323.6800000002</v>
      </c>
      <c r="H55207" s="47">
        <v>44634</v>
      </c>
      <c r="I55207" s="47">
        <v>44468</v>
      </c>
      <c r="J55207" s="25">
        <v>48211</v>
      </c>
      <c r="K55207" s="55">
        <f t="shared" si="601"/>
        <v>10</v>
      </c>
      <c r="L55207" s="21" t="s">
        <v>0</v>
      </c>
      <c r="M55207" s="21" t="s">
        <v>4</v>
      </c>
      <c r="O55207" t="s">
        <v>485</v>
      </c>
      <c r="P55207" t="s">
        <v>15637</v>
      </c>
      <c r="Q55207">
        <v>0</v>
      </c>
      <c r="R55207">
        <v>1</v>
      </c>
      <c r="S55207">
        <v>0.125</v>
      </c>
      <c r="T55207">
        <v>0</v>
      </c>
      <c r="U55207">
        <v>339999</v>
      </c>
      <c r="V55207" t="s">
        <v>10371</v>
      </c>
      <c r="W55207" t="s">
        <v>436</v>
      </c>
      <c r="X55207" s="64" t="s">
        <v>4347</v>
      </c>
      <c r="Y55207" s="1" t="s">
        <v>3</v>
      </c>
    </row>
    <row r="55208" spans="1:25" x14ac:dyDescent="0.3">
      <c r="A55208" t="s">
        <v>2027</v>
      </c>
      <c r="B55208" s="25">
        <v>44956</v>
      </c>
      <c r="C55208" s="22">
        <v>661380.96</v>
      </c>
      <c r="D55208" s="22">
        <v>660954.39</v>
      </c>
      <c r="E55208" s="22">
        <v>660954.39</v>
      </c>
      <c r="F55208" s="3">
        <v>0</v>
      </c>
      <c r="G55208" s="22">
        <v>712500</v>
      </c>
      <c r="H55208" s="47">
        <v>43705</v>
      </c>
      <c r="I55208" s="47">
        <v>43664</v>
      </c>
      <c r="J55208" s="25">
        <v>52807</v>
      </c>
      <c r="K55208" s="55">
        <f t="shared" si="601"/>
        <v>25</v>
      </c>
      <c r="L55208" s="21" t="s">
        <v>4</v>
      </c>
      <c r="M55208" s="21" t="s">
        <v>4</v>
      </c>
      <c r="O55208" t="s">
        <v>485</v>
      </c>
      <c r="P55208" t="s">
        <v>15637</v>
      </c>
      <c r="Q55208">
        <v>2.355</v>
      </c>
      <c r="R55208">
        <v>1</v>
      </c>
      <c r="S55208">
        <v>0.14499999999999999</v>
      </c>
      <c r="T55208">
        <v>0.54999999999999993</v>
      </c>
      <c r="U55208">
        <v>812310</v>
      </c>
      <c r="V55208" t="s">
        <v>11534</v>
      </c>
      <c r="W55208" t="s">
        <v>436</v>
      </c>
      <c r="X55208" s="64" t="s">
        <v>8978</v>
      </c>
      <c r="Y55208" s="21" t="s">
        <v>1</v>
      </c>
    </row>
    <row r="55209" spans="1:25" x14ac:dyDescent="0.3">
      <c r="A55209" t="s">
        <v>2031</v>
      </c>
      <c r="B55209" s="25">
        <v>44956</v>
      </c>
      <c r="C55209" s="22">
        <v>254301.01</v>
      </c>
      <c r="D55209" s="22">
        <v>255956.92</v>
      </c>
      <c r="E55209" s="22">
        <v>254301.01</v>
      </c>
      <c r="F55209" s="22">
        <v>1655.91</v>
      </c>
      <c r="G55209" s="22">
        <v>262500</v>
      </c>
      <c r="H55209" s="47">
        <v>44757</v>
      </c>
      <c r="I55209" s="47">
        <v>44739</v>
      </c>
      <c r="J55209" s="25">
        <v>48392</v>
      </c>
      <c r="K55209" s="55">
        <f t="shared" si="601"/>
        <v>10</v>
      </c>
      <c r="L55209" s="21" t="s">
        <v>4</v>
      </c>
      <c r="M55209" s="21" t="s">
        <v>4</v>
      </c>
      <c r="O55209" t="s">
        <v>485</v>
      </c>
      <c r="P55209" t="s">
        <v>15637</v>
      </c>
      <c r="Q55209">
        <v>0</v>
      </c>
      <c r="R55209">
        <v>1</v>
      </c>
      <c r="S55209">
        <v>0.125</v>
      </c>
      <c r="T55209">
        <v>0</v>
      </c>
      <c r="U55209"/>
      <c r="V55209" t="s">
        <v>110</v>
      </c>
      <c r="W55209" t="s">
        <v>456</v>
      </c>
      <c r="X55209" s="64" t="s">
        <v>7856</v>
      </c>
      <c r="Y55209" s="21" t="s">
        <v>1</v>
      </c>
    </row>
    <row r="55210" spans="1:25" x14ac:dyDescent="0.3">
      <c r="A55210" t="s">
        <v>2087</v>
      </c>
      <c r="B55210" s="25">
        <v>44956</v>
      </c>
      <c r="C55210" s="22">
        <v>123786.7</v>
      </c>
      <c r="D55210" s="22">
        <v>124683.96</v>
      </c>
      <c r="E55210" s="22">
        <v>123786.7</v>
      </c>
      <c r="F55210" s="22">
        <v>897.26</v>
      </c>
      <c r="G55210" s="22">
        <v>155700.22</v>
      </c>
      <c r="H55210" s="47">
        <v>41534</v>
      </c>
      <c r="I55210" s="47">
        <v>41389</v>
      </c>
      <c r="J55210" s="25">
        <v>50520</v>
      </c>
      <c r="K55210" s="55">
        <f t="shared" si="601"/>
        <v>25</v>
      </c>
      <c r="L55210" s="21" t="s">
        <v>4</v>
      </c>
      <c r="M55210" s="21" t="s">
        <v>4</v>
      </c>
      <c r="O55210" t="s">
        <v>485</v>
      </c>
      <c r="P55210" t="s">
        <v>15637</v>
      </c>
      <c r="Q55210">
        <v>0</v>
      </c>
      <c r="R55210">
        <v>1</v>
      </c>
      <c r="S55210">
        <v>0.125</v>
      </c>
      <c r="T55210">
        <v>0.54999999999999993</v>
      </c>
      <c r="U55210">
        <v>541490</v>
      </c>
      <c r="V55210" t="s">
        <v>76</v>
      </c>
      <c r="W55210" t="s">
        <v>442</v>
      </c>
      <c r="X55210" s="64" t="s">
        <v>3981</v>
      </c>
      <c r="Y55210" s="21" t="s">
        <v>1</v>
      </c>
    </row>
    <row r="55211" spans="1:25" x14ac:dyDescent="0.3">
      <c r="A55211" t="s">
        <v>2021</v>
      </c>
      <c r="B55211" s="25">
        <v>44953</v>
      </c>
      <c r="C55211" s="22">
        <v>51293.05</v>
      </c>
      <c r="D55211" s="22">
        <v>51526</v>
      </c>
      <c r="E55211" s="22">
        <v>51293.05</v>
      </c>
      <c r="F55211" s="22">
        <v>232.95</v>
      </c>
      <c r="G55211" s="22">
        <v>360000</v>
      </c>
      <c r="H55211" s="47">
        <v>39471</v>
      </c>
      <c r="I55211" s="47">
        <v>39443</v>
      </c>
      <c r="J55211" s="25">
        <v>48209</v>
      </c>
      <c r="K55211" s="55">
        <f t="shared" si="601"/>
        <v>24</v>
      </c>
      <c r="L55211" s="21" t="s">
        <v>4</v>
      </c>
      <c r="M55211" s="21" t="s">
        <v>0</v>
      </c>
      <c r="N55211" s="1">
        <v>508462</v>
      </c>
      <c r="O55211" t="s">
        <v>485</v>
      </c>
      <c r="P55211" t="s">
        <v>15637</v>
      </c>
      <c r="Q55211">
        <v>3.1110000000000002</v>
      </c>
      <c r="R55211">
        <v>1</v>
      </c>
      <c r="S55211">
        <v>0.14499999999999999</v>
      </c>
      <c r="T55211">
        <v>0.49399999999999999</v>
      </c>
      <c r="U55211">
        <v>447110</v>
      </c>
      <c r="V55211" t="s">
        <v>13787</v>
      </c>
      <c r="W55211" t="s">
        <v>436</v>
      </c>
      <c r="X55211" s="64" t="s">
        <v>8963</v>
      </c>
      <c r="Y55211" s="21" t="s">
        <v>1</v>
      </c>
    </row>
    <row r="55212" spans="1:25" x14ac:dyDescent="0.3">
      <c r="A55212" t="s">
        <v>2005</v>
      </c>
      <c r="B55212" s="25">
        <v>44953</v>
      </c>
      <c r="C55212" s="22">
        <v>763.63</v>
      </c>
      <c r="D55212" s="22">
        <v>750.13</v>
      </c>
      <c r="E55212" s="22">
        <v>750.13</v>
      </c>
      <c r="F55212" s="3">
        <v>0</v>
      </c>
      <c r="G55212" s="22">
        <v>34000</v>
      </c>
      <c r="H55212" s="47">
        <v>41318</v>
      </c>
      <c r="I55212" s="47">
        <v>41284</v>
      </c>
      <c r="J55212" s="25">
        <v>44936</v>
      </c>
      <c r="K55212" s="55">
        <f t="shared" si="601"/>
        <v>10</v>
      </c>
      <c r="L55212" s="21" t="s">
        <v>4</v>
      </c>
      <c r="M55212" s="21" t="s">
        <v>0</v>
      </c>
      <c r="N55212" s="1">
        <v>509338</v>
      </c>
      <c r="O55212" t="s">
        <v>485</v>
      </c>
      <c r="P55212" t="s">
        <v>15637</v>
      </c>
      <c r="Q55212">
        <v>1.23</v>
      </c>
      <c r="R55212">
        <v>1</v>
      </c>
      <c r="S55212">
        <v>0.14499999999999999</v>
      </c>
      <c r="T55212">
        <v>0.54999999999999993</v>
      </c>
      <c r="U55212">
        <v>713940</v>
      </c>
      <c r="V55212" t="s">
        <v>563</v>
      </c>
      <c r="W55212" t="s">
        <v>466</v>
      </c>
      <c r="X55212" s="64" t="s">
        <v>8969</v>
      </c>
      <c r="Y55212" s="1" t="s">
        <v>5</v>
      </c>
    </row>
    <row r="55213" spans="1:25" x14ac:dyDescent="0.3">
      <c r="A55213" t="s">
        <v>2111</v>
      </c>
      <c r="B55213" s="25">
        <v>44953</v>
      </c>
      <c r="C55213" s="22">
        <v>121156.6</v>
      </c>
      <c r="D55213" s="22">
        <v>122094.23</v>
      </c>
      <c r="E55213" s="22">
        <v>121156.6</v>
      </c>
      <c r="F55213" s="22">
        <v>937.63</v>
      </c>
      <c r="G55213" s="22">
        <v>262500</v>
      </c>
      <c r="H55213" s="47">
        <v>41320</v>
      </c>
      <c r="I55213" s="47">
        <v>41305</v>
      </c>
      <c r="J55213" s="25">
        <v>47514</v>
      </c>
      <c r="K55213" s="55">
        <f t="shared" si="601"/>
        <v>17</v>
      </c>
      <c r="L55213" s="21" t="s">
        <v>4</v>
      </c>
      <c r="M55213" s="21" t="s">
        <v>0</v>
      </c>
      <c r="N55213" s="1">
        <v>509401</v>
      </c>
      <c r="O55213" t="s">
        <v>485</v>
      </c>
      <c r="P55213" t="s">
        <v>15637</v>
      </c>
      <c r="Q55213">
        <v>1.5549999999999999</v>
      </c>
      <c r="R55213">
        <v>1</v>
      </c>
      <c r="S55213">
        <v>0.14499999999999999</v>
      </c>
      <c r="T55213">
        <v>0.54999999999999993</v>
      </c>
      <c r="U55213">
        <v>541213</v>
      </c>
      <c r="V55213" t="s">
        <v>12612</v>
      </c>
      <c r="W55213" t="s">
        <v>436</v>
      </c>
      <c r="X55213" s="64" t="s">
        <v>6790</v>
      </c>
      <c r="Y55213" s="21" t="s">
        <v>1</v>
      </c>
    </row>
    <row r="55214" spans="1:25" x14ac:dyDescent="0.3">
      <c r="A55214" t="s">
        <v>1990</v>
      </c>
      <c r="B55214" s="25">
        <v>44953</v>
      </c>
      <c r="C55214" s="22">
        <v>865397.6</v>
      </c>
      <c r="D55214" s="22">
        <v>870147.38</v>
      </c>
      <c r="E55214" s="22">
        <v>865397.6</v>
      </c>
      <c r="F55214" s="22">
        <v>4749.78</v>
      </c>
      <c r="G55214" s="22">
        <v>980400</v>
      </c>
      <c r="H55214" s="47">
        <v>42468</v>
      </c>
      <c r="I55214" s="47">
        <v>42426</v>
      </c>
      <c r="J55214" s="25">
        <v>51739</v>
      </c>
      <c r="K55214" s="55">
        <f t="shared" si="601"/>
        <v>25</v>
      </c>
      <c r="L55214" s="21" t="s">
        <v>4</v>
      </c>
      <c r="M55214" s="21" t="s">
        <v>0</v>
      </c>
      <c r="N55214" s="1">
        <v>509850</v>
      </c>
      <c r="O55214" t="s">
        <v>485</v>
      </c>
      <c r="P55214" t="s">
        <v>15637</v>
      </c>
      <c r="Q55214">
        <v>3.532</v>
      </c>
      <c r="R55214">
        <v>1</v>
      </c>
      <c r="S55214">
        <v>0.14499999999999999</v>
      </c>
      <c r="T55214">
        <v>0.47299999999999998</v>
      </c>
      <c r="U55214">
        <v>812310</v>
      </c>
      <c r="V55214" t="s">
        <v>393</v>
      </c>
      <c r="W55214" t="s">
        <v>442</v>
      </c>
      <c r="X55214" s="64" t="s">
        <v>8972</v>
      </c>
      <c r="Y55214" s="21" t="s">
        <v>1</v>
      </c>
    </row>
    <row r="55215" spans="1:25" x14ac:dyDescent="0.3">
      <c r="A55215" t="s">
        <v>2002</v>
      </c>
      <c r="B55215" s="25">
        <v>44953</v>
      </c>
      <c r="C55215" s="22">
        <v>1157.52</v>
      </c>
      <c r="D55215" s="22">
        <v>1145.75</v>
      </c>
      <c r="E55215" s="22">
        <v>1145.75</v>
      </c>
      <c r="F55215" s="3">
        <v>0</v>
      </c>
      <c r="G55215" s="22">
        <v>72265.649999999994</v>
      </c>
      <c r="H55215" s="47">
        <v>42502</v>
      </c>
      <c r="I55215" s="47">
        <v>42303</v>
      </c>
      <c r="J55215" s="25">
        <v>44952</v>
      </c>
      <c r="K55215" s="55">
        <f t="shared" si="601"/>
        <v>7</v>
      </c>
      <c r="L55215" s="21" t="s">
        <v>4</v>
      </c>
      <c r="M55215" s="21" t="s">
        <v>0</v>
      </c>
      <c r="N55215" s="1">
        <v>509880</v>
      </c>
      <c r="O55215" t="s">
        <v>485</v>
      </c>
      <c r="P55215" t="s">
        <v>15637</v>
      </c>
      <c r="Q55215">
        <v>0.98</v>
      </c>
      <c r="R55215">
        <v>1</v>
      </c>
      <c r="S55215">
        <v>0.14499999999999999</v>
      </c>
      <c r="T55215">
        <v>0</v>
      </c>
      <c r="U55215">
        <v>713940</v>
      </c>
      <c r="V55215" t="s">
        <v>1072</v>
      </c>
      <c r="W55215" t="s">
        <v>448</v>
      </c>
      <c r="X55215" s="64" t="s">
        <v>3106</v>
      </c>
      <c r="Y55215" s="1" t="s">
        <v>5</v>
      </c>
    </row>
    <row r="55216" spans="1:25" x14ac:dyDescent="0.3">
      <c r="A55216" t="s">
        <v>1990</v>
      </c>
      <c r="B55216" s="25">
        <v>44953</v>
      </c>
      <c r="C55216" s="22">
        <v>873267.19999999995</v>
      </c>
      <c r="D55216" s="22">
        <v>878198.41</v>
      </c>
      <c r="E55216" s="22">
        <v>873267.19999999995</v>
      </c>
      <c r="F55216" s="22">
        <v>4931.21</v>
      </c>
      <c r="G55216" s="22">
        <v>973846.89</v>
      </c>
      <c r="H55216" s="47">
        <v>42947</v>
      </c>
      <c r="I55216" s="47">
        <v>42426</v>
      </c>
      <c r="J55216" s="25">
        <v>51739</v>
      </c>
      <c r="K55216" s="55">
        <f t="shared" si="601"/>
        <v>25</v>
      </c>
      <c r="L55216" s="21" t="s">
        <v>4</v>
      </c>
      <c r="M55216" s="21" t="s">
        <v>0</v>
      </c>
      <c r="N55216" s="1">
        <v>510041</v>
      </c>
      <c r="O55216" t="s">
        <v>485</v>
      </c>
      <c r="P55216" t="s">
        <v>15637</v>
      </c>
      <c r="Q55216">
        <v>3.4319999999999999</v>
      </c>
      <c r="R55216">
        <v>1</v>
      </c>
      <c r="S55216">
        <v>0.14499999999999999</v>
      </c>
      <c r="T55216">
        <v>0.47299999999999998</v>
      </c>
      <c r="U55216">
        <v>812310</v>
      </c>
      <c r="V55216" t="s">
        <v>393</v>
      </c>
      <c r="W55216" t="s">
        <v>442</v>
      </c>
      <c r="X55216" s="64" t="s">
        <v>8972</v>
      </c>
      <c r="Y55216" s="21" t="s">
        <v>1</v>
      </c>
    </row>
    <row r="55217" spans="1:25" x14ac:dyDescent="0.3">
      <c r="A55217" t="s">
        <v>2003</v>
      </c>
      <c r="B55217" s="25">
        <v>44953</v>
      </c>
      <c r="C55217" s="22">
        <v>152496.94</v>
      </c>
      <c r="D55217" s="22">
        <v>157494.97</v>
      </c>
      <c r="E55217" s="22">
        <v>152496.94</v>
      </c>
      <c r="F55217" s="22">
        <v>4998.03</v>
      </c>
      <c r="G55217" s="22">
        <v>262500</v>
      </c>
      <c r="H55217" s="47">
        <v>43007</v>
      </c>
      <c r="I55217" s="47">
        <v>42969</v>
      </c>
      <c r="J55217" s="25">
        <v>46621</v>
      </c>
      <c r="K55217" s="55">
        <f t="shared" si="601"/>
        <v>10</v>
      </c>
      <c r="L55217" s="21" t="s">
        <v>0</v>
      </c>
      <c r="M55217" s="21" t="s">
        <v>0</v>
      </c>
      <c r="N55217" s="1">
        <v>510088</v>
      </c>
      <c r="O55217" t="s">
        <v>485</v>
      </c>
      <c r="P55217" t="s">
        <v>15637</v>
      </c>
      <c r="Q55217">
        <v>0</v>
      </c>
      <c r="R55217">
        <v>1</v>
      </c>
      <c r="S55217">
        <v>0.125</v>
      </c>
      <c r="T55217">
        <v>0.54599999999999993</v>
      </c>
      <c r="U55217">
        <v>333924</v>
      </c>
      <c r="V55217" t="s">
        <v>49</v>
      </c>
      <c r="W55217" t="s">
        <v>442</v>
      </c>
      <c r="X55217" s="64" t="s">
        <v>363</v>
      </c>
      <c r="Y55217" s="1" t="s">
        <v>3</v>
      </c>
    </row>
    <row r="55218" spans="1:25" x14ac:dyDescent="0.3">
      <c r="A55218" t="s">
        <v>2598</v>
      </c>
      <c r="B55218" s="25">
        <v>44953</v>
      </c>
      <c r="C55218" s="22">
        <v>1264764.27</v>
      </c>
      <c r="D55218" s="22">
        <v>1260730.04</v>
      </c>
      <c r="E55218" s="22">
        <v>1260730.04</v>
      </c>
      <c r="F55218" s="3">
        <v>0</v>
      </c>
      <c r="G55218" s="22">
        <v>2186546.0699999998</v>
      </c>
      <c r="H55218" s="47">
        <v>43250</v>
      </c>
      <c r="I55218" s="47">
        <v>43208</v>
      </c>
      <c r="J55218" s="25">
        <v>46861</v>
      </c>
      <c r="K55218" s="55">
        <f t="shared" si="601"/>
        <v>10</v>
      </c>
      <c r="L55218" s="21" t="s">
        <v>4</v>
      </c>
      <c r="M55218" s="21" t="s">
        <v>0</v>
      </c>
      <c r="N55218" s="1">
        <v>510212</v>
      </c>
      <c r="O55218" t="s">
        <v>485</v>
      </c>
      <c r="P55218" t="s">
        <v>15637</v>
      </c>
      <c r="Q55218">
        <v>2.8050000000000002</v>
      </c>
      <c r="R55218">
        <v>1</v>
      </c>
      <c r="S55218">
        <v>0.14499999999999999</v>
      </c>
      <c r="T55218">
        <v>0.54999999999999993</v>
      </c>
      <c r="U55218">
        <v>213112</v>
      </c>
      <c r="V55218" t="s">
        <v>13785</v>
      </c>
      <c r="W55218" t="s">
        <v>459</v>
      </c>
      <c r="X55218" s="64" t="s">
        <v>8961</v>
      </c>
      <c r="Y55218" s="21" t="s">
        <v>1</v>
      </c>
    </row>
    <row r="55219" spans="1:25" x14ac:dyDescent="0.3">
      <c r="A55219" t="s">
        <v>2015</v>
      </c>
      <c r="B55219" s="25">
        <v>44953</v>
      </c>
      <c r="C55219" s="22">
        <v>785183.57</v>
      </c>
      <c r="D55219" s="22">
        <v>790912.26</v>
      </c>
      <c r="E55219" s="22">
        <v>785183.57</v>
      </c>
      <c r="F55219" s="22">
        <v>5728.69</v>
      </c>
      <c r="G55219" s="22">
        <v>857240.99</v>
      </c>
      <c r="H55219" s="47">
        <v>43199</v>
      </c>
      <c r="I55219" s="47">
        <v>43090</v>
      </c>
      <c r="J55219" s="25">
        <v>52221</v>
      </c>
      <c r="K55219" s="55">
        <f t="shared" si="601"/>
        <v>25</v>
      </c>
      <c r="L55219" s="21" t="s">
        <v>4</v>
      </c>
      <c r="M55219" s="21" t="s">
        <v>0</v>
      </c>
      <c r="N55219" s="1">
        <v>510223</v>
      </c>
      <c r="O55219" t="s">
        <v>485</v>
      </c>
      <c r="P55219" t="s">
        <v>15637</v>
      </c>
      <c r="Q55219">
        <v>3.5590000000000002</v>
      </c>
      <c r="R55219">
        <v>1</v>
      </c>
      <c r="S55219">
        <v>0.14499999999999999</v>
      </c>
      <c r="T55219">
        <v>0.54599999999999993</v>
      </c>
      <c r="U55219">
        <v>722513</v>
      </c>
      <c r="V55219" t="s">
        <v>12929</v>
      </c>
      <c r="W55219" t="s">
        <v>449</v>
      </c>
      <c r="X55219" s="64" t="s">
        <v>7379</v>
      </c>
      <c r="Y55219" s="21" t="s">
        <v>1</v>
      </c>
    </row>
    <row r="55220" spans="1:25" x14ac:dyDescent="0.3">
      <c r="A55220" t="s">
        <v>2062</v>
      </c>
      <c r="B55220" s="25">
        <v>44953</v>
      </c>
      <c r="C55220" s="22">
        <v>69055.37</v>
      </c>
      <c r="D55220" s="22">
        <v>69647.12</v>
      </c>
      <c r="E55220" s="22">
        <v>69055.37</v>
      </c>
      <c r="F55220" s="22">
        <v>591.75</v>
      </c>
      <c r="G55220" s="22">
        <v>106250</v>
      </c>
      <c r="H55220" s="47">
        <v>43377</v>
      </c>
      <c r="I55220" s="47">
        <v>43353</v>
      </c>
      <c r="J55220" s="25">
        <v>47006</v>
      </c>
      <c r="K55220" s="55">
        <f t="shared" si="601"/>
        <v>10</v>
      </c>
      <c r="L55220" s="21" t="s">
        <v>4</v>
      </c>
      <c r="M55220" s="21" t="s">
        <v>0</v>
      </c>
      <c r="N55220" s="1">
        <v>510300</v>
      </c>
      <c r="O55220" t="s">
        <v>485</v>
      </c>
      <c r="P55220" t="s">
        <v>15637</v>
      </c>
      <c r="Q55220">
        <v>0</v>
      </c>
      <c r="R55220">
        <v>1</v>
      </c>
      <c r="S55220">
        <v>0.125</v>
      </c>
      <c r="T55220">
        <v>0.54999999999999993</v>
      </c>
      <c r="U55220">
        <v>611691</v>
      </c>
      <c r="V55220" t="s">
        <v>10827</v>
      </c>
      <c r="W55220" t="s">
        <v>439</v>
      </c>
      <c r="X55220" s="64" t="s">
        <v>8962</v>
      </c>
      <c r="Y55220" s="21" t="s">
        <v>1</v>
      </c>
    </row>
    <row r="55221" spans="1:25" x14ac:dyDescent="0.3">
      <c r="A55221" t="s">
        <v>1989</v>
      </c>
      <c r="B55221" s="25">
        <v>44953</v>
      </c>
      <c r="C55221" s="22">
        <v>75678.52</v>
      </c>
      <c r="D55221" s="22">
        <v>78823.23</v>
      </c>
      <c r="E55221" s="22">
        <v>75678.52</v>
      </c>
      <c r="F55221" s="22">
        <v>3144.71</v>
      </c>
      <c r="G55221" s="22">
        <v>105499.42</v>
      </c>
      <c r="H55221" s="47">
        <v>43465</v>
      </c>
      <c r="I55221" s="47">
        <v>43388</v>
      </c>
      <c r="J55221" s="25">
        <v>47043</v>
      </c>
      <c r="K55221" s="55">
        <f t="shared" si="601"/>
        <v>10</v>
      </c>
      <c r="L55221" s="21" t="s">
        <v>0</v>
      </c>
      <c r="M55221" s="21" t="s">
        <v>0</v>
      </c>
      <c r="N55221" s="1">
        <v>510363</v>
      </c>
      <c r="O55221" t="s">
        <v>485</v>
      </c>
      <c r="P55221" t="s">
        <v>15637</v>
      </c>
      <c r="Q55221">
        <v>1.73</v>
      </c>
      <c r="R55221">
        <v>1</v>
      </c>
      <c r="S55221">
        <v>0.14499999999999999</v>
      </c>
      <c r="T55221">
        <v>0.54999999999999993</v>
      </c>
      <c r="U55221">
        <v>541990</v>
      </c>
      <c r="V55221" t="s">
        <v>13786</v>
      </c>
      <c r="W55221" t="s">
        <v>442</v>
      </c>
      <c r="X55221" s="64" t="s">
        <v>4218</v>
      </c>
      <c r="Y55221" s="1" t="s">
        <v>3</v>
      </c>
    </row>
    <row r="55222" spans="1:25" x14ac:dyDescent="0.3">
      <c r="A55222" t="s">
        <v>2062</v>
      </c>
      <c r="B55222" s="25">
        <v>44953</v>
      </c>
      <c r="C55222" s="22">
        <v>86802.16</v>
      </c>
      <c r="D55222" s="22">
        <v>87228.06</v>
      </c>
      <c r="E55222" s="22">
        <v>86802.16</v>
      </c>
      <c r="F55222" s="22">
        <v>425.9</v>
      </c>
      <c r="G55222" s="22">
        <v>127500</v>
      </c>
      <c r="H55222" s="47">
        <v>43522</v>
      </c>
      <c r="I55222" s="47">
        <v>43496</v>
      </c>
      <c r="J55222" s="25">
        <v>47149</v>
      </c>
      <c r="K55222" s="55">
        <f t="shared" si="601"/>
        <v>10</v>
      </c>
      <c r="L55222" s="21" t="s">
        <v>4</v>
      </c>
      <c r="M55222" s="21" t="s">
        <v>0</v>
      </c>
      <c r="N55222" s="1">
        <v>510390</v>
      </c>
      <c r="O55222" t="s">
        <v>485</v>
      </c>
      <c r="P55222" t="s">
        <v>15637</v>
      </c>
      <c r="Q55222">
        <v>4.1050000000000004</v>
      </c>
      <c r="R55222">
        <v>1</v>
      </c>
      <c r="S55222">
        <v>0.14499999999999999</v>
      </c>
      <c r="T55222">
        <v>0</v>
      </c>
      <c r="U55222">
        <v>321920</v>
      </c>
      <c r="V55222" t="s">
        <v>11546</v>
      </c>
      <c r="W55222" t="s">
        <v>453</v>
      </c>
      <c r="X55222" s="64" t="s">
        <v>5399</v>
      </c>
      <c r="Y55222" s="21" t="s">
        <v>1</v>
      </c>
    </row>
    <row r="55223" spans="1:25" x14ac:dyDescent="0.3">
      <c r="A55223" t="s">
        <v>2200</v>
      </c>
      <c r="B55223" s="25">
        <v>44953</v>
      </c>
      <c r="C55223" s="22">
        <v>165274.07999999999</v>
      </c>
      <c r="D55223" s="22">
        <v>165422.79999999999</v>
      </c>
      <c r="E55223" s="22">
        <v>165274.07999999999</v>
      </c>
      <c r="F55223" s="22">
        <v>148.72</v>
      </c>
      <c r="G55223" s="22">
        <v>215732.17</v>
      </c>
      <c r="H55223" s="47">
        <v>43888</v>
      </c>
      <c r="I55223" s="47">
        <v>43725</v>
      </c>
      <c r="J55223" s="25">
        <v>47469</v>
      </c>
      <c r="K55223" s="55">
        <f t="shared" si="601"/>
        <v>10</v>
      </c>
      <c r="L55223" s="21" t="s">
        <v>4</v>
      </c>
      <c r="M55223" s="21" t="s">
        <v>0</v>
      </c>
      <c r="N55223" s="1">
        <v>510617</v>
      </c>
      <c r="O55223" t="s">
        <v>485</v>
      </c>
      <c r="P55223" t="s">
        <v>15637</v>
      </c>
      <c r="Q55223">
        <v>3.0550000000000002</v>
      </c>
      <c r="R55223">
        <v>1</v>
      </c>
      <c r="S55223">
        <v>0.14499999999999999</v>
      </c>
      <c r="T55223">
        <v>0.54999999999999993</v>
      </c>
      <c r="U55223">
        <v>713940</v>
      </c>
      <c r="V55223" t="s">
        <v>102</v>
      </c>
      <c r="W55223" t="s">
        <v>469</v>
      </c>
      <c r="X55223" s="64" t="s">
        <v>882</v>
      </c>
      <c r="Y55223" s="21" t="s">
        <v>1</v>
      </c>
    </row>
    <row r="55224" spans="1:25" x14ac:dyDescent="0.3">
      <c r="A55224" t="s">
        <v>1992</v>
      </c>
      <c r="B55224" s="25">
        <v>44953</v>
      </c>
      <c r="C55224" s="22">
        <v>305775.42</v>
      </c>
      <c r="D55224" s="22">
        <v>307683.62</v>
      </c>
      <c r="E55224" s="22">
        <v>305775.42</v>
      </c>
      <c r="F55224" s="22">
        <v>1908.2</v>
      </c>
      <c r="G55224" s="22">
        <v>322500</v>
      </c>
      <c r="H55224" s="47">
        <v>43914</v>
      </c>
      <c r="I55224" s="47">
        <v>43818</v>
      </c>
      <c r="J55224" s="25">
        <v>52950</v>
      </c>
      <c r="K55224" s="55">
        <f t="shared" si="601"/>
        <v>25</v>
      </c>
      <c r="L55224" s="21" t="s">
        <v>4</v>
      </c>
      <c r="M55224" s="21" t="s">
        <v>0</v>
      </c>
      <c r="N55224" s="1">
        <v>510628</v>
      </c>
      <c r="O55224" t="s">
        <v>485</v>
      </c>
      <c r="P55224" t="s">
        <v>15637</v>
      </c>
      <c r="Q55224">
        <v>1.73</v>
      </c>
      <c r="R55224">
        <v>1</v>
      </c>
      <c r="S55224">
        <v>0.14499999999999999</v>
      </c>
      <c r="T55224">
        <v>0.54999999999999993</v>
      </c>
      <c r="U55224">
        <v>713990</v>
      </c>
      <c r="V55224" t="s">
        <v>142</v>
      </c>
      <c r="W55224" t="s">
        <v>437</v>
      </c>
      <c r="X55224" s="64" t="s">
        <v>8967</v>
      </c>
      <c r="Y55224" s="21" t="s">
        <v>1</v>
      </c>
    </row>
    <row r="55225" spans="1:25" x14ac:dyDescent="0.3">
      <c r="A55225" t="s">
        <v>2012</v>
      </c>
      <c r="B55225" s="25">
        <v>44953</v>
      </c>
      <c r="C55225" s="22">
        <v>1847558.33</v>
      </c>
      <c r="D55225" s="22">
        <v>1861979.43</v>
      </c>
      <c r="E55225" s="22">
        <v>1847558.33</v>
      </c>
      <c r="F55225" s="22">
        <v>14421.1</v>
      </c>
      <c r="G55225" s="22">
        <v>2422500</v>
      </c>
      <c r="H55225" s="47">
        <v>44099</v>
      </c>
      <c r="I55225" s="47">
        <v>44085</v>
      </c>
      <c r="J55225" s="25">
        <v>47737</v>
      </c>
      <c r="K55225" s="55">
        <f t="shared" si="601"/>
        <v>10</v>
      </c>
      <c r="L55225" s="21" t="s">
        <v>4</v>
      </c>
      <c r="M55225" s="21" t="s">
        <v>0</v>
      </c>
      <c r="N55225" s="1">
        <v>510704</v>
      </c>
      <c r="O55225" t="s">
        <v>485</v>
      </c>
      <c r="P55225" t="s">
        <v>15637</v>
      </c>
      <c r="Q55225">
        <v>0.73</v>
      </c>
      <c r="R55225">
        <v>1</v>
      </c>
      <c r="S55225">
        <v>0.14499999999999999</v>
      </c>
      <c r="T55225">
        <v>0.54999999999999993</v>
      </c>
      <c r="U55225">
        <v>812112</v>
      </c>
      <c r="V55225" t="s">
        <v>13792</v>
      </c>
      <c r="W55225" t="s">
        <v>449</v>
      </c>
      <c r="X55225" s="64" t="s">
        <v>2904</v>
      </c>
      <c r="Y55225" s="21" t="s">
        <v>1</v>
      </c>
    </row>
    <row r="55226" spans="1:25" x14ac:dyDescent="0.3">
      <c r="A55226" t="s">
        <v>2599</v>
      </c>
      <c r="B55226" s="25">
        <v>44953</v>
      </c>
      <c r="C55226" s="22">
        <v>140228.79</v>
      </c>
      <c r="D55226" s="22">
        <v>142218.57999999999</v>
      </c>
      <c r="E55226" s="22">
        <v>140228.79</v>
      </c>
      <c r="F55226" s="22">
        <v>1989.79</v>
      </c>
      <c r="G55226" s="22">
        <v>172869.05</v>
      </c>
      <c r="H55226" s="47">
        <v>44153</v>
      </c>
      <c r="I55226" s="47">
        <v>43738</v>
      </c>
      <c r="J55226" s="25">
        <v>47391</v>
      </c>
      <c r="K55226" s="55">
        <f t="shared" si="601"/>
        <v>10</v>
      </c>
      <c r="L55226" s="21" t="s">
        <v>4</v>
      </c>
      <c r="M55226" s="21" t="s">
        <v>0</v>
      </c>
      <c r="N55226" s="1">
        <v>510751</v>
      </c>
      <c r="O55226" t="s">
        <v>485</v>
      </c>
      <c r="P55226" t="s">
        <v>15637</v>
      </c>
      <c r="Q55226">
        <v>0.73</v>
      </c>
      <c r="R55226">
        <v>1</v>
      </c>
      <c r="S55226">
        <v>0.14499999999999999</v>
      </c>
      <c r="T55226">
        <v>0.54999999999999993</v>
      </c>
      <c r="U55226">
        <v>711110</v>
      </c>
      <c r="V55226" t="s">
        <v>10597</v>
      </c>
      <c r="W55226" t="s">
        <v>449</v>
      </c>
      <c r="X55226" s="64" t="s">
        <v>7481</v>
      </c>
      <c r="Y55226" s="21" t="s">
        <v>2</v>
      </c>
    </row>
    <row r="55227" spans="1:25" x14ac:dyDescent="0.3">
      <c r="A55227" t="s">
        <v>2043</v>
      </c>
      <c r="B55227" s="25">
        <v>44953</v>
      </c>
      <c r="C55227" s="22">
        <v>655819.36</v>
      </c>
      <c r="D55227" s="22">
        <v>661511.73</v>
      </c>
      <c r="E55227" s="22">
        <v>655819.36</v>
      </c>
      <c r="F55227" s="22">
        <v>5692.37</v>
      </c>
      <c r="G55227" s="22">
        <v>675000</v>
      </c>
      <c r="H55227" s="47">
        <v>44321</v>
      </c>
      <c r="I55227" s="47">
        <v>44299</v>
      </c>
      <c r="J55227" s="25">
        <v>53444</v>
      </c>
      <c r="K55227" s="55">
        <f t="shared" si="601"/>
        <v>25</v>
      </c>
      <c r="L55227" s="21" t="s">
        <v>4</v>
      </c>
      <c r="M55227" s="21" t="s">
        <v>0</v>
      </c>
      <c r="N55227" s="1">
        <v>510802</v>
      </c>
      <c r="O55227" t="s">
        <v>485</v>
      </c>
      <c r="P55227" t="s">
        <v>15637</v>
      </c>
      <c r="Q55227">
        <v>1.53</v>
      </c>
      <c r="R55227">
        <v>1</v>
      </c>
      <c r="S55227">
        <v>0.14499999999999999</v>
      </c>
      <c r="T55227">
        <v>0</v>
      </c>
      <c r="U55227">
        <v>621399</v>
      </c>
      <c r="V55227" t="s">
        <v>11595</v>
      </c>
      <c r="W55227" t="s">
        <v>449</v>
      </c>
      <c r="X55227" s="64" t="s">
        <v>7629</v>
      </c>
      <c r="Y55227" s="21" t="s">
        <v>1</v>
      </c>
    </row>
    <row r="55228" spans="1:25" x14ac:dyDescent="0.3">
      <c r="A55228" t="s">
        <v>2600</v>
      </c>
      <c r="B55228" s="25">
        <v>44953</v>
      </c>
      <c r="C55228" s="22">
        <v>389848.96</v>
      </c>
      <c r="D55228" s="22">
        <v>390924.01</v>
      </c>
      <c r="E55228" s="22">
        <v>389848.96</v>
      </c>
      <c r="F55228" s="22">
        <v>1075.05</v>
      </c>
      <c r="G55228" s="22">
        <v>464040</v>
      </c>
      <c r="H55228" s="47">
        <v>44377</v>
      </c>
      <c r="I55228" s="47">
        <v>44260</v>
      </c>
      <c r="J55228" s="25">
        <v>46817</v>
      </c>
      <c r="K55228" s="55">
        <f t="shared" ref="K55228:K55291" si="602">DATEDIF(I55228,J55228, "Y")</f>
        <v>7</v>
      </c>
      <c r="L55228" s="21" t="s">
        <v>4</v>
      </c>
      <c r="M55228" s="21" t="s">
        <v>0</v>
      </c>
      <c r="N55228" s="1">
        <v>510819</v>
      </c>
      <c r="O55228" t="s">
        <v>485</v>
      </c>
      <c r="P55228" t="s">
        <v>15637</v>
      </c>
      <c r="Q55228">
        <v>4.3550000000000004</v>
      </c>
      <c r="R55228">
        <v>1</v>
      </c>
      <c r="S55228">
        <v>0.14499999999999999</v>
      </c>
      <c r="T55228">
        <v>0</v>
      </c>
      <c r="U55228">
        <v>713990</v>
      </c>
      <c r="V55228" t="s">
        <v>11168</v>
      </c>
      <c r="W55228" t="s">
        <v>454</v>
      </c>
      <c r="X55228" s="64" t="s">
        <v>8968</v>
      </c>
      <c r="Y55228" s="21" t="s">
        <v>1</v>
      </c>
    </row>
    <row r="55229" spans="1:25" x14ac:dyDescent="0.3">
      <c r="A55229" t="s">
        <v>2547</v>
      </c>
      <c r="B55229" s="25">
        <v>44953</v>
      </c>
      <c r="C55229" s="22">
        <v>3847.93</v>
      </c>
      <c r="D55229" s="22">
        <v>3864.58</v>
      </c>
      <c r="E55229" s="22">
        <v>3847.93</v>
      </c>
      <c r="F55229" s="22">
        <v>16.649999999999999</v>
      </c>
      <c r="G55229" s="22">
        <v>150000</v>
      </c>
      <c r="H55229" s="47">
        <v>41324</v>
      </c>
      <c r="I55229" s="47">
        <v>41299</v>
      </c>
      <c r="J55229" s="25">
        <v>44951</v>
      </c>
      <c r="K55229" s="55">
        <f t="shared" si="602"/>
        <v>10</v>
      </c>
      <c r="L55229" s="21" t="s">
        <v>4</v>
      </c>
      <c r="M55229" s="21" t="s">
        <v>0</v>
      </c>
      <c r="N55229" s="1">
        <v>521960</v>
      </c>
      <c r="O55229" t="s">
        <v>485</v>
      </c>
      <c r="P55229" t="s">
        <v>15637</v>
      </c>
      <c r="Q55229">
        <v>0</v>
      </c>
      <c r="R55229">
        <v>1</v>
      </c>
      <c r="S55229">
        <v>0.125</v>
      </c>
      <c r="T55229">
        <v>0.54999999999999993</v>
      </c>
      <c r="U55229">
        <v>425120</v>
      </c>
      <c r="V55229" t="s">
        <v>13790</v>
      </c>
      <c r="W55229" t="s">
        <v>456</v>
      </c>
      <c r="X55229" s="64" t="s">
        <v>8970</v>
      </c>
      <c r="Y55229" s="1" t="s">
        <v>5</v>
      </c>
    </row>
    <row r="55230" spans="1:25" x14ac:dyDescent="0.3">
      <c r="A55230" t="s">
        <v>2242</v>
      </c>
      <c r="B55230" s="25">
        <v>44953</v>
      </c>
      <c r="C55230" s="22">
        <v>20212.54</v>
      </c>
      <c r="D55230" s="22">
        <v>20339.91</v>
      </c>
      <c r="E55230" s="22">
        <v>20212.54</v>
      </c>
      <c r="F55230" s="22">
        <v>127.37</v>
      </c>
      <c r="G55230" s="22">
        <v>262500</v>
      </c>
      <c r="H55230" s="47">
        <v>41508</v>
      </c>
      <c r="I55230" s="47">
        <v>41498</v>
      </c>
      <c r="J55230" s="25">
        <v>45150</v>
      </c>
      <c r="K55230" s="55">
        <f t="shared" si="602"/>
        <v>10</v>
      </c>
      <c r="L55230" s="21" t="s">
        <v>4</v>
      </c>
      <c r="M55230" s="21" t="s">
        <v>0</v>
      </c>
      <c r="N55230" s="1">
        <v>522005</v>
      </c>
      <c r="O55230" t="s">
        <v>485</v>
      </c>
      <c r="P55230" t="s">
        <v>15668</v>
      </c>
      <c r="Q55230">
        <v>0</v>
      </c>
      <c r="R55230">
        <v>1</v>
      </c>
      <c r="S55230">
        <v>0.125</v>
      </c>
      <c r="T55230">
        <v>0.54999999999999993</v>
      </c>
      <c r="U55230">
        <v>454111</v>
      </c>
      <c r="V55230" t="s">
        <v>12263</v>
      </c>
      <c r="W55230" t="s">
        <v>456</v>
      </c>
      <c r="X55230" s="64" t="s">
        <v>6129</v>
      </c>
      <c r="Y55230" s="21" t="s">
        <v>1</v>
      </c>
    </row>
    <row r="55231" spans="1:25" x14ac:dyDescent="0.3">
      <c r="A55231" t="s">
        <v>2072</v>
      </c>
      <c r="B55231" s="25">
        <v>44953</v>
      </c>
      <c r="C55231" s="22">
        <v>45791.9</v>
      </c>
      <c r="D55231" s="22">
        <v>46221.7</v>
      </c>
      <c r="E55231" s="22">
        <v>45791.9</v>
      </c>
      <c r="F55231" s="22">
        <v>429.8</v>
      </c>
      <c r="G55231" s="22">
        <v>268875</v>
      </c>
      <c r="H55231" s="47">
        <v>41849</v>
      </c>
      <c r="I55231" s="47">
        <v>41793</v>
      </c>
      <c r="J55231" s="25">
        <v>45446</v>
      </c>
      <c r="K55231" s="55">
        <f t="shared" si="602"/>
        <v>10</v>
      </c>
      <c r="L55231" s="21" t="s">
        <v>4</v>
      </c>
      <c r="M55231" s="21" t="s">
        <v>0</v>
      </c>
      <c r="N55231" s="1">
        <v>522075</v>
      </c>
      <c r="O55231" t="s">
        <v>485</v>
      </c>
      <c r="P55231" t="s">
        <v>15637</v>
      </c>
      <c r="Q55231">
        <v>0</v>
      </c>
      <c r="R55231">
        <v>1</v>
      </c>
      <c r="S55231">
        <v>0.125</v>
      </c>
      <c r="T55231">
        <v>0.52</v>
      </c>
      <c r="U55231">
        <v>722513</v>
      </c>
      <c r="V55231" t="s">
        <v>182</v>
      </c>
      <c r="W55231" t="s">
        <v>453</v>
      </c>
      <c r="X55231" s="64" t="s">
        <v>183</v>
      </c>
      <c r="Y55231" s="21" t="s">
        <v>1</v>
      </c>
    </row>
    <row r="55232" spans="1:25" x14ac:dyDescent="0.3">
      <c r="A55232" t="s">
        <v>2537</v>
      </c>
      <c r="B55232" s="25">
        <v>44953</v>
      </c>
      <c r="C55232" s="22">
        <v>4057.1</v>
      </c>
      <c r="D55232" s="22">
        <v>3858.84</v>
      </c>
      <c r="E55232" s="22">
        <v>3858.84</v>
      </c>
      <c r="F55232" s="3">
        <v>0</v>
      </c>
      <c r="G55232" s="22">
        <v>185625</v>
      </c>
      <c r="H55232" s="47">
        <v>41897</v>
      </c>
      <c r="I55232" s="47">
        <v>41794</v>
      </c>
      <c r="J55232" s="25">
        <v>45447</v>
      </c>
      <c r="K55232" s="55">
        <f t="shared" si="602"/>
        <v>10</v>
      </c>
      <c r="L55232" s="21" t="s">
        <v>4</v>
      </c>
      <c r="M55232" s="21" t="s">
        <v>0</v>
      </c>
      <c r="N55232" s="1">
        <v>522082</v>
      </c>
      <c r="O55232" t="s">
        <v>485</v>
      </c>
      <c r="P55232" t="s">
        <v>15637</v>
      </c>
      <c r="Q55232">
        <v>0</v>
      </c>
      <c r="R55232">
        <v>1</v>
      </c>
      <c r="S55232">
        <v>0.125</v>
      </c>
      <c r="T55232">
        <v>0.52</v>
      </c>
      <c r="U55232">
        <v>722515</v>
      </c>
      <c r="V55232" t="s">
        <v>13791</v>
      </c>
      <c r="W55232" t="s">
        <v>449</v>
      </c>
      <c r="X55232" s="64" t="s">
        <v>8971</v>
      </c>
      <c r="Y55232" s="21" t="s">
        <v>1</v>
      </c>
    </row>
    <row r="55233" spans="1:25" x14ac:dyDescent="0.3">
      <c r="A55233" t="s">
        <v>2072</v>
      </c>
      <c r="B55233" s="25">
        <v>44953</v>
      </c>
      <c r="C55233" s="22">
        <v>284955.53000000003</v>
      </c>
      <c r="D55233" s="22">
        <v>290713.73</v>
      </c>
      <c r="E55233" s="22">
        <v>284955.53000000003</v>
      </c>
      <c r="F55233" s="22">
        <v>5758.2</v>
      </c>
      <c r="G55233" s="22">
        <v>333750</v>
      </c>
      <c r="H55233" s="47">
        <v>42292</v>
      </c>
      <c r="I55233" s="47">
        <v>42277</v>
      </c>
      <c r="J55233" s="25">
        <v>51409</v>
      </c>
      <c r="K55233" s="55">
        <f t="shared" si="602"/>
        <v>25</v>
      </c>
      <c r="L55233" s="21" t="s">
        <v>4</v>
      </c>
      <c r="M55233" s="21" t="s">
        <v>0</v>
      </c>
      <c r="N55233" s="1">
        <v>522216</v>
      </c>
      <c r="O55233" t="s">
        <v>485</v>
      </c>
      <c r="P55233" t="s">
        <v>15637</v>
      </c>
      <c r="Q55233">
        <v>0</v>
      </c>
      <c r="R55233">
        <v>1</v>
      </c>
      <c r="S55233">
        <v>0.125</v>
      </c>
      <c r="T55233">
        <v>0.51900000000000002</v>
      </c>
      <c r="U55233">
        <v>326199</v>
      </c>
      <c r="V55233" t="s">
        <v>10371</v>
      </c>
      <c r="W55233" t="s">
        <v>436</v>
      </c>
      <c r="X55233" s="64" t="s">
        <v>4347</v>
      </c>
      <c r="Y55233" s="21" t="s">
        <v>1</v>
      </c>
    </row>
    <row r="55234" spans="1:25" x14ac:dyDescent="0.3">
      <c r="A55234" t="s">
        <v>2072</v>
      </c>
      <c r="B55234" s="25">
        <v>44953</v>
      </c>
      <c r="C55234" s="22">
        <v>61830.45</v>
      </c>
      <c r="D55234" s="22">
        <v>62839.53</v>
      </c>
      <c r="E55234" s="22">
        <v>61830.45</v>
      </c>
      <c r="F55234" s="22">
        <v>1009.08</v>
      </c>
      <c r="G55234" s="22">
        <v>137250</v>
      </c>
      <c r="H55234" s="47">
        <v>42515</v>
      </c>
      <c r="I55234" s="47">
        <v>42500</v>
      </c>
      <c r="J55234" s="25">
        <v>46152</v>
      </c>
      <c r="K55234" s="55">
        <f t="shared" si="602"/>
        <v>10</v>
      </c>
      <c r="L55234" s="21" t="s">
        <v>4</v>
      </c>
      <c r="M55234" s="21" t="s">
        <v>0</v>
      </c>
      <c r="N55234" s="1">
        <v>522291</v>
      </c>
      <c r="O55234" t="s">
        <v>485</v>
      </c>
      <c r="P55234" t="s">
        <v>15637</v>
      </c>
      <c r="Q55234">
        <v>0</v>
      </c>
      <c r="R55234">
        <v>1</v>
      </c>
      <c r="S55234">
        <v>0.125</v>
      </c>
      <c r="T55234">
        <v>0.47299999999999998</v>
      </c>
      <c r="U55234">
        <v>541430</v>
      </c>
      <c r="V55234" t="s">
        <v>415</v>
      </c>
      <c r="W55234" t="s">
        <v>438</v>
      </c>
      <c r="X55234" s="64" t="s">
        <v>1754</v>
      </c>
      <c r="Y55234" s="21" t="s">
        <v>1</v>
      </c>
    </row>
    <row r="55235" spans="1:25" x14ac:dyDescent="0.3">
      <c r="A55235" t="s">
        <v>2288</v>
      </c>
      <c r="B55235" s="25">
        <v>44953</v>
      </c>
      <c r="C55235" s="22">
        <v>90062.31</v>
      </c>
      <c r="D55235" s="22">
        <v>90969.84</v>
      </c>
      <c r="E55235" s="22">
        <v>90062.31</v>
      </c>
      <c r="F55235" s="22">
        <v>907.53</v>
      </c>
      <c r="G55235" s="22">
        <v>227775</v>
      </c>
      <c r="H55235" s="47">
        <v>42586</v>
      </c>
      <c r="I55235" s="47">
        <v>42577</v>
      </c>
      <c r="J55235" s="25">
        <v>46229</v>
      </c>
      <c r="K55235" s="55">
        <f t="shared" si="602"/>
        <v>10</v>
      </c>
      <c r="L55235" s="21" t="s">
        <v>4</v>
      </c>
      <c r="M55235" s="21" t="s">
        <v>0</v>
      </c>
      <c r="N55235" s="1">
        <v>522315</v>
      </c>
      <c r="O55235" t="s">
        <v>485</v>
      </c>
      <c r="P55235" t="s">
        <v>15637</v>
      </c>
      <c r="Q55235">
        <v>0</v>
      </c>
      <c r="R55235">
        <v>1.25</v>
      </c>
      <c r="S55235">
        <v>0.125</v>
      </c>
      <c r="T55235">
        <v>0.47299999999999998</v>
      </c>
      <c r="U55235">
        <v>523930</v>
      </c>
      <c r="V55235" t="s">
        <v>12557</v>
      </c>
      <c r="W55235" t="s">
        <v>451</v>
      </c>
      <c r="X55235" s="64" t="s">
        <v>5955</v>
      </c>
      <c r="Y55235" s="21" t="s">
        <v>1</v>
      </c>
    </row>
    <row r="55236" spans="1:25" x14ac:dyDescent="0.3">
      <c r="A55236" t="s">
        <v>2118</v>
      </c>
      <c r="B55236" s="25">
        <v>44953</v>
      </c>
      <c r="C55236" s="22">
        <v>216258.29</v>
      </c>
      <c r="D55236" s="22">
        <v>205120.46</v>
      </c>
      <c r="E55236" s="22">
        <v>205120.46</v>
      </c>
      <c r="F55236" s="3">
        <v>0</v>
      </c>
      <c r="G55236" s="22">
        <v>805725</v>
      </c>
      <c r="H55236" s="47">
        <v>42976</v>
      </c>
      <c r="I55236" s="47">
        <v>42865</v>
      </c>
      <c r="J55236" s="25">
        <v>46517</v>
      </c>
      <c r="K55236" s="55">
        <f t="shared" si="602"/>
        <v>10</v>
      </c>
      <c r="L55236" s="21" t="s">
        <v>4</v>
      </c>
      <c r="M55236" s="21" t="s">
        <v>0</v>
      </c>
      <c r="N55236" s="1">
        <v>522439</v>
      </c>
      <c r="O55236" t="s">
        <v>485</v>
      </c>
      <c r="P55236" t="s">
        <v>15637</v>
      </c>
      <c r="Q55236">
        <v>0</v>
      </c>
      <c r="R55236">
        <v>1</v>
      </c>
      <c r="S55236">
        <v>0.125</v>
      </c>
      <c r="T55236">
        <v>0.54599999999999993</v>
      </c>
      <c r="U55236">
        <v>713940</v>
      </c>
      <c r="V55236" t="s">
        <v>13793</v>
      </c>
      <c r="W55236" t="s">
        <v>449</v>
      </c>
      <c r="X55236" s="64" t="s">
        <v>8974</v>
      </c>
      <c r="Y55236" s="21" t="s">
        <v>1</v>
      </c>
    </row>
    <row r="55237" spans="1:25" x14ac:dyDescent="0.3">
      <c r="A55237" t="s">
        <v>2003</v>
      </c>
      <c r="B55237" s="25">
        <v>44953</v>
      </c>
      <c r="C55237" s="22">
        <v>194878.56</v>
      </c>
      <c r="D55237" s="22">
        <v>203579.91</v>
      </c>
      <c r="E55237" s="22">
        <v>194878.56</v>
      </c>
      <c r="F55237" s="22">
        <v>8701.35</v>
      </c>
      <c r="G55237" s="22">
        <v>262500</v>
      </c>
      <c r="H55237" s="47">
        <v>43370</v>
      </c>
      <c r="I55237" s="47">
        <v>43348</v>
      </c>
      <c r="J55237" s="25">
        <v>47001</v>
      </c>
      <c r="K55237" s="55">
        <f t="shared" si="602"/>
        <v>10</v>
      </c>
      <c r="L55237" s="21" t="s">
        <v>0</v>
      </c>
      <c r="M55237" s="21" t="s">
        <v>0</v>
      </c>
      <c r="N55237" s="1">
        <v>522516</v>
      </c>
      <c r="O55237" t="s">
        <v>485</v>
      </c>
      <c r="P55237" t="s">
        <v>15637</v>
      </c>
      <c r="Q55237">
        <v>0</v>
      </c>
      <c r="R55237">
        <v>1</v>
      </c>
      <c r="S55237">
        <v>0.125</v>
      </c>
      <c r="T55237">
        <v>0.54999999999999993</v>
      </c>
      <c r="U55237">
        <v>541618</v>
      </c>
      <c r="V55237" t="s">
        <v>110</v>
      </c>
      <c r="W55237" t="s">
        <v>456</v>
      </c>
      <c r="X55237" s="64" t="s">
        <v>6618</v>
      </c>
      <c r="Y55237" s="1" t="s">
        <v>3</v>
      </c>
    </row>
    <row r="55238" spans="1:25" x14ac:dyDescent="0.3">
      <c r="A55238" t="s">
        <v>1990</v>
      </c>
      <c r="B55238" s="25">
        <v>44953</v>
      </c>
      <c r="C55238" s="22">
        <v>85691.6</v>
      </c>
      <c r="D55238" s="22">
        <v>86199.96</v>
      </c>
      <c r="E55238" s="22">
        <v>85691.6</v>
      </c>
      <c r="F55238" s="22">
        <v>508.36</v>
      </c>
      <c r="G55238" s="22">
        <v>127500</v>
      </c>
      <c r="H55238" s="47">
        <v>43460</v>
      </c>
      <c r="I55238" s="47">
        <v>43434</v>
      </c>
      <c r="J55238" s="25">
        <v>47087</v>
      </c>
      <c r="K55238" s="55">
        <f t="shared" si="602"/>
        <v>10</v>
      </c>
      <c r="L55238" s="21" t="s">
        <v>4</v>
      </c>
      <c r="M55238" s="21" t="s">
        <v>0</v>
      </c>
      <c r="N55238" s="1">
        <v>522526</v>
      </c>
      <c r="O55238" t="s">
        <v>485</v>
      </c>
      <c r="P55238" t="s">
        <v>15637</v>
      </c>
      <c r="Q55238">
        <v>0</v>
      </c>
      <c r="R55238">
        <v>1</v>
      </c>
      <c r="S55238">
        <v>0.125</v>
      </c>
      <c r="T55238">
        <v>0.54999999999999993</v>
      </c>
      <c r="U55238">
        <v>611512</v>
      </c>
      <c r="V55238" t="s">
        <v>176</v>
      </c>
      <c r="W55238" t="s">
        <v>436</v>
      </c>
      <c r="X55238" s="64" t="s">
        <v>8964</v>
      </c>
      <c r="Y55238" s="21" t="s">
        <v>1</v>
      </c>
    </row>
    <row r="55239" spans="1:25" x14ac:dyDescent="0.3">
      <c r="A55239" t="s">
        <v>1990</v>
      </c>
      <c r="B55239" s="25">
        <v>44953</v>
      </c>
      <c r="C55239" s="22">
        <v>68688.429999999993</v>
      </c>
      <c r="D55239" s="22">
        <v>69292.41</v>
      </c>
      <c r="E55239" s="22">
        <v>68688.429999999993</v>
      </c>
      <c r="F55239" s="22">
        <v>603.98</v>
      </c>
      <c r="G55239" s="22">
        <v>127500</v>
      </c>
      <c r="H55239" s="47">
        <v>43598</v>
      </c>
      <c r="I55239" s="47">
        <v>43572</v>
      </c>
      <c r="J55239" s="25">
        <v>47225</v>
      </c>
      <c r="K55239" s="55">
        <f t="shared" si="602"/>
        <v>10</v>
      </c>
      <c r="L55239" s="21" t="s">
        <v>4</v>
      </c>
      <c r="M55239" s="21" t="s">
        <v>0</v>
      </c>
      <c r="N55239" s="1">
        <v>522551</v>
      </c>
      <c r="O55239" t="s">
        <v>485</v>
      </c>
      <c r="P55239" t="s">
        <v>15637</v>
      </c>
      <c r="Q55239">
        <v>0</v>
      </c>
      <c r="R55239">
        <v>1</v>
      </c>
      <c r="S55239">
        <v>0.125</v>
      </c>
      <c r="T55239">
        <v>0.54999999999999993</v>
      </c>
      <c r="U55239">
        <v>424310</v>
      </c>
      <c r="V55239" t="s">
        <v>13788</v>
      </c>
      <c r="W55239" t="s">
        <v>439</v>
      </c>
      <c r="X55239" s="64" t="s">
        <v>8965</v>
      </c>
      <c r="Y55239" s="21" t="s">
        <v>1</v>
      </c>
    </row>
    <row r="55240" spans="1:25" x14ac:dyDescent="0.3">
      <c r="A55240" t="s">
        <v>2003</v>
      </c>
      <c r="B55240" s="25">
        <v>44953</v>
      </c>
      <c r="C55240" s="22">
        <v>110119.1</v>
      </c>
      <c r="D55240" s="22">
        <v>113876.19</v>
      </c>
      <c r="E55240" s="22">
        <v>110119.1</v>
      </c>
      <c r="F55240" s="22">
        <v>3757.09</v>
      </c>
      <c r="G55240" s="22">
        <v>149461.37</v>
      </c>
      <c r="H55240" s="47">
        <v>43642</v>
      </c>
      <c r="I55240" s="47">
        <v>43574</v>
      </c>
      <c r="J55240" s="25">
        <v>47227</v>
      </c>
      <c r="K55240" s="55">
        <f t="shared" si="602"/>
        <v>10</v>
      </c>
      <c r="L55240" s="21" t="s">
        <v>0</v>
      </c>
      <c r="M55240" s="21" t="s">
        <v>0</v>
      </c>
      <c r="N55240" s="1">
        <v>522554</v>
      </c>
      <c r="O55240" t="s">
        <v>485</v>
      </c>
      <c r="P55240" t="s">
        <v>15637</v>
      </c>
      <c r="Q55240">
        <v>0</v>
      </c>
      <c r="R55240">
        <v>1</v>
      </c>
      <c r="S55240">
        <v>0.125</v>
      </c>
      <c r="T55240">
        <v>0.54999999999999993</v>
      </c>
      <c r="U55240">
        <v>492110</v>
      </c>
      <c r="V55240" t="s">
        <v>11620</v>
      </c>
      <c r="W55240" t="s">
        <v>442</v>
      </c>
      <c r="X55240" s="64" t="s">
        <v>4934</v>
      </c>
      <c r="Y55240" s="1" t="s">
        <v>3</v>
      </c>
    </row>
    <row r="55241" spans="1:25" x14ac:dyDescent="0.3">
      <c r="A55241" t="s">
        <v>2003</v>
      </c>
      <c r="B55241" s="25">
        <v>44953</v>
      </c>
      <c r="C55241" s="22">
        <v>202506.08</v>
      </c>
      <c r="D55241" s="22">
        <v>209194.16</v>
      </c>
      <c r="E55241" s="22">
        <v>202506.08</v>
      </c>
      <c r="F55241" s="22">
        <v>6688.08</v>
      </c>
      <c r="G55241" s="22">
        <v>274794.09000000003</v>
      </c>
      <c r="H55241" s="47">
        <v>43643</v>
      </c>
      <c r="I55241" s="47">
        <v>43585</v>
      </c>
      <c r="J55241" s="25">
        <v>47238</v>
      </c>
      <c r="K55241" s="55">
        <f t="shared" si="602"/>
        <v>10</v>
      </c>
      <c r="L55241" s="21" t="s">
        <v>0</v>
      </c>
      <c r="M55241" s="21" t="s">
        <v>0</v>
      </c>
      <c r="N55241" s="1">
        <v>522554</v>
      </c>
      <c r="O55241" t="s">
        <v>485</v>
      </c>
      <c r="P55241" t="s">
        <v>15637</v>
      </c>
      <c r="Q55241">
        <v>0</v>
      </c>
      <c r="R55241">
        <v>1</v>
      </c>
      <c r="S55241">
        <v>0.125</v>
      </c>
      <c r="T55241">
        <v>0.54999999999999993</v>
      </c>
      <c r="U55241">
        <v>621310</v>
      </c>
      <c r="V55241" t="s">
        <v>12893</v>
      </c>
      <c r="W55241" t="s">
        <v>435</v>
      </c>
      <c r="X55241" s="64" t="s">
        <v>7334</v>
      </c>
      <c r="Y55241" s="1" t="s">
        <v>3</v>
      </c>
    </row>
    <row r="55242" spans="1:25" x14ac:dyDescent="0.3">
      <c r="A55242" t="s">
        <v>1992</v>
      </c>
      <c r="B55242" s="25">
        <v>44953</v>
      </c>
      <c r="C55242" s="22">
        <v>129828.57</v>
      </c>
      <c r="D55242" s="22">
        <v>131113.79</v>
      </c>
      <c r="E55242" s="22">
        <v>129828.57</v>
      </c>
      <c r="F55242" s="22">
        <v>1285.22</v>
      </c>
      <c r="G55242" s="22">
        <v>231525</v>
      </c>
      <c r="H55242" s="47">
        <v>43794</v>
      </c>
      <c r="I55242" s="47">
        <v>43748</v>
      </c>
      <c r="J55242" s="25">
        <v>47401</v>
      </c>
      <c r="K55242" s="55">
        <f t="shared" si="602"/>
        <v>10</v>
      </c>
      <c r="L55242" s="21" t="s">
        <v>4</v>
      </c>
      <c r="M55242" s="21" t="s">
        <v>0</v>
      </c>
      <c r="N55242" s="1">
        <v>522570</v>
      </c>
      <c r="O55242" t="s">
        <v>485</v>
      </c>
      <c r="P55242" t="s">
        <v>15637</v>
      </c>
      <c r="Q55242">
        <v>0</v>
      </c>
      <c r="R55242">
        <v>1</v>
      </c>
      <c r="S55242">
        <v>0.125</v>
      </c>
      <c r="T55242">
        <v>0.54999999999999993</v>
      </c>
      <c r="U55242">
        <v>238290</v>
      </c>
      <c r="V55242" t="s">
        <v>13789</v>
      </c>
      <c r="W55242" t="s">
        <v>455</v>
      </c>
      <c r="X55242" s="64" t="s">
        <v>8966</v>
      </c>
      <c r="Y55242" s="21" t="s">
        <v>1</v>
      </c>
    </row>
    <row r="55243" spans="1:25" x14ac:dyDescent="0.3">
      <c r="A55243" t="s">
        <v>2059</v>
      </c>
      <c r="B55243" s="25">
        <v>44953</v>
      </c>
      <c r="C55243" s="22">
        <v>249593.34</v>
      </c>
      <c r="D55243" s="22">
        <v>249787.37</v>
      </c>
      <c r="E55243" s="22">
        <v>249593.34</v>
      </c>
      <c r="F55243" s="22">
        <v>194.03</v>
      </c>
      <c r="G55243" s="22">
        <v>318614.88</v>
      </c>
      <c r="H55243" s="47">
        <v>44106</v>
      </c>
      <c r="I55243" s="47">
        <v>43814</v>
      </c>
      <c r="J55243" s="25">
        <v>47467</v>
      </c>
      <c r="K55243" s="55">
        <f t="shared" si="602"/>
        <v>10</v>
      </c>
      <c r="L55243" s="21" t="s">
        <v>4</v>
      </c>
      <c r="M55243" s="21" t="s">
        <v>0</v>
      </c>
      <c r="N55243" s="1">
        <v>522630</v>
      </c>
      <c r="O55243" t="s">
        <v>485</v>
      </c>
      <c r="P55243" t="s">
        <v>15637</v>
      </c>
      <c r="Q55243">
        <v>0</v>
      </c>
      <c r="R55243">
        <v>1</v>
      </c>
      <c r="S55243">
        <v>0.125</v>
      </c>
      <c r="T55243">
        <v>0.54999999999999993</v>
      </c>
      <c r="U55243">
        <v>812199</v>
      </c>
      <c r="V55243" t="s">
        <v>10729</v>
      </c>
      <c r="W55243" t="s">
        <v>456</v>
      </c>
      <c r="X55243" s="64" t="s">
        <v>3307</v>
      </c>
      <c r="Y55243" s="21" t="s">
        <v>1</v>
      </c>
    </row>
    <row r="55244" spans="1:25" x14ac:dyDescent="0.3">
      <c r="A55244" t="s">
        <v>2080</v>
      </c>
      <c r="B55244" s="25">
        <v>44953</v>
      </c>
      <c r="C55244" s="22">
        <v>105663.47</v>
      </c>
      <c r="D55244" s="22">
        <v>106348.19</v>
      </c>
      <c r="E55244" s="22">
        <v>105663.47</v>
      </c>
      <c r="F55244" s="22">
        <v>684.72</v>
      </c>
      <c r="G55244" s="22">
        <v>126785.74</v>
      </c>
      <c r="H55244" s="47">
        <v>44151</v>
      </c>
      <c r="I55244" s="47">
        <v>44103</v>
      </c>
      <c r="J55244" s="25">
        <v>47755</v>
      </c>
      <c r="K55244" s="55">
        <f t="shared" si="602"/>
        <v>10</v>
      </c>
      <c r="L55244" s="21" t="s">
        <v>4</v>
      </c>
      <c r="M55244" s="21" t="s">
        <v>0</v>
      </c>
      <c r="N55244" s="1">
        <v>522645</v>
      </c>
      <c r="O55244" t="s">
        <v>485</v>
      </c>
      <c r="P55244" t="s">
        <v>15637</v>
      </c>
      <c r="Q55244">
        <v>0</v>
      </c>
      <c r="R55244">
        <v>1</v>
      </c>
      <c r="S55244">
        <v>0.125</v>
      </c>
      <c r="T55244">
        <v>0.54999999999999993</v>
      </c>
      <c r="U55244">
        <v>484121</v>
      </c>
      <c r="V55244" t="s">
        <v>13235</v>
      </c>
      <c r="W55244" t="s">
        <v>461</v>
      </c>
      <c r="X55244" s="64" t="s">
        <v>8973</v>
      </c>
      <c r="Y55244" s="21" t="s">
        <v>1</v>
      </c>
    </row>
    <row r="55245" spans="1:25" x14ac:dyDescent="0.3">
      <c r="A55245" t="s">
        <v>2230</v>
      </c>
      <c r="B55245" s="25">
        <v>44953</v>
      </c>
      <c r="C55245" s="22">
        <v>495109.13</v>
      </c>
      <c r="D55245" s="22">
        <v>497081.58</v>
      </c>
      <c r="E55245" s="22">
        <v>495109.13</v>
      </c>
      <c r="F55245" s="22">
        <v>1972.45</v>
      </c>
      <c r="G55245" s="22">
        <v>503330.42</v>
      </c>
      <c r="H55245" s="47">
        <v>44505</v>
      </c>
      <c r="I55245" s="47">
        <v>44468</v>
      </c>
      <c r="J55245" s="25">
        <v>53599</v>
      </c>
      <c r="K55245" s="55">
        <f t="shared" si="602"/>
        <v>25</v>
      </c>
      <c r="L55245" s="21" t="s">
        <v>4</v>
      </c>
      <c r="M55245" s="21" t="s">
        <v>0</v>
      </c>
      <c r="N55245" s="1">
        <v>530032</v>
      </c>
      <c r="O55245" t="s">
        <v>485</v>
      </c>
      <c r="P55245" t="s">
        <v>15637</v>
      </c>
      <c r="Q55245">
        <v>0.98</v>
      </c>
      <c r="R55245">
        <v>1</v>
      </c>
      <c r="S55245">
        <v>0.14499999999999999</v>
      </c>
      <c r="T55245">
        <v>0</v>
      </c>
      <c r="U55245">
        <v>721110</v>
      </c>
      <c r="V55245" t="s">
        <v>981</v>
      </c>
      <c r="W55245" t="s">
        <v>452</v>
      </c>
      <c r="X55245" s="64" t="s">
        <v>8960</v>
      </c>
      <c r="Y55245" s="21" t="s">
        <v>1</v>
      </c>
    </row>
    <row r="55246" spans="1:25" x14ac:dyDescent="0.3">
      <c r="A55246" t="s">
        <v>1989</v>
      </c>
      <c r="B55246" s="25">
        <v>44953</v>
      </c>
      <c r="C55246" s="22">
        <v>12278.98</v>
      </c>
      <c r="D55246" s="22">
        <v>12381.49</v>
      </c>
      <c r="E55246" s="22">
        <v>12278.98</v>
      </c>
      <c r="F55246" s="22">
        <v>102.51</v>
      </c>
      <c r="G55246" s="22">
        <v>13201.73</v>
      </c>
      <c r="H55246" s="47">
        <v>44592</v>
      </c>
      <c r="I55246" s="47">
        <v>44482</v>
      </c>
      <c r="J55246" s="25">
        <v>48136</v>
      </c>
      <c r="K55246" s="55">
        <f t="shared" si="602"/>
        <v>10</v>
      </c>
      <c r="L55246" s="21" t="s">
        <v>4</v>
      </c>
      <c r="M55246" s="21" t="s">
        <v>0</v>
      </c>
      <c r="N55246" s="1">
        <v>530125</v>
      </c>
      <c r="O55246" t="s">
        <v>485</v>
      </c>
      <c r="P55246" t="s">
        <v>15637</v>
      </c>
      <c r="Q55246">
        <v>1.48</v>
      </c>
      <c r="R55246">
        <v>1</v>
      </c>
      <c r="S55246">
        <v>0.14499999999999999</v>
      </c>
      <c r="T55246">
        <v>0</v>
      </c>
      <c r="U55246"/>
      <c r="V55246" t="s">
        <v>10434</v>
      </c>
      <c r="W55246" t="s">
        <v>442</v>
      </c>
      <c r="X55246" s="64" t="s">
        <v>2832</v>
      </c>
      <c r="Y55246" s="21" t="s">
        <v>1</v>
      </c>
    </row>
    <row r="55247" spans="1:25" x14ac:dyDescent="0.3">
      <c r="A55247" t="s">
        <v>1993</v>
      </c>
      <c r="B55247" s="25">
        <v>44953</v>
      </c>
      <c r="C55247" s="22">
        <v>101476.64</v>
      </c>
      <c r="D55247" s="22">
        <v>102568.65</v>
      </c>
      <c r="E55247" s="22">
        <v>101476.64</v>
      </c>
      <c r="F55247" s="22">
        <v>1092.01</v>
      </c>
      <c r="G55247" s="22">
        <v>103950.39999999999</v>
      </c>
      <c r="H55247" s="47">
        <v>44714</v>
      </c>
      <c r="I55247" s="47">
        <v>44538</v>
      </c>
      <c r="J55247" s="25">
        <v>48281</v>
      </c>
      <c r="K55247" s="55">
        <f t="shared" si="602"/>
        <v>10</v>
      </c>
      <c r="L55247" s="21" t="s">
        <v>4</v>
      </c>
      <c r="M55247" s="21" t="s">
        <v>0</v>
      </c>
      <c r="N55247" s="1">
        <v>530180</v>
      </c>
      <c r="O55247" t="s">
        <v>485</v>
      </c>
      <c r="P55247" t="s">
        <v>15637</v>
      </c>
      <c r="Q55247">
        <v>2.605</v>
      </c>
      <c r="R55247">
        <v>1</v>
      </c>
      <c r="S55247">
        <v>0.14499999999999999</v>
      </c>
      <c r="T55247">
        <v>0</v>
      </c>
      <c r="U55247"/>
      <c r="V55247" t="s">
        <v>12462</v>
      </c>
      <c r="W55247" t="s">
        <v>438</v>
      </c>
      <c r="X55247" s="64" t="s">
        <v>6520</v>
      </c>
      <c r="Y55247" s="21" t="s">
        <v>1</v>
      </c>
    </row>
    <row r="55248" spans="1:25" x14ac:dyDescent="0.3">
      <c r="A55248" t="s">
        <v>1992</v>
      </c>
      <c r="B55248" s="25">
        <v>44953</v>
      </c>
      <c r="C55248" s="22">
        <v>491435.62</v>
      </c>
      <c r="D55248" s="22">
        <v>496486.5</v>
      </c>
      <c r="E55248" s="22">
        <v>491435.62</v>
      </c>
      <c r="F55248" s="22">
        <v>5050.88</v>
      </c>
      <c r="G55248" s="22">
        <v>531189.98</v>
      </c>
      <c r="H55248" s="47">
        <v>44691</v>
      </c>
      <c r="I55248" s="47">
        <v>44463</v>
      </c>
      <c r="J55248" s="25">
        <v>48115</v>
      </c>
      <c r="K55248" s="55">
        <f t="shared" si="602"/>
        <v>10</v>
      </c>
      <c r="L55248" s="21" t="s">
        <v>4</v>
      </c>
      <c r="M55248" s="21" t="s">
        <v>0</v>
      </c>
      <c r="N55248" s="1">
        <v>540066</v>
      </c>
      <c r="O55248" t="s">
        <v>485</v>
      </c>
      <c r="P55248" t="s">
        <v>15637</v>
      </c>
      <c r="Q55248">
        <v>0</v>
      </c>
      <c r="R55248">
        <v>1</v>
      </c>
      <c r="S55248">
        <v>0.125</v>
      </c>
      <c r="T55248">
        <v>0</v>
      </c>
      <c r="U55248">
        <v>713940</v>
      </c>
      <c r="V55248" t="s">
        <v>142</v>
      </c>
      <c r="W55248" t="s">
        <v>437</v>
      </c>
      <c r="X55248" s="64" t="s">
        <v>8959</v>
      </c>
      <c r="Y55248" s="21" t="s">
        <v>1</v>
      </c>
    </row>
    <row r="55249" spans="1:25" x14ac:dyDescent="0.3">
      <c r="A55249" t="s">
        <v>1992</v>
      </c>
      <c r="B55249" s="25">
        <v>44953</v>
      </c>
      <c r="C55249" s="22">
        <v>479926.52</v>
      </c>
      <c r="D55249" s="22">
        <v>482708.83</v>
      </c>
      <c r="E55249" s="22">
        <v>479926.52</v>
      </c>
      <c r="F55249" s="22">
        <v>2782.31</v>
      </c>
      <c r="G55249" s="22">
        <v>797250</v>
      </c>
      <c r="H55249" s="47">
        <v>43889</v>
      </c>
      <c r="I55249" s="47">
        <v>43853</v>
      </c>
      <c r="J55249" s="25">
        <v>52985</v>
      </c>
      <c r="K55249" s="55">
        <f t="shared" si="602"/>
        <v>25</v>
      </c>
      <c r="L55249" s="21" t="s">
        <v>4</v>
      </c>
      <c r="M55249" s="21" t="s">
        <v>0</v>
      </c>
      <c r="N55249" s="1">
        <v>522686</v>
      </c>
      <c r="O55249" t="s">
        <v>485</v>
      </c>
      <c r="P55249" t="s">
        <v>15637</v>
      </c>
      <c r="Q55249">
        <v>0</v>
      </c>
      <c r="R55249">
        <v>1</v>
      </c>
      <c r="S55249">
        <v>0.125</v>
      </c>
      <c r="T55249">
        <v>0.54999999999999993</v>
      </c>
      <c r="U55249">
        <v>812910</v>
      </c>
      <c r="V55249" t="s">
        <v>946</v>
      </c>
      <c r="W55249" t="s">
        <v>455</v>
      </c>
      <c r="X55249" s="64" t="s">
        <v>5455</v>
      </c>
      <c r="Y55249" s="21" t="s">
        <v>1</v>
      </c>
    </row>
    <row r="55250" spans="1:25" x14ac:dyDescent="0.3">
      <c r="A55250" t="s">
        <v>2381</v>
      </c>
      <c r="B55250" s="25">
        <v>44952</v>
      </c>
      <c r="C55250" s="22">
        <v>207285.55</v>
      </c>
      <c r="D55250" s="22">
        <v>208150.69</v>
      </c>
      <c r="E55250" s="22">
        <v>207285.55</v>
      </c>
      <c r="F55250" s="22">
        <v>865.14</v>
      </c>
      <c r="G55250" s="22">
        <v>258750</v>
      </c>
      <c r="H55250" s="47">
        <v>44047</v>
      </c>
      <c r="I55250" s="47">
        <v>44036</v>
      </c>
      <c r="J55250" s="25">
        <v>47688</v>
      </c>
      <c r="K55250" s="55">
        <f t="shared" si="602"/>
        <v>10</v>
      </c>
      <c r="L55250" s="21" t="s">
        <v>4</v>
      </c>
      <c r="M55250" s="21" t="s">
        <v>0</v>
      </c>
      <c r="N55250" s="1">
        <v>100156</v>
      </c>
      <c r="O55250" t="s">
        <v>485</v>
      </c>
      <c r="P55250" t="s">
        <v>15667</v>
      </c>
      <c r="Q55250">
        <v>1.72</v>
      </c>
      <c r="R55250">
        <v>1</v>
      </c>
      <c r="S55250">
        <v>0.14499999999999999</v>
      </c>
      <c r="T55250">
        <v>0.54999999999999993</v>
      </c>
      <c r="U55250">
        <v>446120</v>
      </c>
      <c r="V55250" t="s">
        <v>370</v>
      </c>
      <c r="W55250" t="s">
        <v>458</v>
      </c>
      <c r="X55250" s="64" t="s">
        <v>3325</v>
      </c>
      <c r="Y55250" s="21" t="s">
        <v>1</v>
      </c>
    </row>
    <row r="55251" spans="1:25" x14ac:dyDescent="0.3">
      <c r="A55251" t="s">
        <v>2364</v>
      </c>
      <c r="B55251" s="25">
        <v>44952</v>
      </c>
      <c r="C55251" s="22">
        <v>242799.68</v>
      </c>
      <c r="D55251" s="22">
        <v>245057.17</v>
      </c>
      <c r="E55251" s="22">
        <v>242799.68</v>
      </c>
      <c r="F55251" s="22">
        <v>2257.4899999999998</v>
      </c>
      <c r="G55251" s="22">
        <v>743913.46</v>
      </c>
      <c r="H55251" s="47">
        <v>37782</v>
      </c>
      <c r="I55251" s="47">
        <v>37573</v>
      </c>
      <c r="J55251" s="25">
        <v>46704</v>
      </c>
      <c r="K55251" s="55">
        <f t="shared" si="602"/>
        <v>25</v>
      </c>
      <c r="L55251" s="21" t="s">
        <v>4</v>
      </c>
      <c r="M55251" s="21" t="s">
        <v>0</v>
      </c>
      <c r="N55251" s="1">
        <v>506407</v>
      </c>
      <c r="O55251" t="s">
        <v>485</v>
      </c>
      <c r="P55251" t="s">
        <v>15637</v>
      </c>
      <c r="Q55251">
        <v>0.09</v>
      </c>
      <c r="R55251">
        <v>1.39</v>
      </c>
      <c r="S55251">
        <v>0.14499999999999999</v>
      </c>
      <c r="T55251">
        <v>0.25</v>
      </c>
      <c r="U55251">
        <v>721110</v>
      </c>
      <c r="V55251" t="s">
        <v>13778</v>
      </c>
      <c r="W55251" t="s">
        <v>448</v>
      </c>
      <c r="X55251" s="64" t="s">
        <v>8950</v>
      </c>
      <c r="Y55251" s="21" t="s">
        <v>1</v>
      </c>
    </row>
    <row r="55252" spans="1:25" x14ac:dyDescent="0.3">
      <c r="A55252" t="s">
        <v>2011</v>
      </c>
      <c r="B55252" s="25">
        <v>44952</v>
      </c>
      <c r="C55252" s="22">
        <v>32777.71</v>
      </c>
      <c r="D55252" s="22">
        <v>32903.32</v>
      </c>
      <c r="E55252" s="22">
        <v>32777.71</v>
      </c>
      <c r="F55252" s="22">
        <v>125.61</v>
      </c>
      <c r="G55252" s="22">
        <v>450000</v>
      </c>
      <c r="H55252" s="47">
        <v>38064</v>
      </c>
      <c r="I55252" s="47">
        <v>38042</v>
      </c>
      <c r="J55252" s="25">
        <v>45347</v>
      </c>
      <c r="K55252" s="55">
        <f t="shared" si="602"/>
        <v>20</v>
      </c>
      <c r="L55252" s="21" t="s">
        <v>4</v>
      </c>
      <c r="M55252" s="21" t="s">
        <v>0</v>
      </c>
      <c r="N55252" s="1">
        <v>506906</v>
      </c>
      <c r="O55252" t="s">
        <v>485</v>
      </c>
      <c r="P55252" t="s">
        <v>15637</v>
      </c>
      <c r="Q55252">
        <v>0.27500000000000002</v>
      </c>
      <c r="R55252">
        <v>1.53</v>
      </c>
      <c r="S55252">
        <v>0.14499999999999999</v>
      </c>
      <c r="T55252">
        <v>0.25</v>
      </c>
      <c r="U55252">
        <v>445110</v>
      </c>
      <c r="V55252" t="s">
        <v>13779</v>
      </c>
      <c r="W55252" t="s">
        <v>442</v>
      </c>
      <c r="X55252" s="64" t="s">
        <v>8951</v>
      </c>
      <c r="Y55252" s="21" t="s">
        <v>1</v>
      </c>
    </row>
    <row r="55253" spans="1:25" x14ac:dyDescent="0.3">
      <c r="A55253" t="s">
        <v>2266</v>
      </c>
      <c r="B55253" s="25">
        <v>44952</v>
      </c>
      <c r="C55253" s="22">
        <v>32914.61</v>
      </c>
      <c r="D55253" s="22">
        <v>32983.89</v>
      </c>
      <c r="E55253" s="22">
        <v>32914.61</v>
      </c>
      <c r="F55253" s="22">
        <v>69.28</v>
      </c>
      <c r="G55253" s="22">
        <v>1205775</v>
      </c>
      <c r="H55253" s="47">
        <v>38411</v>
      </c>
      <c r="I55253" s="47">
        <v>38377</v>
      </c>
      <c r="J55253" s="25">
        <v>47511</v>
      </c>
      <c r="K55253" s="55">
        <f t="shared" si="602"/>
        <v>25</v>
      </c>
      <c r="L55253" s="21" t="s">
        <v>4</v>
      </c>
      <c r="M55253" s="21" t="s">
        <v>0</v>
      </c>
      <c r="N55253" s="1">
        <v>507803</v>
      </c>
      <c r="O55253" t="s">
        <v>485</v>
      </c>
      <c r="P55253" t="s">
        <v>15637</v>
      </c>
      <c r="Q55253">
        <v>0.77</v>
      </c>
      <c r="R55253">
        <v>1.4850000000000001</v>
      </c>
      <c r="S55253">
        <v>0.14499999999999999</v>
      </c>
      <c r="T55253">
        <v>0.5</v>
      </c>
      <c r="U55253">
        <v>447110</v>
      </c>
      <c r="V55253" t="s">
        <v>13178</v>
      </c>
      <c r="W55253" t="s">
        <v>471</v>
      </c>
      <c r="X55253" s="64" t="s">
        <v>7865</v>
      </c>
      <c r="Y55253" s="21" t="s">
        <v>1</v>
      </c>
    </row>
    <row r="55254" spans="1:25" x14ac:dyDescent="0.3">
      <c r="A55254" t="s">
        <v>2090</v>
      </c>
      <c r="B55254" s="25">
        <v>44952</v>
      </c>
      <c r="C55254" s="22">
        <v>323650.84999999998</v>
      </c>
      <c r="D55254" s="22">
        <v>325343.98</v>
      </c>
      <c r="E55254" s="22">
        <v>323650.84999999998</v>
      </c>
      <c r="F55254" s="22">
        <v>1693.13</v>
      </c>
      <c r="G55254" s="22">
        <v>641250</v>
      </c>
      <c r="H55254" s="47">
        <v>39322</v>
      </c>
      <c r="I55254" s="47">
        <v>39289</v>
      </c>
      <c r="J55254" s="25">
        <v>48421</v>
      </c>
      <c r="K55254" s="55">
        <f t="shared" si="602"/>
        <v>25</v>
      </c>
      <c r="L55254" s="21" t="s">
        <v>4</v>
      </c>
      <c r="M55254" s="21" t="s">
        <v>0</v>
      </c>
      <c r="N55254" s="1">
        <v>508223</v>
      </c>
      <c r="O55254" t="s">
        <v>485</v>
      </c>
      <c r="P55254" t="s">
        <v>15637</v>
      </c>
      <c r="Q55254">
        <v>1.48</v>
      </c>
      <c r="R55254">
        <v>1</v>
      </c>
      <c r="S55254">
        <v>0.14499999999999999</v>
      </c>
      <c r="T55254">
        <v>0.54999999999999993</v>
      </c>
      <c r="U55254">
        <v>811111</v>
      </c>
      <c r="V55254" t="s">
        <v>1145</v>
      </c>
      <c r="W55254" t="s">
        <v>442</v>
      </c>
      <c r="X55254" s="64" t="s">
        <v>3119</v>
      </c>
      <c r="Y55254" s="21" t="s">
        <v>1</v>
      </c>
    </row>
    <row r="55255" spans="1:25" x14ac:dyDescent="0.3">
      <c r="A55255" t="s">
        <v>2062</v>
      </c>
      <c r="B55255" s="25">
        <v>44952</v>
      </c>
      <c r="C55255" s="22">
        <v>81528.240000000005</v>
      </c>
      <c r="D55255" s="22">
        <v>82086.03</v>
      </c>
      <c r="E55255" s="22">
        <v>81528.240000000005</v>
      </c>
      <c r="F55255" s="22">
        <v>557.79</v>
      </c>
      <c r="G55255" s="22">
        <v>150750</v>
      </c>
      <c r="H55255" s="47">
        <v>39386</v>
      </c>
      <c r="I55255" s="47">
        <v>39356</v>
      </c>
      <c r="J55255" s="25">
        <v>48130</v>
      </c>
      <c r="K55255" s="55">
        <f t="shared" si="602"/>
        <v>24</v>
      </c>
      <c r="L55255" s="21" t="s">
        <v>4</v>
      </c>
      <c r="M55255" s="21" t="s">
        <v>0</v>
      </c>
      <c r="N55255" s="1">
        <v>508264</v>
      </c>
      <c r="O55255" t="s">
        <v>485</v>
      </c>
      <c r="P55255" t="s">
        <v>15637</v>
      </c>
      <c r="Q55255">
        <v>1.23</v>
      </c>
      <c r="R55255">
        <v>1.25</v>
      </c>
      <c r="S55255">
        <v>0.14499999999999999</v>
      </c>
      <c r="T55255">
        <v>0.54999999999999993</v>
      </c>
      <c r="U55255">
        <v>237130</v>
      </c>
      <c r="V55255" t="s">
        <v>13210</v>
      </c>
      <c r="W55255" t="s">
        <v>440</v>
      </c>
      <c r="X55255" s="64" t="s">
        <v>8945</v>
      </c>
      <c r="Y55255" s="21" t="s">
        <v>1</v>
      </c>
    </row>
    <row r="55256" spans="1:25" x14ac:dyDescent="0.3">
      <c r="A55256" t="s">
        <v>2232</v>
      </c>
      <c r="B55256" s="25">
        <v>44952</v>
      </c>
      <c r="C55256" s="22">
        <v>1878.86</v>
      </c>
      <c r="D55256" s="22">
        <v>1872.26</v>
      </c>
      <c r="E55256" s="22">
        <v>1872.26</v>
      </c>
      <c r="F55256" s="3">
        <v>0</v>
      </c>
      <c r="G55256" s="22">
        <v>151704.51999999999</v>
      </c>
      <c r="H55256" s="47">
        <v>41612</v>
      </c>
      <c r="I55256" s="47">
        <v>41281</v>
      </c>
      <c r="J55256" s="25">
        <v>44933</v>
      </c>
      <c r="K55256" s="55">
        <f t="shared" si="602"/>
        <v>10</v>
      </c>
      <c r="L55256" s="21" t="s">
        <v>4</v>
      </c>
      <c r="M55256" s="21" t="s">
        <v>0</v>
      </c>
      <c r="N55256" s="1">
        <v>509529</v>
      </c>
      <c r="O55256" t="s">
        <v>485</v>
      </c>
      <c r="P55256" t="s">
        <v>15637</v>
      </c>
      <c r="Q55256">
        <v>0.78</v>
      </c>
      <c r="R55256">
        <v>1</v>
      </c>
      <c r="S55256">
        <v>0.14499999999999999</v>
      </c>
      <c r="T55256">
        <v>0.54999999999999993</v>
      </c>
      <c r="U55256">
        <v>532490</v>
      </c>
      <c r="V55256" t="s">
        <v>10705</v>
      </c>
      <c r="W55256" t="s">
        <v>459</v>
      </c>
      <c r="X55256" s="64" t="s">
        <v>8949</v>
      </c>
      <c r="Y55256" s="1" t="s">
        <v>5</v>
      </c>
    </row>
    <row r="55257" spans="1:25" x14ac:dyDescent="0.3">
      <c r="A55257" t="s">
        <v>2012</v>
      </c>
      <c r="B55257" s="25">
        <v>44952</v>
      </c>
      <c r="C55257" s="22">
        <v>116308.41</v>
      </c>
      <c r="D55257" s="22">
        <v>114415.79</v>
      </c>
      <c r="E55257" s="22">
        <v>114415.79</v>
      </c>
      <c r="F55257" s="3">
        <v>0</v>
      </c>
      <c r="G55257" s="22">
        <v>668325</v>
      </c>
      <c r="H55257" s="47">
        <v>42067</v>
      </c>
      <c r="I55257" s="47">
        <v>41855</v>
      </c>
      <c r="J55257" s="25">
        <v>45692</v>
      </c>
      <c r="K55257" s="55">
        <f t="shared" si="602"/>
        <v>10</v>
      </c>
      <c r="L55257" s="21" t="s">
        <v>4</v>
      </c>
      <c r="M55257" s="21" t="s">
        <v>0</v>
      </c>
      <c r="N55257" s="1">
        <v>509647</v>
      </c>
      <c r="O55257" t="s">
        <v>485</v>
      </c>
      <c r="P55257" t="s">
        <v>15668</v>
      </c>
      <c r="Q55257">
        <v>0.48</v>
      </c>
      <c r="R55257">
        <v>1</v>
      </c>
      <c r="S55257">
        <v>0.14499999999999999</v>
      </c>
      <c r="T55257">
        <v>0.52</v>
      </c>
      <c r="U55257">
        <v>722511</v>
      </c>
      <c r="V55257" t="s">
        <v>11530</v>
      </c>
      <c r="W55257" t="s">
        <v>446</v>
      </c>
      <c r="X55257" s="64" t="s">
        <v>4762</v>
      </c>
      <c r="Y55257" s="21" t="s">
        <v>1</v>
      </c>
    </row>
    <row r="55258" spans="1:25" x14ac:dyDescent="0.3">
      <c r="A55258" t="s">
        <v>2186</v>
      </c>
      <c r="B55258" s="25">
        <v>44952</v>
      </c>
      <c r="C55258" s="22">
        <v>683571.54</v>
      </c>
      <c r="D55258" s="22">
        <v>686439.63</v>
      </c>
      <c r="E55258" s="22">
        <v>683571.54</v>
      </c>
      <c r="F55258" s="22">
        <v>2868.09</v>
      </c>
      <c r="G55258" s="22">
        <v>807375</v>
      </c>
      <c r="H55258" s="47">
        <v>42405</v>
      </c>
      <c r="I55258" s="47">
        <v>42391</v>
      </c>
      <c r="J55258" s="25">
        <v>51523</v>
      </c>
      <c r="K55258" s="55">
        <f t="shared" si="602"/>
        <v>25</v>
      </c>
      <c r="L55258" s="21" t="s">
        <v>4</v>
      </c>
      <c r="M55258" s="21" t="s">
        <v>0</v>
      </c>
      <c r="N55258" s="1">
        <v>509818</v>
      </c>
      <c r="O55258" t="s">
        <v>485</v>
      </c>
      <c r="P55258" t="s">
        <v>15637</v>
      </c>
      <c r="Q55258">
        <v>2.4319999999999999</v>
      </c>
      <c r="R55258">
        <v>1</v>
      </c>
      <c r="S55258">
        <v>0.14499999999999999</v>
      </c>
      <c r="T55258">
        <v>0.47299999999999998</v>
      </c>
      <c r="U55258">
        <v>424470</v>
      </c>
      <c r="V55258" t="s">
        <v>1072</v>
      </c>
      <c r="W55258" t="s">
        <v>448</v>
      </c>
      <c r="X55258" s="64" t="s">
        <v>7173</v>
      </c>
      <c r="Y55258" s="21" t="s">
        <v>1</v>
      </c>
    </row>
    <row r="55259" spans="1:25" x14ac:dyDescent="0.3">
      <c r="A55259" t="s">
        <v>2058</v>
      </c>
      <c r="B55259" s="25">
        <v>44952</v>
      </c>
      <c r="C55259" s="22">
        <v>1214637.3</v>
      </c>
      <c r="D55259" s="22">
        <v>1221499.23</v>
      </c>
      <c r="E55259" s="22">
        <v>1214637.3</v>
      </c>
      <c r="F55259" s="22">
        <v>6861.93</v>
      </c>
      <c r="G55259" s="22">
        <v>1462406.06</v>
      </c>
      <c r="H55259" s="47">
        <v>42368</v>
      </c>
      <c r="I55259" s="47">
        <v>41522</v>
      </c>
      <c r="J55259" s="25">
        <v>51018</v>
      </c>
      <c r="K55259" s="55">
        <f t="shared" si="602"/>
        <v>26</v>
      </c>
      <c r="L55259" s="21" t="s">
        <v>4</v>
      </c>
      <c r="M55259" s="21" t="s">
        <v>0</v>
      </c>
      <c r="N55259" s="1">
        <v>509845</v>
      </c>
      <c r="O55259" t="s">
        <v>485</v>
      </c>
      <c r="P55259" t="s">
        <v>15637</v>
      </c>
      <c r="Q55259">
        <v>0.30499999999999999</v>
      </c>
      <c r="R55259">
        <v>1</v>
      </c>
      <c r="S55259">
        <v>0.14499999999999999</v>
      </c>
      <c r="T55259">
        <v>0.54999999999999993</v>
      </c>
      <c r="U55259">
        <v>541940</v>
      </c>
      <c r="V55259" t="s">
        <v>389</v>
      </c>
      <c r="W55259" t="s">
        <v>434</v>
      </c>
      <c r="X55259" s="64" t="s">
        <v>6530</v>
      </c>
      <c r="Y55259" s="21" t="s">
        <v>1</v>
      </c>
    </row>
    <row r="55260" spans="1:25" x14ac:dyDescent="0.3">
      <c r="A55260" t="s">
        <v>2493</v>
      </c>
      <c r="B55260" s="25">
        <v>44952</v>
      </c>
      <c r="C55260" s="22">
        <v>10988.61</v>
      </c>
      <c r="D55260" s="22">
        <v>11025.37</v>
      </c>
      <c r="E55260" s="22">
        <v>10988.61</v>
      </c>
      <c r="F55260" s="22">
        <v>36.76</v>
      </c>
      <c r="G55260" s="22">
        <v>155854.13</v>
      </c>
      <c r="H55260" s="47">
        <v>42292</v>
      </c>
      <c r="I55260" s="47">
        <v>42067</v>
      </c>
      <c r="J55260" s="25">
        <v>45111</v>
      </c>
      <c r="K55260" s="55">
        <f t="shared" si="602"/>
        <v>8</v>
      </c>
      <c r="L55260" s="21" t="s">
        <v>4</v>
      </c>
      <c r="M55260" s="21" t="s">
        <v>0</v>
      </c>
      <c r="N55260" s="1">
        <v>509872</v>
      </c>
      <c r="O55260" t="s">
        <v>485</v>
      </c>
      <c r="P55260" t="s">
        <v>15668</v>
      </c>
      <c r="Q55260">
        <v>0.73099999999999998</v>
      </c>
      <c r="R55260">
        <v>1</v>
      </c>
      <c r="S55260">
        <v>0.14499999999999999</v>
      </c>
      <c r="T55260">
        <v>0.51900000000000002</v>
      </c>
      <c r="U55260">
        <v>722515</v>
      </c>
      <c r="V55260" t="s">
        <v>13780</v>
      </c>
      <c r="W55260" t="s">
        <v>436</v>
      </c>
      <c r="X55260" s="64" t="s">
        <v>8953</v>
      </c>
      <c r="Y55260" s="21" t="s">
        <v>1</v>
      </c>
    </row>
    <row r="55261" spans="1:25" x14ac:dyDescent="0.3">
      <c r="A55261" t="s">
        <v>2155</v>
      </c>
      <c r="B55261" s="25">
        <v>44952</v>
      </c>
      <c r="C55261" s="22">
        <v>395232.24</v>
      </c>
      <c r="D55261" s="22">
        <v>396897.96</v>
      </c>
      <c r="E55261" s="22">
        <v>395232.24</v>
      </c>
      <c r="F55261" s="22">
        <v>1665.72</v>
      </c>
      <c r="G55261" s="22">
        <v>457500</v>
      </c>
      <c r="H55261" s="47">
        <v>42898</v>
      </c>
      <c r="I55261" s="47">
        <v>42880</v>
      </c>
      <c r="J55261" s="25">
        <v>52011</v>
      </c>
      <c r="K55261" s="55">
        <f t="shared" si="602"/>
        <v>25</v>
      </c>
      <c r="L55261" s="21" t="s">
        <v>4</v>
      </c>
      <c r="M55261" s="21" t="s">
        <v>0</v>
      </c>
      <c r="N55261" s="1">
        <v>510031</v>
      </c>
      <c r="O55261" t="s">
        <v>485</v>
      </c>
      <c r="P55261" t="s">
        <v>15637</v>
      </c>
      <c r="Q55261">
        <v>1.8089999999999999</v>
      </c>
      <c r="R55261">
        <v>1</v>
      </c>
      <c r="S55261">
        <v>0.14499999999999999</v>
      </c>
      <c r="T55261">
        <v>0.54599999999999993</v>
      </c>
      <c r="U55261">
        <v>447110</v>
      </c>
      <c r="V55261" t="s">
        <v>13784</v>
      </c>
      <c r="W55261" t="s">
        <v>449</v>
      </c>
      <c r="X55261" s="64" t="s">
        <v>8958</v>
      </c>
      <c r="Y55261" s="21" t="s">
        <v>1</v>
      </c>
    </row>
    <row r="55262" spans="1:25" x14ac:dyDescent="0.3">
      <c r="A55262" t="s">
        <v>2253</v>
      </c>
      <c r="B55262" s="25">
        <v>44952</v>
      </c>
      <c r="C55262" s="22">
        <v>1158061.68</v>
      </c>
      <c r="D55262" s="22">
        <v>1165097.92</v>
      </c>
      <c r="E55262" s="22">
        <v>1158061.68</v>
      </c>
      <c r="F55262" s="22">
        <v>7036.24</v>
      </c>
      <c r="G55262" s="22">
        <v>1282500</v>
      </c>
      <c r="H55262" s="47">
        <v>43250</v>
      </c>
      <c r="I55262" s="47">
        <v>43238</v>
      </c>
      <c r="J55262" s="25">
        <v>52369</v>
      </c>
      <c r="K55262" s="55">
        <f t="shared" si="602"/>
        <v>25</v>
      </c>
      <c r="L55262" s="21" t="s">
        <v>4</v>
      </c>
      <c r="M55262" s="21" t="s">
        <v>0</v>
      </c>
      <c r="N55262" s="1">
        <v>510203</v>
      </c>
      <c r="O55262" t="s">
        <v>485</v>
      </c>
      <c r="P55262" t="s">
        <v>15637</v>
      </c>
      <c r="Q55262">
        <v>2.1549999999999998</v>
      </c>
      <c r="R55262">
        <v>1</v>
      </c>
      <c r="S55262">
        <v>0.14499999999999999</v>
      </c>
      <c r="T55262">
        <v>0.54999999999999993</v>
      </c>
      <c r="U55262">
        <v>721110</v>
      </c>
      <c r="V55262" t="s">
        <v>13771</v>
      </c>
      <c r="W55262" t="s">
        <v>437</v>
      </c>
      <c r="X55262" s="64" t="s">
        <v>8943</v>
      </c>
      <c r="Y55262" s="21" t="s">
        <v>1</v>
      </c>
    </row>
    <row r="55263" spans="1:25" x14ac:dyDescent="0.3">
      <c r="A55263" t="s">
        <v>1993</v>
      </c>
      <c r="B55263" s="25">
        <v>44952</v>
      </c>
      <c r="C55263" s="22">
        <v>78333.649999999994</v>
      </c>
      <c r="D55263" s="22">
        <v>78778.759999999995</v>
      </c>
      <c r="E55263" s="22">
        <v>78333.649999999994</v>
      </c>
      <c r="F55263" s="22">
        <v>445.11</v>
      </c>
      <c r="G55263" s="22">
        <v>127500</v>
      </c>
      <c r="H55263" s="47">
        <v>43236</v>
      </c>
      <c r="I55263" s="47">
        <v>43216</v>
      </c>
      <c r="J55263" s="25">
        <v>46869</v>
      </c>
      <c r="K55263" s="55">
        <f t="shared" si="602"/>
        <v>10</v>
      </c>
      <c r="L55263" s="21" t="s">
        <v>4</v>
      </c>
      <c r="M55263" s="21" t="s">
        <v>0</v>
      </c>
      <c r="N55263" s="1">
        <v>510217</v>
      </c>
      <c r="O55263" t="s">
        <v>485</v>
      </c>
      <c r="P55263" t="s">
        <v>15637</v>
      </c>
      <c r="Q55263">
        <v>5.0000000000000001E-3</v>
      </c>
      <c r="R55263">
        <v>1</v>
      </c>
      <c r="S55263">
        <v>0.14499999999999999</v>
      </c>
      <c r="T55263">
        <v>0.54999999999999993</v>
      </c>
      <c r="U55263">
        <v>444130</v>
      </c>
      <c r="V55263" t="s">
        <v>13772</v>
      </c>
      <c r="W55263" t="s">
        <v>450</v>
      </c>
      <c r="X55263" s="64" t="s">
        <v>8944</v>
      </c>
      <c r="Y55263" s="21" t="s">
        <v>1</v>
      </c>
    </row>
    <row r="55264" spans="1:25" x14ac:dyDescent="0.3">
      <c r="A55264" t="s">
        <v>1992</v>
      </c>
      <c r="B55264" s="25">
        <v>44952</v>
      </c>
      <c r="C55264" s="22">
        <v>276023.89</v>
      </c>
      <c r="D55264" s="22">
        <v>278569.40000000002</v>
      </c>
      <c r="E55264" s="22">
        <v>276023.89</v>
      </c>
      <c r="F55264" s="22">
        <v>2545.5100000000002</v>
      </c>
      <c r="G55264" s="22">
        <v>300975</v>
      </c>
      <c r="H55264" s="47">
        <v>43250</v>
      </c>
      <c r="I55264" s="47">
        <v>43210</v>
      </c>
      <c r="J55264" s="25">
        <v>52341</v>
      </c>
      <c r="K55264" s="55">
        <f t="shared" si="602"/>
        <v>25</v>
      </c>
      <c r="L55264" s="21" t="s">
        <v>4</v>
      </c>
      <c r="M55264" s="21" t="s">
        <v>0</v>
      </c>
      <c r="N55264" s="1">
        <v>510220</v>
      </c>
      <c r="O55264" t="s">
        <v>485</v>
      </c>
      <c r="P55264" t="s">
        <v>15637</v>
      </c>
      <c r="Q55264">
        <v>0.30499999999999999</v>
      </c>
      <c r="R55264">
        <v>1</v>
      </c>
      <c r="S55264">
        <v>0.14499999999999999</v>
      </c>
      <c r="T55264">
        <v>0.54999999999999993</v>
      </c>
      <c r="U55264">
        <v>238350</v>
      </c>
      <c r="V55264" t="s">
        <v>149</v>
      </c>
      <c r="W55264" t="s">
        <v>440</v>
      </c>
      <c r="X55264" s="64" t="s">
        <v>609</v>
      </c>
      <c r="Y55264" s="21" t="s">
        <v>1</v>
      </c>
    </row>
    <row r="55265" spans="1:25" x14ac:dyDescent="0.3">
      <c r="A55265" t="s">
        <v>2011</v>
      </c>
      <c r="B55265" s="25">
        <v>44952</v>
      </c>
      <c r="C55265" s="22">
        <v>324360.26</v>
      </c>
      <c r="D55265" s="22">
        <v>325362.21999999997</v>
      </c>
      <c r="E55265" s="22">
        <v>324360.26</v>
      </c>
      <c r="F55265" s="22">
        <v>1001.96</v>
      </c>
      <c r="G55265" s="22">
        <v>358500</v>
      </c>
      <c r="H55265" s="47">
        <v>43245</v>
      </c>
      <c r="I55265" s="47">
        <v>43229</v>
      </c>
      <c r="J55265" s="25">
        <v>52360</v>
      </c>
      <c r="K55265" s="55">
        <f t="shared" si="602"/>
        <v>25</v>
      </c>
      <c r="L55265" s="21" t="s">
        <v>4</v>
      </c>
      <c r="M55265" s="21" t="s">
        <v>0</v>
      </c>
      <c r="N55265" s="1">
        <v>510248</v>
      </c>
      <c r="O55265" t="s">
        <v>485</v>
      </c>
      <c r="P55265" t="s">
        <v>15637</v>
      </c>
      <c r="Q55265">
        <v>2.8050000000000002</v>
      </c>
      <c r="R55265">
        <v>1</v>
      </c>
      <c r="S55265">
        <v>0.14499999999999999</v>
      </c>
      <c r="T55265">
        <v>0.54999999999999993</v>
      </c>
      <c r="U55265">
        <v>238290</v>
      </c>
      <c r="V55265" t="s">
        <v>11360</v>
      </c>
      <c r="W55265" t="s">
        <v>442</v>
      </c>
      <c r="X55265" s="64" t="s">
        <v>4739</v>
      </c>
      <c r="Y55265" s="21" t="s">
        <v>1</v>
      </c>
    </row>
    <row r="55266" spans="1:25" x14ac:dyDescent="0.3">
      <c r="A55266" t="s">
        <v>1998</v>
      </c>
      <c r="B55266" s="25">
        <v>44952</v>
      </c>
      <c r="C55266" s="22">
        <v>714275.87</v>
      </c>
      <c r="D55266" s="22">
        <v>716839</v>
      </c>
      <c r="E55266" s="22">
        <v>714275.87</v>
      </c>
      <c r="F55266" s="22">
        <v>2563.13</v>
      </c>
      <c r="G55266" s="22">
        <v>783134.21</v>
      </c>
      <c r="H55266" s="47">
        <v>43304</v>
      </c>
      <c r="I55266" s="47">
        <v>43081</v>
      </c>
      <c r="J55266" s="25">
        <v>52212</v>
      </c>
      <c r="K55266" s="55">
        <f t="shared" si="602"/>
        <v>25</v>
      </c>
      <c r="L55266" s="21" t="s">
        <v>4</v>
      </c>
      <c r="M55266" s="21" t="s">
        <v>0</v>
      </c>
      <c r="N55266" s="1">
        <v>510267</v>
      </c>
      <c r="O55266" t="s">
        <v>485</v>
      </c>
      <c r="P55266" t="s">
        <v>15637</v>
      </c>
      <c r="Q55266">
        <v>2.5550000000000002</v>
      </c>
      <c r="R55266">
        <v>1</v>
      </c>
      <c r="S55266">
        <v>0.14499999999999999</v>
      </c>
      <c r="T55266">
        <v>0.54999999999999993</v>
      </c>
      <c r="U55266">
        <v>621111</v>
      </c>
      <c r="V55266" t="s">
        <v>70</v>
      </c>
      <c r="W55266" t="s">
        <v>438</v>
      </c>
      <c r="X55266" s="64" t="s">
        <v>3372</v>
      </c>
      <c r="Y55266" s="21" t="s">
        <v>1</v>
      </c>
    </row>
    <row r="55267" spans="1:25" x14ac:dyDescent="0.3">
      <c r="A55267" t="s">
        <v>2019</v>
      </c>
      <c r="B55267" s="25">
        <v>44952</v>
      </c>
      <c r="C55267" s="22">
        <v>749481.68</v>
      </c>
      <c r="D55267" s="22">
        <v>751941.13</v>
      </c>
      <c r="E55267" s="22">
        <v>749481.68</v>
      </c>
      <c r="F55267" s="22">
        <v>2459.4499999999998</v>
      </c>
      <c r="G55267" s="22">
        <v>831370.04</v>
      </c>
      <c r="H55267" s="47">
        <v>43507</v>
      </c>
      <c r="I55267" s="47">
        <v>43424</v>
      </c>
      <c r="J55267" s="25">
        <v>52570</v>
      </c>
      <c r="K55267" s="55">
        <f t="shared" si="602"/>
        <v>25</v>
      </c>
      <c r="L55267" s="21" t="s">
        <v>4</v>
      </c>
      <c r="M55267" s="21" t="s">
        <v>0</v>
      </c>
      <c r="N55267" s="1">
        <v>510407</v>
      </c>
      <c r="O55267" t="s">
        <v>485</v>
      </c>
      <c r="P55267" t="s">
        <v>15637</v>
      </c>
      <c r="Q55267">
        <v>1.0549999999999999</v>
      </c>
      <c r="R55267">
        <v>1</v>
      </c>
      <c r="S55267">
        <v>0.14499999999999999</v>
      </c>
      <c r="T55267">
        <v>0.54999999999999993</v>
      </c>
      <c r="U55267">
        <v>424310</v>
      </c>
      <c r="V55267" t="s">
        <v>10504</v>
      </c>
      <c r="W55267" t="s">
        <v>442</v>
      </c>
      <c r="X55267" s="64" t="s">
        <v>647</v>
      </c>
      <c r="Y55267" s="21" t="s">
        <v>1</v>
      </c>
    </row>
    <row r="55268" spans="1:25" x14ac:dyDescent="0.3">
      <c r="A55268" t="s">
        <v>2597</v>
      </c>
      <c r="B55268" s="25">
        <v>44952</v>
      </c>
      <c r="C55268" s="22">
        <v>22057.59</v>
      </c>
      <c r="D55268" s="22">
        <v>22129.75</v>
      </c>
      <c r="E55268" s="22">
        <v>22057.59</v>
      </c>
      <c r="F55268" s="22">
        <v>72.16</v>
      </c>
      <c r="G55268" s="22">
        <v>227002.5</v>
      </c>
      <c r="H55268" s="47">
        <v>43600</v>
      </c>
      <c r="I55268" s="47">
        <v>43481</v>
      </c>
      <c r="J55268" s="25">
        <v>47134</v>
      </c>
      <c r="K55268" s="55">
        <f t="shared" si="602"/>
        <v>10</v>
      </c>
      <c r="L55268" s="21" t="s">
        <v>4</v>
      </c>
      <c r="M55268" s="21" t="s">
        <v>0</v>
      </c>
      <c r="N55268" s="1">
        <v>510433</v>
      </c>
      <c r="O55268" t="s">
        <v>485</v>
      </c>
      <c r="P55268" t="s">
        <v>15637</v>
      </c>
      <c r="Q55268">
        <v>3.5550000000000002</v>
      </c>
      <c r="R55268">
        <v>1</v>
      </c>
      <c r="S55268">
        <v>0.14499999999999999</v>
      </c>
      <c r="T55268">
        <v>0.54999999999999993</v>
      </c>
      <c r="U55268">
        <v>722513</v>
      </c>
      <c r="V55268" t="s">
        <v>13773</v>
      </c>
      <c r="W55268" t="s">
        <v>458</v>
      </c>
      <c r="X55268" s="64" t="s">
        <v>1473</v>
      </c>
      <c r="Y55268" s="21" t="s">
        <v>1</v>
      </c>
    </row>
    <row r="55269" spans="1:25" x14ac:dyDescent="0.3">
      <c r="A55269" t="s">
        <v>2002</v>
      </c>
      <c r="B55269" s="25">
        <v>44952</v>
      </c>
      <c r="C55269" s="22">
        <v>245630.43</v>
      </c>
      <c r="D55269" s="22">
        <v>246524.31</v>
      </c>
      <c r="E55269" s="22">
        <v>245630.43</v>
      </c>
      <c r="F55269" s="22">
        <v>893.88</v>
      </c>
      <c r="G55269" s="22">
        <v>342750</v>
      </c>
      <c r="H55269" s="47">
        <v>43577</v>
      </c>
      <c r="I55269" s="47">
        <v>43529</v>
      </c>
      <c r="J55269" s="25">
        <v>47274</v>
      </c>
      <c r="K55269" s="55">
        <f t="shared" si="602"/>
        <v>10</v>
      </c>
      <c r="L55269" s="21" t="s">
        <v>4</v>
      </c>
      <c r="M55269" s="21" t="s">
        <v>0</v>
      </c>
      <c r="N55269" s="1">
        <v>510477</v>
      </c>
      <c r="O55269" t="s">
        <v>485</v>
      </c>
      <c r="P55269" t="s">
        <v>15637</v>
      </c>
      <c r="Q55269">
        <v>3.7050000000000001</v>
      </c>
      <c r="R55269">
        <v>1</v>
      </c>
      <c r="S55269">
        <v>0.14499999999999999</v>
      </c>
      <c r="T55269">
        <v>0.54999999999999993</v>
      </c>
      <c r="U55269">
        <v>812112</v>
      </c>
      <c r="V55269" t="s">
        <v>12226</v>
      </c>
      <c r="W55269" t="s">
        <v>456</v>
      </c>
      <c r="X55269" s="64" t="s">
        <v>6056</v>
      </c>
      <c r="Y55269" s="21" t="s">
        <v>1</v>
      </c>
    </row>
    <row r="55270" spans="1:25" x14ac:dyDescent="0.3">
      <c r="A55270" t="s">
        <v>2035</v>
      </c>
      <c r="B55270" s="25">
        <v>44952</v>
      </c>
      <c r="C55270" s="22">
        <v>81908.759999999995</v>
      </c>
      <c r="D55270" s="22">
        <v>82330.06</v>
      </c>
      <c r="E55270" s="22">
        <v>81908.759999999995</v>
      </c>
      <c r="F55270" s="22">
        <v>421.3</v>
      </c>
      <c r="G55270" s="22">
        <v>112500</v>
      </c>
      <c r="H55270" s="47">
        <v>43731</v>
      </c>
      <c r="I55270" s="47">
        <v>43713</v>
      </c>
      <c r="J55270" s="25">
        <v>47366</v>
      </c>
      <c r="K55270" s="55">
        <f t="shared" si="602"/>
        <v>10</v>
      </c>
      <c r="L55270" s="21" t="s">
        <v>4</v>
      </c>
      <c r="M55270" s="21" t="s">
        <v>0</v>
      </c>
      <c r="N55270" s="1">
        <v>510510</v>
      </c>
      <c r="O55270" t="s">
        <v>485</v>
      </c>
      <c r="P55270" t="s">
        <v>15637</v>
      </c>
      <c r="Q55270">
        <v>3.395</v>
      </c>
      <c r="R55270">
        <v>1</v>
      </c>
      <c r="S55270">
        <v>0.14499999999999999</v>
      </c>
      <c r="T55270">
        <v>0.54999999999999993</v>
      </c>
      <c r="U55270">
        <v>722515</v>
      </c>
      <c r="V55270" t="s">
        <v>13774</v>
      </c>
      <c r="W55270" t="s">
        <v>458</v>
      </c>
      <c r="X55270" s="64" t="s">
        <v>410</v>
      </c>
      <c r="Y55270" s="21" t="s">
        <v>1</v>
      </c>
    </row>
    <row r="55271" spans="1:25" x14ac:dyDescent="0.3">
      <c r="A55271" t="s">
        <v>1993</v>
      </c>
      <c r="B55271" s="25">
        <v>44952</v>
      </c>
      <c r="C55271" s="22">
        <v>142707.17000000001</v>
      </c>
      <c r="D55271" s="22">
        <v>143182.68</v>
      </c>
      <c r="E55271" s="22">
        <v>142707.17000000001</v>
      </c>
      <c r="F55271" s="22">
        <v>475.51</v>
      </c>
      <c r="G55271" s="22">
        <v>187500</v>
      </c>
      <c r="H55271" s="47">
        <v>43845</v>
      </c>
      <c r="I55271" s="47">
        <v>43826</v>
      </c>
      <c r="J55271" s="25">
        <v>47479</v>
      </c>
      <c r="K55271" s="55">
        <f t="shared" si="602"/>
        <v>10</v>
      </c>
      <c r="L55271" s="21" t="s">
        <v>4</v>
      </c>
      <c r="M55271" s="21" t="s">
        <v>0</v>
      </c>
      <c r="N55271" s="1">
        <v>510588</v>
      </c>
      <c r="O55271" t="s">
        <v>485</v>
      </c>
      <c r="P55271" t="s">
        <v>15637</v>
      </c>
      <c r="Q55271">
        <v>3.5550000000000002</v>
      </c>
      <c r="R55271">
        <v>1</v>
      </c>
      <c r="S55271">
        <v>0.14499999999999999</v>
      </c>
      <c r="T55271">
        <v>0.54999999999999993</v>
      </c>
      <c r="U55271">
        <v>444130</v>
      </c>
      <c r="V55271" t="s">
        <v>13772</v>
      </c>
      <c r="W55271" t="s">
        <v>450</v>
      </c>
      <c r="X55271" s="64" t="s">
        <v>8944</v>
      </c>
      <c r="Y55271" s="21" t="s">
        <v>1</v>
      </c>
    </row>
    <row r="55272" spans="1:25" x14ac:dyDescent="0.3">
      <c r="A55272" t="s">
        <v>2127</v>
      </c>
      <c r="B55272" s="25">
        <v>44952</v>
      </c>
      <c r="C55272" s="22">
        <v>448387.16</v>
      </c>
      <c r="D55272" s="22">
        <v>450465.55</v>
      </c>
      <c r="E55272" s="22">
        <v>448387.16</v>
      </c>
      <c r="F55272" s="22">
        <v>2078.39</v>
      </c>
      <c r="G55272" s="22">
        <v>577500</v>
      </c>
      <c r="H55272" s="47">
        <v>44074</v>
      </c>
      <c r="I55272" s="47">
        <v>44049</v>
      </c>
      <c r="J55272" s="25">
        <v>47701</v>
      </c>
      <c r="K55272" s="55">
        <f t="shared" si="602"/>
        <v>10</v>
      </c>
      <c r="L55272" s="21" t="s">
        <v>4</v>
      </c>
      <c r="M55272" s="21" t="s">
        <v>0</v>
      </c>
      <c r="N55272" s="1">
        <v>510686</v>
      </c>
      <c r="O55272" t="s">
        <v>485</v>
      </c>
      <c r="P55272" t="s">
        <v>15637</v>
      </c>
      <c r="Q55272">
        <v>0.73</v>
      </c>
      <c r="R55272">
        <v>1</v>
      </c>
      <c r="S55272">
        <v>0.14499999999999999</v>
      </c>
      <c r="T55272">
        <v>0.54999999999999993</v>
      </c>
      <c r="U55272">
        <v>491110</v>
      </c>
      <c r="V55272" t="s">
        <v>11519</v>
      </c>
      <c r="W55272" t="s">
        <v>462</v>
      </c>
      <c r="X55272" s="64" t="s">
        <v>8941</v>
      </c>
      <c r="Y55272" s="21" t="s">
        <v>2</v>
      </c>
    </row>
    <row r="55273" spans="1:25" x14ac:dyDescent="0.3">
      <c r="A55273" t="s">
        <v>2425</v>
      </c>
      <c r="B55273" s="25">
        <v>44952</v>
      </c>
      <c r="C55273" s="22">
        <v>46668.14</v>
      </c>
      <c r="D55273" s="22">
        <v>45932.05</v>
      </c>
      <c r="E55273" s="22">
        <v>45932.05</v>
      </c>
      <c r="F55273" s="3">
        <v>0</v>
      </c>
      <c r="G55273" s="22">
        <v>70236.98</v>
      </c>
      <c r="H55273" s="47">
        <v>43893</v>
      </c>
      <c r="I55273" s="47">
        <v>42898</v>
      </c>
      <c r="J55273" s="25">
        <v>46550</v>
      </c>
      <c r="K55273" s="55">
        <f t="shared" si="602"/>
        <v>10</v>
      </c>
      <c r="L55273" s="21" t="s">
        <v>4</v>
      </c>
      <c r="M55273" s="21" t="s">
        <v>0</v>
      </c>
      <c r="N55273" s="1">
        <v>510692</v>
      </c>
      <c r="O55273" t="s">
        <v>485</v>
      </c>
      <c r="P55273" t="s">
        <v>15637</v>
      </c>
      <c r="Q55273">
        <v>2.8090000000000002</v>
      </c>
      <c r="R55273">
        <v>1</v>
      </c>
      <c r="S55273">
        <v>0.14499999999999999</v>
      </c>
      <c r="T55273">
        <v>0.54599999999999993</v>
      </c>
      <c r="U55273">
        <v>722513</v>
      </c>
      <c r="V55273" t="s">
        <v>13286</v>
      </c>
      <c r="W55273" t="s">
        <v>439</v>
      </c>
      <c r="X55273" s="64" t="s">
        <v>8957</v>
      </c>
      <c r="Y55273" s="21" t="s">
        <v>1</v>
      </c>
    </row>
    <row r="55274" spans="1:25" x14ac:dyDescent="0.3">
      <c r="A55274" t="s">
        <v>1998</v>
      </c>
      <c r="B55274" s="25">
        <v>44952</v>
      </c>
      <c r="C55274" s="22">
        <v>72213.820000000007</v>
      </c>
      <c r="D55274" s="22">
        <v>73698.44</v>
      </c>
      <c r="E55274" s="22">
        <v>72213.820000000007</v>
      </c>
      <c r="F55274" s="22">
        <v>1484.62</v>
      </c>
      <c r="G55274" s="22">
        <v>85000</v>
      </c>
      <c r="H55274" s="47">
        <v>44153</v>
      </c>
      <c r="I55274" s="47">
        <v>44118</v>
      </c>
      <c r="J55274" s="25">
        <v>47770</v>
      </c>
      <c r="K55274" s="55">
        <f t="shared" si="602"/>
        <v>10</v>
      </c>
      <c r="L55274" s="21" t="s">
        <v>0</v>
      </c>
      <c r="M55274" s="21" t="s">
        <v>0</v>
      </c>
      <c r="N55274" s="1">
        <v>510730</v>
      </c>
      <c r="O55274" t="s">
        <v>485</v>
      </c>
      <c r="P55274" t="s">
        <v>15637</v>
      </c>
      <c r="Q55274">
        <v>0.80500000000000005</v>
      </c>
      <c r="R55274">
        <v>1</v>
      </c>
      <c r="S55274">
        <v>0.14499999999999999</v>
      </c>
      <c r="T55274">
        <v>0.54999999999999993</v>
      </c>
      <c r="U55274">
        <v>561730</v>
      </c>
      <c r="V55274" t="s">
        <v>84</v>
      </c>
      <c r="W55274" t="s">
        <v>438</v>
      </c>
      <c r="X55274" s="64" t="s">
        <v>6193</v>
      </c>
      <c r="Y55274" s="1" t="s">
        <v>3</v>
      </c>
    </row>
    <row r="55275" spans="1:25" x14ac:dyDescent="0.3">
      <c r="A55275" t="s">
        <v>2080</v>
      </c>
      <c r="B55275" s="25">
        <v>44952</v>
      </c>
      <c r="C55275" s="22">
        <v>223026.46</v>
      </c>
      <c r="D55275" s="22">
        <v>224273.53</v>
      </c>
      <c r="E55275" s="22">
        <v>223026.46</v>
      </c>
      <c r="F55275" s="22">
        <v>1247.07</v>
      </c>
      <c r="G55275" s="22">
        <v>262500</v>
      </c>
      <c r="H55275" s="47">
        <v>44218</v>
      </c>
      <c r="I55275" s="47">
        <v>44175</v>
      </c>
      <c r="J55275" s="25">
        <v>47827</v>
      </c>
      <c r="K55275" s="55">
        <f t="shared" si="602"/>
        <v>10</v>
      </c>
      <c r="L55275" s="21" t="s">
        <v>4</v>
      </c>
      <c r="M55275" s="21" t="s">
        <v>0</v>
      </c>
      <c r="N55275" s="1">
        <v>510764</v>
      </c>
      <c r="O55275" t="s">
        <v>485</v>
      </c>
      <c r="P55275" t="s">
        <v>15637</v>
      </c>
      <c r="Q55275">
        <v>0.98</v>
      </c>
      <c r="R55275">
        <v>1</v>
      </c>
      <c r="S55275">
        <v>0.14499999999999999</v>
      </c>
      <c r="T55275">
        <v>0.54999999999999993</v>
      </c>
      <c r="U55275">
        <v>561312</v>
      </c>
      <c r="V55275" t="s">
        <v>10880</v>
      </c>
      <c r="W55275" t="s">
        <v>448</v>
      </c>
      <c r="X55275" s="64" t="s">
        <v>3584</v>
      </c>
      <c r="Y55275" s="21" t="s">
        <v>1</v>
      </c>
    </row>
    <row r="55276" spans="1:25" x14ac:dyDescent="0.3">
      <c r="A55276" t="s">
        <v>2080</v>
      </c>
      <c r="B55276" s="25">
        <v>44952</v>
      </c>
      <c r="C55276" s="22">
        <v>19956.669999999998</v>
      </c>
      <c r="D55276" s="22">
        <v>20025.75</v>
      </c>
      <c r="E55276" s="22">
        <v>19956.669999999998</v>
      </c>
      <c r="F55276" s="22">
        <v>69.08</v>
      </c>
      <c r="G55276" s="22">
        <v>278250</v>
      </c>
      <c r="H55276" s="47">
        <v>41568</v>
      </c>
      <c r="I55276" s="47">
        <v>41463</v>
      </c>
      <c r="J55276" s="25">
        <v>45115</v>
      </c>
      <c r="K55276" s="55">
        <f t="shared" si="602"/>
        <v>10</v>
      </c>
      <c r="L55276" s="21" t="s">
        <v>4</v>
      </c>
      <c r="M55276" s="21" t="s">
        <v>0</v>
      </c>
      <c r="N55276" s="1">
        <v>521999</v>
      </c>
      <c r="O55276" t="s">
        <v>485</v>
      </c>
      <c r="P55276" t="s">
        <v>15637</v>
      </c>
      <c r="Q55276">
        <v>0</v>
      </c>
      <c r="R55276">
        <v>1</v>
      </c>
      <c r="S55276">
        <v>0.125</v>
      </c>
      <c r="T55276">
        <v>0.54999999999999993</v>
      </c>
      <c r="U55276">
        <v>812199</v>
      </c>
      <c r="V55276" t="s">
        <v>201</v>
      </c>
      <c r="W55276" t="s">
        <v>446</v>
      </c>
      <c r="X55276" s="64" t="s">
        <v>3703</v>
      </c>
      <c r="Y55276" s="21" t="s">
        <v>1</v>
      </c>
    </row>
    <row r="55277" spans="1:25" x14ac:dyDescent="0.3">
      <c r="A55277" t="s">
        <v>2112</v>
      </c>
      <c r="B55277" s="25">
        <v>44952</v>
      </c>
      <c r="C55277" s="22">
        <v>54557.26</v>
      </c>
      <c r="D55277" s="22">
        <v>54704.47</v>
      </c>
      <c r="E55277" s="22">
        <v>54557.26</v>
      </c>
      <c r="F55277" s="22">
        <v>147.21</v>
      </c>
      <c r="G55277" s="22">
        <v>309227.27</v>
      </c>
      <c r="H55277" s="47">
        <v>41809</v>
      </c>
      <c r="I55277" s="47">
        <v>41722</v>
      </c>
      <c r="J55277" s="25">
        <v>45431</v>
      </c>
      <c r="K55277" s="55">
        <f t="shared" si="602"/>
        <v>10</v>
      </c>
      <c r="L55277" s="21" t="s">
        <v>4</v>
      </c>
      <c r="M55277" s="21" t="s">
        <v>0</v>
      </c>
      <c r="N55277" s="1">
        <v>522074</v>
      </c>
      <c r="O55277" t="s">
        <v>485</v>
      </c>
      <c r="P55277" t="s">
        <v>15637</v>
      </c>
      <c r="Q55277">
        <v>0</v>
      </c>
      <c r="R55277">
        <v>1</v>
      </c>
      <c r="S55277">
        <v>0.125</v>
      </c>
      <c r="T55277">
        <v>0.52</v>
      </c>
      <c r="U55277">
        <v>447110</v>
      </c>
      <c r="V55277" t="s">
        <v>219</v>
      </c>
      <c r="W55277" t="s">
        <v>442</v>
      </c>
      <c r="X55277" s="64" t="s">
        <v>1085</v>
      </c>
      <c r="Y55277" s="21" t="s">
        <v>1</v>
      </c>
    </row>
    <row r="55278" spans="1:25" x14ac:dyDescent="0.3">
      <c r="A55278" t="s">
        <v>2059</v>
      </c>
      <c r="B55278" s="25">
        <v>44952</v>
      </c>
      <c r="C55278" s="22">
        <v>47359.93</v>
      </c>
      <c r="D55278" s="22">
        <v>47339.93</v>
      </c>
      <c r="E55278" s="22">
        <v>47339.93</v>
      </c>
      <c r="F55278" s="3">
        <v>0</v>
      </c>
      <c r="G55278" s="22">
        <v>239582.51</v>
      </c>
      <c r="H55278" s="47">
        <v>41992</v>
      </c>
      <c r="I55278" s="47">
        <v>41842</v>
      </c>
      <c r="J55278" s="25">
        <v>45495</v>
      </c>
      <c r="K55278" s="55">
        <f t="shared" si="602"/>
        <v>10</v>
      </c>
      <c r="L55278" s="21" t="s">
        <v>4</v>
      </c>
      <c r="M55278" s="21" t="s">
        <v>0</v>
      </c>
      <c r="N55278" s="1">
        <v>522131</v>
      </c>
      <c r="O55278" t="s">
        <v>485</v>
      </c>
      <c r="P55278" t="s">
        <v>15637</v>
      </c>
      <c r="Q55278">
        <v>0</v>
      </c>
      <c r="R55278">
        <v>1</v>
      </c>
      <c r="S55278">
        <v>0.125</v>
      </c>
      <c r="T55278">
        <v>0.52</v>
      </c>
      <c r="U55278">
        <v>812199</v>
      </c>
      <c r="V55278" t="s">
        <v>12074</v>
      </c>
      <c r="W55278" t="s">
        <v>456</v>
      </c>
      <c r="X55278" s="64" t="s">
        <v>5784</v>
      </c>
      <c r="Y55278" s="21" t="s">
        <v>1</v>
      </c>
    </row>
    <row r="55279" spans="1:25" x14ac:dyDescent="0.3">
      <c r="A55279" t="s">
        <v>2062</v>
      </c>
      <c r="B55279" s="25">
        <v>44952</v>
      </c>
      <c r="C55279" s="22">
        <v>10794.13</v>
      </c>
      <c r="D55279" s="22">
        <v>10909.39</v>
      </c>
      <c r="E55279" s="22">
        <v>10794.13</v>
      </c>
      <c r="F55279" s="22">
        <v>115.26</v>
      </c>
      <c r="G55279" s="22">
        <v>42500</v>
      </c>
      <c r="H55279" s="47">
        <v>42073</v>
      </c>
      <c r="I55279" s="47">
        <v>42037</v>
      </c>
      <c r="J55279" s="25">
        <v>45690</v>
      </c>
      <c r="K55279" s="55">
        <f t="shared" si="602"/>
        <v>10</v>
      </c>
      <c r="L55279" s="21" t="s">
        <v>4</v>
      </c>
      <c r="M55279" s="21" t="s">
        <v>0</v>
      </c>
      <c r="N55279" s="1">
        <v>522142</v>
      </c>
      <c r="O55279" t="s">
        <v>485</v>
      </c>
      <c r="P55279" t="s">
        <v>15637</v>
      </c>
      <c r="Q55279">
        <v>0</v>
      </c>
      <c r="R55279">
        <v>1</v>
      </c>
      <c r="S55279">
        <v>0.125</v>
      </c>
      <c r="T55279">
        <v>0</v>
      </c>
      <c r="U55279">
        <v>811122</v>
      </c>
      <c r="V55279" t="s">
        <v>1751</v>
      </c>
      <c r="W55279" t="s">
        <v>477</v>
      </c>
      <c r="X55279" s="64" t="s">
        <v>1741</v>
      </c>
      <c r="Y55279" s="21" t="s">
        <v>1</v>
      </c>
    </row>
    <row r="55280" spans="1:25" x14ac:dyDescent="0.3">
      <c r="A55280" t="s">
        <v>2311</v>
      </c>
      <c r="B55280" s="25">
        <v>44952</v>
      </c>
      <c r="C55280" s="22">
        <v>7860.06</v>
      </c>
      <c r="D55280" s="22">
        <v>7867.57</v>
      </c>
      <c r="E55280" s="22">
        <v>7860.06</v>
      </c>
      <c r="F55280" s="22">
        <v>7.51</v>
      </c>
      <c r="G55280" s="22">
        <v>106250</v>
      </c>
      <c r="H55280" s="47">
        <v>42103</v>
      </c>
      <c r="I55280" s="47">
        <v>41996</v>
      </c>
      <c r="J55280" s="25">
        <v>45649</v>
      </c>
      <c r="K55280" s="55">
        <f t="shared" si="602"/>
        <v>10</v>
      </c>
      <c r="L55280" s="21" t="s">
        <v>4</v>
      </c>
      <c r="M55280" s="21" t="s">
        <v>0</v>
      </c>
      <c r="N55280" s="1">
        <v>522149</v>
      </c>
      <c r="O55280" t="s">
        <v>485</v>
      </c>
      <c r="P55280" t="s">
        <v>15637</v>
      </c>
      <c r="Q55280">
        <v>0</v>
      </c>
      <c r="R55280">
        <v>1</v>
      </c>
      <c r="S55280">
        <v>0.125</v>
      </c>
      <c r="T55280">
        <v>0</v>
      </c>
      <c r="U55280">
        <v>446130</v>
      </c>
      <c r="V55280" t="s">
        <v>677</v>
      </c>
      <c r="W55280" t="s">
        <v>451</v>
      </c>
      <c r="X55280" s="64" t="s">
        <v>8952</v>
      </c>
      <c r="Y55280" s="21" t="s">
        <v>1</v>
      </c>
    </row>
    <row r="55281" spans="1:25" x14ac:dyDescent="0.3">
      <c r="A55281" t="s">
        <v>2058</v>
      </c>
      <c r="B55281" s="25">
        <v>44952</v>
      </c>
      <c r="C55281" s="22">
        <v>1216430.75</v>
      </c>
      <c r="D55281" s="22">
        <v>1223638.33</v>
      </c>
      <c r="E55281" s="22">
        <v>1216430.75</v>
      </c>
      <c r="F55281" s="22">
        <v>7207.58</v>
      </c>
      <c r="G55281" s="22">
        <v>1468186.8</v>
      </c>
      <c r="H55281" s="47">
        <v>42153</v>
      </c>
      <c r="I55281" s="47">
        <v>41522</v>
      </c>
      <c r="J55281" s="25">
        <v>51018</v>
      </c>
      <c r="K55281" s="55">
        <f t="shared" si="602"/>
        <v>26</v>
      </c>
      <c r="L55281" s="21" t="s">
        <v>4</v>
      </c>
      <c r="M55281" s="21" t="s">
        <v>0</v>
      </c>
      <c r="N55281" s="1">
        <v>522167</v>
      </c>
      <c r="O55281" t="s">
        <v>485</v>
      </c>
      <c r="P55281" t="s">
        <v>15637</v>
      </c>
      <c r="Q55281">
        <v>0</v>
      </c>
      <c r="R55281">
        <v>1</v>
      </c>
      <c r="S55281">
        <v>0.125</v>
      </c>
      <c r="T55281">
        <v>0.54999999999999993</v>
      </c>
      <c r="U55281">
        <v>541940</v>
      </c>
      <c r="V55281" t="s">
        <v>389</v>
      </c>
      <c r="W55281" t="s">
        <v>434</v>
      </c>
      <c r="X55281" s="64" t="s">
        <v>6530</v>
      </c>
      <c r="Y55281" s="21" t="s">
        <v>1</v>
      </c>
    </row>
    <row r="55282" spans="1:25" x14ac:dyDescent="0.3">
      <c r="A55282" t="s">
        <v>2433</v>
      </c>
      <c r="B55282" s="25">
        <v>44952</v>
      </c>
      <c r="C55282" s="22">
        <v>184121.63</v>
      </c>
      <c r="D55282" s="22">
        <v>184709.4</v>
      </c>
      <c r="E55282" s="22">
        <v>184121.63</v>
      </c>
      <c r="F55282" s="22">
        <v>587.77</v>
      </c>
      <c r="G55282" s="22">
        <v>560638.93999999994</v>
      </c>
      <c r="H55282" s="47">
        <v>42205</v>
      </c>
      <c r="I55282" s="47">
        <v>42170</v>
      </c>
      <c r="J55282" s="25">
        <v>51302</v>
      </c>
      <c r="K55282" s="55">
        <f t="shared" si="602"/>
        <v>25</v>
      </c>
      <c r="L55282" s="21" t="s">
        <v>4</v>
      </c>
      <c r="M55282" s="21" t="s">
        <v>0</v>
      </c>
      <c r="N55282" s="1">
        <v>522184</v>
      </c>
      <c r="O55282" t="s">
        <v>485</v>
      </c>
      <c r="P55282" t="s">
        <v>15637</v>
      </c>
      <c r="Q55282">
        <v>0</v>
      </c>
      <c r="R55282">
        <v>1</v>
      </c>
      <c r="S55282">
        <v>0.125</v>
      </c>
      <c r="T55282">
        <v>0.51900000000000002</v>
      </c>
      <c r="U55282">
        <v>447110</v>
      </c>
      <c r="V55282" t="s">
        <v>220</v>
      </c>
      <c r="W55282" t="s">
        <v>449</v>
      </c>
      <c r="X55282" s="64" t="s">
        <v>4714</v>
      </c>
      <c r="Y55282" s="21" t="s">
        <v>1</v>
      </c>
    </row>
    <row r="55283" spans="1:25" x14ac:dyDescent="0.3">
      <c r="A55283" t="s">
        <v>2087</v>
      </c>
      <c r="B55283" s="25">
        <v>44952</v>
      </c>
      <c r="C55283" s="22">
        <v>458574.12</v>
      </c>
      <c r="D55283" s="22">
        <v>461776.9</v>
      </c>
      <c r="E55283" s="22">
        <v>458574.12</v>
      </c>
      <c r="F55283" s="22">
        <v>3202.78</v>
      </c>
      <c r="G55283" s="22">
        <v>522750</v>
      </c>
      <c r="H55283" s="47">
        <v>42720</v>
      </c>
      <c r="I55283" s="47">
        <v>42674</v>
      </c>
      <c r="J55283" s="25">
        <v>51809</v>
      </c>
      <c r="K55283" s="55">
        <f t="shared" si="602"/>
        <v>25</v>
      </c>
      <c r="L55283" s="21" t="s">
        <v>4</v>
      </c>
      <c r="M55283" s="21" t="s">
        <v>0</v>
      </c>
      <c r="N55283" s="1">
        <v>522349</v>
      </c>
      <c r="O55283" t="s">
        <v>485</v>
      </c>
      <c r="P55283" t="s">
        <v>15637</v>
      </c>
      <c r="Q55283">
        <v>0</v>
      </c>
      <c r="R55283">
        <v>1</v>
      </c>
      <c r="S55283">
        <v>0.125</v>
      </c>
      <c r="T55283">
        <v>0.47299999999999998</v>
      </c>
      <c r="U55283">
        <v>441228</v>
      </c>
      <c r="V55283" t="s">
        <v>11216</v>
      </c>
      <c r="W55283" t="s">
        <v>442</v>
      </c>
      <c r="X55283" s="64" t="s">
        <v>4175</v>
      </c>
      <c r="Y55283" s="21" t="s">
        <v>1</v>
      </c>
    </row>
    <row r="55284" spans="1:25" x14ac:dyDescent="0.3">
      <c r="A55284" t="s">
        <v>1990</v>
      </c>
      <c r="B55284" s="25">
        <v>44952</v>
      </c>
      <c r="C55284" s="22">
        <v>41230.400000000001</v>
      </c>
      <c r="D55284" s="22">
        <v>41643.279999999999</v>
      </c>
      <c r="E55284" s="22">
        <v>41230.400000000001</v>
      </c>
      <c r="F55284" s="22">
        <v>412.88</v>
      </c>
      <c r="G55284" s="22">
        <v>84410.15</v>
      </c>
      <c r="H55284" s="47">
        <v>42776</v>
      </c>
      <c r="I55284" s="47">
        <v>42720</v>
      </c>
      <c r="J55284" s="25">
        <v>46372</v>
      </c>
      <c r="K55284" s="55">
        <f t="shared" si="602"/>
        <v>10</v>
      </c>
      <c r="L55284" s="21" t="s">
        <v>4</v>
      </c>
      <c r="M55284" s="21" t="s">
        <v>0</v>
      </c>
      <c r="N55284" s="1">
        <v>522371</v>
      </c>
      <c r="O55284" t="s">
        <v>485</v>
      </c>
      <c r="P55284" t="s">
        <v>15637</v>
      </c>
      <c r="Q55284">
        <v>0</v>
      </c>
      <c r="R55284">
        <v>1</v>
      </c>
      <c r="S55284">
        <v>0.125</v>
      </c>
      <c r="T55284">
        <v>0.54599999999999993</v>
      </c>
      <c r="U55284">
        <v>445210</v>
      </c>
      <c r="V55284" t="s">
        <v>803</v>
      </c>
      <c r="W55284" t="s">
        <v>442</v>
      </c>
      <c r="X55284" s="64" t="s">
        <v>5117</v>
      </c>
      <c r="Y55284" s="21" t="s">
        <v>1</v>
      </c>
    </row>
    <row r="55285" spans="1:25" x14ac:dyDescent="0.3">
      <c r="A55285" t="s">
        <v>1990</v>
      </c>
      <c r="B55285" s="25">
        <v>44952</v>
      </c>
      <c r="C55285" s="22">
        <v>33873.25</v>
      </c>
      <c r="D55285" s="22">
        <v>34091.94</v>
      </c>
      <c r="E55285" s="22">
        <v>33873.25</v>
      </c>
      <c r="F55285" s="22">
        <v>218.69</v>
      </c>
      <c r="G55285" s="22">
        <v>67528.2</v>
      </c>
      <c r="H55285" s="47">
        <v>42776</v>
      </c>
      <c r="I55285" s="47">
        <v>42733</v>
      </c>
      <c r="J55285" s="25">
        <v>46385</v>
      </c>
      <c r="K55285" s="55">
        <f t="shared" si="602"/>
        <v>10</v>
      </c>
      <c r="L55285" s="21" t="s">
        <v>4</v>
      </c>
      <c r="M55285" s="21" t="s">
        <v>0</v>
      </c>
      <c r="N55285" s="1">
        <v>522371</v>
      </c>
      <c r="O55285" t="s">
        <v>485</v>
      </c>
      <c r="P55285" t="s">
        <v>15637</v>
      </c>
      <c r="Q55285">
        <v>0</v>
      </c>
      <c r="R55285">
        <v>1</v>
      </c>
      <c r="S55285">
        <v>0.125</v>
      </c>
      <c r="T55285">
        <v>0.54599999999999993</v>
      </c>
      <c r="U55285">
        <v>313110</v>
      </c>
      <c r="V55285" t="s">
        <v>13783</v>
      </c>
      <c r="W55285" t="s">
        <v>507</v>
      </c>
      <c r="X55285" s="64" t="s">
        <v>8955</v>
      </c>
      <c r="Y55285" s="21" t="s">
        <v>1</v>
      </c>
    </row>
    <row r="55286" spans="1:25" x14ac:dyDescent="0.3">
      <c r="A55286" t="s">
        <v>2003</v>
      </c>
      <c r="B55286" s="25">
        <v>44952</v>
      </c>
      <c r="C55286" s="22">
        <v>65508.85</v>
      </c>
      <c r="D55286" s="22">
        <v>66148.88</v>
      </c>
      <c r="E55286" s="22">
        <v>65508.85</v>
      </c>
      <c r="F55286" s="22">
        <v>640.03</v>
      </c>
      <c r="G55286" s="22">
        <v>126166.97</v>
      </c>
      <c r="H55286" s="47">
        <v>42809</v>
      </c>
      <c r="I55286" s="47">
        <v>42731</v>
      </c>
      <c r="J55286" s="25">
        <v>46383</v>
      </c>
      <c r="K55286" s="55">
        <f t="shared" si="602"/>
        <v>10</v>
      </c>
      <c r="L55286" s="21" t="s">
        <v>4</v>
      </c>
      <c r="M55286" s="21" t="s">
        <v>0</v>
      </c>
      <c r="N55286" s="1">
        <v>522387</v>
      </c>
      <c r="O55286" t="s">
        <v>485</v>
      </c>
      <c r="P55286" t="s">
        <v>15637</v>
      </c>
      <c r="Q55286">
        <v>0</v>
      </c>
      <c r="R55286">
        <v>1</v>
      </c>
      <c r="S55286">
        <v>0.125</v>
      </c>
      <c r="T55286">
        <v>0.54599999999999993</v>
      </c>
      <c r="U55286">
        <v>711320</v>
      </c>
      <c r="V55286" t="s">
        <v>660</v>
      </c>
      <c r="W55286" t="s">
        <v>442</v>
      </c>
      <c r="X55286" s="64" t="s">
        <v>2856</v>
      </c>
      <c r="Y55286" s="21" t="s">
        <v>1</v>
      </c>
    </row>
    <row r="55287" spans="1:25" x14ac:dyDescent="0.3">
      <c r="A55287" t="s">
        <v>2547</v>
      </c>
      <c r="B55287" s="25">
        <v>44952</v>
      </c>
      <c r="C55287" s="22">
        <v>54357.36</v>
      </c>
      <c r="D55287" s="22">
        <v>54938.02</v>
      </c>
      <c r="E55287" s="22">
        <v>54357.36</v>
      </c>
      <c r="F55287" s="22">
        <v>580.66</v>
      </c>
      <c r="G55287" s="22">
        <v>127500</v>
      </c>
      <c r="H55287" s="47">
        <v>42880</v>
      </c>
      <c r="I55287" s="47">
        <v>42867</v>
      </c>
      <c r="J55287" s="25">
        <v>46519</v>
      </c>
      <c r="K55287" s="55">
        <f t="shared" si="602"/>
        <v>10</v>
      </c>
      <c r="L55287" s="21" t="s">
        <v>4</v>
      </c>
      <c r="M55287" s="21" t="s">
        <v>0</v>
      </c>
      <c r="N55287" s="1">
        <v>522424</v>
      </c>
      <c r="O55287" t="s">
        <v>485</v>
      </c>
      <c r="P55287" t="s">
        <v>15637</v>
      </c>
      <c r="Q55287">
        <v>0</v>
      </c>
      <c r="R55287">
        <v>1</v>
      </c>
      <c r="S55287">
        <v>0.125</v>
      </c>
      <c r="T55287">
        <v>0.54599999999999993</v>
      </c>
      <c r="U55287">
        <v>722511</v>
      </c>
      <c r="V55287" t="s">
        <v>11780</v>
      </c>
      <c r="W55287" t="s">
        <v>439</v>
      </c>
      <c r="X55287" s="64" t="s">
        <v>5245</v>
      </c>
      <c r="Y55287" s="21" t="s">
        <v>1</v>
      </c>
    </row>
    <row r="55288" spans="1:25" x14ac:dyDescent="0.3">
      <c r="A55288" t="s">
        <v>2190</v>
      </c>
      <c r="B55288" s="25">
        <v>44952</v>
      </c>
      <c r="C55288" s="22">
        <v>46071.35</v>
      </c>
      <c r="D55288" s="22">
        <v>46047.93</v>
      </c>
      <c r="E55288" s="22">
        <v>46047.93</v>
      </c>
      <c r="F55288" s="3">
        <v>0</v>
      </c>
      <c r="G55288" s="22">
        <v>91817.14</v>
      </c>
      <c r="H55288" s="47">
        <v>42964</v>
      </c>
      <c r="I55288" s="47">
        <v>42683</v>
      </c>
      <c r="J55288" s="25">
        <v>46427</v>
      </c>
      <c r="K55288" s="55">
        <f t="shared" si="602"/>
        <v>10</v>
      </c>
      <c r="L55288" s="21" t="s">
        <v>4</v>
      </c>
      <c r="M55288" s="21" t="s">
        <v>0</v>
      </c>
      <c r="N55288" s="1">
        <v>522441</v>
      </c>
      <c r="O55288" t="s">
        <v>485</v>
      </c>
      <c r="P55288" t="s">
        <v>15637</v>
      </c>
      <c r="Q55288">
        <v>0</v>
      </c>
      <c r="R55288">
        <v>1</v>
      </c>
      <c r="S55288">
        <v>0.125</v>
      </c>
      <c r="T55288">
        <v>0.54599999999999993</v>
      </c>
      <c r="U55288">
        <v>445292</v>
      </c>
      <c r="V55288" t="s">
        <v>10920</v>
      </c>
      <c r="W55288" t="s">
        <v>442</v>
      </c>
      <c r="X55288" s="64" t="s">
        <v>8890</v>
      </c>
      <c r="Y55288" s="21" t="s">
        <v>1</v>
      </c>
    </row>
    <row r="55289" spans="1:25" x14ac:dyDescent="0.3">
      <c r="A55289" t="s">
        <v>2059</v>
      </c>
      <c r="B55289" s="25">
        <v>44952</v>
      </c>
      <c r="C55289" s="22">
        <v>183597.96</v>
      </c>
      <c r="D55289" s="22">
        <v>183781.15</v>
      </c>
      <c r="E55289" s="22">
        <v>183597.96</v>
      </c>
      <c r="F55289" s="22">
        <v>183.19</v>
      </c>
      <c r="G55289" s="22">
        <v>341334.41</v>
      </c>
      <c r="H55289" s="47">
        <v>43006</v>
      </c>
      <c r="I55289" s="47">
        <v>42907</v>
      </c>
      <c r="J55289" s="25">
        <v>46559</v>
      </c>
      <c r="K55289" s="55">
        <f t="shared" si="602"/>
        <v>10</v>
      </c>
      <c r="L55289" s="21" t="s">
        <v>4</v>
      </c>
      <c r="M55289" s="21" t="s">
        <v>0</v>
      </c>
      <c r="N55289" s="1">
        <v>522466</v>
      </c>
      <c r="O55289" t="s">
        <v>485</v>
      </c>
      <c r="P55289" t="s">
        <v>15637</v>
      </c>
      <c r="Q55289">
        <v>0</v>
      </c>
      <c r="R55289">
        <v>1</v>
      </c>
      <c r="S55289">
        <v>0.125</v>
      </c>
      <c r="T55289">
        <v>0.54599999999999993</v>
      </c>
      <c r="U55289">
        <v>812199</v>
      </c>
      <c r="V55289" t="s">
        <v>13362</v>
      </c>
      <c r="W55289" t="s">
        <v>456</v>
      </c>
      <c r="X55289" s="64" t="s">
        <v>6131</v>
      </c>
      <c r="Y55289" s="21" t="s">
        <v>1</v>
      </c>
    </row>
    <row r="55290" spans="1:25" x14ac:dyDescent="0.3">
      <c r="A55290" t="s">
        <v>2059</v>
      </c>
      <c r="B55290" s="25">
        <v>44952</v>
      </c>
      <c r="C55290" s="22">
        <v>20454.53</v>
      </c>
      <c r="D55290" s="22">
        <v>20721.52</v>
      </c>
      <c r="E55290" s="22">
        <v>20454.53</v>
      </c>
      <c r="F55290" s="22">
        <v>266.99</v>
      </c>
      <c r="G55290" s="22">
        <v>332339.03999999998</v>
      </c>
      <c r="H55290" s="47">
        <v>43144</v>
      </c>
      <c r="I55290" s="47">
        <v>43006</v>
      </c>
      <c r="J55290" s="25">
        <v>46658</v>
      </c>
      <c r="K55290" s="55">
        <f t="shared" si="602"/>
        <v>10</v>
      </c>
      <c r="L55290" s="21" t="s">
        <v>4</v>
      </c>
      <c r="M55290" s="21" t="s">
        <v>0</v>
      </c>
      <c r="N55290" s="1">
        <v>522475</v>
      </c>
      <c r="O55290" t="s">
        <v>485</v>
      </c>
      <c r="P55290" t="s">
        <v>15637</v>
      </c>
      <c r="Q55290">
        <v>0</v>
      </c>
      <c r="R55290">
        <v>1</v>
      </c>
      <c r="S55290">
        <v>0.125</v>
      </c>
      <c r="T55290">
        <v>0.54599999999999993</v>
      </c>
      <c r="U55290">
        <v>812199</v>
      </c>
      <c r="V55290" t="s">
        <v>11875</v>
      </c>
      <c r="W55290" t="s">
        <v>438</v>
      </c>
      <c r="X55290" s="64" t="s">
        <v>8195</v>
      </c>
      <c r="Y55290" s="21" t="s">
        <v>1</v>
      </c>
    </row>
    <row r="55291" spans="1:25" x14ac:dyDescent="0.3">
      <c r="A55291" t="s">
        <v>2000</v>
      </c>
      <c r="B55291" s="25">
        <v>44952</v>
      </c>
      <c r="C55291" s="22">
        <v>116701.84</v>
      </c>
      <c r="D55291" s="22">
        <v>117792.83</v>
      </c>
      <c r="E55291" s="22">
        <v>116701.84</v>
      </c>
      <c r="F55291" s="22">
        <v>1090.99</v>
      </c>
      <c r="G55291" s="22">
        <v>198819.08</v>
      </c>
      <c r="H55291" s="47">
        <v>43306</v>
      </c>
      <c r="I55291" s="47">
        <v>43054</v>
      </c>
      <c r="J55291" s="25">
        <v>46706</v>
      </c>
      <c r="K55291" s="55">
        <f t="shared" si="602"/>
        <v>10</v>
      </c>
      <c r="L55291" s="21" t="s">
        <v>4</v>
      </c>
      <c r="M55291" s="21" t="s">
        <v>0</v>
      </c>
      <c r="N55291" s="1">
        <v>522508</v>
      </c>
      <c r="O55291" t="s">
        <v>485</v>
      </c>
      <c r="P55291" t="s">
        <v>15637</v>
      </c>
      <c r="Q55291">
        <v>0</v>
      </c>
      <c r="R55291">
        <v>1</v>
      </c>
      <c r="S55291">
        <v>0.125</v>
      </c>
      <c r="T55291">
        <v>0.54999999999999993</v>
      </c>
      <c r="U55291">
        <v>541990</v>
      </c>
      <c r="V55291" t="s">
        <v>10597</v>
      </c>
      <c r="W55291" t="s">
        <v>449</v>
      </c>
      <c r="X55291" s="64" t="s">
        <v>7481</v>
      </c>
      <c r="Y55291" s="21" t="s">
        <v>1</v>
      </c>
    </row>
    <row r="55292" spans="1:25" x14ac:dyDescent="0.3">
      <c r="A55292" t="s">
        <v>1988</v>
      </c>
      <c r="B55292" s="25">
        <v>44952</v>
      </c>
      <c r="C55292" s="22">
        <v>236609</v>
      </c>
      <c r="D55292" s="22">
        <v>239070.8</v>
      </c>
      <c r="E55292" s="22">
        <v>236609</v>
      </c>
      <c r="F55292" s="22">
        <v>2461.8000000000002</v>
      </c>
      <c r="G55292" s="22">
        <v>348750</v>
      </c>
      <c r="H55292" s="47">
        <v>43502</v>
      </c>
      <c r="I55292" s="47">
        <v>43481</v>
      </c>
      <c r="J55292" s="25">
        <v>47134</v>
      </c>
      <c r="K55292" s="55">
        <f t="shared" ref="K55292:K55355" si="603">DATEDIF(I55292,J55292, "Y")</f>
        <v>10</v>
      </c>
      <c r="L55292" s="21" t="s">
        <v>4</v>
      </c>
      <c r="M55292" s="21" t="s">
        <v>0</v>
      </c>
      <c r="N55292" s="1">
        <v>522541</v>
      </c>
      <c r="O55292" t="s">
        <v>485</v>
      </c>
      <c r="P55292" t="s">
        <v>15637</v>
      </c>
      <c r="Q55292">
        <v>0</v>
      </c>
      <c r="R55292">
        <v>1</v>
      </c>
      <c r="S55292">
        <v>0.125</v>
      </c>
      <c r="T55292">
        <v>0.54999999999999993</v>
      </c>
      <c r="U55292">
        <v>621320</v>
      </c>
      <c r="V55292" t="s">
        <v>10956</v>
      </c>
      <c r="W55292" t="s">
        <v>436</v>
      </c>
      <c r="X55292" s="64" t="s">
        <v>3718</v>
      </c>
      <c r="Y55292" s="21" t="s">
        <v>1</v>
      </c>
    </row>
    <row r="55293" spans="1:25" x14ac:dyDescent="0.3">
      <c r="A55293" t="s">
        <v>2120</v>
      </c>
      <c r="B55293" s="25">
        <v>44952</v>
      </c>
      <c r="C55293" s="22">
        <v>87639.02</v>
      </c>
      <c r="D55293" s="22">
        <v>88559.64</v>
      </c>
      <c r="E55293" s="22">
        <v>87639.02</v>
      </c>
      <c r="F55293" s="22">
        <v>920.62</v>
      </c>
      <c r="G55293" s="22">
        <v>126154.41</v>
      </c>
      <c r="H55293" s="47">
        <v>43614</v>
      </c>
      <c r="I55293" s="47">
        <v>43522</v>
      </c>
      <c r="J55293" s="25">
        <v>47175</v>
      </c>
      <c r="K55293" s="55">
        <f t="shared" si="603"/>
        <v>10</v>
      </c>
      <c r="L55293" s="21" t="s">
        <v>4</v>
      </c>
      <c r="M55293" s="21" t="s">
        <v>0</v>
      </c>
      <c r="N55293" s="1">
        <v>522555</v>
      </c>
      <c r="O55293" t="s">
        <v>485</v>
      </c>
      <c r="P55293" t="s">
        <v>15637</v>
      </c>
      <c r="Q55293">
        <v>0</v>
      </c>
      <c r="R55293">
        <v>1</v>
      </c>
      <c r="S55293">
        <v>0.125</v>
      </c>
      <c r="T55293">
        <v>0</v>
      </c>
      <c r="U55293">
        <v>541490</v>
      </c>
      <c r="V55293" t="s">
        <v>153</v>
      </c>
      <c r="W55293" t="s">
        <v>443</v>
      </c>
      <c r="X55293" s="64" t="s">
        <v>1325</v>
      </c>
      <c r="Y55293" s="21" t="s">
        <v>1</v>
      </c>
    </row>
    <row r="55294" spans="1:25" x14ac:dyDescent="0.3">
      <c r="A55294" t="s">
        <v>2058</v>
      </c>
      <c r="B55294" s="25">
        <v>44952</v>
      </c>
      <c r="C55294" s="22">
        <v>739139.22</v>
      </c>
      <c r="D55294" s="22">
        <v>744301.53</v>
      </c>
      <c r="E55294" s="22">
        <v>739139.22</v>
      </c>
      <c r="F55294" s="22">
        <v>5162.3100000000004</v>
      </c>
      <c r="G55294" s="22">
        <v>892348.97</v>
      </c>
      <c r="H55294" s="47">
        <v>44061</v>
      </c>
      <c r="I55294" s="47">
        <v>43892</v>
      </c>
      <c r="J55294" s="25">
        <v>53023</v>
      </c>
      <c r="K55294" s="55">
        <f t="shared" si="603"/>
        <v>25</v>
      </c>
      <c r="L55294" s="21" t="s">
        <v>4</v>
      </c>
      <c r="M55294" s="21" t="s">
        <v>0</v>
      </c>
      <c r="N55294" s="1">
        <v>522623</v>
      </c>
      <c r="O55294" t="s">
        <v>485</v>
      </c>
      <c r="P55294" t="s">
        <v>15637</v>
      </c>
      <c r="Q55294">
        <v>0</v>
      </c>
      <c r="R55294">
        <v>1</v>
      </c>
      <c r="S55294">
        <v>0.125</v>
      </c>
      <c r="T55294">
        <v>0.54999999999999993</v>
      </c>
      <c r="U55294">
        <v>446110</v>
      </c>
      <c r="V55294" t="s">
        <v>10447</v>
      </c>
      <c r="W55294" t="s">
        <v>451</v>
      </c>
      <c r="X55294" s="64" t="s">
        <v>8946</v>
      </c>
      <c r="Y55294" s="21" t="s">
        <v>1</v>
      </c>
    </row>
    <row r="55295" spans="1:25" x14ac:dyDescent="0.3">
      <c r="A55295" t="s">
        <v>2010</v>
      </c>
      <c r="B55295" s="25">
        <v>44952</v>
      </c>
      <c r="C55295" s="22">
        <v>108864.19</v>
      </c>
      <c r="D55295" s="22">
        <v>111249.49</v>
      </c>
      <c r="E55295" s="22">
        <v>108864.19</v>
      </c>
      <c r="F55295" s="22">
        <v>2385.3000000000002</v>
      </c>
      <c r="G55295" s="22">
        <v>129750</v>
      </c>
      <c r="H55295" s="47">
        <v>44104</v>
      </c>
      <c r="I55295" s="47">
        <v>44085</v>
      </c>
      <c r="J55295" s="25">
        <v>47737</v>
      </c>
      <c r="K55295" s="55">
        <f t="shared" si="603"/>
        <v>10</v>
      </c>
      <c r="L55295" s="21" t="s">
        <v>4</v>
      </c>
      <c r="M55295" s="21" t="s">
        <v>0</v>
      </c>
      <c r="N55295" s="1">
        <v>522634</v>
      </c>
      <c r="O55295" t="s">
        <v>485</v>
      </c>
      <c r="P55295" t="s">
        <v>15637</v>
      </c>
      <c r="Q55295">
        <v>0</v>
      </c>
      <c r="R55295">
        <v>1</v>
      </c>
      <c r="S55295">
        <v>0.125</v>
      </c>
      <c r="T55295">
        <v>0.54999999999999993</v>
      </c>
      <c r="U55295">
        <v>812112</v>
      </c>
      <c r="V55295" t="s">
        <v>13781</v>
      </c>
      <c r="W55295" t="s">
        <v>453</v>
      </c>
      <c r="X55295" s="64" t="s">
        <v>3934</v>
      </c>
      <c r="Y55295" s="21" t="s">
        <v>2</v>
      </c>
    </row>
    <row r="55296" spans="1:25" x14ac:dyDescent="0.3">
      <c r="A55296" t="s">
        <v>2250</v>
      </c>
      <c r="B55296" s="25">
        <v>44952</v>
      </c>
      <c r="C55296" s="22">
        <v>154359.34</v>
      </c>
      <c r="D55296" s="22">
        <v>155891.07</v>
      </c>
      <c r="E55296" s="22">
        <v>154359.34</v>
      </c>
      <c r="F55296" s="22">
        <v>1531.73</v>
      </c>
      <c r="G55296" s="22">
        <v>195000</v>
      </c>
      <c r="H55296" s="47">
        <v>44018</v>
      </c>
      <c r="I55296" s="47">
        <v>43945</v>
      </c>
      <c r="J55296" s="25">
        <v>47597</v>
      </c>
      <c r="K55296" s="55">
        <f t="shared" si="603"/>
        <v>10</v>
      </c>
      <c r="L55296" s="21" t="s">
        <v>4</v>
      </c>
      <c r="M55296" s="21" t="s">
        <v>0</v>
      </c>
      <c r="N55296" s="1">
        <v>522639</v>
      </c>
      <c r="O55296" t="s">
        <v>485</v>
      </c>
      <c r="P55296" t="s">
        <v>15637</v>
      </c>
      <c r="Q55296">
        <v>0</v>
      </c>
      <c r="R55296">
        <v>1</v>
      </c>
      <c r="S55296">
        <v>0.125</v>
      </c>
      <c r="T55296">
        <v>0.54999999999999993</v>
      </c>
      <c r="U55296">
        <v>722511</v>
      </c>
      <c r="V55296" t="s">
        <v>10812</v>
      </c>
      <c r="W55296" t="s">
        <v>448</v>
      </c>
      <c r="X55296" s="64" t="s">
        <v>5102</v>
      </c>
      <c r="Y55296" s="21" t="s">
        <v>1</v>
      </c>
    </row>
    <row r="55297" spans="1:25" x14ac:dyDescent="0.3">
      <c r="A55297" t="s">
        <v>1985</v>
      </c>
      <c r="B55297" s="25">
        <v>44952</v>
      </c>
      <c r="C55297" s="22">
        <v>1609767.65</v>
      </c>
      <c r="D55297" s="22">
        <v>1623801.14</v>
      </c>
      <c r="E55297" s="22">
        <v>1609767.65</v>
      </c>
      <c r="F55297" s="22">
        <v>14033.49</v>
      </c>
      <c r="G55297" s="22">
        <v>1692150</v>
      </c>
      <c r="H55297" s="47">
        <v>44097</v>
      </c>
      <c r="I55297" s="47">
        <v>44036</v>
      </c>
      <c r="J55297" s="25">
        <v>53184</v>
      </c>
      <c r="K55297" s="55">
        <f t="shared" si="603"/>
        <v>25</v>
      </c>
      <c r="L55297" s="21" t="s">
        <v>4</v>
      </c>
      <c r="M55297" s="21" t="s">
        <v>0</v>
      </c>
      <c r="N55297" s="1">
        <v>522644</v>
      </c>
      <c r="O55297" t="s">
        <v>485</v>
      </c>
      <c r="P55297" t="s">
        <v>15637</v>
      </c>
      <c r="Q55297">
        <v>0</v>
      </c>
      <c r="R55297">
        <v>1</v>
      </c>
      <c r="S55297">
        <v>0.125</v>
      </c>
      <c r="T55297">
        <v>0.54999999999999993</v>
      </c>
      <c r="U55297">
        <v>722511</v>
      </c>
      <c r="V55297" t="s">
        <v>11012</v>
      </c>
      <c r="W55297" t="s">
        <v>442</v>
      </c>
      <c r="X55297" s="64" t="s">
        <v>3808</v>
      </c>
      <c r="Y55297" s="21" t="s">
        <v>1</v>
      </c>
    </row>
    <row r="55298" spans="1:25" x14ac:dyDescent="0.3">
      <c r="A55298" t="s">
        <v>2176</v>
      </c>
      <c r="B55298" s="25">
        <v>44952</v>
      </c>
      <c r="C55298" s="22">
        <v>907872.21</v>
      </c>
      <c r="D55298" s="22">
        <v>916078.58</v>
      </c>
      <c r="E55298" s="22">
        <v>907872.21</v>
      </c>
      <c r="F55298" s="22">
        <v>8206.3700000000008</v>
      </c>
      <c r="G55298" s="22">
        <v>945150</v>
      </c>
      <c r="H55298" s="47">
        <v>44196</v>
      </c>
      <c r="I55298" s="47">
        <v>44169</v>
      </c>
      <c r="J55298" s="25">
        <v>53300</v>
      </c>
      <c r="K55298" s="55">
        <f t="shared" si="603"/>
        <v>25</v>
      </c>
      <c r="L55298" s="21" t="s">
        <v>4</v>
      </c>
      <c r="M55298" s="21" t="s">
        <v>0</v>
      </c>
      <c r="N55298" s="1">
        <v>522656</v>
      </c>
      <c r="O55298" t="s">
        <v>485</v>
      </c>
      <c r="P55298" t="s">
        <v>15637</v>
      </c>
      <c r="Q55298">
        <v>0</v>
      </c>
      <c r="R55298">
        <v>1</v>
      </c>
      <c r="S55298">
        <v>0.125</v>
      </c>
      <c r="T55298">
        <v>0.54999999999999993</v>
      </c>
      <c r="U55298">
        <v>811111</v>
      </c>
      <c r="V55298" t="s">
        <v>64</v>
      </c>
      <c r="W55298" t="s">
        <v>436</v>
      </c>
      <c r="X55298" s="64" t="s">
        <v>3322</v>
      </c>
      <c r="Y55298" s="21" t="s">
        <v>1</v>
      </c>
    </row>
    <row r="55299" spans="1:25" x14ac:dyDescent="0.3">
      <c r="A55299" t="s">
        <v>1993</v>
      </c>
      <c r="B55299" s="25">
        <v>44952</v>
      </c>
      <c r="C55299" s="22">
        <v>752084.92</v>
      </c>
      <c r="D55299" s="22">
        <v>755696.1</v>
      </c>
      <c r="E55299" s="22">
        <v>752084.92</v>
      </c>
      <c r="F55299" s="22">
        <v>3611.18</v>
      </c>
      <c r="G55299" s="22">
        <v>864000</v>
      </c>
      <c r="H55299" s="47">
        <v>44302</v>
      </c>
      <c r="I55299" s="47">
        <v>44280</v>
      </c>
      <c r="J55299" s="25">
        <v>47932</v>
      </c>
      <c r="K55299" s="55">
        <f t="shared" si="603"/>
        <v>10</v>
      </c>
      <c r="L55299" s="21" t="s">
        <v>4</v>
      </c>
      <c r="M55299" s="21" t="s">
        <v>0</v>
      </c>
      <c r="N55299" s="1">
        <v>522668</v>
      </c>
      <c r="O55299" t="s">
        <v>485</v>
      </c>
      <c r="P55299" t="s">
        <v>15637</v>
      </c>
      <c r="Q55299">
        <v>0</v>
      </c>
      <c r="R55299">
        <v>1</v>
      </c>
      <c r="S55299">
        <v>0.125</v>
      </c>
      <c r="T55299">
        <v>0</v>
      </c>
      <c r="U55299">
        <v>621111</v>
      </c>
      <c r="V55299" t="s">
        <v>123</v>
      </c>
      <c r="W55299" t="s">
        <v>469</v>
      </c>
      <c r="X55299" s="64" t="s">
        <v>5397</v>
      </c>
      <c r="Y55299" s="21" t="s">
        <v>1</v>
      </c>
    </row>
    <row r="55300" spans="1:25" x14ac:dyDescent="0.3">
      <c r="A55300" t="s">
        <v>2011</v>
      </c>
      <c r="B55300" s="25">
        <v>44952</v>
      </c>
      <c r="C55300" s="22">
        <v>450173.18</v>
      </c>
      <c r="D55300" s="22">
        <v>452585.66</v>
      </c>
      <c r="E55300" s="22">
        <v>450173.18</v>
      </c>
      <c r="F55300" s="22">
        <v>2412.48</v>
      </c>
      <c r="G55300" s="22">
        <v>514500</v>
      </c>
      <c r="H55300" s="47">
        <v>44307</v>
      </c>
      <c r="I55300" s="47">
        <v>44288</v>
      </c>
      <c r="J55300" s="25">
        <v>47940</v>
      </c>
      <c r="K55300" s="55">
        <f t="shared" si="603"/>
        <v>10</v>
      </c>
      <c r="L55300" s="21" t="s">
        <v>4</v>
      </c>
      <c r="M55300" s="21" t="s">
        <v>0</v>
      </c>
      <c r="N55300" s="1">
        <v>522668</v>
      </c>
      <c r="O55300" t="s">
        <v>485</v>
      </c>
      <c r="P55300" t="s">
        <v>15637</v>
      </c>
      <c r="Q55300">
        <v>0</v>
      </c>
      <c r="R55300">
        <v>1</v>
      </c>
      <c r="S55300">
        <v>0.125</v>
      </c>
      <c r="T55300">
        <v>0.54999999999999993</v>
      </c>
      <c r="U55300">
        <v>484110</v>
      </c>
      <c r="V55300" t="s">
        <v>168</v>
      </c>
      <c r="W55300" t="s">
        <v>436</v>
      </c>
      <c r="X55300" s="64" t="s">
        <v>5433</v>
      </c>
      <c r="Y55300" s="21" t="s">
        <v>1</v>
      </c>
    </row>
    <row r="55301" spans="1:25" x14ac:dyDescent="0.3">
      <c r="A55301" t="s">
        <v>2017</v>
      </c>
      <c r="B55301" s="25">
        <v>44952</v>
      </c>
      <c r="C55301" s="22">
        <v>1316338.02</v>
      </c>
      <c r="D55301" s="22">
        <v>1328106.46</v>
      </c>
      <c r="E55301" s="22">
        <v>1316338.02</v>
      </c>
      <c r="F55301" s="22">
        <v>11768.44</v>
      </c>
      <c r="G55301" s="22">
        <v>1350000</v>
      </c>
      <c r="H55301" s="47">
        <v>44466</v>
      </c>
      <c r="I55301" s="47">
        <v>44334</v>
      </c>
      <c r="J55301" s="25">
        <v>53465</v>
      </c>
      <c r="K55301" s="55">
        <f t="shared" si="603"/>
        <v>25</v>
      </c>
      <c r="L55301" s="21" t="s">
        <v>4</v>
      </c>
      <c r="M55301" s="21" t="s">
        <v>0</v>
      </c>
      <c r="N55301" s="1">
        <v>530039</v>
      </c>
      <c r="O55301" t="s">
        <v>485</v>
      </c>
      <c r="P55301" t="s">
        <v>15637</v>
      </c>
      <c r="Q55301">
        <v>1.23</v>
      </c>
      <c r="R55301">
        <v>1</v>
      </c>
      <c r="S55301">
        <v>0.14499999999999999</v>
      </c>
      <c r="T55301">
        <v>0</v>
      </c>
      <c r="U55301">
        <v>811121</v>
      </c>
      <c r="V55301" t="s">
        <v>171</v>
      </c>
      <c r="W55301" t="s">
        <v>448</v>
      </c>
      <c r="X55301" s="64" t="s">
        <v>5372</v>
      </c>
      <c r="Y55301" s="21" t="s">
        <v>1</v>
      </c>
    </row>
    <row r="55302" spans="1:25" x14ac:dyDescent="0.3">
      <c r="A55302" t="s">
        <v>1985</v>
      </c>
      <c r="B55302" s="25">
        <v>44952</v>
      </c>
      <c r="C55302" s="22">
        <v>306226.52</v>
      </c>
      <c r="D55302" s="22">
        <v>307759.89</v>
      </c>
      <c r="E55302" s="22">
        <v>306226.52</v>
      </c>
      <c r="F55302" s="22">
        <v>1533.37</v>
      </c>
      <c r="G55302" s="22">
        <v>337500</v>
      </c>
      <c r="H55302" s="47">
        <v>44517</v>
      </c>
      <c r="I55302" s="47">
        <v>44467</v>
      </c>
      <c r="J55302" s="25">
        <v>48122</v>
      </c>
      <c r="K55302" s="55">
        <f t="shared" si="603"/>
        <v>10</v>
      </c>
      <c r="L55302" s="21" t="s">
        <v>4</v>
      </c>
      <c r="M55302" s="21" t="s">
        <v>0</v>
      </c>
      <c r="N55302" s="1">
        <v>530047</v>
      </c>
      <c r="O55302" t="s">
        <v>485</v>
      </c>
      <c r="P55302" t="s">
        <v>15637</v>
      </c>
      <c r="Q55302">
        <v>3.7050000000000001</v>
      </c>
      <c r="R55302">
        <v>1</v>
      </c>
      <c r="S55302">
        <v>0.14499999999999999</v>
      </c>
      <c r="T55302">
        <v>0</v>
      </c>
      <c r="U55302">
        <v>445120</v>
      </c>
      <c r="V55302" t="s">
        <v>312</v>
      </c>
      <c r="W55302" t="s">
        <v>454</v>
      </c>
      <c r="X55302" s="64" t="s">
        <v>1571</v>
      </c>
      <c r="Y55302" s="21" t="s">
        <v>1</v>
      </c>
    </row>
    <row r="55303" spans="1:25" x14ac:dyDescent="0.3">
      <c r="A55303" t="s">
        <v>2058</v>
      </c>
      <c r="B55303" s="25">
        <v>44952</v>
      </c>
      <c r="C55303" s="22">
        <v>901909.3</v>
      </c>
      <c r="D55303" s="22">
        <v>907953.83</v>
      </c>
      <c r="E55303" s="22">
        <v>901909.3</v>
      </c>
      <c r="F55303" s="22">
        <v>6044.53</v>
      </c>
      <c r="G55303" s="22">
        <v>945000</v>
      </c>
      <c r="H55303" s="47">
        <v>44635</v>
      </c>
      <c r="I55303" s="47">
        <v>44323</v>
      </c>
      <c r="J55303" s="25">
        <v>48341</v>
      </c>
      <c r="K55303" s="55">
        <f t="shared" si="603"/>
        <v>11</v>
      </c>
      <c r="L55303" s="21" t="s">
        <v>4</v>
      </c>
      <c r="M55303" s="21" t="s">
        <v>0</v>
      </c>
      <c r="N55303" s="1">
        <v>530103</v>
      </c>
      <c r="O55303" t="s">
        <v>485</v>
      </c>
      <c r="P55303" t="s">
        <v>15637</v>
      </c>
      <c r="Q55303">
        <v>2.48</v>
      </c>
      <c r="R55303">
        <v>1</v>
      </c>
      <c r="S55303">
        <v>0.14499999999999999</v>
      </c>
      <c r="T55303">
        <v>0</v>
      </c>
      <c r="U55303">
        <v>611620</v>
      </c>
      <c r="V55303" t="s">
        <v>10744</v>
      </c>
      <c r="W55303" t="s">
        <v>446</v>
      </c>
      <c r="X55303" s="64" t="s">
        <v>3345</v>
      </c>
      <c r="Y55303" s="21" t="s">
        <v>1</v>
      </c>
    </row>
    <row r="55304" spans="1:25" x14ac:dyDescent="0.3">
      <c r="A55304" t="s">
        <v>2080</v>
      </c>
      <c r="B55304" s="25">
        <v>44952</v>
      </c>
      <c r="C55304" s="22">
        <v>262500</v>
      </c>
      <c r="D55304" s="22">
        <v>266978.96000000002</v>
      </c>
      <c r="E55304" s="22">
        <v>262500</v>
      </c>
      <c r="F55304" s="22">
        <v>4478.96</v>
      </c>
      <c r="G55304" s="22">
        <v>262500</v>
      </c>
      <c r="H55304" s="47">
        <v>44853</v>
      </c>
      <c r="I55304" s="47">
        <v>44823</v>
      </c>
      <c r="J55304" s="25">
        <v>48476</v>
      </c>
      <c r="K55304" s="55">
        <f t="shared" si="603"/>
        <v>10</v>
      </c>
      <c r="L55304" s="21" t="s">
        <v>4</v>
      </c>
      <c r="M55304" s="21" t="s">
        <v>0</v>
      </c>
      <c r="N55304" s="1">
        <v>530409</v>
      </c>
      <c r="O55304" t="s">
        <v>485</v>
      </c>
      <c r="P55304" t="s">
        <v>15637</v>
      </c>
      <c r="Q55304">
        <v>2.105</v>
      </c>
      <c r="R55304">
        <v>1</v>
      </c>
      <c r="S55304">
        <v>0.14499999999999999</v>
      </c>
      <c r="T55304">
        <v>0</v>
      </c>
      <c r="U55304">
        <v>561720</v>
      </c>
      <c r="V55304" t="s">
        <v>593</v>
      </c>
      <c r="W55304" t="s">
        <v>465</v>
      </c>
      <c r="X55304" s="64" t="s">
        <v>594</v>
      </c>
      <c r="Y55304" s="21" t="s">
        <v>2</v>
      </c>
    </row>
    <row r="55305" spans="1:25" x14ac:dyDescent="0.3">
      <c r="A55305" t="s">
        <v>2080</v>
      </c>
      <c r="B55305" s="25">
        <v>44952</v>
      </c>
      <c r="C55305" s="22">
        <v>240217.35</v>
      </c>
      <c r="D55305" s="22">
        <v>242673.76</v>
      </c>
      <c r="E55305" s="22">
        <v>240217.35</v>
      </c>
      <c r="F55305" s="22">
        <v>2456.41</v>
      </c>
      <c r="G55305" s="22">
        <v>259376.81</v>
      </c>
      <c r="H55305" s="47">
        <v>44608</v>
      </c>
      <c r="I55305" s="47">
        <v>44522</v>
      </c>
      <c r="J55305" s="25">
        <v>48174</v>
      </c>
      <c r="K55305" s="55">
        <f t="shared" si="603"/>
        <v>10</v>
      </c>
      <c r="L55305" s="21" t="s">
        <v>4</v>
      </c>
      <c r="M55305" s="21" t="s">
        <v>0</v>
      </c>
      <c r="N55305" s="1">
        <v>540040</v>
      </c>
      <c r="O55305" t="s">
        <v>485</v>
      </c>
      <c r="P55305" t="s">
        <v>15637</v>
      </c>
      <c r="Q55305">
        <v>0</v>
      </c>
      <c r="R55305">
        <v>1</v>
      </c>
      <c r="S55305">
        <v>0.125</v>
      </c>
      <c r="T55305">
        <v>0</v>
      </c>
      <c r="U55305"/>
      <c r="V55305" t="s">
        <v>11636</v>
      </c>
      <c r="W55305" t="s">
        <v>440</v>
      </c>
      <c r="X55305" s="64" t="s">
        <v>4963</v>
      </c>
      <c r="Y55305" s="21" t="s">
        <v>1</v>
      </c>
    </row>
    <row r="55306" spans="1:25" x14ac:dyDescent="0.3">
      <c r="A55306" t="s">
        <v>2011</v>
      </c>
      <c r="B55306" s="25">
        <v>44952</v>
      </c>
      <c r="C55306" s="22">
        <v>77342.539999999994</v>
      </c>
      <c r="D55306" s="22">
        <v>77786.600000000006</v>
      </c>
      <c r="E55306" s="22">
        <v>77342.539999999994</v>
      </c>
      <c r="F55306" s="22">
        <v>444.06</v>
      </c>
      <c r="G55306" s="22">
        <v>79900</v>
      </c>
      <c r="H55306" s="47">
        <v>44735</v>
      </c>
      <c r="I55306" s="47">
        <v>44715</v>
      </c>
      <c r="J55306" s="25">
        <v>48368</v>
      </c>
      <c r="K55306" s="55">
        <f t="shared" si="603"/>
        <v>10</v>
      </c>
      <c r="L55306" s="21" t="s">
        <v>4</v>
      </c>
      <c r="M55306" s="21" t="s">
        <v>0</v>
      </c>
      <c r="N55306" s="1">
        <v>540079</v>
      </c>
      <c r="O55306" t="s">
        <v>485</v>
      </c>
      <c r="P55306" t="s">
        <v>15637</v>
      </c>
      <c r="Q55306">
        <v>0</v>
      </c>
      <c r="R55306">
        <v>1</v>
      </c>
      <c r="S55306">
        <v>0.125</v>
      </c>
      <c r="T55306">
        <v>0</v>
      </c>
      <c r="U55306"/>
      <c r="V55306" t="s">
        <v>1947</v>
      </c>
      <c r="W55306" t="s">
        <v>457</v>
      </c>
      <c r="X55306" s="64" t="s">
        <v>4787</v>
      </c>
      <c r="Y55306" s="21" t="s">
        <v>1</v>
      </c>
    </row>
    <row r="55307" spans="1:25" x14ac:dyDescent="0.3">
      <c r="A55307" t="s">
        <v>2192</v>
      </c>
      <c r="B55307" s="25">
        <v>44952</v>
      </c>
      <c r="C55307" s="22">
        <v>1300.92</v>
      </c>
      <c r="D55307" s="22">
        <v>1291.95</v>
      </c>
      <c r="E55307" s="22">
        <v>1291.95</v>
      </c>
      <c r="F55307" s="3">
        <v>0</v>
      </c>
      <c r="G55307" s="22">
        <v>185250</v>
      </c>
      <c r="H55307" s="47">
        <v>36817</v>
      </c>
      <c r="I55307" s="47">
        <v>36734</v>
      </c>
      <c r="J55307" s="25">
        <v>44953</v>
      </c>
      <c r="K55307" s="55">
        <f t="shared" si="603"/>
        <v>22</v>
      </c>
      <c r="L55307" s="21" t="s">
        <v>4</v>
      </c>
      <c r="M55307" s="21" t="s">
        <v>0</v>
      </c>
      <c r="N55307" s="1">
        <v>505273</v>
      </c>
      <c r="O55307" t="s">
        <v>485</v>
      </c>
      <c r="P55307" t="s">
        <v>15637</v>
      </c>
      <c r="Q55307">
        <v>0</v>
      </c>
      <c r="R55307">
        <v>1</v>
      </c>
      <c r="S55307">
        <v>0.125</v>
      </c>
      <c r="T55307">
        <v>0.5</v>
      </c>
      <c r="U55307">
        <v>722310</v>
      </c>
      <c r="V55307" t="s">
        <v>70</v>
      </c>
      <c r="W55307" t="s">
        <v>438</v>
      </c>
      <c r="X55307" s="64" t="s">
        <v>3372</v>
      </c>
      <c r="Y55307" s="1" t="s">
        <v>5</v>
      </c>
    </row>
    <row r="55308" spans="1:25" x14ac:dyDescent="0.3">
      <c r="A55308" t="s">
        <v>2070</v>
      </c>
      <c r="B55308" s="25">
        <v>44952</v>
      </c>
      <c r="C55308" s="22">
        <v>1268557.42</v>
      </c>
      <c r="D55308" s="22">
        <v>1274991.21</v>
      </c>
      <c r="E55308" s="22">
        <v>1268557.42</v>
      </c>
      <c r="F55308" s="22">
        <v>6433.79</v>
      </c>
      <c r="G55308" s="22">
        <v>1323758.6599999999</v>
      </c>
      <c r="H55308" s="47">
        <v>44103</v>
      </c>
      <c r="I55308" s="47">
        <v>43773</v>
      </c>
      <c r="J55308" s="25">
        <v>53193</v>
      </c>
      <c r="K55308" s="55">
        <f t="shared" si="603"/>
        <v>25</v>
      </c>
      <c r="L55308" s="21" t="s">
        <v>4</v>
      </c>
      <c r="M55308" s="21" t="s">
        <v>0</v>
      </c>
      <c r="N55308" s="1">
        <v>540004</v>
      </c>
      <c r="O55308" t="s">
        <v>485</v>
      </c>
      <c r="P55308" t="s">
        <v>15637</v>
      </c>
      <c r="Q55308">
        <v>0</v>
      </c>
      <c r="R55308">
        <v>1</v>
      </c>
      <c r="S55308">
        <v>0.125</v>
      </c>
      <c r="T55308">
        <v>0.54999999999999993</v>
      </c>
      <c r="U55308">
        <v>812910</v>
      </c>
      <c r="V55308" t="s">
        <v>13775</v>
      </c>
      <c r="W55308" t="s">
        <v>448</v>
      </c>
      <c r="X55308" s="64" t="s">
        <v>548</v>
      </c>
      <c r="Y55308" s="21" t="s">
        <v>1</v>
      </c>
    </row>
    <row r="55309" spans="1:25" x14ac:dyDescent="0.3">
      <c r="A55309" t="s">
        <v>2002</v>
      </c>
      <c r="B55309" s="25">
        <v>44952</v>
      </c>
      <c r="C55309" s="22">
        <v>401918.32</v>
      </c>
      <c r="D55309" s="22">
        <v>403601.79</v>
      </c>
      <c r="E55309" s="22">
        <v>401918.32</v>
      </c>
      <c r="F55309" s="22">
        <v>1683.47</v>
      </c>
      <c r="G55309" s="22">
        <v>462299.4</v>
      </c>
      <c r="H55309" s="47">
        <v>44039</v>
      </c>
      <c r="I55309" s="47">
        <v>43034</v>
      </c>
      <c r="J55309" s="25">
        <v>48513</v>
      </c>
      <c r="K55309" s="55">
        <f t="shared" si="603"/>
        <v>15</v>
      </c>
      <c r="L55309" s="21" t="s">
        <v>4</v>
      </c>
      <c r="M55309" s="21" t="s">
        <v>4</v>
      </c>
      <c r="O55309" t="s">
        <v>485</v>
      </c>
      <c r="P55309" t="s">
        <v>15637</v>
      </c>
      <c r="Q55309">
        <v>3.0049999999999999</v>
      </c>
      <c r="R55309">
        <v>1</v>
      </c>
      <c r="S55309">
        <v>0.14499999999999999</v>
      </c>
      <c r="T55309">
        <v>0.54999999999999993</v>
      </c>
      <c r="U55309">
        <v>621320</v>
      </c>
      <c r="V55309" t="s">
        <v>10843</v>
      </c>
      <c r="W55309" t="s">
        <v>442</v>
      </c>
      <c r="X55309" s="64" t="s">
        <v>3523</v>
      </c>
      <c r="Y55309" s="21" t="s">
        <v>1</v>
      </c>
    </row>
    <row r="55310" spans="1:25" x14ac:dyDescent="0.3">
      <c r="A55310" t="s">
        <v>2081</v>
      </c>
      <c r="B55310" s="25">
        <v>44952</v>
      </c>
      <c r="C55310" s="22">
        <v>2006.92</v>
      </c>
      <c r="D55310" s="22">
        <v>2007.34</v>
      </c>
      <c r="E55310" s="22">
        <v>2006.92</v>
      </c>
      <c r="F55310" s="22">
        <v>0.42</v>
      </c>
      <c r="G55310" s="22">
        <v>98564.26</v>
      </c>
      <c r="H55310" s="47">
        <v>43158</v>
      </c>
      <c r="I55310" s="47">
        <v>43112</v>
      </c>
      <c r="J55310" s="25">
        <v>44936</v>
      </c>
      <c r="K55310" s="55">
        <f t="shared" si="603"/>
        <v>4</v>
      </c>
      <c r="L55310" s="21" t="s">
        <v>4</v>
      </c>
      <c r="M55310" s="21" t="s">
        <v>4</v>
      </c>
      <c r="O55310" t="s">
        <v>485</v>
      </c>
      <c r="P55310" t="s">
        <v>15637</v>
      </c>
      <c r="Q55310">
        <v>0</v>
      </c>
      <c r="R55310">
        <v>1</v>
      </c>
      <c r="S55310">
        <v>0.125</v>
      </c>
      <c r="T55310">
        <v>0.54999999999999993</v>
      </c>
      <c r="U55310">
        <v>423940</v>
      </c>
      <c r="V55310" t="s">
        <v>76</v>
      </c>
      <c r="W55310" t="s">
        <v>442</v>
      </c>
      <c r="X55310" s="64" t="s">
        <v>4056</v>
      </c>
      <c r="Y55310" s="1" t="s">
        <v>5</v>
      </c>
    </row>
    <row r="55311" spans="1:25" x14ac:dyDescent="0.3">
      <c r="A55311" t="s">
        <v>2081</v>
      </c>
      <c r="B55311" s="25">
        <v>44952</v>
      </c>
      <c r="C55311" s="22">
        <v>2946.58</v>
      </c>
      <c r="D55311" s="22">
        <v>2961.19</v>
      </c>
      <c r="E55311" s="22">
        <v>2946.58</v>
      </c>
      <c r="F55311" s="22">
        <v>14.61</v>
      </c>
      <c r="G55311" s="22">
        <v>75000</v>
      </c>
      <c r="H55311" s="47">
        <v>43158</v>
      </c>
      <c r="I55311" s="47">
        <v>43132</v>
      </c>
      <c r="J55311" s="25">
        <v>44937</v>
      </c>
      <c r="K55311" s="55">
        <f t="shared" si="603"/>
        <v>4</v>
      </c>
      <c r="L55311" s="21" t="s">
        <v>4</v>
      </c>
      <c r="M55311" s="21" t="s">
        <v>4</v>
      </c>
      <c r="O55311" t="s">
        <v>485</v>
      </c>
      <c r="P55311" t="s">
        <v>15637</v>
      </c>
      <c r="Q55311">
        <v>0</v>
      </c>
      <c r="R55311">
        <v>1</v>
      </c>
      <c r="S55311">
        <v>0.125</v>
      </c>
      <c r="T55311">
        <v>0.54999999999999993</v>
      </c>
      <c r="U55311">
        <v>812320</v>
      </c>
      <c r="V55311" t="s">
        <v>11719</v>
      </c>
      <c r="W55311" t="s">
        <v>442</v>
      </c>
      <c r="X55311" s="64" t="s">
        <v>8942</v>
      </c>
      <c r="Y55311" s="1" t="s">
        <v>5</v>
      </c>
    </row>
    <row r="55312" spans="1:25" x14ac:dyDescent="0.3">
      <c r="A55312" t="s">
        <v>2284</v>
      </c>
      <c r="B55312" s="25">
        <v>44952</v>
      </c>
      <c r="C55312" s="22">
        <v>3127.2</v>
      </c>
      <c r="D55312" s="22">
        <v>3150.84</v>
      </c>
      <c r="E55312" s="22">
        <v>3127.2</v>
      </c>
      <c r="F55312" s="22">
        <v>23.64</v>
      </c>
      <c r="G55312" s="22">
        <v>59670</v>
      </c>
      <c r="H55312" s="47">
        <v>43215</v>
      </c>
      <c r="I55312" s="47">
        <v>43185</v>
      </c>
      <c r="J55312" s="25">
        <v>45011</v>
      </c>
      <c r="K55312" s="55">
        <f t="shared" si="603"/>
        <v>5</v>
      </c>
      <c r="L55312" s="21" t="s">
        <v>4</v>
      </c>
      <c r="M55312" s="21" t="s">
        <v>4</v>
      </c>
      <c r="O55312" t="s">
        <v>485</v>
      </c>
      <c r="P55312" t="s">
        <v>15637</v>
      </c>
      <c r="Q55312">
        <v>0</v>
      </c>
      <c r="R55312">
        <v>1</v>
      </c>
      <c r="S55312">
        <v>0.125</v>
      </c>
      <c r="T55312">
        <v>0.54999999999999993</v>
      </c>
      <c r="U55312">
        <v>611620</v>
      </c>
      <c r="V55312" t="s">
        <v>10</v>
      </c>
      <c r="W55312" t="s">
        <v>437</v>
      </c>
      <c r="X55312" s="64" t="s">
        <v>4243</v>
      </c>
      <c r="Y55312" s="21" t="s">
        <v>1</v>
      </c>
    </row>
    <row r="55313" spans="1:25" x14ac:dyDescent="0.3">
      <c r="A55313" t="s">
        <v>2019</v>
      </c>
      <c r="B55313" s="25">
        <v>44952</v>
      </c>
      <c r="C55313" s="22">
        <v>77476.66</v>
      </c>
      <c r="D55313" s="22">
        <v>78065.119999999995</v>
      </c>
      <c r="E55313" s="22">
        <v>77476.66</v>
      </c>
      <c r="F55313" s="22">
        <v>588.46</v>
      </c>
      <c r="G55313" s="22">
        <v>125279.47</v>
      </c>
      <c r="H55313" s="47">
        <v>43343</v>
      </c>
      <c r="I55313" s="47">
        <v>43208</v>
      </c>
      <c r="J55313" s="25">
        <v>46873</v>
      </c>
      <c r="K55313" s="55">
        <f t="shared" si="603"/>
        <v>10</v>
      </c>
      <c r="L55313" s="21" t="s">
        <v>4</v>
      </c>
      <c r="M55313" s="21" t="s">
        <v>4</v>
      </c>
      <c r="O55313" t="s">
        <v>485</v>
      </c>
      <c r="P55313" t="s">
        <v>15637</v>
      </c>
      <c r="Q55313">
        <v>0</v>
      </c>
      <c r="R55313">
        <v>1</v>
      </c>
      <c r="S55313">
        <v>0.125</v>
      </c>
      <c r="T55313">
        <v>0.54999999999999993</v>
      </c>
      <c r="U55313">
        <v>446110</v>
      </c>
      <c r="V55313" t="s">
        <v>1168</v>
      </c>
      <c r="W55313" t="s">
        <v>442</v>
      </c>
      <c r="X55313" s="64" t="s">
        <v>1151</v>
      </c>
      <c r="Y55313" s="21" t="s">
        <v>1</v>
      </c>
    </row>
    <row r="55314" spans="1:25" x14ac:dyDescent="0.3">
      <c r="A55314" t="s">
        <v>2184</v>
      </c>
      <c r="B55314" s="25">
        <v>44952</v>
      </c>
      <c r="C55314" s="22">
        <v>654126.78</v>
      </c>
      <c r="D55314" s="22">
        <v>657424.56999999995</v>
      </c>
      <c r="E55314" s="22">
        <v>654126.78</v>
      </c>
      <c r="F55314" s="22">
        <v>3297.79</v>
      </c>
      <c r="G55314" s="22">
        <v>1816125</v>
      </c>
      <c r="H55314" s="47">
        <v>43301</v>
      </c>
      <c r="I55314" s="47">
        <v>43272</v>
      </c>
      <c r="J55314" s="25">
        <v>46925</v>
      </c>
      <c r="K55314" s="55">
        <f t="shared" si="603"/>
        <v>10</v>
      </c>
      <c r="L55314" s="21" t="s">
        <v>4</v>
      </c>
      <c r="M55314" s="21" t="s">
        <v>4</v>
      </c>
      <c r="O55314" t="s">
        <v>485</v>
      </c>
      <c r="P55314" t="s">
        <v>15637</v>
      </c>
      <c r="Q55314">
        <v>0</v>
      </c>
      <c r="R55314">
        <v>1</v>
      </c>
      <c r="S55314">
        <v>0.125</v>
      </c>
      <c r="T55314">
        <v>0.54999999999999993</v>
      </c>
      <c r="U55314">
        <v>561320</v>
      </c>
      <c r="V55314" t="s">
        <v>87</v>
      </c>
      <c r="W55314" t="s">
        <v>446</v>
      </c>
      <c r="X55314" s="64" t="s">
        <v>600</v>
      </c>
      <c r="Y55314" s="21" t="s">
        <v>1</v>
      </c>
    </row>
    <row r="55315" spans="1:25" x14ac:dyDescent="0.3">
      <c r="A55315" t="s">
        <v>2111</v>
      </c>
      <c r="B55315" s="25">
        <v>44952</v>
      </c>
      <c r="C55315" s="22">
        <v>142283.92000000001</v>
      </c>
      <c r="D55315" s="22">
        <v>143449.94</v>
      </c>
      <c r="E55315" s="22">
        <v>142283.92000000001</v>
      </c>
      <c r="F55315" s="22">
        <v>1166.02</v>
      </c>
      <c r="G55315" s="22">
        <v>214500</v>
      </c>
      <c r="H55315" s="47">
        <v>43438</v>
      </c>
      <c r="I55315" s="47">
        <v>43413</v>
      </c>
      <c r="J55315" s="25">
        <v>47066</v>
      </c>
      <c r="K55315" s="55">
        <f t="shared" si="603"/>
        <v>10</v>
      </c>
      <c r="L55315" s="21" t="s">
        <v>4</v>
      </c>
      <c r="M55315" s="21" t="s">
        <v>4</v>
      </c>
      <c r="O55315" t="s">
        <v>485</v>
      </c>
      <c r="P55315" t="s">
        <v>15637</v>
      </c>
      <c r="Q55315">
        <v>0</v>
      </c>
      <c r="R55315">
        <v>1</v>
      </c>
      <c r="S55315">
        <v>0.125</v>
      </c>
      <c r="T55315">
        <v>0.54999999999999993</v>
      </c>
      <c r="U55315">
        <v>531311</v>
      </c>
      <c r="V55315" t="s">
        <v>113</v>
      </c>
      <c r="W55315" t="s">
        <v>442</v>
      </c>
      <c r="X55315" s="64" t="s">
        <v>114</v>
      </c>
      <c r="Y55315" s="21" t="s">
        <v>1</v>
      </c>
    </row>
    <row r="55316" spans="1:25" x14ac:dyDescent="0.3">
      <c r="A55316" t="s">
        <v>2289</v>
      </c>
      <c r="B55316" s="25">
        <v>44952</v>
      </c>
      <c r="C55316" s="22">
        <v>76309.36</v>
      </c>
      <c r="D55316" s="22">
        <v>76993.81</v>
      </c>
      <c r="E55316" s="22">
        <v>76309.36</v>
      </c>
      <c r="F55316" s="22">
        <v>684.45</v>
      </c>
      <c r="G55316" s="22">
        <v>107101.8</v>
      </c>
      <c r="H55316" s="47">
        <v>44223</v>
      </c>
      <c r="I55316" s="47">
        <v>43909</v>
      </c>
      <c r="J55316" s="25">
        <v>46465</v>
      </c>
      <c r="K55316" s="55">
        <f t="shared" si="603"/>
        <v>7</v>
      </c>
      <c r="L55316" s="21" t="s">
        <v>4</v>
      </c>
      <c r="M55316" s="21" t="s">
        <v>4</v>
      </c>
      <c r="O55316" t="s">
        <v>485</v>
      </c>
      <c r="P55316" t="s">
        <v>15637</v>
      </c>
      <c r="Q55316">
        <v>0</v>
      </c>
      <c r="R55316">
        <v>1</v>
      </c>
      <c r="S55316">
        <v>0.125</v>
      </c>
      <c r="T55316">
        <v>0.54999999999999993</v>
      </c>
      <c r="U55316">
        <v>562991</v>
      </c>
      <c r="V55316" t="s">
        <v>13776</v>
      </c>
      <c r="W55316" t="s">
        <v>435</v>
      </c>
      <c r="X55316" s="64" t="s">
        <v>8947</v>
      </c>
      <c r="Y55316" s="21" t="s">
        <v>1</v>
      </c>
    </row>
    <row r="55317" spans="1:25" x14ac:dyDescent="0.3">
      <c r="A55317" t="s">
        <v>2139</v>
      </c>
      <c r="B55317" s="25">
        <v>44952</v>
      </c>
      <c r="C55317" s="22">
        <v>24314.17</v>
      </c>
      <c r="D55317" s="22">
        <v>24466.53</v>
      </c>
      <c r="E55317" s="22">
        <v>24314.17</v>
      </c>
      <c r="F55317" s="22">
        <v>152.36000000000001</v>
      </c>
      <c r="G55317" s="22">
        <v>147529.43</v>
      </c>
      <c r="H55317" s="47">
        <v>43172</v>
      </c>
      <c r="I55317" s="47">
        <v>37670</v>
      </c>
      <c r="J55317" s="25">
        <v>44927</v>
      </c>
      <c r="K55317" s="55">
        <f t="shared" si="603"/>
        <v>19</v>
      </c>
      <c r="L55317" s="21" t="s">
        <v>4</v>
      </c>
      <c r="M55317" s="21" t="s">
        <v>4</v>
      </c>
      <c r="O55317" t="s">
        <v>485</v>
      </c>
      <c r="P55317" t="s">
        <v>15667</v>
      </c>
      <c r="Q55317">
        <v>0</v>
      </c>
      <c r="R55317">
        <v>1.2</v>
      </c>
      <c r="S55317">
        <v>0.125</v>
      </c>
      <c r="T55317">
        <v>0.5</v>
      </c>
      <c r="U55317">
        <v>112320</v>
      </c>
      <c r="V55317" t="s">
        <v>13777</v>
      </c>
      <c r="W55317" t="s">
        <v>452</v>
      </c>
      <c r="X55317" s="64" t="s">
        <v>8948</v>
      </c>
      <c r="Y55317" s="1" t="s">
        <v>5</v>
      </c>
    </row>
    <row r="55318" spans="1:25" x14ac:dyDescent="0.3">
      <c r="A55318" t="s">
        <v>2033</v>
      </c>
      <c r="B55318" s="25">
        <v>44952</v>
      </c>
      <c r="C55318" s="22">
        <v>472296.95</v>
      </c>
      <c r="D55318" s="22">
        <v>472276.95</v>
      </c>
      <c r="E55318" s="22">
        <v>472276.95</v>
      </c>
      <c r="F55318" s="3">
        <v>0</v>
      </c>
      <c r="G55318" s="22">
        <v>533925</v>
      </c>
      <c r="H55318" s="47">
        <v>42724</v>
      </c>
      <c r="I55318" s="47">
        <v>42692</v>
      </c>
      <c r="J55318" s="25">
        <v>51823</v>
      </c>
      <c r="K55318" s="55">
        <f t="shared" si="603"/>
        <v>25</v>
      </c>
      <c r="L55318" s="21" t="s">
        <v>4</v>
      </c>
      <c r="M55318" s="21" t="s">
        <v>4</v>
      </c>
      <c r="O55318" t="s">
        <v>485</v>
      </c>
      <c r="P55318" t="s">
        <v>15758</v>
      </c>
      <c r="Q55318">
        <v>0</v>
      </c>
      <c r="R55318">
        <v>1</v>
      </c>
      <c r="S55318">
        <v>0.125</v>
      </c>
      <c r="T55318">
        <v>0.54599999999999993</v>
      </c>
      <c r="U55318">
        <v>332722</v>
      </c>
      <c r="V55318" t="s">
        <v>13782</v>
      </c>
      <c r="W55318" t="s">
        <v>472</v>
      </c>
      <c r="X55318" s="64" t="s">
        <v>8954</v>
      </c>
      <c r="Y55318" s="21" t="s">
        <v>2</v>
      </c>
    </row>
    <row r="55319" spans="1:25" x14ac:dyDescent="0.3">
      <c r="A55319" t="s">
        <v>2444</v>
      </c>
      <c r="B55319" s="25">
        <v>44952</v>
      </c>
      <c r="C55319" s="22">
        <v>112743.64</v>
      </c>
      <c r="D55319" s="22">
        <v>112876.78</v>
      </c>
      <c r="E55319" s="22">
        <v>112743.64</v>
      </c>
      <c r="F55319" s="22">
        <v>133.13999999999999</v>
      </c>
      <c r="G55319" s="22">
        <v>1440000</v>
      </c>
      <c r="H55319" s="47">
        <v>42782</v>
      </c>
      <c r="I55319" s="47">
        <v>42766</v>
      </c>
      <c r="J55319" s="25">
        <v>48426</v>
      </c>
      <c r="K55319" s="55">
        <f t="shared" si="603"/>
        <v>15</v>
      </c>
      <c r="L55319" s="21" t="s">
        <v>4</v>
      </c>
      <c r="M55319" s="21" t="s">
        <v>4</v>
      </c>
      <c r="O55319" t="s">
        <v>485</v>
      </c>
      <c r="P55319" t="s">
        <v>15756</v>
      </c>
      <c r="Q55319">
        <v>0</v>
      </c>
      <c r="R55319">
        <v>1</v>
      </c>
      <c r="S55319">
        <v>0.125</v>
      </c>
      <c r="T55319">
        <v>0.54599999999999993</v>
      </c>
      <c r="U55319">
        <v>621399</v>
      </c>
      <c r="V55319" t="s">
        <v>166</v>
      </c>
      <c r="W55319" t="s">
        <v>449</v>
      </c>
      <c r="X55319" s="64" t="s">
        <v>8956</v>
      </c>
      <c r="Y55319" s="21" t="s">
        <v>1</v>
      </c>
    </row>
    <row r="55320" spans="1:25" x14ac:dyDescent="0.3">
      <c r="A55320" t="s">
        <v>2012</v>
      </c>
      <c r="B55320" s="25">
        <v>44951</v>
      </c>
      <c r="C55320" s="22">
        <v>306562</v>
      </c>
      <c r="D55320" s="22">
        <v>307005.5</v>
      </c>
      <c r="E55320" s="22">
        <v>306562</v>
      </c>
      <c r="F55320" s="22">
        <v>443.5</v>
      </c>
      <c r="G55320" s="22">
        <v>328500</v>
      </c>
      <c r="H55320" s="47">
        <v>42963</v>
      </c>
      <c r="I55320" s="47">
        <v>42943</v>
      </c>
      <c r="J55320" s="25">
        <v>52074</v>
      </c>
      <c r="K55320" s="55">
        <f t="shared" si="603"/>
        <v>25</v>
      </c>
      <c r="L55320" s="21" t="s">
        <v>4</v>
      </c>
      <c r="M55320" s="21" t="s">
        <v>0</v>
      </c>
      <c r="N55320" s="1">
        <v>100132</v>
      </c>
      <c r="O55320" t="s">
        <v>485</v>
      </c>
      <c r="P55320" t="s">
        <v>15667</v>
      </c>
      <c r="Q55320">
        <v>1.88</v>
      </c>
      <c r="R55320">
        <v>1</v>
      </c>
      <c r="S55320">
        <v>0.14499999999999999</v>
      </c>
      <c r="T55320">
        <v>0.54599999999999993</v>
      </c>
      <c r="U55320">
        <v>621210</v>
      </c>
      <c r="V55320" t="s">
        <v>10506</v>
      </c>
      <c r="W55320" t="s">
        <v>438</v>
      </c>
      <c r="X55320" s="64" t="s">
        <v>4695</v>
      </c>
      <c r="Y55320" s="21" t="s">
        <v>1</v>
      </c>
    </row>
    <row r="55321" spans="1:25" x14ac:dyDescent="0.3">
      <c r="A55321" t="s">
        <v>2072</v>
      </c>
      <c r="B55321" s="25">
        <v>44951</v>
      </c>
      <c r="C55321" s="22">
        <v>120154.18</v>
      </c>
      <c r="D55321" s="22">
        <v>120615.62</v>
      </c>
      <c r="E55321" s="22">
        <v>120154.18</v>
      </c>
      <c r="F55321" s="22">
        <v>461.44</v>
      </c>
      <c r="G55321" s="22">
        <v>371250</v>
      </c>
      <c r="H55321" s="47">
        <v>39021</v>
      </c>
      <c r="I55321" s="47">
        <v>39003</v>
      </c>
      <c r="J55321" s="25">
        <v>48134</v>
      </c>
      <c r="K55321" s="55">
        <f t="shared" si="603"/>
        <v>25</v>
      </c>
      <c r="L55321" s="21" t="s">
        <v>4</v>
      </c>
      <c r="M55321" s="21" t="s">
        <v>0</v>
      </c>
      <c r="N55321" s="1">
        <v>507913</v>
      </c>
      <c r="O55321" t="s">
        <v>485</v>
      </c>
      <c r="P55321" t="s">
        <v>15637</v>
      </c>
      <c r="Q55321">
        <v>2.4350000000000001</v>
      </c>
      <c r="R55321">
        <v>1</v>
      </c>
      <c r="S55321">
        <v>0.14499999999999999</v>
      </c>
      <c r="T55321">
        <v>0.54500000000000004</v>
      </c>
      <c r="U55321">
        <v>445310</v>
      </c>
      <c r="V55321" t="s">
        <v>12594</v>
      </c>
      <c r="W55321" t="s">
        <v>453</v>
      </c>
      <c r="X55321" s="64" t="s">
        <v>6741</v>
      </c>
      <c r="Y55321" s="21" t="s">
        <v>1</v>
      </c>
    </row>
    <row r="55322" spans="1:25" x14ac:dyDescent="0.3">
      <c r="A55322" t="s">
        <v>2098</v>
      </c>
      <c r="B55322" s="25">
        <v>44951</v>
      </c>
      <c r="C55322" s="22">
        <v>445943.37</v>
      </c>
      <c r="D55322" s="22">
        <v>447304.59</v>
      </c>
      <c r="E55322" s="22">
        <v>445943.37</v>
      </c>
      <c r="F55322" s="22">
        <v>1361.22</v>
      </c>
      <c r="G55322" s="22">
        <v>1316250</v>
      </c>
      <c r="H55322" s="47">
        <v>39240</v>
      </c>
      <c r="I55322" s="47">
        <v>39188</v>
      </c>
      <c r="J55322" s="25">
        <v>46676</v>
      </c>
      <c r="K55322" s="55">
        <f t="shared" si="603"/>
        <v>20</v>
      </c>
      <c r="L55322" s="21" t="s">
        <v>4</v>
      </c>
      <c r="M55322" s="21" t="s">
        <v>0</v>
      </c>
      <c r="N55322" s="1">
        <v>508211</v>
      </c>
      <c r="O55322" t="s">
        <v>485</v>
      </c>
      <c r="P55322" t="s">
        <v>15668</v>
      </c>
      <c r="Q55322">
        <v>0.06</v>
      </c>
      <c r="R55322">
        <v>2.6749999999999998</v>
      </c>
      <c r="S55322">
        <v>0.14499999999999999</v>
      </c>
      <c r="T55322">
        <v>0.54999999999999993</v>
      </c>
      <c r="U55322">
        <v>447110</v>
      </c>
      <c r="V55322" t="s">
        <v>130</v>
      </c>
      <c r="W55322" t="s">
        <v>451</v>
      </c>
      <c r="X55322" s="64" t="s">
        <v>7729</v>
      </c>
      <c r="Y55322" s="21" t="s">
        <v>1</v>
      </c>
    </row>
    <row r="55323" spans="1:25" x14ac:dyDescent="0.3">
      <c r="A55323" t="s">
        <v>2005</v>
      </c>
      <c r="B55323" s="25">
        <v>44951</v>
      </c>
      <c r="C55323" s="22">
        <v>25.87</v>
      </c>
      <c r="D55323" s="22">
        <v>6.03</v>
      </c>
      <c r="E55323" s="22">
        <v>6.03</v>
      </c>
      <c r="F55323" s="3">
        <v>0</v>
      </c>
      <c r="G55323" s="22">
        <v>562500</v>
      </c>
      <c r="H55323" s="47">
        <v>39414</v>
      </c>
      <c r="I55323" s="47">
        <v>39385</v>
      </c>
      <c r="J55323" s="25">
        <v>44970</v>
      </c>
      <c r="K55323" s="55">
        <f t="shared" si="603"/>
        <v>15</v>
      </c>
      <c r="L55323" s="21" t="s">
        <v>4</v>
      </c>
      <c r="M55323" s="21" t="s">
        <v>0</v>
      </c>
      <c r="N55323" s="1">
        <v>508321</v>
      </c>
      <c r="O55323" t="s">
        <v>485</v>
      </c>
      <c r="P55323" t="s">
        <v>15637</v>
      </c>
      <c r="Q55323">
        <v>0.48</v>
      </c>
      <c r="R55323">
        <v>1</v>
      </c>
      <c r="S55323">
        <v>0.14499999999999999</v>
      </c>
      <c r="T55323">
        <v>0.54999999999999993</v>
      </c>
      <c r="U55323">
        <v>722110</v>
      </c>
      <c r="V55323" t="s">
        <v>13763</v>
      </c>
      <c r="W55323" t="s">
        <v>442</v>
      </c>
      <c r="X55323" s="64" t="s">
        <v>8928</v>
      </c>
      <c r="Y55323" s="21" t="s">
        <v>1</v>
      </c>
    </row>
    <row r="55324" spans="1:25" x14ac:dyDescent="0.3">
      <c r="A55324" t="s">
        <v>1992</v>
      </c>
      <c r="B55324" s="25">
        <v>44951</v>
      </c>
      <c r="C55324" s="22">
        <v>129443.55</v>
      </c>
      <c r="D55324" s="22">
        <v>130267.63</v>
      </c>
      <c r="E55324" s="22">
        <v>129443.55</v>
      </c>
      <c r="F55324" s="22">
        <v>824.08</v>
      </c>
      <c r="G55324" s="22">
        <v>357637.69</v>
      </c>
      <c r="H55324" s="47">
        <v>39847</v>
      </c>
      <c r="I55324" s="47">
        <v>39783</v>
      </c>
      <c r="J55324" s="25">
        <v>47088</v>
      </c>
      <c r="K55324" s="55">
        <f t="shared" si="603"/>
        <v>20</v>
      </c>
      <c r="L55324" s="21" t="s">
        <v>4</v>
      </c>
      <c r="M55324" s="21" t="s">
        <v>0</v>
      </c>
      <c r="N55324" s="1">
        <v>508633</v>
      </c>
      <c r="O55324" t="s">
        <v>485</v>
      </c>
      <c r="P55324" t="s">
        <v>15668</v>
      </c>
      <c r="Q55324">
        <v>2.5550000000000002</v>
      </c>
      <c r="R55324">
        <v>1</v>
      </c>
      <c r="S55324">
        <v>0.14499999999999999</v>
      </c>
      <c r="T55324">
        <v>0.54999999999999993</v>
      </c>
      <c r="U55324">
        <v>812310</v>
      </c>
      <c r="V55324" t="s">
        <v>13765</v>
      </c>
      <c r="W55324" t="s">
        <v>440</v>
      </c>
      <c r="X55324" s="64" t="s">
        <v>8931</v>
      </c>
      <c r="Y55324" s="21" t="s">
        <v>1</v>
      </c>
    </row>
    <row r="55325" spans="1:25" x14ac:dyDescent="0.3">
      <c r="A55325" t="s">
        <v>2011</v>
      </c>
      <c r="B55325" s="25">
        <v>44951</v>
      </c>
      <c r="C55325" s="22">
        <v>441939.36</v>
      </c>
      <c r="D55325" s="22">
        <v>444052.11</v>
      </c>
      <c r="E55325" s="22">
        <v>441939.36</v>
      </c>
      <c r="F55325" s="22">
        <v>2112.75</v>
      </c>
      <c r="G55325" s="22">
        <v>599807.39</v>
      </c>
      <c r="H55325" s="47">
        <v>41899</v>
      </c>
      <c r="I55325" s="47">
        <v>41151</v>
      </c>
      <c r="J55325" s="25">
        <v>50282</v>
      </c>
      <c r="K55325" s="55">
        <f t="shared" si="603"/>
        <v>25</v>
      </c>
      <c r="L55325" s="21" t="s">
        <v>4</v>
      </c>
      <c r="M55325" s="21" t="s">
        <v>0</v>
      </c>
      <c r="N55325" s="1">
        <v>509555</v>
      </c>
      <c r="O55325" t="s">
        <v>485</v>
      </c>
      <c r="P55325" t="s">
        <v>15637</v>
      </c>
      <c r="Q55325">
        <v>0</v>
      </c>
      <c r="R55325">
        <v>4.4800000000000004</v>
      </c>
      <c r="S55325">
        <v>0.125</v>
      </c>
      <c r="T55325">
        <v>0.54999999999999993</v>
      </c>
      <c r="U55325">
        <v>541211</v>
      </c>
      <c r="V55325" t="s">
        <v>390</v>
      </c>
      <c r="W55325" t="s">
        <v>438</v>
      </c>
      <c r="X55325" s="64" t="s">
        <v>6143</v>
      </c>
      <c r="Y55325" s="21" t="s">
        <v>1</v>
      </c>
    </row>
    <row r="55326" spans="1:25" x14ac:dyDescent="0.3">
      <c r="A55326" t="s">
        <v>1990</v>
      </c>
      <c r="B55326" s="25">
        <v>44951</v>
      </c>
      <c r="C55326" s="22">
        <v>10656.2</v>
      </c>
      <c r="D55326" s="22">
        <v>10667.28</v>
      </c>
      <c r="E55326" s="22">
        <v>10656.2</v>
      </c>
      <c r="F55326" s="22">
        <v>11.08</v>
      </c>
      <c r="G55326" s="22">
        <v>239675.19</v>
      </c>
      <c r="H55326" s="47">
        <v>42090</v>
      </c>
      <c r="I55326" s="47">
        <v>41759</v>
      </c>
      <c r="J55326" s="25">
        <v>45412</v>
      </c>
      <c r="K55326" s="55">
        <f t="shared" si="603"/>
        <v>10</v>
      </c>
      <c r="L55326" s="21" t="s">
        <v>4</v>
      </c>
      <c r="M55326" s="21" t="s">
        <v>0</v>
      </c>
      <c r="N55326" s="1">
        <v>509653</v>
      </c>
      <c r="O55326" t="s">
        <v>485</v>
      </c>
      <c r="P55326" t="s">
        <v>15637</v>
      </c>
      <c r="Q55326">
        <v>0.98</v>
      </c>
      <c r="R55326">
        <v>1</v>
      </c>
      <c r="S55326">
        <v>0.14499999999999999</v>
      </c>
      <c r="T55326">
        <v>0.52</v>
      </c>
      <c r="U55326">
        <v>454210</v>
      </c>
      <c r="V55326" t="s">
        <v>13769</v>
      </c>
      <c r="W55326" t="s">
        <v>458</v>
      </c>
      <c r="X55326" s="64" t="s">
        <v>8937</v>
      </c>
      <c r="Y55326" s="21" t="s">
        <v>1</v>
      </c>
    </row>
    <row r="55327" spans="1:25" x14ac:dyDescent="0.3">
      <c r="A55327" t="s">
        <v>2002</v>
      </c>
      <c r="B55327" s="25">
        <v>44951</v>
      </c>
      <c r="C55327" s="22">
        <v>8510.6299999999992</v>
      </c>
      <c r="D55327" s="22">
        <v>8504.68</v>
      </c>
      <c r="E55327" s="22">
        <v>8504.68</v>
      </c>
      <c r="F55327" s="3">
        <v>0</v>
      </c>
      <c r="G55327" s="22">
        <v>38025.879999999997</v>
      </c>
      <c r="H55327" s="47">
        <v>42423</v>
      </c>
      <c r="I55327" s="47">
        <v>42387</v>
      </c>
      <c r="J55327" s="25">
        <v>46040</v>
      </c>
      <c r="K55327" s="55">
        <f t="shared" si="603"/>
        <v>10</v>
      </c>
      <c r="L55327" s="21" t="s">
        <v>4</v>
      </c>
      <c r="M55327" s="21" t="s">
        <v>0</v>
      </c>
      <c r="N55327" s="1">
        <v>509939</v>
      </c>
      <c r="O55327" t="s">
        <v>485</v>
      </c>
      <c r="P55327" t="s">
        <v>15637</v>
      </c>
      <c r="Q55327">
        <v>1.2490000000000001</v>
      </c>
      <c r="R55327">
        <v>1</v>
      </c>
      <c r="S55327">
        <v>0.14499999999999999</v>
      </c>
      <c r="T55327">
        <v>0</v>
      </c>
      <c r="U55327">
        <v>541940</v>
      </c>
      <c r="V55327" t="s">
        <v>11360</v>
      </c>
      <c r="W55327" t="s">
        <v>442</v>
      </c>
      <c r="X55327" s="64" t="s">
        <v>8938</v>
      </c>
      <c r="Y55327" s="21" t="s">
        <v>1</v>
      </c>
    </row>
    <row r="55328" spans="1:25" x14ac:dyDescent="0.3">
      <c r="A55328" t="s">
        <v>2062</v>
      </c>
      <c r="B55328" s="25">
        <v>44951</v>
      </c>
      <c r="C55328" s="22">
        <v>64994.51</v>
      </c>
      <c r="D55328" s="22">
        <v>65211.87</v>
      </c>
      <c r="E55328" s="22">
        <v>64994.51</v>
      </c>
      <c r="F55328" s="22">
        <v>217.36</v>
      </c>
      <c r="G55328" s="22">
        <v>105578.26</v>
      </c>
      <c r="H55328" s="47">
        <v>43256</v>
      </c>
      <c r="I55328" s="47">
        <v>43216</v>
      </c>
      <c r="J55328" s="25">
        <v>46869</v>
      </c>
      <c r="K55328" s="55">
        <f t="shared" si="603"/>
        <v>10</v>
      </c>
      <c r="L55328" s="21" t="s">
        <v>4</v>
      </c>
      <c r="M55328" s="21" t="s">
        <v>0</v>
      </c>
      <c r="N55328" s="1">
        <v>510204</v>
      </c>
      <c r="O55328" t="s">
        <v>485</v>
      </c>
      <c r="P55328" t="s">
        <v>15637</v>
      </c>
      <c r="Q55328">
        <v>3.7050000000000001</v>
      </c>
      <c r="R55328">
        <v>1</v>
      </c>
      <c r="S55328">
        <v>0.14499999999999999</v>
      </c>
      <c r="T55328">
        <v>0.54999999999999993</v>
      </c>
      <c r="U55328">
        <v>722511</v>
      </c>
      <c r="V55328" t="s">
        <v>411</v>
      </c>
      <c r="W55328" t="s">
        <v>448</v>
      </c>
      <c r="X55328" s="64" t="s">
        <v>3555</v>
      </c>
      <c r="Y55328" s="21" t="s">
        <v>1</v>
      </c>
    </row>
    <row r="55329" spans="1:25" x14ac:dyDescent="0.3">
      <c r="A55329" t="s">
        <v>2058</v>
      </c>
      <c r="B55329" s="25">
        <v>44951</v>
      </c>
      <c r="C55329" s="22">
        <v>39769.74</v>
      </c>
      <c r="D55329" s="22">
        <v>39856</v>
      </c>
      <c r="E55329" s="22">
        <v>39769.74</v>
      </c>
      <c r="F55329" s="22">
        <v>86.26</v>
      </c>
      <c r="G55329" s="22">
        <v>62758.27</v>
      </c>
      <c r="H55329" s="47">
        <v>43367</v>
      </c>
      <c r="I55329" s="47">
        <v>43243</v>
      </c>
      <c r="J55329" s="25">
        <v>46896</v>
      </c>
      <c r="K55329" s="55">
        <f t="shared" si="603"/>
        <v>10</v>
      </c>
      <c r="L55329" s="21" t="s">
        <v>4</v>
      </c>
      <c r="M55329" s="21" t="s">
        <v>0</v>
      </c>
      <c r="N55329" s="1">
        <v>510289</v>
      </c>
      <c r="O55329" t="s">
        <v>485</v>
      </c>
      <c r="P55329" t="s">
        <v>15637</v>
      </c>
      <c r="Q55329">
        <v>3.5550000000000002</v>
      </c>
      <c r="R55329">
        <v>1</v>
      </c>
      <c r="S55329">
        <v>0.14499999999999999</v>
      </c>
      <c r="T55329">
        <v>0.54999999999999993</v>
      </c>
      <c r="U55329">
        <v>621610</v>
      </c>
      <c r="V55329" t="s">
        <v>13725</v>
      </c>
      <c r="W55329" t="s">
        <v>456</v>
      </c>
      <c r="X55329" s="64" t="s">
        <v>8870</v>
      </c>
      <c r="Y55329" s="21" t="s">
        <v>1</v>
      </c>
    </row>
    <row r="55330" spans="1:25" x14ac:dyDescent="0.3">
      <c r="A55330" t="s">
        <v>1985</v>
      </c>
      <c r="B55330" s="25">
        <v>44951</v>
      </c>
      <c r="C55330" s="22">
        <v>145748.57999999999</v>
      </c>
      <c r="D55330" s="22">
        <v>146612.26</v>
      </c>
      <c r="E55330" s="22">
        <v>145748.57999999999</v>
      </c>
      <c r="F55330" s="22">
        <v>863.68</v>
      </c>
      <c r="G55330" s="22">
        <v>240375</v>
      </c>
      <c r="H55330" s="47">
        <v>43220</v>
      </c>
      <c r="I55330" s="47">
        <v>43194</v>
      </c>
      <c r="J55330" s="25">
        <v>46848</v>
      </c>
      <c r="K55330" s="55">
        <f t="shared" si="603"/>
        <v>10</v>
      </c>
      <c r="L55330" s="21" t="s">
        <v>4</v>
      </c>
      <c r="M55330" s="21" t="s">
        <v>0</v>
      </c>
      <c r="N55330" s="1">
        <v>510297</v>
      </c>
      <c r="O55330" t="s">
        <v>485</v>
      </c>
      <c r="P55330" t="s">
        <v>15637</v>
      </c>
      <c r="Q55330">
        <v>2.7549999999999999</v>
      </c>
      <c r="R55330">
        <v>1</v>
      </c>
      <c r="S55330">
        <v>0.14499999999999999</v>
      </c>
      <c r="T55330">
        <v>0.54999999999999993</v>
      </c>
      <c r="U55330">
        <v>722513</v>
      </c>
      <c r="V55330" t="s">
        <v>10886</v>
      </c>
      <c r="W55330" t="s">
        <v>443</v>
      </c>
      <c r="X55330" s="64" t="s">
        <v>3594</v>
      </c>
      <c r="Y55330" s="21" t="s">
        <v>1</v>
      </c>
    </row>
    <row r="55331" spans="1:25" x14ac:dyDescent="0.3">
      <c r="A55331" t="s">
        <v>2085</v>
      </c>
      <c r="B55331" s="25">
        <v>44951</v>
      </c>
      <c r="C55331" s="22">
        <v>69994.649999999994</v>
      </c>
      <c r="D55331" s="22">
        <v>70259.66</v>
      </c>
      <c r="E55331" s="22">
        <v>69994.649999999994</v>
      </c>
      <c r="F55331" s="22">
        <v>265.01</v>
      </c>
      <c r="G55331" s="22">
        <v>280247.58</v>
      </c>
      <c r="H55331" s="47">
        <v>43452</v>
      </c>
      <c r="I55331" s="47">
        <v>43221</v>
      </c>
      <c r="J55331" s="25">
        <v>47058</v>
      </c>
      <c r="K55331" s="55">
        <f t="shared" si="603"/>
        <v>10</v>
      </c>
      <c r="L55331" s="21" t="s">
        <v>4</v>
      </c>
      <c r="M55331" s="21" t="s">
        <v>0</v>
      </c>
      <c r="N55331" s="1">
        <v>510354</v>
      </c>
      <c r="O55331" t="s">
        <v>485</v>
      </c>
      <c r="P55331" t="s">
        <v>15637</v>
      </c>
      <c r="Q55331">
        <v>1.93</v>
      </c>
      <c r="R55331">
        <v>1</v>
      </c>
      <c r="S55331">
        <v>0.14499999999999999</v>
      </c>
      <c r="T55331">
        <v>0.54999999999999993</v>
      </c>
      <c r="U55331">
        <v>311811</v>
      </c>
      <c r="V55331" t="s">
        <v>10629</v>
      </c>
      <c r="W55331" t="s">
        <v>453</v>
      </c>
      <c r="X55331" s="64" t="s">
        <v>3137</v>
      </c>
      <c r="Y55331" s="21" t="s">
        <v>1</v>
      </c>
    </row>
    <row r="55332" spans="1:25" x14ac:dyDescent="0.3">
      <c r="A55332" t="s">
        <v>2124</v>
      </c>
      <c r="B55332" s="25">
        <v>44951</v>
      </c>
      <c r="C55332" s="22">
        <v>2768962.26</v>
      </c>
      <c r="D55332" s="22">
        <v>2800508.43</v>
      </c>
      <c r="E55332" s="22">
        <v>2768962.26</v>
      </c>
      <c r="F55332" s="22">
        <v>31546.17</v>
      </c>
      <c r="G55332" s="22">
        <v>3513750</v>
      </c>
      <c r="H55332" s="47">
        <v>43734</v>
      </c>
      <c r="I55332" s="47">
        <v>43679</v>
      </c>
      <c r="J55332" s="25">
        <v>47332</v>
      </c>
      <c r="K55332" s="55">
        <f t="shared" si="603"/>
        <v>10</v>
      </c>
      <c r="L55332" s="21" t="s">
        <v>0</v>
      </c>
      <c r="M55332" s="21" t="s">
        <v>0</v>
      </c>
      <c r="N55332" s="1">
        <v>510510</v>
      </c>
      <c r="O55332" t="s">
        <v>485</v>
      </c>
      <c r="P55332" t="s">
        <v>15637</v>
      </c>
      <c r="Q55332">
        <v>2.9049999999999998</v>
      </c>
      <c r="R55332">
        <v>1</v>
      </c>
      <c r="S55332">
        <v>0.14499999999999999</v>
      </c>
      <c r="T55332">
        <v>0.54999999999999993</v>
      </c>
      <c r="U55332">
        <v>561730</v>
      </c>
      <c r="V55332" t="s">
        <v>13431</v>
      </c>
      <c r="W55332" t="s">
        <v>437</v>
      </c>
      <c r="X55332" s="64" t="s">
        <v>8347</v>
      </c>
      <c r="Y55332" s="1" t="s">
        <v>3</v>
      </c>
    </row>
    <row r="55333" spans="1:25" x14ac:dyDescent="0.3">
      <c r="A55333" t="s">
        <v>2003</v>
      </c>
      <c r="B55333" s="25">
        <v>44951</v>
      </c>
      <c r="C55333" s="22">
        <v>60602.03</v>
      </c>
      <c r="D55333" s="22">
        <v>60896.66</v>
      </c>
      <c r="E55333" s="22">
        <v>60602.03</v>
      </c>
      <c r="F55333" s="22">
        <v>294.63</v>
      </c>
      <c r="G55333" s="22">
        <v>83630.19</v>
      </c>
      <c r="H55333" s="47">
        <v>43724</v>
      </c>
      <c r="I55333" s="47">
        <v>43613</v>
      </c>
      <c r="J55333" s="25">
        <v>47266</v>
      </c>
      <c r="K55333" s="55">
        <f t="shared" si="603"/>
        <v>10</v>
      </c>
      <c r="L55333" s="21" t="s">
        <v>4</v>
      </c>
      <c r="M55333" s="21" t="s">
        <v>0</v>
      </c>
      <c r="N55333" s="1">
        <v>510525</v>
      </c>
      <c r="O55333" t="s">
        <v>485</v>
      </c>
      <c r="P55333" t="s">
        <v>15637</v>
      </c>
      <c r="Q55333">
        <v>4.2549999999999999</v>
      </c>
      <c r="R55333">
        <v>1</v>
      </c>
      <c r="S55333">
        <v>0.14499999999999999</v>
      </c>
      <c r="T55333">
        <v>0</v>
      </c>
      <c r="U55333">
        <v>484110</v>
      </c>
      <c r="V55333" t="s">
        <v>645</v>
      </c>
      <c r="W55333" t="s">
        <v>457</v>
      </c>
      <c r="X55333" s="64" t="s">
        <v>4656</v>
      </c>
      <c r="Y55333" s="21" t="s">
        <v>1</v>
      </c>
    </row>
    <row r="55334" spans="1:25" x14ac:dyDescent="0.3">
      <c r="A55334" t="s">
        <v>2217</v>
      </c>
      <c r="B55334" s="25">
        <v>44951</v>
      </c>
      <c r="C55334" s="22">
        <v>134470.06</v>
      </c>
      <c r="D55334" s="22">
        <v>135658.45000000001</v>
      </c>
      <c r="E55334" s="22">
        <v>134470.06</v>
      </c>
      <c r="F55334" s="22">
        <v>1188.3900000000001</v>
      </c>
      <c r="G55334" s="22">
        <v>198861.08</v>
      </c>
      <c r="H55334" s="47">
        <v>43425</v>
      </c>
      <c r="I55334" s="47">
        <v>43389</v>
      </c>
      <c r="J55334" s="25">
        <v>50694</v>
      </c>
      <c r="K55334" s="55">
        <f t="shared" si="603"/>
        <v>20</v>
      </c>
      <c r="L55334" s="21" t="s">
        <v>4</v>
      </c>
      <c r="M55334" s="21" t="s">
        <v>0</v>
      </c>
      <c r="N55334" s="1">
        <v>510586</v>
      </c>
      <c r="O55334" t="s">
        <v>485</v>
      </c>
      <c r="P55334" t="s">
        <v>15637</v>
      </c>
      <c r="Q55334">
        <v>1.3049999999999999</v>
      </c>
      <c r="R55334">
        <v>1</v>
      </c>
      <c r="S55334">
        <v>0.14499999999999999</v>
      </c>
      <c r="T55334">
        <v>0.54999999999999993</v>
      </c>
      <c r="U55334">
        <v>722410</v>
      </c>
      <c r="V55334" t="s">
        <v>13764</v>
      </c>
      <c r="W55334" t="s">
        <v>451</v>
      </c>
      <c r="X55334" s="64" t="s">
        <v>8929</v>
      </c>
      <c r="Y55334" s="21" t="s">
        <v>1</v>
      </c>
    </row>
    <row r="55335" spans="1:25" x14ac:dyDescent="0.3">
      <c r="A55335" t="s">
        <v>2156</v>
      </c>
      <c r="B55335" s="25">
        <v>44951</v>
      </c>
      <c r="C55335" s="22">
        <v>1416239.71</v>
      </c>
      <c r="D55335" s="22">
        <v>1434803.26</v>
      </c>
      <c r="E55335" s="22">
        <v>1416239.71</v>
      </c>
      <c r="F55335" s="22">
        <v>18563.55</v>
      </c>
      <c r="G55335" s="22">
        <v>1508250</v>
      </c>
      <c r="H55335" s="47">
        <v>43677</v>
      </c>
      <c r="I55335" s="47">
        <v>43658</v>
      </c>
      <c r="J55335" s="25">
        <v>52790</v>
      </c>
      <c r="K55335" s="55">
        <f t="shared" si="603"/>
        <v>25</v>
      </c>
      <c r="L55335" s="21" t="s">
        <v>0</v>
      </c>
      <c r="M55335" s="21" t="s">
        <v>0</v>
      </c>
      <c r="N55335" s="1">
        <v>510593</v>
      </c>
      <c r="O55335" t="s">
        <v>485</v>
      </c>
      <c r="P55335" t="s">
        <v>15637</v>
      </c>
      <c r="Q55335">
        <v>0.65300000000000002</v>
      </c>
      <c r="R55335">
        <v>1</v>
      </c>
      <c r="S55335">
        <v>0.14499999999999999</v>
      </c>
      <c r="T55335">
        <v>0.54999999999999993</v>
      </c>
      <c r="U55335">
        <v>238160</v>
      </c>
      <c r="V55335" t="s">
        <v>11009</v>
      </c>
      <c r="W55335" t="s">
        <v>459</v>
      </c>
      <c r="X55335" s="64" t="s">
        <v>8933</v>
      </c>
      <c r="Y55335" s="1" t="s">
        <v>3</v>
      </c>
    </row>
    <row r="55336" spans="1:25" x14ac:dyDescent="0.3">
      <c r="A55336" t="s">
        <v>2109</v>
      </c>
      <c r="B55336" s="25">
        <v>44951</v>
      </c>
      <c r="C55336" s="22">
        <v>621739.77</v>
      </c>
      <c r="D55336" s="22">
        <v>627132.17000000004</v>
      </c>
      <c r="E55336" s="22">
        <v>621739.77</v>
      </c>
      <c r="F55336" s="22">
        <v>5392.4</v>
      </c>
      <c r="G55336" s="22">
        <v>787500</v>
      </c>
      <c r="H55336" s="47">
        <v>43965</v>
      </c>
      <c r="I55336" s="47">
        <v>43934</v>
      </c>
      <c r="J55336" s="25">
        <v>47586</v>
      </c>
      <c r="K55336" s="55">
        <f t="shared" si="603"/>
        <v>10</v>
      </c>
      <c r="L55336" s="21" t="s">
        <v>4</v>
      </c>
      <c r="M55336" s="21" t="s">
        <v>0</v>
      </c>
      <c r="N55336" s="1">
        <v>510655</v>
      </c>
      <c r="O55336" t="s">
        <v>485</v>
      </c>
      <c r="P55336" t="s">
        <v>15637</v>
      </c>
      <c r="Q55336">
        <v>1.23</v>
      </c>
      <c r="R55336">
        <v>1</v>
      </c>
      <c r="S55336">
        <v>0.14499999999999999</v>
      </c>
      <c r="T55336">
        <v>0.54999999999999993</v>
      </c>
      <c r="U55336">
        <v>484121</v>
      </c>
      <c r="V55336" t="s">
        <v>283</v>
      </c>
      <c r="W55336" t="s">
        <v>442</v>
      </c>
      <c r="X55336" s="64" t="s">
        <v>8357</v>
      </c>
      <c r="Y55336" s="21" t="s">
        <v>1</v>
      </c>
    </row>
    <row r="55337" spans="1:25" x14ac:dyDescent="0.3">
      <c r="A55337" t="s">
        <v>2089</v>
      </c>
      <c r="B55337" s="25">
        <v>44951</v>
      </c>
      <c r="C55337" s="22">
        <v>861178.52</v>
      </c>
      <c r="D55337" s="22">
        <v>871965.13</v>
      </c>
      <c r="E55337" s="22">
        <v>861178.52</v>
      </c>
      <c r="F55337" s="22">
        <v>10786.61</v>
      </c>
      <c r="G55337" s="22">
        <v>892500</v>
      </c>
      <c r="H55337" s="47">
        <v>44103</v>
      </c>
      <c r="I55337" s="47">
        <v>44077</v>
      </c>
      <c r="J55337" s="25">
        <v>53216</v>
      </c>
      <c r="K55337" s="55">
        <f t="shared" si="603"/>
        <v>25</v>
      </c>
      <c r="L55337" s="21" t="s">
        <v>4</v>
      </c>
      <c r="M55337" s="21" t="s">
        <v>0</v>
      </c>
      <c r="N55337" s="1">
        <v>510709</v>
      </c>
      <c r="O55337" t="s">
        <v>485</v>
      </c>
      <c r="P55337" t="s">
        <v>15637</v>
      </c>
      <c r="Q55337">
        <v>0.48</v>
      </c>
      <c r="R55337">
        <v>1</v>
      </c>
      <c r="S55337">
        <v>0.14499999999999999</v>
      </c>
      <c r="T55337">
        <v>0.54999999999999993</v>
      </c>
      <c r="U55337">
        <v>238390</v>
      </c>
      <c r="V55337" t="s">
        <v>710</v>
      </c>
      <c r="W55337" t="s">
        <v>442</v>
      </c>
      <c r="X55337" s="64" t="s">
        <v>711</v>
      </c>
      <c r="Y55337" s="21" t="s">
        <v>1</v>
      </c>
    </row>
    <row r="55338" spans="1:25" x14ac:dyDescent="0.3">
      <c r="A55338" t="s">
        <v>1998</v>
      </c>
      <c r="B55338" s="25">
        <v>44951</v>
      </c>
      <c r="C55338" s="22">
        <v>106126.28</v>
      </c>
      <c r="D55338" s="22">
        <v>106823.72</v>
      </c>
      <c r="E55338" s="22">
        <v>106126.28</v>
      </c>
      <c r="F55338" s="22">
        <v>697.44</v>
      </c>
      <c r="G55338" s="22">
        <v>127500</v>
      </c>
      <c r="H55338" s="47">
        <v>44155</v>
      </c>
      <c r="I55338" s="47">
        <v>44133</v>
      </c>
      <c r="J55338" s="25">
        <v>47785</v>
      </c>
      <c r="K55338" s="55">
        <f t="shared" si="603"/>
        <v>10</v>
      </c>
      <c r="L55338" s="21" t="s">
        <v>4</v>
      </c>
      <c r="M55338" s="21" t="s">
        <v>0</v>
      </c>
      <c r="N55338" s="1">
        <v>510730</v>
      </c>
      <c r="O55338" t="s">
        <v>485</v>
      </c>
      <c r="P55338" t="s">
        <v>15637</v>
      </c>
      <c r="Q55338">
        <v>0.80500000000000005</v>
      </c>
      <c r="R55338">
        <v>1</v>
      </c>
      <c r="S55338">
        <v>0.14499999999999999</v>
      </c>
      <c r="T55338">
        <v>0.54999999999999993</v>
      </c>
      <c r="U55338">
        <v>621310</v>
      </c>
      <c r="V55338" t="s">
        <v>49</v>
      </c>
      <c r="W55338" t="s">
        <v>442</v>
      </c>
      <c r="X55338" s="64" t="s">
        <v>8939</v>
      </c>
      <c r="Y55338" s="21" t="s">
        <v>1</v>
      </c>
    </row>
    <row r="55339" spans="1:25" x14ac:dyDescent="0.3">
      <c r="A55339" t="s">
        <v>2038</v>
      </c>
      <c r="B55339" s="25">
        <v>44951</v>
      </c>
      <c r="C55339" s="22">
        <v>71730.86</v>
      </c>
      <c r="D55339" s="22">
        <v>72137.460000000006</v>
      </c>
      <c r="E55339" s="22">
        <v>71730.86</v>
      </c>
      <c r="F55339" s="22">
        <v>406.6</v>
      </c>
      <c r="G55339" s="22">
        <v>86707.81</v>
      </c>
      <c r="H55339" s="47">
        <v>44125</v>
      </c>
      <c r="I55339" s="47">
        <v>43697</v>
      </c>
      <c r="J55339" s="25">
        <v>47350</v>
      </c>
      <c r="K55339" s="55">
        <f t="shared" si="603"/>
        <v>10</v>
      </c>
      <c r="L55339" s="21" t="s">
        <v>4</v>
      </c>
      <c r="M55339" s="21" t="s">
        <v>0</v>
      </c>
      <c r="N55339" s="1">
        <v>510739</v>
      </c>
      <c r="O55339" t="s">
        <v>485</v>
      </c>
      <c r="P55339" t="s">
        <v>15637</v>
      </c>
      <c r="Q55339">
        <v>1.23</v>
      </c>
      <c r="R55339">
        <v>1</v>
      </c>
      <c r="S55339">
        <v>0.14499999999999999</v>
      </c>
      <c r="T55339">
        <v>0.54999999999999993</v>
      </c>
      <c r="U55339">
        <v>811111</v>
      </c>
      <c r="V55339" t="s">
        <v>102</v>
      </c>
      <c r="W55339" t="s">
        <v>469</v>
      </c>
      <c r="X55339" s="64" t="s">
        <v>8133</v>
      </c>
      <c r="Y55339" s="21" t="s">
        <v>1</v>
      </c>
    </row>
    <row r="55340" spans="1:25" x14ac:dyDescent="0.3">
      <c r="A55340" t="s">
        <v>2035</v>
      </c>
      <c r="B55340" s="25">
        <v>44951</v>
      </c>
      <c r="C55340" s="22">
        <v>66883.11</v>
      </c>
      <c r="D55340" s="22">
        <v>67417.05</v>
      </c>
      <c r="E55340" s="22">
        <v>66883.11</v>
      </c>
      <c r="F55340" s="22">
        <v>533.94000000000005</v>
      </c>
      <c r="G55340" s="22">
        <v>120058.02</v>
      </c>
      <c r="H55340" s="47">
        <v>41204</v>
      </c>
      <c r="I55340" s="47">
        <v>41148</v>
      </c>
      <c r="J55340" s="25">
        <v>48458</v>
      </c>
      <c r="K55340" s="55">
        <f t="shared" si="603"/>
        <v>20</v>
      </c>
      <c r="L55340" s="21" t="s">
        <v>4</v>
      </c>
      <c r="M55340" s="21" t="s">
        <v>0</v>
      </c>
      <c r="N55340" s="1">
        <v>521950</v>
      </c>
      <c r="O55340" t="s">
        <v>485</v>
      </c>
      <c r="P55340" t="s">
        <v>15668</v>
      </c>
      <c r="Q55340">
        <v>0</v>
      </c>
      <c r="R55340">
        <v>1</v>
      </c>
      <c r="S55340">
        <v>0.125</v>
      </c>
      <c r="T55340">
        <v>0.54999999999999993</v>
      </c>
      <c r="U55340">
        <v>454111</v>
      </c>
      <c r="V55340" t="s">
        <v>559</v>
      </c>
      <c r="W55340" t="s">
        <v>470</v>
      </c>
      <c r="X55340" s="64" t="s">
        <v>560</v>
      </c>
      <c r="Y55340" s="21" t="s">
        <v>1</v>
      </c>
    </row>
    <row r="55341" spans="1:25" x14ac:dyDescent="0.3">
      <c r="A55341" t="s">
        <v>2254</v>
      </c>
      <c r="B55341" s="25">
        <v>44951</v>
      </c>
      <c r="C55341" s="22">
        <v>7026.3</v>
      </c>
      <c r="D55341" s="22">
        <v>7071.59</v>
      </c>
      <c r="E55341" s="22">
        <v>7026.3</v>
      </c>
      <c r="F55341" s="22">
        <v>45.29</v>
      </c>
      <c r="G55341" s="22">
        <v>285000</v>
      </c>
      <c r="H55341" s="47">
        <v>41466</v>
      </c>
      <c r="I55341" s="47">
        <v>41432</v>
      </c>
      <c r="J55341" s="25">
        <v>45084</v>
      </c>
      <c r="K55341" s="55">
        <f t="shared" si="603"/>
        <v>10</v>
      </c>
      <c r="L55341" s="21" t="s">
        <v>4</v>
      </c>
      <c r="M55341" s="21" t="s">
        <v>0</v>
      </c>
      <c r="N55341" s="1">
        <v>521982</v>
      </c>
      <c r="O55341" t="s">
        <v>485</v>
      </c>
      <c r="P55341" t="s">
        <v>15668</v>
      </c>
      <c r="Q55341">
        <v>0</v>
      </c>
      <c r="R55341">
        <v>1</v>
      </c>
      <c r="S55341">
        <v>0.125</v>
      </c>
      <c r="T55341">
        <v>0.54999999999999993</v>
      </c>
      <c r="U55341">
        <v>561790</v>
      </c>
      <c r="V55341" t="s">
        <v>367</v>
      </c>
      <c r="W55341" t="s">
        <v>438</v>
      </c>
      <c r="X55341" s="64" t="s">
        <v>8935</v>
      </c>
      <c r="Y55341" s="21" t="s">
        <v>1</v>
      </c>
    </row>
    <row r="55342" spans="1:25" x14ac:dyDescent="0.3">
      <c r="A55342" t="s">
        <v>2203</v>
      </c>
      <c r="B55342" s="25">
        <v>44951</v>
      </c>
      <c r="C55342" s="22">
        <v>17748.68</v>
      </c>
      <c r="D55342" s="22">
        <v>17924.900000000001</v>
      </c>
      <c r="E55342" s="22">
        <v>17748.68</v>
      </c>
      <c r="F55342" s="22">
        <v>176.22</v>
      </c>
      <c r="G55342" s="22">
        <v>165000</v>
      </c>
      <c r="H55342" s="47">
        <v>41543</v>
      </c>
      <c r="I55342" s="47">
        <v>41457</v>
      </c>
      <c r="J55342" s="25">
        <v>45109</v>
      </c>
      <c r="K55342" s="55">
        <f t="shared" si="603"/>
        <v>10</v>
      </c>
      <c r="L55342" s="21" t="s">
        <v>4</v>
      </c>
      <c r="M55342" s="21" t="s">
        <v>0</v>
      </c>
      <c r="N55342" s="1">
        <v>521999</v>
      </c>
      <c r="O55342" t="s">
        <v>485</v>
      </c>
      <c r="P55342" t="s">
        <v>15637</v>
      </c>
      <c r="Q55342">
        <v>0</v>
      </c>
      <c r="R55342">
        <v>1</v>
      </c>
      <c r="S55342">
        <v>0.125</v>
      </c>
      <c r="T55342">
        <v>0.54999999999999993</v>
      </c>
      <c r="U55342">
        <v>722511</v>
      </c>
      <c r="V55342" t="s">
        <v>10695</v>
      </c>
      <c r="W55342" t="s">
        <v>437</v>
      </c>
      <c r="X55342" s="64" t="s">
        <v>7181</v>
      </c>
      <c r="Y55342" s="21" t="s">
        <v>1</v>
      </c>
    </row>
    <row r="55343" spans="1:25" x14ac:dyDescent="0.3">
      <c r="A55343" t="s">
        <v>2022</v>
      </c>
      <c r="B55343" s="25">
        <v>44951</v>
      </c>
      <c r="C55343" s="22">
        <v>219645.05</v>
      </c>
      <c r="D55343" s="22">
        <v>218598.93</v>
      </c>
      <c r="E55343" s="22">
        <v>218598.93</v>
      </c>
      <c r="F55343" s="3">
        <v>0</v>
      </c>
      <c r="G55343" s="22">
        <v>585766.1</v>
      </c>
      <c r="H55343" s="47">
        <v>41718</v>
      </c>
      <c r="I55343" s="47">
        <v>41576</v>
      </c>
      <c r="J55343" s="25">
        <v>50723</v>
      </c>
      <c r="K55343" s="55">
        <f t="shared" si="603"/>
        <v>25</v>
      </c>
      <c r="L55343" s="21" t="s">
        <v>4</v>
      </c>
      <c r="M55343" s="21" t="s">
        <v>0</v>
      </c>
      <c r="N55343" s="1">
        <v>522059</v>
      </c>
      <c r="O55343" t="s">
        <v>485</v>
      </c>
      <c r="P55343" t="s">
        <v>15637</v>
      </c>
      <c r="Q55343">
        <v>0</v>
      </c>
      <c r="R55343">
        <v>1</v>
      </c>
      <c r="S55343">
        <v>0.125</v>
      </c>
      <c r="T55343">
        <v>0.52</v>
      </c>
      <c r="U55343">
        <v>447110</v>
      </c>
      <c r="V55343" t="s">
        <v>13768</v>
      </c>
      <c r="W55343" t="s">
        <v>442</v>
      </c>
      <c r="X55343" s="64" t="s">
        <v>8936</v>
      </c>
      <c r="Y55343" s="21" t="s">
        <v>1</v>
      </c>
    </row>
    <row r="55344" spans="1:25" x14ac:dyDescent="0.3">
      <c r="A55344" t="s">
        <v>2127</v>
      </c>
      <c r="B55344" s="25">
        <v>44951</v>
      </c>
      <c r="C55344" s="22">
        <v>1517.19</v>
      </c>
      <c r="D55344" s="22">
        <v>1512.16</v>
      </c>
      <c r="E55344" s="22">
        <v>1512.16</v>
      </c>
      <c r="F55344" s="3">
        <v>0</v>
      </c>
      <c r="G55344" s="22">
        <v>131925</v>
      </c>
      <c r="H55344" s="47">
        <v>41374</v>
      </c>
      <c r="I55344" s="47">
        <v>41270</v>
      </c>
      <c r="J55344" s="25">
        <v>44922</v>
      </c>
      <c r="K55344" s="55">
        <f t="shared" si="603"/>
        <v>10</v>
      </c>
      <c r="L55344" s="21" t="s">
        <v>4</v>
      </c>
      <c r="M55344" s="21" t="s">
        <v>0</v>
      </c>
      <c r="N55344" s="1">
        <v>522096</v>
      </c>
      <c r="O55344" t="s">
        <v>485</v>
      </c>
      <c r="P55344" t="s">
        <v>15668</v>
      </c>
      <c r="Q55344">
        <v>0</v>
      </c>
      <c r="R55344">
        <v>1</v>
      </c>
      <c r="S55344">
        <v>0.125</v>
      </c>
      <c r="T55344">
        <v>0.54999999999999993</v>
      </c>
      <c r="U55344">
        <v>713940</v>
      </c>
      <c r="V55344" t="s">
        <v>13525</v>
      </c>
      <c r="W55344" t="s">
        <v>452</v>
      </c>
      <c r="X55344" s="64" t="s">
        <v>8525</v>
      </c>
      <c r="Y55344" s="1" t="s">
        <v>5</v>
      </c>
    </row>
    <row r="55345" spans="1:25" x14ac:dyDescent="0.3">
      <c r="A55345" t="s">
        <v>2000</v>
      </c>
      <c r="B55345" s="25">
        <v>44951</v>
      </c>
      <c r="C55345" s="22">
        <v>693518.68</v>
      </c>
      <c r="D55345" s="22">
        <v>697869.33</v>
      </c>
      <c r="E55345" s="22">
        <v>693518.68</v>
      </c>
      <c r="F55345" s="22">
        <v>4350.6499999999996</v>
      </c>
      <c r="G55345" s="22">
        <v>2119389.1</v>
      </c>
      <c r="H55345" s="47">
        <v>42061</v>
      </c>
      <c r="I55345" s="47">
        <v>42017</v>
      </c>
      <c r="J55345" s="25">
        <v>46035</v>
      </c>
      <c r="K55345" s="55">
        <f t="shared" si="603"/>
        <v>11</v>
      </c>
      <c r="L55345" s="21" t="s">
        <v>4</v>
      </c>
      <c r="M55345" s="21" t="s">
        <v>0</v>
      </c>
      <c r="N55345" s="1">
        <v>522144</v>
      </c>
      <c r="O55345" t="s">
        <v>485</v>
      </c>
      <c r="P55345" t="s">
        <v>15637</v>
      </c>
      <c r="Q55345">
        <v>0</v>
      </c>
      <c r="R55345">
        <v>1</v>
      </c>
      <c r="S55345">
        <v>0.125</v>
      </c>
      <c r="T55345">
        <v>0.51900000000000002</v>
      </c>
      <c r="U55345">
        <v>424470</v>
      </c>
      <c r="V55345" t="s">
        <v>101</v>
      </c>
      <c r="W55345" t="s">
        <v>440</v>
      </c>
      <c r="X55345" s="64" t="s">
        <v>3332</v>
      </c>
      <c r="Y55345" s="21" t="s">
        <v>1</v>
      </c>
    </row>
    <row r="55346" spans="1:25" x14ac:dyDescent="0.3">
      <c r="A55346" t="s">
        <v>1992</v>
      </c>
      <c r="B55346" s="25">
        <v>44951</v>
      </c>
      <c r="C55346" s="22">
        <v>45985.36</v>
      </c>
      <c r="D55346" s="22">
        <v>46409.39</v>
      </c>
      <c r="E55346" s="22">
        <v>45985.36</v>
      </c>
      <c r="F55346" s="22">
        <v>424.03</v>
      </c>
      <c r="G55346" s="22">
        <v>152413.07</v>
      </c>
      <c r="H55346" s="47">
        <v>42179</v>
      </c>
      <c r="I55346" s="47">
        <v>42130</v>
      </c>
      <c r="J55346" s="25">
        <v>45783</v>
      </c>
      <c r="K55346" s="55">
        <f t="shared" si="603"/>
        <v>10</v>
      </c>
      <c r="L55346" s="21" t="s">
        <v>4</v>
      </c>
      <c r="M55346" s="21" t="s">
        <v>0</v>
      </c>
      <c r="N55346" s="1">
        <v>522181</v>
      </c>
      <c r="O55346" t="s">
        <v>485</v>
      </c>
      <c r="P55346" t="s">
        <v>15637</v>
      </c>
      <c r="Q55346">
        <v>0</v>
      </c>
      <c r="R55346">
        <v>1</v>
      </c>
      <c r="S55346">
        <v>0.125</v>
      </c>
      <c r="T55346">
        <v>0.51900000000000002</v>
      </c>
      <c r="U55346">
        <v>541211</v>
      </c>
      <c r="V55346" t="s">
        <v>370</v>
      </c>
      <c r="W55346" t="s">
        <v>458</v>
      </c>
      <c r="X55346" s="64" t="s">
        <v>3688</v>
      </c>
      <c r="Y55346" s="21" t="s">
        <v>1</v>
      </c>
    </row>
    <row r="55347" spans="1:25" x14ac:dyDescent="0.3">
      <c r="A55347" t="s">
        <v>2035</v>
      </c>
      <c r="B55347" s="25">
        <v>44951</v>
      </c>
      <c r="C55347" s="22">
        <v>39929.449999999997</v>
      </c>
      <c r="D55347" s="22">
        <v>40179.85</v>
      </c>
      <c r="E55347" s="22">
        <v>39929.449999999997</v>
      </c>
      <c r="F55347" s="22">
        <v>250.4</v>
      </c>
      <c r="G55347" s="22">
        <v>123000</v>
      </c>
      <c r="H55347" s="47">
        <v>42265</v>
      </c>
      <c r="I55347" s="47">
        <v>42244</v>
      </c>
      <c r="J55347" s="25">
        <v>45897</v>
      </c>
      <c r="K55347" s="55">
        <f t="shared" si="603"/>
        <v>10</v>
      </c>
      <c r="L55347" s="21" t="s">
        <v>4</v>
      </c>
      <c r="M55347" s="21" t="s">
        <v>0</v>
      </c>
      <c r="N55347" s="1">
        <v>522231</v>
      </c>
      <c r="O55347" t="s">
        <v>485</v>
      </c>
      <c r="P55347" t="s">
        <v>15668</v>
      </c>
      <c r="Q55347">
        <v>0</v>
      </c>
      <c r="R55347">
        <v>1</v>
      </c>
      <c r="S55347">
        <v>0.125</v>
      </c>
      <c r="T55347">
        <v>0.51900000000000002</v>
      </c>
      <c r="U55347">
        <v>722515</v>
      </c>
      <c r="V55347" t="s">
        <v>10632</v>
      </c>
      <c r="W55347" t="s">
        <v>458</v>
      </c>
      <c r="X55347" s="64" t="s">
        <v>4974</v>
      </c>
      <c r="Y55347" s="21" t="s">
        <v>1</v>
      </c>
    </row>
    <row r="55348" spans="1:25" x14ac:dyDescent="0.3">
      <c r="A55348" t="s">
        <v>2058</v>
      </c>
      <c r="B55348" s="25">
        <v>44951</v>
      </c>
      <c r="C55348" s="22">
        <v>81758.490000000005</v>
      </c>
      <c r="D55348" s="22">
        <v>82166.77</v>
      </c>
      <c r="E55348" s="22">
        <v>81758.490000000005</v>
      </c>
      <c r="F55348" s="22">
        <v>408.28</v>
      </c>
      <c r="G55348" s="22">
        <v>206250</v>
      </c>
      <c r="H55348" s="47">
        <v>42444</v>
      </c>
      <c r="I55348" s="47">
        <v>42422</v>
      </c>
      <c r="J55348" s="25">
        <v>46075</v>
      </c>
      <c r="K55348" s="55">
        <f t="shared" si="603"/>
        <v>10</v>
      </c>
      <c r="L55348" s="21" t="s">
        <v>4</v>
      </c>
      <c r="M55348" s="21" t="s">
        <v>0</v>
      </c>
      <c r="N55348" s="1">
        <v>522266</v>
      </c>
      <c r="O55348" t="s">
        <v>485</v>
      </c>
      <c r="P55348" t="s">
        <v>15637</v>
      </c>
      <c r="Q55348">
        <v>0</v>
      </c>
      <c r="R55348">
        <v>1</v>
      </c>
      <c r="S55348">
        <v>0.125</v>
      </c>
      <c r="T55348">
        <v>0.47299999999999998</v>
      </c>
      <c r="U55348">
        <v>621320</v>
      </c>
      <c r="V55348" t="s">
        <v>10629</v>
      </c>
      <c r="W55348" t="s">
        <v>453</v>
      </c>
      <c r="X55348" s="64" t="s">
        <v>3137</v>
      </c>
      <c r="Y55348" s="21" t="s">
        <v>1</v>
      </c>
    </row>
    <row r="55349" spans="1:25" x14ac:dyDescent="0.3">
      <c r="A55349" t="s">
        <v>2047</v>
      </c>
      <c r="B55349" s="25">
        <v>44951</v>
      </c>
      <c r="C55349" s="22">
        <v>493244.51</v>
      </c>
      <c r="D55349" s="22">
        <v>498502.83</v>
      </c>
      <c r="E55349" s="22">
        <v>493244.51</v>
      </c>
      <c r="F55349" s="22">
        <v>5258.32</v>
      </c>
      <c r="G55349" s="22">
        <v>570000</v>
      </c>
      <c r="H55349" s="47">
        <v>42723</v>
      </c>
      <c r="I55349" s="47">
        <v>42705</v>
      </c>
      <c r="J55349" s="25">
        <v>51836</v>
      </c>
      <c r="K55349" s="55">
        <f t="shared" si="603"/>
        <v>25</v>
      </c>
      <c r="L55349" s="21" t="s">
        <v>4</v>
      </c>
      <c r="M55349" s="21" t="s">
        <v>0</v>
      </c>
      <c r="N55349" s="1">
        <v>522353</v>
      </c>
      <c r="O55349" t="s">
        <v>485</v>
      </c>
      <c r="P55349" t="s">
        <v>15637</v>
      </c>
      <c r="Q55349">
        <v>0</v>
      </c>
      <c r="R55349">
        <v>1</v>
      </c>
      <c r="S55349">
        <v>0.125</v>
      </c>
      <c r="T55349">
        <v>0.54599999999999993</v>
      </c>
      <c r="U55349">
        <v>447110</v>
      </c>
      <c r="V55349" t="s">
        <v>13770</v>
      </c>
      <c r="W55349" t="s">
        <v>436</v>
      </c>
      <c r="X55349" s="64" t="s">
        <v>8940</v>
      </c>
      <c r="Y55349" s="21" t="s">
        <v>1</v>
      </c>
    </row>
    <row r="55350" spans="1:25" x14ac:dyDescent="0.3">
      <c r="A55350" t="s">
        <v>2127</v>
      </c>
      <c r="B55350" s="25">
        <v>44951</v>
      </c>
      <c r="C55350" s="22">
        <v>110426.91</v>
      </c>
      <c r="D55350" s="22">
        <v>112506.05</v>
      </c>
      <c r="E55350" s="22">
        <v>110426.91</v>
      </c>
      <c r="F55350" s="22">
        <v>2079.14</v>
      </c>
      <c r="G55350" s="22">
        <v>222743.93</v>
      </c>
      <c r="H55350" s="47">
        <v>42796</v>
      </c>
      <c r="I55350" s="47">
        <v>42741</v>
      </c>
      <c r="J55350" s="25">
        <v>46393</v>
      </c>
      <c r="K55350" s="55">
        <f t="shared" si="603"/>
        <v>10</v>
      </c>
      <c r="L55350" s="21" t="s">
        <v>4</v>
      </c>
      <c r="M55350" s="21" t="s">
        <v>0</v>
      </c>
      <c r="N55350" s="1">
        <v>522403</v>
      </c>
      <c r="O55350" t="s">
        <v>485</v>
      </c>
      <c r="P55350" t="s">
        <v>15637</v>
      </c>
      <c r="Q55350">
        <v>0</v>
      </c>
      <c r="R55350">
        <v>1</v>
      </c>
      <c r="S55350">
        <v>0.125</v>
      </c>
      <c r="T55350">
        <v>0.54599999999999993</v>
      </c>
      <c r="U55350">
        <v>561110</v>
      </c>
      <c r="V55350" t="s">
        <v>19</v>
      </c>
      <c r="W55350" t="s">
        <v>453</v>
      </c>
      <c r="X55350" s="64" t="s">
        <v>299</v>
      </c>
      <c r="Y55350" s="21" t="s">
        <v>2</v>
      </c>
    </row>
    <row r="55351" spans="1:25" x14ac:dyDescent="0.3">
      <c r="A55351" t="s">
        <v>2337</v>
      </c>
      <c r="B55351" s="25">
        <v>44951</v>
      </c>
      <c r="C55351" s="22">
        <v>93394.01</v>
      </c>
      <c r="D55351" s="22">
        <v>94901.58</v>
      </c>
      <c r="E55351" s="22">
        <v>93394.01</v>
      </c>
      <c r="F55351" s="22">
        <v>1507.57</v>
      </c>
      <c r="G55351" s="22">
        <v>127500</v>
      </c>
      <c r="H55351" s="47">
        <v>42835</v>
      </c>
      <c r="I55351" s="47">
        <v>42633</v>
      </c>
      <c r="J55351" s="25">
        <v>48111</v>
      </c>
      <c r="K55351" s="55">
        <f t="shared" si="603"/>
        <v>15</v>
      </c>
      <c r="L55351" s="21" t="s">
        <v>4</v>
      </c>
      <c r="M55351" s="21" t="s">
        <v>0</v>
      </c>
      <c r="N55351" s="1">
        <v>522418</v>
      </c>
      <c r="O55351" t="s">
        <v>485</v>
      </c>
      <c r="P55351" t="s">
        <v>15637</v>
      </c>
      <c r="Q55351">
        <v>0</v>
      </c>
      <c r="R55351">
        <v>1</v>
      </c>
      <c r="S55351">
        <v>0.125</v>
      </c>
      <c r="T55351">
        <v>0</v>
      </c>
      <c r="U55351">
        <v>312120</v>
      </c>
      <c r="V55351" t="s">
        <v>13615</v>
      </c>
      <c r="W55351" t="s">
        <v>451</v>
      </c>
      <c r="X55351" s="64" t="s">
        <v>7788</v>
      </c>
      <c r="Y55351" s="21" t="s">
        <v>2</v>
      </c>
    </row>
    <row r="55352" spans="1:25" x14ac:dyDescent="0.3">
      <c r="A55352" t="s">
        <v>1990</v>
      </c>
      <c r="B55352" s="25">
        <v>44951</v>
      </c>
      <c r="C55352" s="22">
        <v>66286.97</v>
      </c>
      <c r="D55352" s="22">
        <v>66798.34</v>
      </c>
      <c r="E55352" s="22">
        <v>66286.97</v>
      </c>
      <c r="F55352" s="22">
        <v>511.37</v>
      </c>
      <c r="G55352" s="22">
        <v>126713.8</v>
      </c>
      <c r="H55352" s="47">
        <v>42898</v>
      </c>
      <c r="I55352" s="47">
        <v>42844</v>
      </c>
      <c r="J55352" s="25">
        <v>46496</v>
      </c>
      <c r="K55352" s="55">
        <f t="shared" si="603"/>
        <v>10</v>
      </c>
      <c r="L55352" s="21" t="s">
        <v>4</v>
      </c>
      <c r="M55352" s="21" t="s">
        <v>0</v>
      </c>
      <c r="N55352" s="1">
        <v>522425</v>
      </c>
      <c r="O55352" t="s">
        <v>485</v>
      </c>
      <c r="P55352" t="s">
        <v>15637</v>
      </c>
      <c r="Q55352">
        <v>0</v>
      </c>
      <c r="R55352">
        <v>1</v>
      </c>
      <c r="S55352">
        <v>0.125</v>
      </c>
      <c r="T55352">
        <v>0.54599999999999993</v>
      </c>
      <c r="U55352">
        <v>811111</v>
      </c>
      <c r="V55352" t="s">
        <v>375</v>
      </c>
      <c r="W55352" t="s">
        <v>443</v>
      </c>
      <c r="X55352" s="64" t="s">
        <v>376</v>
      </c>
      <c r="Y55352" s="21" t="s">
        <v>1</v>
      </c>
    </row>
    <row r="55353" spans="1:25" x14ac:dyDescent="0.3">
      <c r="A55353" t="s">
        <v>2038</v>
      </c>
      <c r="B55353" s="25">
        <v>44951</v>
      </c>
      <c r="C55353" s="22">
        <v>231907.95</v>
      </c>
      <c r="D55353" s="22">
        <v>233421.03</v>
      </c>
      <c r="E55353" s="22">
        <v>231907.95</v>
      </c>
      <c r="F55353" s="22">
        <v>1513.08</v>
      </c>
      <c r="G55353" s="22">
        <v>254250</v>
      </c>
      <c r="H55353" s="47">
        <v>43054</v>
      </c>
      <c r="I55353" s="47">
        <v>43033</v>
      </c>
      <c r="J55353" s="25">
        <v>52164</v>
      </c>
      <c r="K55353" s="55">
        <f t="shared" si="603"/>
        <v>25</v>
      </c>
      <c r="L55353" s="21" t="s">
        <v>4</v>
      </c>
      <c r="M55353" s="21" t="s">
        <v>0</v>
      </c>
      <c r="N55353" s="1">
        <v>522460</v>
      </c>
      <c r="O55353" t="s">
        <v>485</v>
      </c>
      <c r="P55353" t="s">
        <v>15637</v>
      </c>
      <c r="Q55353">
        <v>0</v>
      </c>
      <c r="R55353">
        <v>1</v>
      </c>
      <c r="S55353">
        <v>0.125</v>
      </c>
      <c r="T55353">
        <v>0.54599999999999993</v>
      </c>
      <c r="U55353">
        <v>811121</v>
      </c>
      <c r="V55353" t="s">
        <v>10800</v>
      </c>
      <c r="W55353" t="s">
        <v>469</v>
      </c>
      <c r="X55353" s="64" t="s">
        <v>8133</v>
      </c>
      <c r="Y55353" s="21" t="s">
        <v>1</v>
      </c>
    </row>
    <row r="55354" spans="1:25" x14ac:dyDescent="0.3">
      <c r="A55354" t="s">
        <v>1990</v>
      </c>
      <c r="B55354" s="25">
        <v>44951</v>
      </c>
      <c r="C55354" s="22">
        <v>46803.86</v>
      </c>
      <c r="D55354" s="22">
        <v>47262.19</v>
      </c>
      <c r="E55354" s="22">
        <v>46803.86</v>
      </c>
      <c r="F55354" s="22">
        <v>458.33</v>
      </c>
      <c r="G55354" s="22">
        <v>76027.600000000006</v>
      </c>
      <c r="H55354" s="47">
        <v>43209</v>
      </c>
      <c r="I55354" s="47">
        <v>43161</v>
      </c>
      <c r="J55354" s="25">
        <v>46814</v>
      </c>
      <c r="K55354" s="55">
        <f t="shared" si="603"/>
        <v>10</v>
      </c>
      <c r="L55354" s="21" t="s">
        <v>4</v>
      </c>
      <c r="M55354" s="21" t="s">
        <v>0</v>
      </c>
      <c r="N55354" s="1">
        <v>522493</v>
      </c>
      <c r="O55354" t="s">
        <v>485</v>
      </c>
      <c r="P55354" t="s">
        <v>15637</v>
      </c>
      <c r="Q55354">
        <v>0</v>
      </c>
      <c r="R55354">
        <v>1</v>
      </c>
      <c r="S55354">
        <v>0.125</v>
      </c>
      <c r="T55354">
        <v>0.54999999999999993</v>
      </c>
      <c r="U55354">
        <v>541511</v>
      </c>
      <c r="V55354" t="s">
        <v>1829</v>
      </c>
      <c r="W55354" t="s">
        <v>439</v>
      </c>
      <c r="X55354" s="64" t="s">
        <v>8927</v>
      </c>
      <c r="Y55354" s="21" t="s">
        <v>1</v>
      </c>
    </row>
    <row r="55355" spans="1:25" x14ac:dyDescent="0.3">
      <c r="A55355" t="s">
        <v>2156</v>
      </c>
      <c r="B55355" s="25">
        <v>44951</v>
      </c>
      <c r="C55355" s="22">
        <v>1415529.58</v>
      </c>
      <c r="D55355" s="22">
        <v>1420622.94</v>
      </c>
      <c r="E55355" s="22">
        <v>1415529.58</v>
      </c>
      <c r="F55355" s="22">
        <v>5093.3599999999997</v>
      </c>
      <c r="G55355" s="22">
        <v>1848175.91</v>
      </c>
      <c r="H55355" s="47">
        <v>43496</v>
      </c>
      <c r="I55355" s="47">
        <v>43447</v>
      </c>
      <c r="J55355" s="25">
        <v>47100</v>
      </c>
      <c r="K55355" s="55">
        <f t="shared" si="603"/>
        <v>10</v>
      </c>
      <c r="L55355" s="21" t="s">
        <v>0</v>
      </c>
      <c r="M55355" s="21" t="s">
        <v>0</v>
      </c>
      <c r="N55355" s="1">
        <v>522541</v>
      </c>
      <c r="O55355" t="s">
        <v>485</v>
      </c>
      <c r="P55355" t="s">
        <v>15637</v>
      </c>
      <c r="Q55355">
        <v>0</v>
      </c>
      <c r="R55355">
        <v>1</v>
      </c>
      <c r="S55355">
        <v>0.125</v>
      </c>
      <c r="T55355">
        <v>0.54999999999999993</v>
      </c>
      <c r="U55355">
        <v>236220</v>
      </c>
      <c r="V55355" t="s">
        <v>60</v>
      </c>
      <c r="W55355" t="s">
        <v>436</v>
      </c>
      <c r="X55355" s="64" t="s">
        <v>5007</v>
      </c>
      <c r="Y55355" s="1" t="s">
        <v>3</v>
      </c>
    </row>
    <row r="55356" spans="1:25" x14ac:dyDescent="0.3">
      <c r="A55356" t="s">
        <v>1985</v>
      </c>
      <c r="B55356" s="25">
        <v>44951</v>
      </c>
      <c r="C55356" s="22">
        <v>110628.45</v>
      </c>
      <c r="D55356" s="22">
        <v>111731.86</v>
      </c>
      <c r="E55356" s="22">
        <v>110628.45</v>
      </c>
      <c r="F55356" s="22">
        <v>1103.4100000000001</v>
      </c>
      <c r="G55356" s="22">
        <v>162000</v>
      </c>
      <c r="H55356" s="47">
        <v>43516</v>
      </c>
      <c r="I55356" s="47">
        <v>43468</v>
      </c>
      <c r="J55356" s="25">
        <v>47125</v>
      </c>
      <c r="K55356" s="55">
        <f t="shared" ref="K55356:K55419" si="604">DATEDIF(I55356,J55356, "Y")</f>
        <v>10</v>
      </c>
      <c r="L55356" s="21" t="s">
        <v>4</v>
      </c>
      <c r="M55356" s="21" t="s">
        <v>0</v>
      </c>
      <c r="N55356" s="1">
        <v>522543</v>
      </c>
      <c r="O55356" t="s">
        <v>485</v>
      </c>
      <c r="P55356" t="s">
        <v>15637</v>
      </c>
      <c r="Q55356">
        <v>0</v>
      </c>
      <c r="R55356">
        <v>1</v>
      </c>
      <c r="S55356">
        <v>0.125</v>
      </c>
      <c r="T55356">
        <v>0.54999999999999993</v>
      </c>
      <c r="U55356">
        <v>722513</v>
      </c>
      <c r="V55356" t="s">
        <v>64</v>
      </c>
      <c r="W55356" t="s">
        <v>436</v>
      </c>
      <c r="X55356" s="64" t="s">
        <v>8635</v>
      </c>
      <c r="Y55356" s="21" t="s">
        <v>1</v>
      </c>
    </row>
    <row r="55357" spans="1:25" x14ac:dyDescent="0.3">
      <c r="A55357" t="s">
        <v>2003</v>
      </c>
      <c r="B55357" s="25">
        <v>44951</v>
      </c>
      <c r="C55357" s="22">
        <v>60552.98</v>
      </c>
      <c r="D55357" s="22">
        <v>61983.14</v>
      </c>
      <c r="E55357" s="22">
        <v>60552.98</v>
      </c>
      <c r="F55357" s="22">
        <v>1430.16</v>
      </c>
      <c r="G55357" s="22">
        <v>83673.41</v>
      </c>
      <c r="H55357" s="47">
        <v>43626</v>
      </c>
      <c r="I55357" s="47">
        <v>43523</v>
      </c>
      <c r="J55357" s="25">
        <v>47176</v>
      </c>
      <c r="K55357" s="55">
        <f t="shared" si="604"/>
        <v>10</v>
      </c>
      <c r="L55357" s="21" t="s">
        <v>0</v>
      </c>
      <c r="M55357" s="21" t="s">
        <v>0</v>
      </c>
      <c r="N55357" s="1">
        <v>522555</v>
      </c>
      <c r="O55357" t="s">
        <v>485</v>
      </c>
      <c r="P55357" t="s">
        <v>15637</v>
      </c>
      <c r="Q55357">
        <v>0</v>
      </c>
      <c r="R55357">
        <v>1</v>
      </c>
      <c r="S55357">
        <v>0.125</v>
      </c>
      <c r="T55357">
        <v>0</v>
      </c>
      <c r="U55357">
        <v>722513</v>
      </c>
      <c r="V55357" t="s">
        <v>27</v>
      </c>
      <c r="W55357" t="s">
        <v>438</v>
      </c>
      <c r="X55357" s="64" t="s">
        <v>1125</v>
      </c>
      <c r="Y55357" s="1" t="s">
        <v>3</v>
      </c>
    </row>
    <row r="55358" spans="1:25" x14ac:dyDescent="0.3">
      <c r="A55358" t="s">
        <v>2031</v>
      </c>
      <c r="B55358" s="25">
        <v>44951</v>
      </c>
      <c r="C55358" s="22">
        <v>191278.33</v>
      </c>
      <c r="D55358" s="22">
        <v>192442.93</v>
      </c>
      <c r="E55358" s="22">
        <v>191278.33</v>
      </c>
      <c r="F55358" s="22">
        <v>1164.5999999999999</v>
      </c>
      <c r="G55358" s="22">
        <v>262500</v>
      </c>
      <c r="H55358" s="47">
        <v>43692</v>
      </c>
      <c r="I55358" s="47">
        <v>43675</v>
      </c>
      <c r="J55358" s="25">
        <v>47328</v>
      </c>
      <c r="K55358" s="55">
        <f t="shared" si="604"/>
        <v>10</v>
      </c>
      <c r="L55358" s="21" t="s">
        <v>4</v>
      </c>
      <c r="M55358" s="21" t="s">
        <v>0</v>
      </c>
      <c r="N55358" s="1">
        <v>522564</v>
      </c>
      <c r="O55358" t="s">
        <v>485</v>
      </c>
      <c r="P55358" t="s">
        <v>15637</v>
      </c>
      <c r="Q55358">
        <v>0</v>
      </c>
      <c r="R55358">
        <v>1</v>
      </c>
      <c r="S55358">
        <v>0.125</v>
      </c>
      <c r="T55358">
        <v>0.54999999999999993</v>
      </c>
      <c r="U55358">
        <v>448150</v>
      </c>
      <c r="V55358" t="s">
        <v>11252</v>
      </c>
      <c r="W55358" t="s">
        <v>439</v>
      </c>
      <c r="X55358" s="64" t="s">
        <v>8934</v>
      </c>
      <c r="Y55358" s="21" t="s">
        <v>1</v>
      </c>
    </row>
    <row r="55359" spans="1:25" x14ac:dyDescent="0.3">
      <c r="A55359" t="s">
        <v>2059</v>
      </c>
      <c r="B55359" s="25">
        <v>44951</v>
      </c>
      <c r="C55359" s="22">
        <v>206805.23</v>
      </c>
      <c r="D55359" s="22">
        <v>207643.19</v>
      </c>
      <c r="E55359" s="22">
        <v>206805.23</v>
      </c>
      <c r="F55359" s="22">
        <v>837.96</v>
      </c>
      <c r="G55359" s="22">
        <v>262430.81</v>
      </c>
      <c r="H55359" s="47">
        <v>43818</v>
      </c>
      <c r="I55359" s="47">
        <v>43713</v>
      </c>
      <c r="J55359" s="25">
        <v>47366</v>
      </c>
      <c r="K55359" s="55">
        <f t="shared" si="604"/>
        <v>10</v>
      </c>
      <c r="L55359" s="21" t="s">
        <v>4</v>
      </c>
      <c r="M55359" s="21" t="s">
        <v>0</v>
      </c>
      <c r="N55359" s="1">
        <v>522578</v>
      </c>
      <c r="O55359" t="s">
        <v>485</v>
      </c>
      <c r="P55359" t="s">
        <v>15637</v>
      </c>
      <c r="Q55359">
        <v>0</v>
      </c>
      <c r="R55359">
        <v>1</v>
      </c>
      <c r="S55359">
        <v>0.125</v>
      </c>
      <c r="T55359">
        <v>0.54999999999999993</v>
      </c>
      <c r="U55359">
        <v>713940</v>
      </c>
      <c r="V55359" t="s">
        <v>208</v>
      </c>
      <c r="W55359" t="s">
        <v>442</v>
      </c>
      <c r="X55359" s="64" t="s">
        <v>6255</v>
      </c>
      <c r="Y55359" s="21" t="s">
        <v>1</v>
      </c>
    </row>
    <row r="55360" spans="1:25" x14ac:dyDescent="0.3">
      <c r="A55360" t="s">
        <v>2080</v>
      </c>
      <c r="B55360" s="25">
        <v>44951</v>
      </c>
      <c r="C55360" s="22">
        <v>205961.16</v>
      </c>
      <c r="D55360" s="22">
        <v>206073.62</v>
      </c>
      <c r="E55360" s="22">
        <v>205961.16</v>
      </c>
      <c r="F55360" s="22">
        <v>112.46</v>
      </c>
      <c r="G55360" s="22">
        <v>275868.84999999998</v>
      </c>
      <c r="H55360" s="47">
        <v>43699</v>
      </c>
      <c r="I55360" s="47">
        <v>43223</v>
      </c>
      <c r="J55360" s="25">
        <v>47060</v>
      </c>
      <c r="K55360" s="55">
        <f t="shared" si="604"/>
        <v>10</v>
      </c>
      <c r="L55360" s="21" t="s">
        <v>4</v>
      </c>
      <c r="M55360" s="21" t="s">
        <v>0</v>
      </c>
      <c r="N55360" s="1">
        <v>522580</v>
      </c>
      <c r="O55360" t="s">
        <v>485</v>
      </c>
      <c r="P55360" t="s">
        <v>15637</v>
      </c>
      <c r="Q55360">
        <v>0</v>
      </c>
      <c r="R55360">
        <v>1</v>
      </c>
      <c r="S55360">
        <v>0.125</v>
      </c>
      <c r="T55360">
        <v>0.54999999999999993</v>
      </c>
      <c r="U55360">
        <v>722515</v>
      </c>
      <c r="V55360" t="s">
        <v>10559</v>
      </c>
      <c r="W55360" t="s">
        <v>436</v>
      </c>
      <c r="X55360" s="64" t="s">
        <v>3027</v>
      </c>
      <c r="Y55360" s="21" t="s">
        <v>1</v>
      </c>
    </row>
    <row r="55361" spans="1:25" x14ac:dyDescent="0.3">
      <c r="A55361" t="s">
        <v>2129</v>
      </c>
      <c r="B55361" s="25">
        <v>44951</v>
      </c>
      <c r="C55361" s="22">
        <v>171448.32000000001</v>
      </c>
      <c r="D55361" s="22">
        <v>173049.56</v>
      </c>
      <c r="E55361" s="22">
        <v>171448.32000000001</v>
      </c>
      <c r="F55361" s="22">
        <v>1601.24</v>
      </c>
      <c r="G55361" s="22">
        <v>262500</v>
      </c>
      <c r="H55361" s="47">
        <v>43902</v>
      </c>
      <c r="I55361" s="47">
        <v>43845</v>
      </c>
      <c r="J55361" s="25">
        <v>47500</v>
      </c>
      <c r="K55361" s="55">
        <f t="shared" si="604"/>
        <v>10</v>
      </c>
      <c r="L55361" s="21" t="s">
        <v>4</v>
      </c>
      <c r="M55361" s="21" t="s">
        <v>0</v>
      </c>
      <c r="N55361" s="1">
        <v>522586</v>
      </c>
      <c r="O55361" t="s">
        <v>485</v>
      </c>
      <c r="P55361" t="s">
        <v>15637</v>
      </c>
      <c r="Q55361">
        <v>0</v>
      </c>
      <c r="R55361">
        <v>1</v>
      </c>
      <c r="S55361">
        <v>0.125</v>
      </c>
      <c r="T55361">
        <v>0.54999999999999993</v>
      </c>
      <c r="U55361">
        <v>238220</v>
      </c>
      <c r="V55361" t="s">
        <v>13334</v>
      </c>
      <c r="W55361" t="s">
        <v>469</v>
      </c>
      <c r="X55361" s="64" t="s">
        <v>8156</v>
      </c>
      <c r="Y55361" s="21" t="s">
        <v>1</v>
      </c>
    </row>
    <row r="55362" spans="1:25" x14ac:dyDescent="0.3">
      <c r="A55362" t="s">
        <v>2147</v>
      </c>
      <c r="B55362" s="25">
        <v>44951</v>
      </c>
      <c r="C55362" s="22">
        <v>104477.41</v>
      </c>
      <c r="D55362" s="22">
        <v>105441.79</v>
      </c>
      <c r="E55362" s="22">
        <v>104477.41</v>
      </c>
      <c r="F55362" s="22">
        <v>964.38</v>
      </c>
      <c r="G55362" s="22">
        <v>126154.11</v>
      </c>
      <c r="H55362" s="47">
        <v>44168</v>
      </c>
      <c r="I55362" s="47">
        <v>44071</v>
      </c>
      <c r="J55362" s="25">
        <v>47723</v>
      </c>
      <c r="K55362" s="55">
        <f t="shared" si="604"/>
        <v>10</v>
      </c>
      <c r="L55362" s="21" t="s">
        <v>4</v>
      </c>
      <c r="M55362" s="21" t="s">
        <v>0</v>
      </c>
      <c r="N55362" s="1">
        <v>522642</v>
      </c>
      <c r="O55362" t="s">
        <v>485</v>
      </c>
      <c r="P55362" t="s">
        <v>15637</v>
      </c>
      <c r="Q55362">
        <v>0</v>
      </c>
      <c r="R55362">
        <v>1</v>
      </c>
      <c r="S55362">
        <v>0.125</v>
      </c>
      <c r="T55362">
        <v>0.54999999999999993</v>
      </c>
      <c r="U55362">
        <v>541110</v>
      </c>
      <c r="V55362" t="s">
        <v>19</v>
      </c>
      <c r="W55362" t="s">
        <v>453</v>
      </c>
      <c r="X55362" s="64" t="s">
        <v>20</v>
      </c>
      <c r="Y55362" s="21" t="s">
        <v>1</v>
      </c>
    </row>
    <row r="55363" spans="1:25" x14ac:dyDescent="0.3">
      <c r="A55363" t="s">
        <v>2227</v>
      </c>
      <c r="B55363" s="25">
        <v>44951</v>
      </c>
      <c r="C55363" s="22">
        <v>1112645.98</v>
      </c>
      <c r="D55363" s="22">
        <v>1126051.6499999999</v>
      </c>
      <c r="E55363" s="22">
        <v>1112645.98</v>
      </c>
      <c r="F55363" s="22">
        <v>13405.67</v>
      </c>
      <c r="G55363" s="22">
        <v>1125000</v>
      </c>
      <c r="H55363" s="47">
        <v>44600</v>
      </c>
      <c r="I55363" s="47">
        <v>44580</v>
      </c>
      <c r="J55363" s="25">
        <v>53711</v>
      </c>
      <c r="K55363" s="55">
        <f t="shared" si="604"/>
        <v>25</v>
      </c>
      <c r="L55363" s="21" t="s">
        <v>0</v>
      </c>
      <c r="M55363" s="21" t="s">
        <v>0</v>
      </c>
      <c r="N55363" s="1">
        <v>530082</v>
      </c>
      <c r="O55363" t="s">
        <v>485</v>
      </c>
      <c r="P55363" t="s">
        <v>15637</v>
      </c>
      <c r="Q55363">
        <v>1.73</v>
      </c>
      <c r="R55363">
        <v>1</v>
      </c>
      <c r="S55363">
        <v>0.14499999999999999</v>
      </c>
      <c r="T55363">
        <v>0.54999999999999993</v>
      </c>
      <c r="U55363">
        <v>811111</v>
      </c>
      <c r="V55363" t="s">
        <v>10783</v>
      </c>
      <c r="W55363" t="s">
        <v>468</v>
      </c>
      <c r="X55363" s="64" t="s">
        <v>8930</v>
      </c>
      <c r="Y55363" s="1" t="s">
        <v>3</v>
      </c>
    </row>
    <row r="55364" spans="1:25" x14ac:dyDescent="0.3">
      <c r="A55364" t="s">
        <v>2001</v>
      </c>
      <c r="B55364" s="25">
        <v>44951</v>
      </c>
      <c r="C55364" s="22">
        <v>478747.08</v>
      </c>
      <c r="D55364" s="22">
        <v>484777</v>
      </c>
      <c r="E55364" s="22">
        <v>478747.08</v>
      </c>
      <c r="F55364" s="22">
        <v>6029.92</v>
      </c>
      <c r="G55364" s="22">
        <v>492146.56</v>
      </c>
      <c r="H55364" s="47">
        <v>44672</v>
      </c>
      <c r="I55364" s="47">
        <v>44496</v>
      </c>
      <c r="J55364" s="25">
        <v>48271</v>
      </c>
      <c r="K55364" s="55">
        <f t="shared" si="604"/>
        <v>10</v>
      </c>
      <c r="L55364" s="21" t="s">
        <v>0</v>
      </c>
      <c r="M55364" s="21" t="s">
        <v>0</v>
      </c>
      <c r="N55364" s="1">
        <v>530169</v>
      </c>
      <c r="O55364" t="s">
        <v>485</v>
      </c>
      <c r="P55364" t="s">
        <v>15637</v>
      </c>
      <c r="Q55364">
        <v>4.1050000000000004</v>
      </c>
      <c r="R55364">
        <v>1</v>
      </c>
      <c r="S55364">
        <v>0.14499999999999999</v>
      </c>
      <c r="T55364">
        <v>0</v>
      </c>
      <c r="U55364">
        <v>713940</v>
      </c>
      <c r="V55364" t="s">
        <v>139</v>
      </c>
      <c r="W55364" t="s">
        <v>440</v>
      </c>
      <c r="X55364" s="64" t="s">
        <v>3571</v>
      </c>
      <c r="Y55364" s="1" t="s">
        <v>3</v>
      </c>
    </row>
    <row r="55365" spans="1:25" x14ac:dyDescent="0.3">
      <c r="A55365" t="s">
        <v>1990</v>
      </c>
      <c r="B55365" s="25">
        <v>44951</v>
      </c>
      <c r="C55365" s="22">
        <v>1013157.02</v>
      </c>
      <c r="D55365" s="22">
        <v>1037619.33</v>
      </c>
      <c r="E55365" s="22">
        <v>1013157.02</v>
      </c>
      <c r="F55365" s="22">
        <v>24462.31</v>
      </c>
      <c r="G55365" s="22">
        <v>1101527.07</v>
      </c>
      <c r="H55365" s="47">
        <v>44462</v>
      </c>
      <c r="I55365" s="47">
        <v>44351</v>
      </c>
      <c r="J55365" s="25">
        <v>48003</v>
      </c>
      <c r="K55365" s="55">
        <f t="shared" si="604"/>
        <v>10</v>
      </c>
      <c r="L55365" s="21" t="s">
        <v>0</v>
      </c>
      <c r="M55365" s="21" t="s">
        <v>0</v>
      </c>
      <c r="N55365" s="1">
        <v>540007</v>
      </c>
      <c r="O55365" t="s">
        <v>485</v>
      </c>
      <c r="P55365" t="s">
        <v>15637</v>
      </c>
      <c r="Q55365">
        <v>0</v>
      </c>
      <c r="R55365">
        <v>1</v>
      </c>
      <c r="S55365">
        <v>0.125</v>
      </c>
      <c r="T55365">
        <v>0</v>
      </c>
      <c r="U55365">
        <v>484110</v>
      </c>
      <c r="V55365" t="s">
        <v>691</v>
      </c>
      <c r="W55365" t="s">
        <v>465</v>
      </c>
      <c r="X55365" s="64" t="s">
        <v>4313</v>
      </c>
      <c r="Y55365" s="1" t="s">
        <v>3</v>
      </c>
    </row>
    <row r="55366" spans="1:25" x14ac:dyDescent="0.3">
      <c r="A55366" t="s">
        <v>2156</v>
      </c>
      <c r="B55366" s="25">
        <v>44951</v>
      </c>
      <c r="C55366" s="22">
        <v>255484.04</v>
      </c>
      <c r="D55366" s="22">
        <v>257753.64</v>
      </c>
      <c r="E55366" s="22">
        <v>255484.04</v>
      </c>
      <c r="F55366" s="22">
        <v>2269.6</v>
      </c>
      <c r="G55366" s="22">
        <v>469800</v>
      </c>
      <c r="H55366" s="47">
        <v>44491</v>
      </c>
      <c r="I55366" s="47">
        <v>44454</v>
      </c>
      <c r="J55366" s="25">
        <v>48106</v>
      </c>
      <c r="K55366" s="55">
        <f t="shared" si="604"/>
        <v>10</v>
      </c>
      <c r="L55366" s="21" t="s">
        <v>4</v>
      </c>
      <c r="M55366" s="21" t="s">
        <v>0</v>
      </c>
      <c r="N55366" s="1">
        <v>540022</v>
      </c>
      <c r="O55366" t="s">
        <v>485</v>
      </c>
      <c r="P55366" t="s">
        <v>15637</v>
      </c>
      <c r="Q55366">
        <v>0</v>
      </c>
      <c r="R55366">
        <v>1</v>
      </c>
      <c r="S55366">
        <v>0.125</v>
      </c>
      <c r="T55366">
        <v>0</v>
      </c>
      <c r="U55366">
        <v>722511</v>
      </c>
      <c r="V55366" t="s">
        <v>334</v>
      </c>
      <c r="W55366" t="s">
        <v>438</v>
      </c>
      <c r="X55366" s="64" t="s">
        <v>335</v>
      </c>
      <c r="Y55366" s="21" t="s">
        <v>1</v>
      </c>
    </row>
    <row r="55367" spans="1:25" x14ac:dyDescent="0.3">
      <c r="A55367" t="s">
        <v>2080</v>
      </c>
      <c r="B55367" s="25">
        <v>44951</v>
      </c>
      <c r="C55367" s="22">
        <v>255912.68</v>
      </c>
      <c r="D55367" s="22">
        <v>262531.67</v>
      </c>
      <c r="E55367" s="22">
        <v>255912.68</v>
      </c>
      <c r="F55367" s="22">
        <v>6618.99</v>
      </c>
      <c r="G55367" s="22">
        <v>262500</v>
      </c>
      <c r="H55367" s="47">
        <v>44637</v>
      </c>
      <c r="I55367" s="47">
        <v>44601</v>
      </c>
      <c r="J55367" s="25">
        <v>48253</v>
      </c>
      <c r="K55367" s="55">
        <f t="shared" si="604"/>
        <v>10</v>
      </c>
      <c r="L55367" s="21" t="s">
        <v>4</v>
      </c>
      <c r="M55367" s="21" t="s">
        <v>0</v>
      </c>
      <c r="N55367" s="1">
        <v>540055</v>
      </c>
      <c r="O55367" t="s">
        <v>485</v>
      </c>
      <c r="P55367" t="s">
        <v>15637</v>
      </c>
      <c r="Q55367">
        <v>0</v>
      </c>
      <c r="R55367">
        <v>1</v>
      </c>
      <c r="S55367">
        <v>0.125</v>
      </c>
      <c r="T55367">
        <v>0</v>
      </c>
      <c r="U55367">
        <v>488510</v>
      </c>
      <c r="V55367" t="s">
        <v>13766</v>
      </c>
      <c r="W55367" t="s">
        <v>454</v>
      </c>
      <c r="X55367" s="64" t="s">
        <v>8932</v>
      </c>
      <c r="Y55367" s="21" t="s">
        <v>2</v>
      </c>
    </row>
    <row r="55368" spans="1:25" x14ac:dyDescent="0.3">
      <c r="A55368" t="s">
        <v>2059</v>
      </c>
      <c r="B55368" s="25">
        <v>44951</v>
      </c>
      <c r="C55368" s="22">
        <v>187693.28</v>
      </c>
      <c r="D55368" s="22">
        <v>188005.47</v>
      </c>
      <c r="E55368" s="22">
        <v>187693.28</v>
      </c>
      <c r="F55368" s="22">
        <v>312.19</v>
      </c>
      <c r="G55368" s="22">
        <v>209324.15</v>
      </c>
      <c r="H55368" s="47">
        <v>44483</v>
      </c>
      <c r="I55368" s="47">
        <v>44285</v>
      </c>
      <c r="J55368" s="25">
        <v>47937</v>
      </c>
      <c r="K55368" s="55">
        <f t="shared" si="604"/>
        <v>10</v>
      </c>
      <c r="L55368" s="21" t="s">
        <v>4</v>
      </c>
      <c r="M55368" s="21" t="s">
        <v>0</v>
      </c>
      <c r="N55368" s="1">
        <v>540075</v>
      </c>
      <c r="O55368" t="s">
        <v>485</v>
      </c>
      <c r="P55368" t="s">
        <v>15637</v>
      </c>
      <c r="Q55368">
        <v>0</v>
      </c>
      <c r="R55368">
        <v>1</v>
      </c>
      <c r="S55368">
        <v>0.125</v>
      </c>
      <c r="T55368">
        <v>0.54999999999999993</v>
      </c>
      <c r="U55368">
        <v>722515</v>
      </c>
      <c r="V55368" t="s">
        <v>10396</v>
      </c>
      <c r="W55368" t="s">
        <v>436</v>
      </c>
      <c r="X55368" s="64" t="s">
        <v>2771</v>
      </c>
      <c r="Y55368" s="21" t="s">
        <v>1</v>
      </c>
    </row>
    <row r="55369" spans="1:25" x14ac:dyDescent="0.3">
      <c r="A55369" t="s">
        <v>2062</v>
      </c>
      <c r="B55369" s="25">
        <v>44951</v>
      </c>
      <c r="C55369" s="22">
        <v>57929.31</v>
      </c>
      <c r="D55369" s="22">
        <v>58577.04</v>
      </c>
      <c r="E55369" s="22">
        <v>57929.31</v>
      </c>
      <c r="F55369" s="22">
        <v>647.73</v>
      </c>
      <c r="G55369" s="22">
        <v>749996</v>
      </c>
      <c r="H55369" s="47">
        <v>35830</v>
      </c>
      <c r="I55369" s="47">
        <v>35802</v>
      </c>
      <c r="J55369" s="25">
        <v>44933</v>
      </c>
      <c r="K55369" s="55">
        <f t="shared" si="604"/>
        <v>25</v>
      </c>
      <c r="L55369" s="21" t="s">
        <v>4</v>
      </c>
      <c r="M55369" s="21" t="s">
        <v>0</v>
      </c>
      <c r="N55369" s="1">
        <v>505261</v>
      </c>
      <c r="O55369" t="s">
        <v>485</v>
      </c>
      <c r="P55369" t="s">
        <v>15637</v>
      </c>
      <c r="Q55369">
        <v>2.2149999999999999</v>
      </c>
      <c r="R55369">
        <v>2.39</v>
      </c>
      <c r="S55369">
        <v>0.14499999999999999</v>
      </c>
      <c r="T55369">
        <v>0.5</v>
      </c>
      <c r="U55369">
        <v>721110</v>
      </c>
      <c r="V55369" t="s">
        <v>201</v>
      </c>
      <c r="W55369" t="s">
        <v>446</v>
      </c>
      <c r="X55369" s="64" t="s">
        <v>2804</v>
      </c>
      <c r="Y55369" s="1" t="s">
        <v>5</v>
      </c>
    </row>
    <row r="55370" spans="1:25" x14ac:dyDescent="0.3">
      <c r="A55370" t="s">
        <v>2022</v>
      </c>
      <c r="B55370" s="25">
        <v>44951</v>
      </c>
      <c r="C55370" s="22">
        <v>62599.67</v>
      </c>
      <c r="D55370" s="22">
        <v>62998.19</v>
      </c>
      <c r="E55370" s="22">
        <v>62599.67</v>
      </c>
      <c r="F55370" s="22">
        <v>398.52</v>
      </c>
      <c r="G55370" s="22">
        <v>123783.23</v>
      </c>
      <c r="H55370" s="47">
        <v>43271</v>
      </c>
      <c r="I55370" s="47">
        <v>43117</v>
      </c>
      <c r="J55370" s="25">
        <v>46777</v>
      </c>
      <c r="K55370" s="55">
        <f t="shared" si="604"/>
        <v>10</v>
      </c>
      <c r="L55370" s="21" t="s">
        <v>4</v>
      </c>
      <c r="M55370" s="21" t="s">
        <v>0</v>
      </c>
      <c r="N55370" s="1">
        <v>510323</v>
      </c>
      <c r="O55370" t="s">
        <v>485</v>
      </c>
      <c r="P55370" t="s">
        <v>15637</v>
      </c>
      <c r="Q55370">
        <v>2.5299999999999998</v>
      </c>
      <c r="R55370">
        <v>1</v>
      </c>
      <c r="S55370">
        <v>0.14499999999999999</v>
      </c>
      <c r="T55370">
        <v>0.54999999999999993</v>
      </c>
      <c r="U55370">
        <v>445310</v>
      </c>
      <c r="V55370" t="s">
        <v>96</v>
      </c>
      <c r="W55370" t="s">
        <v>442</v>
      </c>
      <c r="X55370" s="64" t="s">
        <v>8926</v>
      </c>
      <c r="Y55370" s="21" t="s">
        <v>1</v>
      </c>
    </row>
    <row r="55371" spans="1:25" x14ac:dyDescent="0.3">
      <c r="A55371" t="s">
        <v>2001</v>
      </c>
      <c r="B55371" s="25">
        <v>44951</v>
      </c>
      <c r="C55371" s="22">
        <v>1144078.23</v>
      </c>
      <c r="D55371" s="22">
        <v>1149480.29</v>
      </c>
      <c r="E55371" s="22">
        <v>1144078.23</v>
      </c>
      <c r="F55371" s="22">
        <v>5402.06</v>
      </c>
      <c r="G55371" s="22">
        <v>1212375</v>
      </c>
      <c r="H55371" s="47">
        <v>43882</v>
      </c>
      <c r="I55371" s="47">
        <v>43867</v>
      </c>
      <c r="J55371" s="25">
        <v>52999</v>
      </c>
      <c r="K55371" s="55">
        <f t="shared" si="604"/>
        <v>25</v>
      </c>
      <c r="L55371" s="21" t="s">
        <v>4</v>
      </c>
      <c r="M55371" s="21" t="s">
        <v>0</v>
      </c>
      <c r="N55371" s="1">
        <v>540004</v>
      </c>
      <c r="O55371" t="s">
        <v>485</v>
      </c>
      <c r="P55371" t="s">
        <v>15637</v>
      </c>
      <c r="Q55371">
        <v>0</v>
      </c>
      <c r="R55371">
        <v>1</v>
      </c>
      <c r="S55371">
        <v>0.125</v>
      </c>
      <c r="T55371">
        <v>0.54999999999999993</v>
      </c>
      <c r="U55371">
        <v>624410</v>
      </c>
      <c r="V55371" t="s">
        <v>70</v>
      </c>
      <c r="W55371" t="s">
        <v>438</v>
      </c>
      <c r="X55371" s="64" t="s">
        <v>7717</v>
      </c>
      <c r="Y55371" s="21" t="s">
        <v>1</v>
      </c>
    </row>
    <row r="55372" spans="1:25" x14ac:dyDescent="0.3">
      <c r="A55372" t="s">
        <v>2203</v>
      </c>
      <c r="B55372" s="25">
        <v>44951</v>
      </c>
      <c r="C55372" s="22">
        <v>28194.38</v>
      </c>
      <c r="D55372" s="22">
        <v>28203.26</v>
      </c>
      <c r="E55372" s="22">
        <v>28194.38</v>
      </c>
      <c r="F55372" s="22">
        <v>8.8800000000000008</v>
      </c>
      <c r="G55372" s="22">
        <v>119084.38</v>
      </c>
      <c r="H55372" s="47">
        <v>37313</v>
      </c>
      <c r="I55372" s="47">
        <v>37187</v>
      </c>
      <c r="J55372" s="25">
        <v>46318</v>
      </c>
      <c r="K55372" s="55">
        <f t="shared" si="604"/>
        <v>25</v>
      </c>
      <c r="L55372" s="21" t="s">
        <v>4</v>
      </c>
      <c r="M55372" s="21" t="s">
        <v>0</v>
      </c>
      <c r="N55372" s="1">
        <v>505310</v>
      </c>
      <c r="O55372" t="s">
        <v>485</v>
      </c>
      <c r="P55372" t="s">
        <v>15637</v>
      </c>
      <c r="Q55372">
        <v>0</v>
      </c>
      <c r="R55372">
        <v>1</v>
      </c>
      <c r="S55372">
        <v>0.125</v>
      </c>
      <c r="T55372">
        <v>0.5</v>
      </c>
      <c r="U55372">
        <v>722110</v>
      </c>
      <c r="V55372" t="s">
        <v>13767</v>
      </c>
      <c r="W55372" t="s">
        <v>437</v>
      </c>
      <c r="X55372" s="64" t="s">
        <v>7181</v>
      </c>
      <c r="Y55372" s="21" t="s">
        <v>1</v>
      </c>
    </row>
    <row r="55373" spans="1:25" x14ac:dyDescent="0.3">
      <c r="A55373" t="s">
        <v>2005</v>
      </c>
      <c r="B55373" s="25">
        <v>44950</v>
      </c>
      <c r="C55373" s="22">
        <v>480197.8</v>
      </c>
      <c r="D55373" s="22">
        <v>482045.97</v>
      </c>
      <c r="E55373" s="22">
        <v>480197.8</v>
      </c>
      <c r="F55373" s="22">
        <v>1848.17</v>
      </c>
      <c r="G55373" s="22">
        <v>646233.18000000005</v>
      </c>
      <c r="H55373" s="47">
        <v>40906</v>
      </c>
      <c r="I55373" s="47">
        <v>40732</v>
      </c>
      <c r="J55373" s="25">
        <v>49961</v>
      </c>
      <c r="K55373" s="55">
        <f t="shared" si="604"/>
        <v>25</v>
      </c>
      <c r="L55373" s="21" t="s">
        <v>4</v>
      </c>
      <c r="M55373" s="21" t="s">
        <v>0</v>
      </c>
      <c r="N55373" s="1">
        <v>509202</v>
      </c>
      <c r="O55373" t="s">
        <v>485</v>
      </c>
      <c r="P55373" t="s">
        <v>15637</v>
      </c>
      <c r="Q55373">
        <v>3.53</v>
      </c>
      <c r="R55373">
        <v>1</v>
      </c>
      <c r="S55373">
        <v>0.14499999999999999</v>
      </c>
      <c r="T55373">
        <v>0.54999999999999993</v>
      </c>
      <c r="U55373">
        <v>447110</v>
      </c>
      <c r="V55373" t="s">
        <v>1861</v>
      </c>
      <c r="W55373" t="s">
        <v>442</v>
      </c>
      <c r="X55373" s="64" t="s">
        <v>6487</v>
      </c>
      <c r="Y55373" s="21" t="s">
        <v>1</v>
      </c>
    </row>
    <row r="55374" spans="1:25" x14ac:dyDescent="0.3">
      <c r="A55374" t="s">
        <v>2106</v>
      </c>
      <c r="B55374" s="25">
        <v>44950</v>
      </c>
      <c r="C55374" s="22">
        <v>8894.33</v>
      </c>
      <c r="D55374" s="22">
        <v>8860.7800000000007</v>
      </c>
      <c r="E55374" s="22">
        <v>8860.7800000000007</v>
      </c>
      <c r="F55374" s="3">
        <v>0</v>
      </c>
      <c r="G55374" s="22">
        <v>37544.639999999999</v>
      </c>
      <c r="H55374" s="47">
        <v>42145</v>
      </c>
      <c r="I55374" s="47">
        <v>42025</v>
      </c>
      <c r="J55374" s="25">
        <v>45709</v>
      </c>
      <c r="K55374" s="55">
        <f t="shared" si="604"/>
        <v>10</v>
      </c>
      <c r="L55374" s="21" t="s">
        <v>4</v>
      </c>
      <c r="M55374" s="21" t="s">
        <v>0</v>
      </c>
      <c r="N55374" s="1">
        <v>509679</v>
      </c>
      <c r="O55374" t="s">
        <v>485</v>
      </c>
      <c r="P55374" t="s">
        <v>15637</v>
      </c>
      <c r="Q55374">
        <v>0.5</v>
      </c>
      <c r="R55374">
        <v>1</v>
      </c>
      <c r="S55374">
        <v>0.14499999999999999</v>
      </c>
      <c r="T55374">
        <v>0</v>
      </c>
      <c r="U55374">
        <v>541850</v>
      </c>
      <c r="V55374" t="s">
        <v>10816</v>
      </c>
      <c r="W55374" t="s">
        <v>464</v>
      </c>
      <c r="X55374" s="64" t="s">
        <v>3472</v>
      </c>
      <c r="Y55374" s="21" t="s">
        <v>1</v>
      </c>
    </row>
    <row r="55375" spans="1:25" x14ac:dyDescent="0.3">
      <c r="A55375" t="s">
        <v>2464</v>
      </c>
      <c r="B55375" s="25">
        <v>44950</v>
      </c>
      <c r="C55375" s="22">
        <v>278883.7</v>
      </c>
      <c r="D55375" s="22">
        <v>278103.14</v>
      </c>
      <c r="E55375" s="22">
        <v>278103.14</v>
      </c>
      <c r="F55375" s="3">
        <v>0</v>
      </c>
      <c r="G55375" s="22">
        <v>370638</v>
      </c>
      <c r="H55375" s="47">
        <v>42331</v>
      </c>
      <c r="I55375" s="47">
        <v>41750</v>
      </c>
      <c r="J55375" s="25">
        <v>49055</v>
      </c>
      <c r="K55375" s="55">
        <f t="shared" si="604"/>
        <v>20</v>
      </c>
      <c r="L55375" s="21" t="s">
        <v>4</v>
      </c>
      <c r="M55375" s="21" t="s">
        <v>0</v>
      </c>
      <c r="N55375" s="1">
        <v>509857</v>
      </c>
      <c r="O55375" t="s">
        <v>485</v>
      </c>
      <c r="P55375" t="s">
        <v>15637</v>
      </c>
      <c r="Q55375">
        <v>3.6850000000000001</v>
      </c>
      <c r="R55375">
        <v>1</v>
      </c>
      <c r="S55375">
        <v>0.14499999999999999</v>
      </c>
      <c r="T55375">
        <v>0.52</v>
      </c>
      <c r="U55375">
        <v>722511</v>
      </c>
      <c r="V55375" t="s">
        <v>908</v>
      </c>
      <c r="W55375" t="s">
        <v>453</v>
      </c>
      <c r="X55375" s="64" t="s">
        <v>1725</v>
      </c>
      <c r="Y55375" s="21" t="s">
        <v>1</v>
      </c>
    </row>
    <row r="55376" spans="1:25" x14ac:dyDescent="0.3">
      <c r="A55376" t="s">
        <v>2058</v>
      </c>
      <c r="B55376" s="25">
        <v>44950</v>
      </c>
      <c r="C55376" s="22">
        <v>3099229.98</v>
      </c>
      <c r="D55376" s="22">
        <v>3104364.35</v>
      </c>
      <c r="E55376" s="22">
        <v>3099229.98</v>
      </c>
      <c r="F55376" s="22">
        <v>5134.37</v>
      </c>
      <c r="G55376" s="22">
        <v>3387403.75</v>
      </c>
      <c r="H55376" s="47">
        <v>42818</v>
      </c>
      <c r="I55376" s="47">
        <v>42725</v>
      </c>
      <c r="J55376" s="25">
        <v>51856</v>
      </c>
      <c r="K55376" s="55">
        <f t="shared" si="604"/>
        <v>25</v>
      </c>
      <c r="L55376" s="21" t="s">
        <v>4</v>
      </c>
      <c r="M55376" s="21" t="s">
        <v>0</v>
      </c>
      <c r="N55376" s="1">
        <v>509984</v>
      </c>
      <c r="O55376" t="s">
        <v>485</v>
      </c>
      <c r="P55376" t="s">
        <v>15637</v>
      </c>
      <c r="Q55376">
        <v>2.859</v>
      </c>
      <c r="R55376">
        <v>1</v>
      </c>
      <c r="S55376">
        <v>0.14499999999999999</v>
      </c>
      <c r="T55376">
        <v>0.54599999999999993</v>
      </c>
      <c r="U55376">
        <v>713950</v>
      </c>
      <c r="V55376" t="s">
        <v>13761</v>
      </c>
      <c r="W55376" t="s">
        <v>436</v>
      </c>
      <c r="X55376" s="64" t="s">
        <v>2744</v>
      </c>
      <c r="Y55376" s="21" t="s">
        <v>1</v>
      </c>
    </row>
    <row r="55377" spans="1:25" x14ac:dyDescent="0.3">
      <c r="A55377" t="s">
        <v>1990</v>
      </c>
      <c r="B55377" s="25">
        <v>44950</v>
      </c>
      <c r="C55377" s="22">
        <v>71671.350000000006</v>
      </c>
      <c r="D55377" s="22">
        <v>71930.67</v>
      </c>
      <c r="E55377" s="22">
        <v>71671.350000000006</v>
      </c>
      <c r="F55377" s="22">
        <v>259.32</v>
      </c>
      <c r="G55377" s="22">
        <v>127500</v>
      </c>
      <c r="H55377" s="47">
        <v>43035</v>
      </c>
      <c r="I55377" s="47">
        <v>43005</v>
      </c>
      <c r="J55377" s="25">
        <v>46657</v>
      </c>
      <c r="K55377" s="55">
        <f t="shared" si="604"/>
        <v>10</v>
      </c>
      <c r="L55377" s="21" t="s">
        <v>4</v>
      </c>
      <c r="M55377" s="21" t="s">
        <v>0</v>
      </c>
      <c r="N55377" s="1">
        <v>510106</v>
      </c>
      <c r="O55377" t="s">
        <v>485</v>
      </c>
      <c r="P55377" t="s">
        <v>15637</v>
      </c>
      <c r="Q55377">
        <v>3.0590000000000002</v>
      </c>
      <c r="R55377">
        <v>1</v>
      </c>
      <c r="S55377">
        <v>0.14499999999999999</v>
      </c>
      <c r="T55377">
        <v>0.54599999999999993</v>
      </c>
      <c r="U55377">
        <v>484121</v>
      </c>
      <c r="V55377" t="s">
        <v>13537</v>
      </c>
      <c r="W55377" t="s">
        <v>449</v>
      </c>
      <c r="X55377" s="64" t="s">
        <v>8547</v>
      </c>
      <c r="Y55377" s="21" t="s">
        <v>1</v>
      </c>
    </row>
    <row r="55378" spans="1:25" x14ac:dyDescent="0.3">
      <c r="A55378" t="s">
        <v>2464</v>
      </c>
      <c r="B55378" s="25">
        <v>44950</v>
      </c>
      <c r="C55378" s="22">
        <v>100693.15</v>
      </c>
      <c r="D55378" s="22">
        <v>100741.37</v>
      </c>
      <c r="E55378" s="22">
        <v>100693.15</v>
      </c>
      <c r="F55378" s="22">
        <v>48.22</v>
      </c>
      <c r="G55378" s="22">
        <v>579750</v>
      </c>
      <c r="H55378" s="47">
        <v>42989</v>
      </c>
      <c r="I55378" s="47">
        <v>42969</v>
      </c>
      <c r="J55378" s="25">
        <v>52100</v>
      </c>
      <c r="K55378" s="55">
        <f t="shared" si="604"/>
        <v>25</v>
      </c>
      <c r="L55378" s="21" t="s">
        <v>4</v>
      </c>
      <c r="M55378" s="21" t="s">
        <v>0</v>
      </c>
      <c r="N55378" s="1">
        <v>510129</v>
      </c>
      <c r="O55378" t="s">
        <v>485</v>
      </c>
      <c r="P55378" t="s">
        <v>15637</v>
      </c>
      <c r="Q55378">
        <v>0.17899999999999999</v>
      </c>
      <c r="R55378">
        <v>1</v>
      </c>
      <c r="S55378">
        <v>0.14499999999999999</v>
      </c>
      <c r="T55378">
        <v>0.54599999999999993</v>
      </c>
      <c r="U55378">
        <v>722511</v>
      </c>
      <c r="V55378" t="s">
        <v>10451</v>
      </c>
      <c r="W55378" t="s">
        <v>453</v>
      </c>
      <c r="X55378" s="64" t="s">
        <v>3525</v>
      </c>
      <c r="Y55378" s="21" t="s">
        <v>1</v>
      </c>
    </row>
    <row r="55379" spans="1:25" x14ac:dyDescent="0.3">
      <c r="A55379" t="s">
        <v>2182</v>
      </c>
      <c r="B55379" s="25">
        <v>44950</v>
      </c>
      <c r="C55379" s="22">
        <v>1216448.93</v>
      </c>
      <c r="D55379" s="22">
        <v>1221601.3400000001</v>
      </c>
      <c r="E55379" s="22">
        <v>1216448.93</v>
      </c>
      <c r="F55379" s="22">
        <v>5152.41</v>
      </c>
      <c r="G55379" s="22">
        <v>1543725</v>
      </c>
      <c r="H55379" s="47">
        <v>43181</v>
      </c>
      <c r="I55379" s="47">
        <v>43168</v>
      </c>
      <c r="J55379" s="25">
        <v>48739</v>
      </c>
      <c r="K55379" s="55">
        <f t="shared" si="604"/>
        <v>15</v>
      </c>
      <c r="L55379" s="21" t="s">
        <v>4</v>
      </c>
      <c r="M55379" s="21" t="s">
        <v>0</v>
      </c>
      <c r="N55379" s="1">
        <v>510187</v>
      </c>
      <c r="O55379" t="s">
        <v>485</v>
      </c>
      <c r="P55379" t="s">
        <v>15637</v>
      </c>
      <c r="Q55379">
        <v>2.9550000000000001</v>
      </c>
      <c r="R55379">
        <v>1</v>
      </c>
      <c r="S55379">
        <v>0.14499999999999999</v>
      </c>
      <c r="T55379">
        <v>0.54999999999999993</v>
      </c>
      <c r="U55379">
        <v>339999</v>
      </c>
      <c r="V55379" t="s">
        <v>13175</v>
      </c>
      <c r="W55379" t="s">
        <v>461</v>
      </c>
      <c r="X55379" s="64" t="s">
        <v>8914</v>
      </c>
      <c r="Y55379" s="21" t="s">
        <v>1</v>
      </c>
    </row>
    <row r="55380" spans="1:25" x14ac:dyDescent="0.3">
      <c r="A55380" t="s">
        <v>2156</v>
      </c>
      <c r="B55380" s="25">
        <v>44950</v>
      </c>
      <c r="C55380" s="22">
        <v>77033.13</v>
      </c>
      <c r="D55380" s="22">
        <v>77523.839999999997</v>
      </c>
      <c r="E55380" s="22">
        <v>77033.13</v>
      </c>
      <c r="F55380" s="22">
        <v>490.71</v>
      </c>
      <c r="G55380" s="22">
        <v>122400</v>
      </c>
      <c r="H55380" s="47">
        <v>43269</v>
      </c>
      <c r="I55380" s="47">
        <v>43251</v>
      </c>
      <c r="J55380" s="25">
        <v>46904</v>
      </c>
      <c r="K55380" s="55">
        <f t="shared" si="604"/>
        <v>10</v>
      </c>
      <c r="L55380" s="21" t="s">
        <v>4</v>
      </c>
      <c r="M55380" s="21" t="s">
        <v>0</v>
      </c>
      <c r="N55380" s="1">
        <v>510216</v>
      </c>
      <c r="O55380" t="s">
        <v>485</v>
      </c>
      <c r="P55380" t="s">
        <v>15637</v>
      </c>
      <c r="Q55380">
        <v>3.1E-2</v>
      </c>
      <c r="R55380">
        <v>1</v>
      </c>
      <c r="S55380">
        <v>0.14499999999999999</v>
      </c>
      <c r="T55380">
        <v>0.54999999999999993</v>
      </c>
      <c r="U55380">
        <v>722511</v>
      </c>
      <c r="V55380" t="s">
        <v>1730</v>
      </c>
      <c r="W55380" t="s">
        <v>469</v>
      </c>
      <c r="X55380" s="64" t="s">
        <v>1156</v>
      </c>
      <c r="Y55380" s="21" t="s">
        <v>1</v>
      </c>
    </row>
    <row r="55381" spans="1:25" x14ac:dyDescent="0.3">
      <c r="A55381" t="s">
        <v>1989</v>
      </c>
      <c r="B55381" s="25">
        <v>44950</v>
      </c>
      <c r="C55381" s="22">
        <v>95440.43</v>
      </c>
      <c r="D55381" s="22">
        <v>99804.41</v>
      </c>
      <c r="E55381" s="22">
        <v>95440.43</v>
      </c>
      <c r="F55381" s="22">
        <v>4363.9799999999996</v>
      </c>
      <c r="G55381" s="22">
        <v>172500</v>
      </c>
      <c r="H55381" s="47">
        <v>43311</v>
      </c>
      <c r="I55381" s="47">
        <v>43286</v>
      </c>
      <c r="J55381" s="25">
        <v>46943</v>
      </c>
      <c r="K55381" s="55">
        <f t="shared" si="604"/>
        <v>10</v>
      </c>
      <c r="L55381" s="21" t="s">
        <v>0</v>
      </c>
      <c r="M55381" s="21" t="s">
        <v>0</v>
      </c>
      <c r="N55381" s="1">
        <v>510271</v>
      </c>
      <c r="O55381" t="s">
        <v>485</v>
      </c>
      <c r="P55381" t="s">
        <v>15637</v>
      </c>
      <c r="Q55381">
        <v>2.0049999999999999</v>
      </c>
      <c r="R55381">
        <v>1</v>
      </c>
      <c r="S55381">
        <v>0.14499999999999999</v>
      </c>
      <c r="T55381">
        <v>0.54999999999999993</v>
      </c>
      <c r="U55381">
        <v>484230</v>
      </c>
      <c r="V55381" t="s">
        <v>10843</v>
      </c>
      <c r="W55381" t="s">
        <v>442</v>
      </c>
      <c r="X55381" s="64" t="s">
        <v>3523</v>
      </c>
      <c r="Y55381" s="1" t="s">
        <v>3</v>
      </c>
    </row>
    <row r="55382" spans="1:25" x14ac:dyDescent="0.3">
      <c r="A55382" t="s">
        <v>2016</v>
      </c>
      <c r="B55382" s="25">
        <v>44950</v>
      </c>
      <c r="C55382" s="22">
        <v>234148.5</v>
      </c>
      <c r="D55382" s="22">
        <v>235924.05</v>
      </c>
      <c r="E55382" s="22">
        <v>234148.5</v>
      </c>
      <c r="F55382" s="22">
        <v>1775.55</v>
      </c>
      <c r="G55382" s="22">
        <v>432960.4</v>
      </c>
      <c r="H55382" s="47">
        <v>43277</v>
      </c>
      <c r="I55382" s="47">
        <v>42970</v>
      </c>
      <c r="J55382" s="25">
        <v>52101</v>
      </c>
      <c r="K55382" s="55">
        <f t="shared" si="604"/>
        <v>25</v>
      </c>
      <c r="L55382" s="21" t="s">
        <v>4</v>
      </c>
      <c r="M55382" s="21" t="s">
        <v>0</v>
      </c>
      <c r="N55382" s="1">
        <v>510309</v>
      </c>
      <c r="O55382" t="s">
        <v>485</v>
      </c>
      <c r="P55382" t="s">
        <v>15637</v>
      </c>
      <c r="Q55382">
        <v>0</v>
      </c>
      <c r="R55382">
        <v>1</v>
      </c>
      <c r="S55382">
        <v>0.125</v>
      </c>
      <c r="T55382">
        <v>0.54599999999999993</v>
      </c>
      <c r="U55382">
        <v>446120</v>
      </c>
      <c r="V55382" t="s">
        <v>226</v>
      </c>
      <c r="W55382" t="s">
        <v>453</v>
      </c>
      <c r="X55382" s="64" t="s">
        <v>4208</v>
      </c>
      <c r="Y55382" s="21" t="s">
        <v>1</v>
      </c>
    </row>
    <row r="55383" spans="1:25" x14ac:dyDescent="0.3">
      <c r="A55383" t="s">
        <v>2051</v>
      </c>
      <c r="B55383" s="25">
        <v>44950</v>
      </c>
      <c r="C55383" s="22">
        <v>99082.240000000005</v>
      </c>
      <c r="D55383" s="22">
        <v>105322.74</v>
      </c>
      <c r="E55383" s="22">
        <v>99082.240000000005</v>
      </c>
      <c r="F55383" s="22">
        <v>6240.5</v>
      </c>
      <c r="G55383" s="22">
        <v>121960.45</v>
      </c>
      <c r="H55383" s="47">
        <v>43455</v>
      </c>
      <c r="I55383" s="47">
        <v>43424</v>
      </c>
      <c r="J55383" s="25">
        <v>47058</v>
      </c>
      <c r="K55383" s="55">
        <f t="shared" si="604"/>
        <v>9</v>
      </c>
      <c r="L55383" s="21" t="s">
        <v>0</v>
      </c>
      <c r="M55383" s="21" t="s">
        <v>0</v>
      </c>
      <c r="N55383" s="1">
        <v>510354</v>
      </c>
      <c r="O55383" t="s">
        <v>485</v>
      </c>
      <c r="P55383" t="s">
        <v>15637</v>
      </c>
      <c r="Q55383">
        <v>4.2300000000000004</v>
      </c>
      <c r="R55383">
        <v>1</v>
      </c>
      <c r="S55383">
        <v>0.14499999999999999</v>
      </c>
      <c r="T55383">
        <v>0</v>
      </c>
      <c r="U55383">
        <v>481111</v>
      </c>
      <c r="V55383" t="s">
        <v>11360</v>
      </c>
      <c r="W55383" t="s">
        <v>442</v>
      </c>
      <c r="X55383" s="64" t="s">
        <v>8522</v>
      </c>
      <c r="Y55383" s="1" t="s">
        <v>3</v>
      </c>
    </row>
    <row r="55384" spans="1:25" x14ac:dyDescent="0.3">
      <c r="A55384" t="s">
        <v>1986</v>
      </c>
      <c r="B55384" s="25">
        <v>44950</v>
      </c>
      <c r="C55384" s="22">
        <v>197546.48</v>
      </c>
      <c r="D55384" s="22">
        <v>205169.5</v>
      </c>
      <c r="E55384" s="22">
        <v>197546.48</v>
      </c>
      <c r="F55384" s="22">
        <v>7623.02</v>
      </c>
      <c r="G55384" s="22">
        <v>262500</v>
      </c>
      <c r="H55384" s="47">
        <v>43455</v>
      </c>
      <c r="I55384" s="47">
        <v>43439</v>
      </c>
      <c r="J55384" s="25">
        <v>47092</v>
      </c>
      <c r="K55384" s="55">
        <f t="shared" si="604"/>
        <v>10</v>
      </c>
      <c r="L55384" s="21" t="s">
        <v>4</v>
      </c>
      <c r="M55384" s="21" t="s">
        <v>0</v>
      </c>
      <c r="N55384" s="1">
        <v>510363</v>
      </c>
      <c r="O55384" t="s">
        <v>485</v>
      </c>
      <c r="P55384" t="s">
        <v>15637</v>
      </c>
      <c r="Q55384">
        <v>0</v>
      </c>
      <c r="R55384">
        <v>1</v>
      </c>
      <c r="S55384">
        <v>0.125</v>
      </c>
      <c r="T55384">
        <v>0.54999999999999993</v>
      </c>
      <c r="U55384">
        <v>541990</v>
      </c>
      <c r="V55384" t="s">
        <v>13596</v>
      </c>
      <c r="W55384" t="s">
        <v>436</v>
      </c>
      <c r="X55384" s="64" t="s">
        <v>8639</v>
      </c>
      <c r="Y55384" s="21" t="s">
        <v>2</v>
      </c>
    </row>
    <row r="55385" spans="1:25" x14ac:dyDescent="0.3">
      <c r="A55385" t="s">
        <v>2480</v>
      </c>
      <c r="B55385" s="25">
        <v>44950</v>
      </c>
      <c r="C55385" s="22">
        <v>485170.31</v>
      </c>
      <c r="D55385" s="22">
        <v>487765.51</v>
      </c>
      <c r="E55385" s="22">
        <v>485170.31</v>
      </c>
      <c r="F55385" s="22">
        <v>2595.1999999999998</v>
      </c>
      <c r="G55385" s="22">
        <v>530250</v>
      </c>
      <c r="H55385" s="47">
        <v>43419</v>
      </c>
      <c r="I55385" s="47">
        <v>43237</v>
      </c>
      <c r="J55385" s="25">
        <v>52368</v>
      </c>
      <c r="K55385" s="55">
        <f t="shared" si="604"/>
        <v>25</v>
      </c>
      <c r="L55385" s="21" t="s">
        <v>4</v>
      </c>
      <c r="M55385" s="21" t="s">
        <v>0</v>
      </c>
      <c r="N55385" s="1">
        <v>510436</v>
      </c>
      <c r="O55385" t="s">
        <v>485</v>
      </c>
      <c r="P55385" t="s">
        <v>15637</v>
      </c>
      <c r="Q55385">
        <v>3.605</v>
      </c>
      <c r="R55385">
        <v>1</v>
      </c>
      <c r="S55385">
        <v>0.14499999999999999</v>
      </c>
      <c r="T55385">
        <v>0.54999999999999993</v>
      </c>
      <c r="U55385">
        <v>441310</v>
      </c>
      <c r="V55385" t="s">
        <v>318</v>
      </c>
      <c r="W55385" t="s">
        <v>462</v>
      </c>
      <c r="X55385" s="64" t="s">
        <v>5860</v>
      </c>
      <c r="Y55385" s="21" t="s">
        <v>1</v>
      </c>
    </row>
    <row r="55386" spans="1:25" x14ac:dyDescent="0.3">
      <c r="A55386" t="s">
        <v>2367</v>
      </c>
      <c r="B55386" s="25">
        <v>44950</v>
      </c>
      <c r="C55386" s="22">
        <v>362611.83</v>
      </c>
      <c r="D55386" s="22">
        <v>368896.31</v>
      </c>
      <c r="E55386" s="22">
        <v>362611.83</v>
      </c>
      <c r="F55386" s="22">
        <v>6284.48</v>
      </c>
      <c r="G55386" s="22">
        <v>447465.95</v>
      </c>
      <c r="H55386" s="47">
        <v>43732</v>
      </c>
      <c r="I55386" s="47">
        <v>43378</v>
      </c>
      <c r="J55386" s="25">
        <v>47304</v>
      </c>
      <c r="K55386" s="55">
        <f t="shared" si="604"/>
        <v>10</v>
      </c>
      <c r="L55386" s="21" t="s">
        <v>4</v>
      </c>
      <c r="M55386" s="21" t="s">
        <v>0</v>
      </c>
      <c r="N55386" s="1">
        <v>510510</v>
      </c>
      <c r="O55386" t="s">
        <v>485</v>
      </c>
      <c r="P55386" t="s">
        <v>15637</v>
      </c>
      <c r="Q55386">
        <v>3.6549999999999998</v>
      </c>
      <c r="R55386">
        <v>1</v>
      </c>
      <c r="S55386">
        <v>0.14499999999999999</v>
      </c>
      <c r="T55386">
        <v>0.54999999999999993</v>
      </c>
      <c r="U55386">
        <v>722513</v>
      </c>
      <c r="V55386" t="s">
        <v>11521</v>
      </c>
      <c r="W55386" t="s">
        <v>442</v>
      </c>
      <c r="X55386" s="64" t="s">
        <v>4747</v>
      </c>
      <c r="Y55386" s="21" t="s">
        <v>1</v>
      </c>
    </row>
    <row r="55387" spans="1:25" x14ac:dyDescent="0.3">
      <c r="A55387" t="s">
        <v>2156</v>
      </c>
      <c r="B55387" s="25">
        <v>44950</v>
      </c>
      <c r="C55387" s="22">
        <v>187622.87</v>
      </c>
      <c r="D55387" s="22">
        <v>190282.28</v>
      </c>
      <c r="E55387" s="22">
        <v>187622.87</v>
      </c>
      <c r="F55387" s="22">
        <v>2659.41</v>
      </c>
      <c r="G55387" s="22">
        <v>242585</v>
      </c>
      <c r="H55387" s="47">
        <v>43833</v>
      </c>
      <c r="I55387" s="47">
        <v>43683</v>
      </c>
      <c r="J55387" s="25">
        <v>47336</v>
      </c>
      <c r="K55387" s="55">
        <f t="shared" si="604"/>
        <v>10</v>
      </c>
      <c r="L55387" s="21" t="s">
        <v>0</v>
      </c>
      <c r="M55387" s="21" t="s">
        <v>0</v>
      </c>
      <c r="N55387" s="1">
        <v>510576</v>
      </c>
      <c r="O55387" t="s">
        <v>485</v>
      </c>
      <c r="P55387" t="s">
        <v>15637</v>
      </c>
      <c r="Q55387">
        <v>3.5550000000000002</v>
      </c>
      <c r="R55387">
        <v>1</v>
      </c>
      <c r="S55387">
        <v>0.14499999999999999</v>
      </c>
      <c r="T55387">
        <v>0.54999999999999993</v>
      </c>
      <c r="U55387">
        <v>451110</v>
      </c>
      <c r="V55387" t="s">
        <v>11023</v>
      </c>
      <c r="W55387" t="s">
        <v>436</v>
      </c>
      <c r="X55387" s="64" t="s">
        <v>3823</v>
      </c>
      <c r="Y55387" s="1" t="s">
        <v>3</v>
      </c>
    </row>
    <row r="55388" spans="1:25" x14ac:dyDescent="0.3">
      <c r="A55388" t="s">
        <v>1993</v>
      </c>
      <c r="B55388" s="25">
        <v>44950</v>
      </c>
      <c r="C55388" s="22">
        <v>396130.3</v>
      </c>
      <c r="D55388" s="22">
        <v>403232.51</v>
      </c>
      <c r="E55388" s="22">
        <v>396130.3</v>
      </c>
      <c r="F55388" s="22">
        <v>7102.21</v>
      </c>
      <c r="G55388" s="22">
        <v>468750</v>
      </c>
      <c r="H55388" s="47">
        <v>43761</v>
      </c>
      <c r="I55388" s="47">
        <v>43749</v>
      </c>
      <c r="J55388" s="25">
        <v>47402</v>
      </c>
      <c r="K55388" s="55">
        <f t="shared" si="604"/>
        <v>10</v>
      </c>
      <c r="L55388" s="21" t="s">
        <v>0</v>
      </c>
      <c r="M55388" s="21" t="s">
        <v>0</v>
      </c>
      <c r="N55388" s="1">
        <v>510585</v>
      </c>
      <c r="O55388" t="s">
        <v>485</v>
      </c>
      <c r="P55388" t="s">
        <v>15637</v>
      </c>
      <c r="Q55388">
        <v>2.0550000000000002</v>
      </c>
      <c r="R55388">
        <v>1</v>
      </c>
      <c r="S55388">
        <v>0.14499999999999999</v>
      </c>
      <c r="T55388">
        <v>0.54999999999999993</v>
      </c>
      <c r="U55388">
        <v>812113</v>
      </c>
      <c r="V55388" t="s">
        <v>602</v>
      </c>
      <c r="W55388" t="s">
        <v>436</v>
      </c>
      <c r="X55388" s="64" t="s">
        <v>5737</v>
      </c>
      <c r="Y55388" s="1" t="s">
        <v>3</v>
      </c>
    </row>
    <row r="55389" spans="1:25" x14ac:dyDescent="0.3">
      <c r="A55389" t="s">
        <v>2048</v>
      </c>
      <c r="B55389" s="25">
        <v>44950</v>
      </c>
      <c r="C55389" s="22">
        <v>147540.07999999999</v>
      </c>
      <c r="D55389" s="22">
        <v>147877.85999999999</v>
      </c>
      <c r="E55389" s="22">
        <v>147540.07999999999</v>
      </c>
      <c r="F55389" s="22">
        <v>337.78</v>
      </c>
      <c r="G55389" s="22">
        <v>978750</v>
      </c>
      <c r="H55389" s="47">
        <v>43859</v>
      </c>
      <c r="I55389" s="47">
        <v>43839</v>
      </c>
      <c r="J55389" s="25">
        <v>51144</v>
      </c>
      <c r="K55389" s="55">
        <f t="shared" si="604"/>
        <v>20</v>
      </c>
      <c r="L55389" s="21" t="s">
        <v>4</v>
      </c>
      <c r="M55389" s="21" t="s">
        <v>0</v>
      </c>
      <c r="N55389" s="1">
        <v>510608</v>
      </c>
      <c r="O55389" t="s">
        <v>485</v>
      </c>
      <c r="P55389" t="s">
        <v>15637</v>
      </c>
      <c r="Q55389">
        <v>2.4550000000000001</v>
      </c>
      <c r="R55389">
        <v>1</v>
      </c>
      <c r="S55389">
        <v>0.14499999999999999</v>
      </c>
      <c r="T55389">
        <v>0.54999999999999993</v>
      </c>
      <c r="U55389">
        <v>442210</v>
      </c>
      <c r="V55389" t="s">
        <v>11535</v>
      </c>
      <c r="W55389" t="s">
        <v>438</v>
      </c>
      <c r="X55389" s="64" t="s">
        <v>4767</v>
      </c>
      <c r="Y55389" s="21" t="s">
        <v>1</v>
      </c>
    </row>
    <row r="55390" spans="1:25" x14ac:dyDescent="0.3">
      <c r="A55390" t="s">
        <v>2201</v>
      </c>
      <c r="B55390" s="25">
        <v>44950</v>
      </c>
      <c r="C55390" s="22">
        <v>3538993.55</v>
      </c>
      <c r="D55390" s="22">
        <v>3550625.57</v>
      </c>
      <c r="E55390" s="22">
        <v>3538993.55</v>
      </c>
      <c r="F55390" s="22">
        <v>11632.02</v>
      </c>
      <c r="G55390" s="22">
        <v>3750000</v>
      </c>
      <c r="H55390" s="47">
        <v>44040</v>
      </c>
      <c r="I55390" s="47">
        <v>44015</v>
      </c>
      <c r="J55390" s="25">
        <v>53152</v>
      </c>
      <c r="K55390" s="55">
        <f t="shared" si="604"/>
        <v>25</v>
      </c>
      <c r="L55390" s="21" t="s">
        <v>4</v>
      </c>
      <c r="M55390" s="21" t="s">
        <v>0</v>
      </c>
      <c r="N55390" s="1">
        <v>510677</v>
      </c>
      <c r="O55390" t="s">
        <v>485</v>
      </c>
      <c r="P55390" t="s">
        <v>15637</v>
      </c>
      <c r="Q55390">
        <v>0.48</v>
      </c>
      <c r="R55390">
        <v>1</v>
      </c>
      <c r="S55390">
        <v>0.14499999999999999</v>
      </c>
      <c r="T55390">
        <v>0.54999999999999993</v>
      </c>
      <c r="U55390">
        <v>721110</v>
      </c>
      <c r="V55390" t="s">
        <v>11360</v>
      </c>
      <c r="W55390" t="s">
        <v>442</v>
      </c>
      <c r="X55390" s="64" t="s">
        <v>569</v>
      </c>
      <c r="Y55390" s="21" t="s">
        <v>1</v>
      </c>
    </row>
    <row r="55391" spans="1:25" x14ac:dyDescent="0.3">
      <c r="A55391" t="s">
        <v>2253</v>
      </c>
      <c r="B55391" s="25">
        <v>44950</v>
      </c>
      <c r="C55391" s="22">
        <v>757098.81</v>
      </c>
      <c r="D55391" s="22">
        <v>762434.08</v>
      </c>
      <c r="E55391" s="22">
        <v>757098.81</v>
      </c>
      <c r="F55391" s="22">
        <v>5335.27</v>
      </c>
      <c r="G55391" s="22">
        <v>815250</v>
      </c>
      <c r="H55391" s="47">
        <v>44032</v>
      </c>
      <c r="I55391" s="47">
        <v>43654</v>
      </c>
      <c r="J55391" s="25">
        <v>51325</v>
      </c>
      <c r="K55391" s="55">
        <f t="shared" si="604"/>
        <v>21</v>
      </c>
      <c r="L55391" s="21" t="s">
        <v>4</v>
      </c>
      <c r="M55391" s="21" t="s">
        <v>0</v>
      </c>
      <c r="N55391" s="1">
        <v>510693</v>
      </c>
      <c r="O55391" t="s">
        <v>485</v>
      </c>
      <c r="P55391" t="s">
        <v>15637</v>
      </c>
      <c r="Q55391">
        <v>1.726</v>
      </c>
      <c r="R55391">
        <v>1</v>
      </c>
      <c r="S55391">
        <v>0.14499999999999999</v>
      </c>
      <c r="T55391">
        <v>0.54999999999999993</v>
      </c>
      <c r="U55391">
        <v>812910</v>
      </c>
      <c r="V55391" t="s">
        <v>11822</v>
      </c>
      <c r="W55391" t="s">
        <v>439</v>
      </c>
      <c r="X55391" s="64" t="s">
        <v>5320</v>
      </c>
      <c r="Y55391" s="21" t="s">
        <v>1</v>
      </c>
    </row>
    <row r="55392" spans="1:25" x14ac:dyDescent="0.3">
      <c r="A55392" t="s">
        <v>2006</v>
      </c>
      <c r="B55392" s="25">
        <v>44950</v>
      </c>
      <c r="C55392" s="22">
        <v>831369.95</v>
      </c>
      <c r="D55392" s="22">
        <v>851417.85</v>
      </c>
      <c r="E55392" s="22">
        <v>831369.95</v>
      </c>
      <c r="F55392" s="22">
        <v>20047.900000000001</v>
      </c>
      <c r="G55392" s="22">
        <v>870892.34</v>
      </c>
      <c r="H55392" s="47">
        <v>44109</v>
      </c>
      <c r="I55392" s="47">
        <v>43511</v>
      </c>
      <c r="J55392" s="25">
        <v>52831</v>
      </c>
      <c r="K55392" s="55">
        <f t="shared" si="604"/>
        <v>25</v>
      </c>
      <c r="L55392" s="21" t="s">
        <v>0</v>
      </c>
      <c r="M55392" s="21" t="s">
        <v>0</v>
      </c>
      <c r="N55392" s="1">
        <v>510710</v>
      </c>
      <c r="O55392" t="s">
        <v>485</v>
      </c>
      <c r="P55392" t="s">
        <v>15637</v>
      </c>
      <c r="Q55392">
        <v>0.23</v>
      </c>
      <c r="R55392">
        <v>1</v>
      </c>
      <c r="S55392">
        <v>0.14499999999999999</v>
      </c>
      <c r="T55392">
        <v>0.54999999999999993</v>
      </c>
      <c r="U55392">
        <v>722511</v>
      </c>
      <c r="V55392" t="s">
        <v>1433</v>
      </c>
      <c r="W55392" t="s">
        <v>469</v>
      </c>
      <c r="X55392" s="64" t="s">
        <v>8917</v>
      </c>
      <c r="Y55392" s="1" t="s">
        <v>3</v>
      </c>
    </row>
    <row r="55393" spans="1:25" x14ac:dyDescent="0.3">
      <c r="A55393" t="s">
        <v>2088</v>
      </c>
      <c r="B55393" s="25">
        <v>44950</v>
      </c>
      <c r="C55393" s="22">
        <v>715167.21</v>
      </c>
      <c r="D55393" s="22">
        <v>720393.22</v>
      </c>
      <c r="E55393" s="22">
        <v>715167.21</v>
      </c>
      <c r="F55393" s="22">
        <v>5226.01</v>
      </c>
      <c r="G55393" s="22">
        <v>862725</v>
      </c>
      <c r="H55393" s="47">
        <v>44126</v>
      </c>
      <c r="I55393" s="47">
        <v>44099</v>
      </c>
      <c r="J55393" s="25">
        <v>47751</v>
      </c>
      <c r="K55393" s="55">
        <f t="shared" si="604"/>
        <v>10</v>
      </c>
      <c r="L55393" s="21" t="s">
        <v>4</v>
      </c>
      <c r="M55393" s="21" t="s">
        <v>0</v>
      </c>
      <c r="N55393" s="1">
        <v>510716</v>
      </c>
      <c r="O55393" t="s">
        <v>485</v>
      </c>
      <c r="P55393" t="s">
        <v>15637</v>
      </c>
      <c r="Q55393">
        <v>1.98</v>
      </c>
      <c r="R55393">
        <v>1</v>
      </c>
      <c r="S55393">
        <v>0.14499999999999999</v>
      </c>
      <c r="T55393">
        <v>0.54999999999999993</v>
      </c>
      <c r="U55393">
        <v>238320</v>
      </c>
      <c r="V55393" t="s">
        <v>10430</v>
      </c>
      <c r="W55393" t="s">
        <v>458</v>
      </c>
      <c r="X55393" s="64" t="s">
        <v>2827</v>
      </c>
      <c r="Y55393" s="21" t="s">
        <v>1</v>
      </c>
    </row>
    <row r="55394" spans="1:25" x14ac:dyDescent="0.3">
      <c r="A55394" t="s">
        <v>1992</v>
      </c>
      <c r="B55394" s="25">
        <v>44950</v>
      </c>
      <c r="C55394" s="22">
        <v>383323.7</v>
      </c>
      <c r="D55394" s="22">
        <v>392051.62</v>
      </c>
      <c r="E55394" s="22">
        <v>383323.7</v>
      </c>
      <c r="F55394" s="22">
        <v>8727.92</v>
      </c>
      <c r="G55394" s="22">
        <v>426473.5</v>
      </c>
      <c r="H55394" s="47">
        <v>44168</v>
      </c>
      <c r="I55394" s="47">
        <v>43973</v>
      </c>
      <c r="J55394" s="25">
        <v>47625</v>
      </c>
      <c r="K55394" s="55">
        <f t="shared" si="604"/>
        <v>10</v>
      </c>
      <c r="L55394" s="21" t="s">
        <v>0</v>
      </c>
      <c r="M55394" s="21" t="s">
        <v>0</v>
      </c>
      <c r="N55394" s="1">
        <v>510734</v>
      </c>
      <c r="O55394" t="s">
        <v>485</v>
      </c>
      <c r="P55394" t="s">
        <v>15637</v>
      </c>
      <c r="Q55394">
        <v>1.73</v>
      </c>
      <c r="R55394">
        <v>1</v>
      </c>
      <c r="S55394">
        <v>0.14499999999999999</v>
      </c>
      <c r="T55394">
        <v>0.54999999999999993</v>
      </c>
      <c r="U55394">
        <v>621320</v>
      </c>
      <c r="V55394" t="s">
        <v>13757</v>
      </c>
      <c r="W55394" t="s">
        <v>438</v>
      </c>
      <c r="X55394" s="64" t="s">
        <v>8918</v>
      </c>
      <c r="Y55394" s="1" t="s">
        <v>3</v>
      </c>
    </row>
    <row r="55395" spans="1:25" x14ac:dyDescent="0.3">
      <c r="A55395" t="s">
        <v>2071</v>
      </c>
      <c r="B55395" s="25">
        <v>44950</v>
      </c>
      <c r="C55395" s="22">
        <v>495287.87</v>
      </c>
      <c r="D55395" s="22">
        <v>497791.79</v>
      </c>
      <c r="E55395" s="22">
        <v>495287.87</v>
      </c>
      <c r="F55395" s="22">
        <v>2503.92</v>
      </c>
      <c r="G55395" s="22">
        <v>522189.83</v>
      </c>
      <c r="H55395" s="47">
        <v>44173</v>
      </c>
      <c r="I55395" s="47">
        <v>44063</v>
      </c>
      <c r="J55395" s="25">
        <v>53194</v>
      </c>
      <c r="K55395" s="55">
        <f t="shared" si="604"/>
        <v>25</v>
      </c>
      <c r="L55395" s="21" t="s">
        <v>4</v>
      </c>
      <c r="M55395" s="21" t="s">
        <v>0</v>
      </c>
      <c r="N55395" s="1">
        <v>510738</v>
      </c>
      <c r="O55395" t="s">
        <v>485</v>
      </c>
      <c r="P55395" t="s">
        <v>15637</v>
      </c>
      <c r="Q55395">
        <v>0.98</v>
      </c>
      <c r="R55395">
        <v>1</v>
      </c>
      <c r="S55395">
        <v>0.14499999999999999</v>
      </c>
      <c r="T55395">
        <v>0.54999999999999993</v>
      </c>
      <c r="U55395">
        <v>722511</v>
      </c>
      <c r="V55395" t="s">
        <v>399</v>
      </c>
      <c r="W55395" t="s">
        <v>439</v>
      </c>
      <c r="X55395" s="64" t="s">
        <v>400</v>
      </c>
      <c r="Y55395" s="21" t="s">
        <v>1</v>
      </c>
    </row>
    <row r="55396" spans="1:25" x14ac:dyDescent="0.3">
      <c r="A55396" t="s">
        <v>2596</v>
      </c>
      <c r="B55396" s="25">
        <v>44950</v>
      </c>
      <c r="C55396" s="22">
        <v>86571.36</v>
      </c>
      <c r="D55396" s="22">
        <v>90862.85</v>
      </c>
      <c r="E55396" s="22">
        <v>86571.36</v>
      </c>
      <c r="F55396" s="22">
        <v>4291.49</v>
      </c>
      <c r="G55396" s="22">
        <v>119000</v>
      </c>
      <c r="H55396" s="47">
        <v>44130</v>
      </c>
      <c r="I55396" s="47">
        <v>44070</v>
      </c>
      <c r="J55396" s="25">
        <v>47722</v>
      </c>
      <c r="K55396" s="55">
        <f t="shared" si="604"/>
        <v>10</v>
      </c>
      <c r="L55396" s="21" t="s">
        <v>0</v>
      </c>
      <c r="M55396" s="21" t="s">
        <v>0</v>
      </c>
      <c r="N55396" s="1">
        <v>510740</v>
      </c>
      <c r="O55396" t="s">
        <v>485</v>
      </c>
      <c r="P55396" t="s">
        <v>15637</v>
      </c>
      <c r="Q55396">
        <v>1.105</v>
      </c>
      <c r="R55396">
        <v>1</v>
      </c>
      <c r="S55396">
        <v>0.14499999999999999</v>
      </c>
      <c r="T55396">
        <v>0.54999999999999993</v>
      </c>
      <c r="U55396">
        <v>451120</v>
      </c>
      <c r="V55396" t="s">
        <v>10931</v>
      </c>
      <c r="W55396" t="s">
        <v>468</v>
      </c>
      <c r="X55396" s="64" t="s">
        <v>8921</v>
      </c>
      <c r="Y55396" s="1" t="s">
        <v>3</v>
      </c>
    </row>
    <row r="55397" spans="1:25" x14ac:dyDescent="0.3">
      <c r="A55397" t="s">
        <v>2325</v>
      </c>
      <c r="B55397" s="25">
        <v>44950</v>
      </c>
      <c r="C55397" s="22">
        <v>128742.47</v>
      </c>
      <c r="D55397" s="22">
        <v>127407.09</v>
      </c>
      <c r="E55397" s="22">
        <v>127407.09</v>
      </c>
      <c r="F55397" s="3">
        <v>0</v>
      </c>
      <c r="G55397" s="22">
        <v>150000</v>
      </c>
      <c r="H55397" s="47">
        <v>44224</v>
      </c>
      <c r="I55397" s="47">
        <v>44173</v>
      </c>
      <c r="J55397" s="25">
        <v>47831</v>
      </c>
      <c r="K55397" s="55">
        <f t="shared" si="604"/>
        <v>10</v>
      </c>
      <c r="L55397" s="21" t="s">
        <v>4</v>
      </c>
      <c r="M55397" s="21" t="s">
        <v>0</v>
      </c>
      <c r="N55397" s="1">
        <v>510764</v>
      </c>
      <c r="O55397" t="s">
        <v>485</v>
      </c>
      <c r="P55397" t="s">
        <v>15637</v>
      </c>
      <c r="Q55397">
        <v>0.98</v>
      </c>
      <c r="R55397">
        <v>1</v>
      </c>
      <c r="S55397">
        <v>0.14499999999999999</v>
      </c>
      <c r="T55397">
        <v>0.54999999999999993</v>
      </c>
      <c r="U55397">
        <v>722511</v>
      </c>
      <c r="V55397" t="s">
        <v>13585</v>
      </c>
      <c r="W55397" t="s">
        <v>471</v>
      </c>
      <c r="X55397" s="64" t="s">
        <v>8618</v>
      </c>
      <c r="Y55397" s="21" t="s">
        <v>1</v>
      </c>
    </row>
    <row r="55398" spans="1:25" x14ac:dyDescent="0.3">
      <c r="A55398" t="s">
        <v>2006</v>
      </c>
      <c r="B55398" s="25">
        <v>44950</v>
      </c>
      <c r="C55398" s="22">
        <v>1375904.56</v>
      </c>
      <c r="D55398" s="22">
        <v>1386802.55</v>
      </c>
      <c r="E55398" s="22">
        <v>1375904.56</v>
      </c>
      <c r="F55398" s="22">
        <v>10897.99</v>
      </c>
      <c r="G55398" s="22">
        <v>1425000</v>
      </c>
      <c r="H55398" s="47">
        <v>44231</v>
      </c>
      <c r="I55398" s="47">
        <v>44183</v>
      </c>
      <c r="J55398" s="25">
        <v>53314</v>
      </c>
      <c r="K55398" s="55">
        <f t="shared" si="604"/>
        <v>25</v>
      </c>
      <c r="L55398" s="21" t="s">
        <v>4</v>
      </c>
      <c r="M55398" s="21" t="s">
        <v>0</v>
      </c>
      <c r="N55398" s="1">
        <v>510778</v>
      </c>
      <c r="O55398" t="s">
        <v>485</v>
      </c>
      <c r="P55398" t="s">
        <v>15637</v>
      </c>
      <c r="Q55398">
        <v>0.73</v>
      </c>
      <c r="R55398">
        <v>1</v>
      </c>
      <c r="S55398">
        <v>0.14499999999999999</v>
      </c>
      <c r="T55398">
        <v>0.54999999999999993</v>
      </c>
      <c r="U55398">
        <v>812210</v>
      </c>
      <c r="V55398" t="s">
        <v>831</v>
      </c>
      <c r="W55398" t="s">
        <v>439</v>
      </c>
      <c r="X55398" s="64" t="s">
        <v>1036</v>
      </c>
      <c r="Y55398" s="21" t="s">
        <v>1</v>
      </c>
    </row>
    <row r="55399" spans="1:25" x14ac:dyDescent="0.3">
      <c r="A55399" t="s">
        <v>2107</v>
      </c>
      <c r="B55399" s="25">
        <v>44950</v>
      </c>
      <c r="C55399" s="22">
        <v>3044733.51</v>
      </c>
      <c r="D55399" s="22">
        <v>3096901.49</v>
      </c>
      <c r="E55399" s="22">
        <v>3044733.51</v>
      </c>
      <c r="F55399" s="22">
        <v>52167.98</v>
      </c>
      <c r="G55399" s="22">
        <v>3487500</v>
      </c>
      <c r="H55399" s="47">
        <v>44203</v>
      </c>
      <c r="I55399" s="47">
        <v>44183</v>
      </c>
      <c r="J55399" s="25">
        <v>47866</v>
      </c>
      <c r="K55399" s="55">
        <f t="shared" si="604"/>
        <v>10</v>
      </c>
      <c r="L55399" s="21" t="s">
        <v>0</v>
      </c>
      <c r="M55399" s="21" t="s">
        <v>0</v>
      </c>
      <c r="N55399" s="1">
        <v>510789</v>
      </c>
      <c r="O55399" t="s">
        <v>485</v>
      </c>
      <c r="P55399" t="s">
        <v>15637</v>
      </c>
      <c r="Q55399">
        <v>0.98</v>
      </c>
      <c r="R55399">
        <v>1</v>
      </c>
      <c r="S55399">
        <v>0.14499999999999999</v>
      </c>
      <c r="T55399">
        <v>0.54999999999999993</v>
      </c>
      <c r="U55399">
        <v>332999</v>
      </c>
      <c r="V55399" t="s">
        <v>11931</v>
      </c>
      <c r="W55399" t="s">
        <v>456</v>
      </c>
      <c r="X55399" s="64" t="s">
        <v>8924</v>
      </c>
      <c r="Y55399" s="1" t="s">
        <v>3</v>
      </c>
    </row>
    <row r="55400" spans="1:25" x14ac:dyDescent="0.3">
      <c r="A55400" t="s">
        <v>1999</v>
      </c>
      <c r="B55400" s="25">
        <v>44950</v>
      </c>
      <c r="C55400" s="22">
        <v>163968.84</v>
      </c>
      <c r="D55400" s="22">
        <v>162864.72</v>
      </c>
      <c r="E55400" s="22">
        <v>162864.72</v>
      </c>
      <c r="F55400" s="3">
        <v>0</v>
      </c>
      <c r="G55400" s="22">
        <v>187694.96</v>
      </c>
      <c r="H55400" s="47">
        <v>44344</v>
      </c>
      <c r="I55400" s="47">
        <v>44137</v>
      </c>
      <c r="J55400" s="25">
        <v>47789</v>
      </c>
      <c r="K55400" s="55">
        <f t="shared" si="604"/>
        <v>10</v>
      </c>
      <c r="L55400" s="21" t="s">
        <v>4</v>
      </c>
      <c r="M55400" s="21" t="s">
        <v>0</v>
      </c>
      <c r="N55400" s="1">
        <v>510843</v>
      </c>
      <c r="O55400" t="s">
        <v>485</v>
      </c>
      <c r="P55400" t="s">
        <v>15637</v>
      </c>
      <c r="Q55400">
        <v>0.73</v>
      </c>
      <c r="R55400">
        <v>1</v>
      </c>
      <c r="S55400">
        <v>0.14499999999999999</v>
      </c>
      <c r="T55400">
        <v>0.54999999999999993</v>
      </c>
      <c r="U55400">
        <v>238990</v>
      </c>
      <c r="V55400" t="s">
        <v>15193</v>
      </c>
      <c r="W55400" t="s">
        <v>441</v>
      </c>
      <c r="X55400" s="64" t="s">
        <v>8923</v>
      </c>
      <c r="Y55400" s="21" t="s">
        <v>1</v>
      </c>
    </row>
    <row r="55401" spans="1:25" x14ac:dyDescent="0.3">
      <c r="A55401" t="s">
        <v>2334</v>
      </c>
      <c r="B55401" s="25">
        <v>44950</v>
      </c>
      <c r="C55401" s="22">
        <v>938257.63</v>
      </c>
      <c r="D55401" s="22">
        <v>942131.25</v>
      </c>
      <c r="E55401" s="22">
        <v>938257.63</v>
      </c>
      <c r="F55401" s="22">
        <v>3873.62</v>
      </c>
      <c r="G55401" s="22">
        <v>1406430</v>
      </c>
      <c r="H55401" s="47">
        <v>40184</v>
      </c>
      <c r="I55401" s="47">
        <v>40149</v>
      </c>
      <c r="J55401" s="25">
        <v>49280</v>
      </c>
      <c r="K55401" s="55">
        <f t="shared" si="604"/>
        <v>25</v>
      </c>
      <c r="L55401" s="21" t="s">
        <v>4</v>
      </c>
      <c r="M55401" s="21" t="s">
        <v>0</v>
      </c>
      <c r="N55401" s="1">
        <v>521693</v>
      </c>
      <c r="O55401" t="s">
        <v>485</v>
      </c>
      <c r="P55401" t="s">
        <v>15637</v>
      </c>
      <c r="Q55401">
        <v>0</v>
      </c>
      <c r="R55401">
        <v>1</v>
      </c>
      <c r="S55401">
        <v>0.125</v>
      </c>
      <c r="T55401">
        <v>0.54999999999999993</v>
      </c>
      <c r="U55401">
        <v>333518</v>
      </c>
      <c r="V55401" t="s">
        <v>10471</v>
      </c>
      <c r="W55401" t="s">
        <v>440</v>
      </c>
      <c r="X55401" s="64" t="s">
        <v>2896</v>
      </c>
      <c r="Y55401" s="21" t="s">
        <v>1</v>
      </c>
    </row>
    <row r="55402" spans="1:25" x14ac:dyDescent="0.3">
      <c r="A55402" t="s">
        <v>2000</v>
      </c>
      <c r="B55402" s="25">
        <v>44950</v>
      </c>
      <c r="C55402" s="22">
        <v>4721.4399999999996</v>
      </c>
      <c r="D55402" s="22">
        <v>4725.84</v>
      </c>
      <c r="E55402" s="22">
        <v>4721.4399999999996</v>
      </c>
      <c r="F55402" s="22">
        <v>4.4000000000000004</v>
      </c>
      <c r="G55402" s="22">
        <v>470250</v>
      </c>
      <c r="H55402" s="47">
        <v>41316</v>
      </c>
      <c r="I55402" s="47">
        <v>41292</v>
      </c>
      <c r="J55402" s="25">
        <v>44944</v>
      </c>
      <c r="K55402" s="55">
        <f t="shared" si="604"/>
        <v>10</v>
      </c>
      <c r="L55402" s="21" t="s">
        <v>4</v>
      </c>
      <c r="M55402" s="21" t="s">
        <v>0</v>
      </c>
      <c r="N55402" s="1">
        <v>521949</v>
      </c>
      <c r="O55402" t="s">
        <v>485</v>
      </c>
      <c r="P55402" t="s">
        <v>15668</v>
      </c>
      <c r="Q55402">
        <v>0</v>
      </c>
      <c r="R55402">
        <v>1</v>
      </c>
      <c r="S55402">
        <v>0.125</v>
      </c>
      <c r="T55402">
        <v>0.54999999999999993</v>
      </c>
      <c r="U55402">
        <v>238210</v>
      </c>
      <c r="V55402" t="s">
        <v>220</v>
      </c>
      <c r="W55402" t="s">
        <v>449</v>
      </c>
      <c r="X55402" s="64" t="s">
        <v>7164</v>
      </c>
      <c r="Y55402" s="1" t="s">
        <v>5</v>
      </c>
    </row>
    <row r="55403" spans="1:25" x14ac:dyDescent="0.3">
      <c r="A55403" t="s">
        <v>1990</v>
      </c>
      <c r="B55403" s="25">
        <v>44950</v>
      </c>
      <c r="C55403" s="22">
        <v>28970.6</v>
      </c>
      <c r="D55403" s="22">
        <v>29200.12</v>
      </c>
      <c r="E55403" s="22">
        <v>28970.6</v>
      </c>
      <c r="F55403" s="22">
        <v>229.52</v>
      </c>
      <c r="G55403" s="22">
        <v>127500</v>
      </c>
      <c r="H55403" s="47">
        <v>41941</v>
      </c>
      <c r="I55403" s="47">
        <v>41912</v>
      </c>
      <c r="J55403" s="25">
        <v>45565</v>
      </c>
      <c r="K55403" s="55">
        <f t="shared" si="604"/>
        <v>10</v>
      </c>
      <c r="L55403" s="21" t="s">
        <v>4</v>
      </c>
      <c r="M55403" s="21" t="s">
        <v>0</v>
      </c>
      <c r="N55403" s="1">
        <v>522105</v>
      </c>
      <c r="O55403" t="s">
        <v>485</v>
      </c>
      <c r="P55403" t="s">
        <v>15637</v>
      </c>
      <c r="Q55403">
        <v>0</v>
      </c>
      <c r="R55403">
        <v>1</v>
      </c>
      <c r="S55403">
        <v>0.125</v>
      </c>
      <c r="T55403">
        <v>0</v>
      </c>
      <c r="U55403">
        <v>236115</v>
      </c>
      <c r="V55403" t="s">
        <v>88</v>
      </c>
      <c r="W55403" t="s">
        <v>454</v>
      </c>
      <c r="X55403" s="64" t="s">
        <v>89</v>
      </c>
      <c r="Y55403" s="21" t="s">
        <v>1</v>
      </c>
    </row>
    <row r="55404" spans="1:25" x14ac:dyDescent="0.3">
      <c r="A55404" t="s">
        <v>1985</v>
      </c>
      <c r="B55404" s="25">
        <v>44950</v>
      </c>
      <c r="C55404" s="22">
        <v>73541.94</v>
      </c>
      <c r="D55404" s="22">
        <v>75069.09</v>
      </c>
      <c r="E55404" s="22">
        <v>73541.94</v>
      </c>
      <c r="F55404" s="22">
        <v>1527.15</v>
      </c>
      <c r="G55404" s="22">
        <v>263056.28999999998</v>
      </c>
      <c r="H55404" s="47">
        <v>42117</v>
      </c>
      <c r="I55404" s="47">
        <v>41985</v>
      </c>
      <c r="J55404" s="25">
        <v>45643</v>
      </c>
      <c r="K55404" s="55">
        <f t="shared" si="604"/>
        <v>10</v>
      </c>
      <c r="L55404" s="21" t="s">
        <v>0</v>
      </c>
      <c r="M55404" s="21" t="s">
        <v>0</v>
      </c>
      <c r="N55404" s="1">
        <v>522170</v>
      </c>
      <c r="O55404" t="s">
        <v>485</v>
      </c>
      <c r="P55404" t="s">
        <v>15637</v>
      </c>
      <c r="Q55404">
        <v>0</v>
      </c>
      <c r="R55404">
        <v>1</v>
      </c>
      <c r="S55404">
        <v>0.125</v>
      </c>
      <c r="T55404">
        <v>0.51900000000000002</v>
      </c>
      <c r="U55404">
        <v>424330</v>
      </c>
      <c r="V55404" t="s">
        <v>76</v>
      </c>
      <c r="W55404" t="s">
        <v>442</v>
      </c>
      <c r="X55404" s="64" t="s">
        <v>4056</v>
      </c>
      <c r="Y55404" s="1" t="s">
        <v>3</v>
      </c>
    </row>
    <row r="55405" spans="1:25" x14ac:dyDescent="0.3">
      <c r="A55405" t="s">
        <v>1990</v>
      </c>
      <c r="B55405" s="25">
        <v>44950</v>
      </c>
      <c r="C55405" s="22">
        <v>36648.1</v>
      </c>
      <c r="D55405" s="22">
        <v>36853.39</v>
      </c>
      <c r="E55405" s="22">
        <v>36648.1</v>
      </c>
      <c r="F55405" s="22">
        <v>205.29</v>
      </c>
      <c r="G55405" s="22">
        <v>127500</v>
      </c>
      <c r="H55405" s="47">
        <v>42123</v>
      </c>
      <c r="I55405" s="47">
        <v>42103</v>
      </c>
      <c r="J55405" s="25">
        <v>45756</v>
      </c>
      <c r="K55405" s="55">
        <f t="shared" si="604"/>
        <v>10</v>
      </c>
      <c r="L55405" s="21" t="s">
        <v>4</v>
      </c>
      <c r="M55405" s="21" t="s">
        <v>0</v>
      </c>
      <c r="N55405" s="1">
        <v>522180</v>
      </c>
      <c r="O55405" t="s">
        <v>485</v>
      </c>
      <c r="P55405" t="s">
        <v>15637</v>
      </c>
      <c r="Q55405">
        <v>0</v>
      </c>
      <c r="R55405">
        <v>1</v>
      </c>
      <c r="S55405">
        <v>0.125</v>
      </c>
      <c r="T55405">
        <v>0</v>
      </c>
      <c r="U55405">
        <v>561330</v>
      </c>
      <c r="V55405" t="s">
        <v>387</v>
      </c>
      <c r="W55405" t="s">
        <v>442</v>
      </c>
      <c r="X55405" s="64" t="s">
        <v>4297</v>
      </c>
      <c r="Y55405" s="21" t="s">
        <v>1</v>
      </c>
    </row>
    <row r="55406" spans="1:25" x14ac:dyDescent="0.3">
      <c r="A55406" t="s">
        <v>2003</v>
      </c>
      <c r="B55406" s="25">
        <v>44950</v>
      </c>
      <c r="C55406" s="22">
        <v>107893.42</v>
      </c>
      <c r="D55406" s="22">
        <v>108381.23</v>
      </c>
      <c r="E55406" s="22">
        <v>107893.42</v>
      </c>
      <c r="F55406" s="22">
        <v>487.81</v>
      </c>
      <c r="G55406" s="22">
        <v>260409.89</v>
      </c>
      <c r="H55406" s="47">
        <v>42548</v>
      </c>
      <c r="I55406" s="47">
        <v>42499</v>
      </c>
      <c r="J55406" s="25">
        <v>46143</v>
      </c>
      <c r="K55406" s="55">
        <f t="shared" si="604"/>
        <v>9</v>
      </c>
      <c r="L55406" s="21" t="s">
        <v>4</v>
      </c>
      <c r="M55406" s="21" t="s">
        <v>0</v>
      </c>
      <c r="N55406" s="1">
        <v>522309</v>
      </c>
      <c r="O55406" t="s">
        <v>485</v>
      </c>
      <c r="P55406" t="s">
        <v>15637</v>
      </c>
      <c r="Q55406">
        <v>0</v>
      </c>
      <c r="R55406">
        <v>1</v>
      </c>
      <c r="S55406">
        <v>0.125</v>
      </c>
      <c r="T55406">
        <v>0.47299999999999998</v>
      </c>
      <c r="U55406">
        <v>541511</v>
      </c>
      <c r="V55406" t="s">
        <v>128</v>
      </c>
      <c r="W55406" t="s">
        <v>438</v>
      </c>
      <c r="X55406" s="64" t="s">
        <v>3565</v>
      </c>
      <c r="Y55406" s="21" t="s">
        <v>1</v>
      </c>
    </row>
    <row r="55407" spans="1:25" x14ac:dyDescent="0.3">
      <c r="A55407" t="s">
        <v>2027</v>
      </c>
      <c r="B55407" s="25">
        <v>44950</v>
      </c>
      <c r="C55407" s="22">
        <v>83309.59</v>
      </c>
      <c r="D55407" s="22">
        <v>84063.11</v>
      </c>
      <c r="E55407" s="22">
        <v>83309.59</v>
      </c>
      <c r="F55407" s="22">
        <v>753.52</v>
      </c>
      <c r="G55407" s="22">
        <v>242750.53</v>
      </c>
      <c r="H55407" s="47">
        <v>42457</v>
      </c>
      <c r="I55407" s="47">
        <v>42206</v>
      </c>
      <c r="J55407" s="25">
        <v>45911</v>
      </c>
      <c r="K55407" s="55">
        <f t="shared" si="604"/>
        <v>10</v>
      </c>
      <c r="L55407" s="21" t="s">
        <v>4</v>
      </c>
      <c r="M55407" s="21" t="s">
        <v>0</v>
      </c>
      <c r="N55407" s="1">
        <v>522367</v>
      </c>
      <c r="O55407" t="s">
        <v>485</v>
      </c>
      <c r="P55407" t="s">
        <v>15637</v>
      </c>
      <c r="Q55407">
        <v>0</v>
      </c>
      <c r="R55407">
        <v>1</v>
      </c>
      <c r="S55407">
        <v>0.125</v>
      </c>
      <c r="T55407">
        <v>0.51900000000000002</v>
      </c>
      <c r="U55407">
        <v>722513</v>
      </c>
      <c r="V55407" t="s">
        <v>86</v>
      </c>
      <c r="W55407" t="s">
        <v>442</v>
      </c>
      <c r="X55407" s="64" t="s">
        <v>5834</v>
      </c>
      <c r="Y55407" s="21" t="s">
        <v>1</v>
      </c>
    </row>
    <row r="55408" spans="1:25" x14ac:dyDescent="0.3">
      <c r="A55408" t="s">
        <v>2027</v>
      </c>
      <c r="B55408" s="25">
        <v>44950</v>
      </c>
      <c r="C55408" s="22">
        <v>19633.400000000001</v>
      </c>
      <c r="D55408" s="22">
        <v>19858.990000000002</v>
      </c>
      <c r="E55408" s="22">
        <v>19633.400000000001</v>
      </c>
      <c r="F55408" s="22">
        <v>225.59</v>
      </c>
      <c r="G55408" s="22">
        <v>59500</v>
      </c>
      <c r="H55408" s="47">
        <v>42697</v>
      </c>
      <c r="I55408" s="47">
        <v>42661</v>
      </c>
      <c r="J55408" s="25">
        <v>45767</v>
      </c>
      <c r="K55408" s="55">
        <f t="shared" si="604"/>
        <v>8</v>
      </c>
      <c r="L55408" s="21" t="s">
        <v>4</v>
      </c>
      <c r="M55408" s="21" t="s">
        <v>0</v>
      </c>
      <c r="N55408" s="1">
        <v>522383</v>
      </c>
      <c r="O55408" t="s">
        <v>485</v>
      </c>
      <c r="P55408" t="s">
        <v>15637</v>
      </c>
      <c r="Q55408">
        <v>0</v>
      </c>
      <c r="R55408">
        <v>1</v>
      </c>
      <c r="S55408">
        <v>0.125</v>
      </c>
      <c r="T55408">
        <v>0.54599999999999993</v>
      </c>
      <c r="U55408">
        <v>722513</v>
      </c>
      <c r="V55408" t="s">
        <v>86</v>
      </c>
      <c r="W55408" t="s">
        <v>442</v>
      </c>
      <c r="X55408" s="64" t="s">
        <v>5101</v>
      </c>
      <c r="Y55408" s="21" t="s">
        <v>1</v>
      </c>
    </row>
    <row r="55409" spans="1:25" x14ac:dyDescent="0.3">
      <c r="A55409" t="s">
        <v>1990</v>
      </c>
      <c r="B55409" s="25">
        <v>44950</v>
      </c>
      <c r="C55409" s="22">
        <v>66444.679999999993</v>
      </c>
      <c r="D55409" s="22">
        <v>66797.61</v>
      </c>
      <c r="E55409" s="22">
        <v>66444.679999999993</v>
      </c>
      <c r="F55409" s="22">
        <v>352.93</v>
      </c>
      <c r="G55409" s="22">
        <v>105524.24</v>
      </c>
      <c r="H55409" s="47">
        <v>43340</v>
      </c>
      <c r="I55409" s="47">
        <v>43280</v>
      </c>
      <c r="J55409" s="25">
        <v>46933</v>
      </c>
      <c r="K55409" s="55">
        <f t="shared" si="604"/>
        <v>10</v>
      </c>
      <c r="L55409" s="21" t="s">
        <v>4</v>
      </c>
      <c r="M55409" s="21" t="s">
        <v>0</v>
      </c>
      <c r="N55409" s="1">
        <v>522506</v>
      </c>
      <c r="O55409" t="s">
        <v>485</v>
      </c>
      <c r="P55409" t="s">
        <v>15637</v>
      </c>
      <c r="Q55409">
        <v>0</v>
      </c>
      <c r="R55409">
        <v>1</v>
      </c>
      <c r="S55409">
        <v>0.125</v>
      </c>
      <c r="T55409">
        <v>0.54999999999999993</v>
      </c>
      <c r="U55409">
        <v>512110</v>
      </c>
      <c r="V55409" t="s">
        <v>13756</v>
      </c>
      <c r="W55409" t="s">
        <v>437</v>
      </c>
      <c r="X55409" s="64" t="s">
        <v>8915</v>
      </c>
      <c r="Y55409" s="21" t="s">
        <v>1</v>
      </c>
    </row>
    <row r="55410" spans="1:25" x14ac:dyDescent="0.3">
      <c r="A55410" t="s">
        <v>2003</v>
      </c>
      <c r="B55410" s="25">
        <v>44950</v>
      </c>
      <c r="C55410" s="22">
        <v>258473.41</v>
      </c>
      <c r="D55410" s="22">
        <v>262343.78999999998</v>
      </c>
      <c r="E55410" s="22">
        <v>258473.41</v>
      </c>
      <c r="F55410" s="22">
        <v>3870.38</v>
      </c>
      <c r="G55410" s="22">
        <v>371250</v>
      </c>
      <c r="H55410" s="47">
        <v>43369</v>
      </c>
      <c r="I55410" s="47">
        <v>43336</v>
      </c>
      <c r="J55410" s="25">
        <v>46989</v>
      </c>
      <c r="K55410" s="55">
        <f t="shared" si="604"/>
        <v>10</v>
      </c>
      <c r="L55410" s="21" t="s">
        <v>0</v>
      </c>
      <c r="M55410" s="21" t="s">
        <v>0</v>
      </c>
      <c r="N55410" s="1">
        <v>522518</v>
      </c>
      <c r="O55410" t="s">
        <v>485</v>
      </c>
      <c r="P55410" t="s">
        <v>15637</v>
      </c>
      <c r="Q55410">
        <v>0</v>
      </c>
      <c r="R55410">
        <v>1</v>
      </c>
      <c r="S55410">
        <v>0.125</v>
      </c>
      <c r="T55410">
        <v>0.54999999999999993</v>
      </c>
      <c r="U55410">
        <v>236115</v>
      </c>
      <c r="V55410" t="s">
        <v>41</v>
      </c>
      <c r="W55410" t="s">
        <v>453</v>
      </c>
      <c r="X55410" s="64" t="s">
        <v>887</v>
      </c>
      <c r="Y55410" s="1" t="s">
        <v>3</v>
      </c>
    </row>
    <row r="55411" spans="1:25" x14ac:dyDescent="0.3">
      <c r="A55411" t="s">
        <v>2002</v>
      </c>
      <c r="B55411" s="25">
        <v>44950</v>
      </c>
      <c r="C55411" s="22">
        <v>111213.53</v>
      </c>
      <c r="D55411" s="22">
        <v>112750.37</v>
      </c>
      <c r="E55411" s="22">
        <v>111213.53</v>
      </c>
      <c r="F55411" s="22">
        <v>1536.84</v>
      </c>
      <c r="G55411" s="22">
        <v>153750</v>
      </c>
      <c r="H55411" s="47">
        <v>43598</v>
      </c>
      <c r="I55411" s="47">
        <v>43514</v>
      </c>
      <c r="J55411" s="25">
        <v>47256</v>
      </c>
      <c r="K55411" s="55">
        <f t="shared" si="604"/>
        <v>10</v>
      </c>
      <c r="L55411" s="21" t="s">
        <v>4</v>
      </c>
      <c r="M55411" s="21" t="s">
        <v>0</v>
      </c>
      <c r="N55411" s="1">
        <v>522548</v>
      </c>
      <c r="O55411" t="s">
        <v>485</v>
      </c>
      <c r="P55411" t="s">
        <v>15637</v>
      </c>
      <c r="Q55411">
        <v>0</v>
      </c>
      <c r="R55411">
        <v>1</v>
      </c>
      <c r="S55411">
        <v>0.125</v>
      </c>
      <c r="T55411">
        <v>0.54999999999999993</v>
      </c>
      <c r="U55411">
        <v>611691</v>
      </c>
      <c r="V55411" t="s">
        <v>11572</v>
      </c>
      <c r="W55411" t="s">
        <v>437</v>
      </c>
      <c r="X55411" s="64" t="s">
        <v>3410</v>
      </c>
      <c r="Y55411" s="21" t="s">
        <v>1</v>
      </c>
    </row>
    <row r="55412" spans="1:25" x14ac:dyDescent="0.3">
      <c r="A55412" t="s">
        <v>2031</v>
      </c>
      <c r="B55412" s="25">
        <v>44950</v>
      </c>
      <c r="C55412" s="22">
        <v>119544.2</v>
      </c>
      <c r="D55412" s="22">
        <v>122613.52</v>
      </c>
      <c r="E55412" s="22">
        <v>119544.2</v>
      </c>
      <c r="F55412" s="22">
        <v>3069.32</v>
      </c>
      <c r="G55412" s="22">
        <v>148908.81</v>
      </c>
      <c r="H55412" s="47">
        <v>43816</v>
      </c>
      <c r="I55412" s="47">
        <v>43775</v>
      </c>
      <c r="J55412" s="25">
        <v>47428</v>
      </c>
      <c r="K55412" s="55">
        <f t="shared" si="604"/>
        <v>10</v>
      </c>
      <c r="L55412" s="21" t="s">
        <v>0</v>
      </c>
      <c r="M55412" s="21" t="s">
        <v>0</v>
      </c>
      <c r="N55412" s="1">
        <v>522574</v>
      </c>
      <c r="O55412" t="s">
        <v>485</v>
      </c>
      <c r="P55412" t="s">
        <v>15637</v>
      </c>
      <c r="Q55412">
        <v>0</v>
      </c>
      <c r="R55412">
        <v>1</v>
      </c>
      <c r="S55412">
        <v>0.125</v>
      </c>
      <c r="T55412">
        <v>0.54999999999999993</v>
      </c>
      <c r="U55412">
        <v>238330</v>
      </c>
      <c r="V55412" t="s">
        <v>12345</v>
      </c>
      <c r="W55412" t="s">
        <v>466</v>
      </c>
      <c r="X55412" s="64" t="s">
        <v>6307</v>
      </c>
      <c r="Y55412" s="1" t="s">
        <v>3</v>
      </c>
    </row>
    <row r="55413" spans="1:25" x14ac:dyDescent="0.3">
      <c r="A55413" t="s">
        <v>2031</v>
      </c>
      <c r="B55413" s="25">
        <v>44950</v>
      </c>
      <c r="C55413" s="22">
        <v>215660.83</v>
      </c>
      <c r="D55413" s="22">
        <v>220504.72</v>
      </c>
      <c r="E55413" s="22">
        <v>215660.83</v>
      </c>
      <c r="F55413" s="22">
        <v>4843.8900000000003</v>
      </c>
      <c r="G55413" s="22">
        <v>262500</v>
      </c>
      <c r="H55413" s="47">
        <v>43977</v>
      </c>
      <c r="I55413" s="47">
        <v>43921</v>
      </c>
      <c r="J55413" s="25">
        <v>47573</v>
      </c>
      <c r="K55413" s="55">
        <f t="shared" si="604"/>
        <v>10</v>
      </c>
      <c r="L55413" s="21" t="s">
        <v>0</v>
      </c>
      <c r="M55413" s="21" t="s">
        <v>0</v>
      </c>
      <c r="N55413" s="1">
        <v>522591</v>
      </c>
      <c r="O55413" t="s">
        <v>485</v>
      </c>
      <c r="P55413" t="s">
        <v>15637</v>
      </c>
      <c r="Q55413">
        <v>0</v>
      </c>
      <c r="R55413">
        <v>1</v>
      </c>
      <c r="S55413">
        <v>0.125</v>
      </c>
      <c r="T55413">
        <v>0.54999999999999993</v>
      </c>
      <c r="U55413">
        <v>811310</v>
      </c>
      <c r="V55413" t="s">
        <v>12990</v>
      </c>
      <c r="W55413" t="s">
        <v>435</v>
      </c>
      <c r="X55413" s="64" t="s">
        <v>8713</v>
      </c>
      <c r="Y55413" s="1" t="s">
        <v>3</v>
      </c>
    </row>
    <row r="55414" spans="1:25" x14ac:dyDescent="0.3">
      <c r="A55414" t="s">
        <v>1998</v>
      </c>
      <c r="B55414" s="25">
        <v>44950</v>
      </c>
      <c r="C55414" s="22">
        <v>104352.56</v>
      </c>
      <c r="D55414" s="22">
        <v>104798.36</v>
      </c>
      <c r="E55414" s="22">
        <v>104352.56</v>
      </c>
      <c r="F55414" s="22">
        <v>445.8</v>
      </c>
      <c r="G55414" s="22">
        <v>127500</v>
      </c>
      <c r="H55414" s="47">
        <v>44069</v>
      </c>
      <c r="I55414" s="47">
        <v>44053</v>
      </c>
      <c r="J55414" s="25">
        <v>47705</v>
      </c>
      <c r="K55414" s="55">
        <f t="shared" si="604"/>
        <v>10</v>
      </c>
      <c r="L55414" s="21" t="s">
        <v>4</v>
      </c>
      <c r="M55414" s="21" t="s">
        <v>0</v>
      </c>
      <c r="N55414" s="1">
        <v>522611</v>
      </c>
      <c r="O55414" t="s">
        <v>485</v>
      </c>
      <c r="P55414" t="s">
        <v>15637</v>
      </c>
      <c r="Q55414">
        <v>0</v>
      </c>
      <c r="R55414">
        <v>1</v>
      </c>
      <c r="S55414">
        <v>0.125</v>
      </c>
      <c r="T55414">
        <v>0.54999999999999993</v>
      </c>
      <c r="U55414">
        <v>624120</v>
      </c>
      <c r="V55414" t="s">
        <v>661</v>
      </c>
      <c r="W55414" t="s">
        <v>446</v>
      </c>
      <c r="X55414" s="64" t="s">
        <v>662</v>
      </c>
      <c r="Y55414" s="21" t="s">
        <v>1</v>
      </c>
    </row>
    <row r="55415" spans="1:25" x14ac:dyDescent="0.3">
      <c r="A55415" t="s">
        <v>2156</v>
      </c>
      <c r="B55415" s="25">
        <v>44950</v>
      </c>
      <c r="C55415" s="22">
        <v>454716.73</v>
      </c>
      <c r="D55415" s="22">
        <v>464917.27</v>
      </c>
      <c r="E55415" s="22">
        <v>454716.73</v>
      </c>
      <c r="F55415" s="22">
        <v>10200.540000000001</v>
      </c>
      <c r="G55415" s="22">
        <v>545250</v>
      </c>
      <c r="H55415" s="47">
        <v>44103</v>
      </c>
      <c r="I55415" s="47">
        <v>44076</v>
      </c>
      <c r="J55415" s="25">
        <v>47728</v>
      </c>
      <c r="K55415" s="55">
        <f t="shared" si="604"/>
        <v>10</v>
      </c>
      <c r="L55415" s="21" t="s">
        <v>0</v>
      </c>
      <c r="M55415" s="21" t="s">
        <v>0</v>
      </c>
      <c r="N55415" s="1">
        <v>522615</v>
      </c>
      <c r="O55415" t="s">
        <v>485</v>
      </c>
      <c r="P55415" t="s">
        <v>15637</v>
      </c>
      <c r="Q55415">
        <v>0</v>
      </c>
      <c r="R55415">
        <v>1</v>
      </c>
      <c r="S55415">
        <v>0.125</v>
      </c>
      <c r="T55415">
        <v>0.54999999999999993</v>
      </c>
      <c r="U55415">
        <v>541512</v>
      </c>
      <c r="V55415" t="s">
        <v>60</v>
      </c>
      <c r="W55415" t="s">
        <v>436</v>
      </c>
      <c r="X55415" s="64" t="s">
        <v>7190</v>
      </c>
      <c r="Y55415" s="1" t="s">
        <v>3</v>
      </c>
    </row>
    <row r="55416" spans="1:25" x14ac:dyDescent="0.3">
      <c r="A55416" t="s">
        <v>2542</v>
      </c>
      <c r="B55416" s="25">
        <v>44950</v>
      </c>
      <c r="C55416" s="22">
        <v>2510810.13</v>
      </c>
      <c r="D55416" s="22">
        <v>2550139.34</v>
      </c>
      <c r="E55416" s="22">
        <v>2510810.13</v>
      </c>
      <c r="F55416" s="22">
        <v>39329.21</v>
      </c>
      <c r="G55416" s="22">
        <v>2850000</v>
      </c>
      <c r="H55416" s="47">
        <v>44117</v>
      </c>
      <c r="I55416" s="47">
        <v>44090</v>
      </c>
      <c r="J55416" s="25">
        <v>47742</v>
      </c>
      <c r="K55416" s="55">
        <f t="shared" si="604"/>
        <v>10</v>
      </c>
      <c r="L55416" s="21" t="s">
        <v>0</v>
      </c>
      <c r="M55416" s="21" t="s">
        <v>0</v>
      </c>
      <c r="N55416" s="1">
        <v>522634</v>
      </c>
      <c r="O55416" t="s">
        <v>485</v>
      </c>
      <c r="P55416" t="s">
        <v>15637</v>
      </c>
      <c r="Q55416">
        <v>0</v>
      </c>
      <c r="R55416">
        <v>1</v>
      </c>
      <c r="S55416">
        <v>0.125</v>
      </c>
      <c r="T55416">
        <v>0.54999999999999993</v>
      </c>
      <c r="U55416">
        <v>333514</v>
      </c>
      <c r="V55416" t="s">
        <v>10881</v>
      </c>
      <c r="W55416" t="s">
        <v>457</v>
      </c>
      <c r="X55416" s="64" t="s">
        <v>5336</v>
      </c>
      <c r="Y55416" s="1" t="s">
        <v>3</v>
      </c>
    </row>
    <row r="55417" spans="1:25" x14ac:dyDescent="0.3">
      <c r="A55417" t="s">
        <v>1990</v>
      </c>
      <c r="B55417" s="25">
        <v>44950</v>
      </c>
      <c r="C55417" s="22">
        <v>151970.54999999999</v>
      </c>
      <c r="D55417" s="22">
        <v>153362.31</v>
      </c>
      <c r="E55417" s="22">
        <v>151970.54999999999</v>
      </c>
      <c r="F55417" s="22">
        <v>1391.76</v>
      </c>
      <c r="G55417" s="22">
        <v>177824.36</v>
      </c>
      <c r="H55417" s="47">
        <v>44251</v>
      </c>
      <c r="I55417" s="47">
        <v>44097</v>
      </c>
      <c r="J55417" s="25">
        <v>47930</v>
      </c>
      <c r="K55417" s="55">
        <f t="shared" si="604"/>
        <v>10</v>
      </c>
      <c r="L55417" s="21" t="s">
        <v>4</v>
      </c>
      <c r="M55417" s="21" t="s">
        <v>0</v>
      </c>
      <c r="N55417" s="1">
        <v>522657</v>
      </c>
      <c r="O55417" t="s">
        <v>485</v>
      </c>
      <c r="P55417" t="s">
        <v>15637</v>
      </c>
      <c r="Q55417">
        <v>0</v>
      </c>
      <c r="R55417">
        <v>1</v>
      </c>
      <c r="S55417">
        <v>0.125</v>
      </c>
      <c r="T55417">
        <v>0.54999999999999993</v>
      </c>
      <c r="U55417">
        <v>722310</v>
      </c>
      <c r="V55417" t="s">
        <v>60</v>
      </c>
      <c r="W55417" t="s">
        <v>436</v>
      </c>
      <c r="X55417" s="64" t="s">
        <v>5872</v>
      </c>
      <c r="Y55417" s="21" t="s">
        <v>1</v>
      </c>
    </row>
    <row r="55418" spans="1:25" x14ac:dyDescent="0.3">
      <c r="A55418" t="s">
        <v>2325</v>
      </c>
      <c r="B55418" s="25">
        <v>44950</v>
      </c>
      <c r="C55418" s="22">
        <v>94689.74</v>
      </c>
      <c r="D55418" s="22">
        <v>95296.19</v>
      </c>
      <c r="E55418" s="22">
        <v>94689.74</v>
      </c>
      <c r="F55418" s="22">
        <v>606.45000000000005</v>
      </c>
      <c r="G55418" s="22">
        <v>112500</v>
      </c>
      <c r="H55418" s="47">
        <v>44252</v>
      </c>
      <c r="I55418" s="47">
        <v>44194</v>
      </c>
      <c r="J55418" s="25">
        <v>47852</v>
      </c>
      <c r="K55418" s="55">
        <f t="shared" si="604"/>
        <v>10</v>
      </c>
      <c r="L55418" s="21" t="s">
        <v>4</v>
      </c>
      <c r="M55418" s="21" t="s">
        <v>0</v>
      </c>
      <c r="N55418" s="1">
        <v>522666</v>
      </c>
      <c r="O55418" t="s">
        <v>485</v>
      </c>
      <c r="P55418" t="s">
        <v>15637</v>
      </c>
      <c r="Q55418">
        <v>0</v>
      </c>
      <c r="R55418">
        <v>1</v>
      </c>
      <c r="S55418">
        <v>0.125</v>
      </c>
      <c r="T55418">
        <v>0.54999999999999993</v>
      </c>
      <c r="U55418">
        <v>722511</v>
      </c>
      <c r="V55418" t="s">
        <v>13762</v>
      </c>
      <c r="W55418" t="s">
        <v>442</v>
      </c>
      <c r="X55418" s="64" t="s">
        <v>8925</v>
      </c>
      <c r="Y55418" s="21" t="s">
        <v>1</v>
      </c>
    </row>
    <row r="55419" spans="1:25" x14ac:dyDescent="0.3">
      <c r="A55419" t="s">
        <v>1998</v>
      </c>
      <c r="B55419" s="25">
        <v>44950</v>
      </c>
      <c r="C55419" s="22">
        <v>259366.64</v>
      </c>
      <c r="D55419" s="22">
        <v>267905.74</v>
      </c>
      <c r="E55419" s="22">
        <v>259366.64</v>
      </c>
      <c r="F55419" s="22">
        <v>8539.1</v>
      </c>
      <c r="G55419" s="22">
        <v>282590.95</v>
      </c>
      <c r="H55419" s="47">
        <v>44434</v>
      </c>
      <c r="I55419" s="47">
        <v>44300</v>
      </c>
      <c r="J55419" s="25">
        <v>47952</v>
      </c>
      <c r="K55419" s="55">
        <f t="shared" si="604"/>
        <v>10</v>
      </c>
      <c r="L55419" s="21" t="s">
        <v>0</v>
      </c>
      <c r="M55419" s="21" t="s">
        <v>0</v>
      </c>
      <c r="N55419" s="1">
        <v>540000</v>
      </c>
      <c r="O55419" t="s">
        <v>485</v>
      </c>
      <c r="P55419" t="s">
        <v>15637</v>
      </c>
      <c r="Q55419">
        <v>0</v>
      </c>
      <c r="R55419">
        <v>1</v>
      </c>
      <c r="S55419">
        <v>0.125</v>
      </c>
      <c r="T55419">
        <v>0</v>
      </c>
      <c r="U55419">
        <v>621310</v>
      </c>
      <c r="V55419" t="s">
        <v>10491</v>
      </c>
      <c r="W55419" t="s">
        <v>448</v>
      </c>
      <c r="X55419" s="64" t="s">
        <v>8709</v>
      </c>
      <c r="Y55419" s="1" t="s">
        <v>3</v>
      </c>
    </row>
    <row r="55420" spans="1:25" x14ac:dyDescent="0.3">
      <c r="A55420" t="s">
        <v>2011</v>
      </c>
      <c r="B55420" s="25">
        <v>44950</v>
      </c>
      <c r="C55420" s="22">
        <v>481109.69</v>
      </c>
      <c r="D55420" s="22">
        <v>496037.04</v>
      </c>
      <c r="E55420" s="22">
        <v>481109.69</v>
      </c>
      <c r="F55420" s="22">
        <v>14927.35</v>
      </c>
      <c r="G55420" s="22">
        <v>531000</v>
      </c>
      <c r="H55420" s="47">
        <v>44375</v>
      </c>
      <c r="I55420" s="47">
        <v>44342</v>
      </c>
      <c r="J55420" s="25">
        <v>47994</v>
      </c>
      <c r="K55420" s="55">
        <f t="shared" ref="K55420:K55483" si="605">DATEDIF(I55420,J55420, "Y")</f>
        <v>10</v>
      </c>
      <c r="L55420" s="21" t="s">
        <v>0</v>
      </c>
      <c r="M55420" s="21" t="s">
        <v>0</v>
      </c>
      <c r="N55420" s="1">
        <v>540021</v>
      </c>
      <c r="O55420" t="s">
        <v>485</v>
      </c>
      <c r="P55420" t="s">
        <v>15637</v>
      </c>
      <c r="Q55420">
        <v>0</v>
      </c>
      <c r="R55420">
        <v>1</v>
      </c>
      <c r="S55420">
        <v>0.125</v>
      </c>
      <c r="T55420">
        <v>0</v>
      </c>
      <c r="U55420">
        <v>812310</v>
      </c>
      <c r="V55420" t="s">
        <v>10528</v>
      </c>
      <c r="W55420" t="s">
        <v>453</v>
      </c>
      <c r="X55420" s="64" t="s">
        <v>141</v>
      </c>
      <c r="Y55420" s="1" t="s">
        <v>3</v>
      </c>
    </row>
    <row r="55421" spans="1:25" x14ac:dyDescent="0.3">
      <c r="A55421" t="s">
        <v>2233</v>
      </c>
      <c r="B55421" s="25">
        <v>44950</v>
      </c>
      <c r="C55421" s="22">
        <v>625311.25</v>
      </c>
      <c r="D55421" s="22">
        <v>649084.93999999994</v>
      </c>
      <c r="E55421" s="22">
        <v>625311.25</v>
      </c>
      <c r="F55421" s="22">
        <v>23773.69</v>
      </c>
      <c r="G55421" s="22">
        <v>637247.6</v>
      </c>
      <c r="H55421" s="47">
        <v>44629</v>
      </c>
      <c r="I55421" s="47">
        <v>44596</v>
      </c>
      <c r="J55421" s="25">
        <v>48248</v>
      </c>
      <c r="K55421" s="55">
        <f t="shared" si="605"/>
        <v>10</v>
      </c>
      <c r="L55421" s="21" t="s">
        <v>0</v>
      </c>
      <c r="M55421" s="21" t="s">
        <v>0</v>
      </c>
      <c r="N55421" s="1">
        <v>540055</v>
      </c>
      <c r="O55421" t="s">
        <v>485</v>
      </c>
      <c r="P55421" t="s">
        <v>15637</v>
      </c>
      <c r="Q55421">
        <v>0</v>
      </c>
      <c r="R55421">
        <v>1</v>
      </c>
      <c r="S55421">
        <v>0.125</v>
      </c>
      <c r="T55421">
        <v>0.49</v>
      </c>
      <c r="U55421">
        <v>561422</v>
      </c>
      <c r="V55421" t="s">
        <v>12018</v>
      </c>
      <c r="W55421" t="s">
        <v>438</v>
      </c>
      <c r="X55421" s="64" t="s">
        <v>5673</v>
      </c>
      <c r="Y55421" s="1" t="s">
        <v>3</v>
      </c>
    </row>
    <row r="55422" spans="1:25" x14ac:dyDescent="0.3">
      <c r="A55422" t="s">
        <v>2070</v>
      </c>
      <c r="B55422" s="25">
        <v>44950</v>
      </c>
      <c r="C55422" s="22">
        <v>278349.11</v>
      </c>
      <c r="D55422" s="22">
        <v>285436.53999999998</v>
      </c>
      <c r="E55422" s="22">
        <v>278349.11</v>
      </c>
      <c r="F55422" s="22">
        <v>7087.43</v>
      </c>
      <c r="G55422" s="22">
        <v>433500</v>
      </c>
      <c r="H55422" s="47">
        <v>43355</v>
      </c>
      <c r="I55422" s="47">
        <v>43343</v>
      </c>
      <c r="J55422" s="25">
        <v>46996</v>
      </c>
      <c r="K55422" s="55">
        <f t="shared" si="605"/>
        <v>10</v>
      </c>
      <c r="L55422" s="21" t="s">
        <v>0</v>
      </c>
      <c r="M55422" s="21" t="s">
        <v>0</v>
      </c>
      <c r="N55422" s="1">
        <v>522518</v>
      </c>
      <c r="O55422" t="s">
        <v>485</v>
      </c>
      <c r="P55422" t="s">
        <v>15637</v>
      </c>
      <c r="Q55422">
        <v>0</v>
      </c>
      <c r="R55422">
        <v>1</v>
      </c>
      <c r="S55422">
        <v>0.125</v>
      </c>
      <c r="T55422">
        <v>0.54999999999999993</v>
      </c>
      <c r="U55422">
        <v>722513</v>
      </c>
      <c r="V55422" t="s">
        <v>1130</v>
      </c>
      <c r="W55422" t="s">
        <v>439</v>
      </c>
      <c r="X55422" s="64" t="s">
        <v>8916</v>
      </c>
      <c r="Y55422" s="1" t="s">
        <v>3</v>
      </c>
    </row>
    <row r="55423" spans="1:25" x14ac:dyDescent="0.3">
      <c r="A55423" t="s">
        <v>1990</v>
      </c>
      <c r="B55423" s="25">
        <v>44950</v>
      </c>
      <c r="C55423" s="22">
        <v>3626064.03</v>
      </c>
      <c r="D55423" s="22">
        <v>3651953</v>
      </c>
      <c r="E55423" s="22">
        <v>3626064.03</v>
      </c>
      <c r="F55423" s="22">
        <v>25888.97</v>
      </c>
      <c r="G55423" s="22">
        <v>3694376.27</v>
      </c>
      <c r="H55423" s="47">
        <v>44348</v>
      </c>
      <c r="I55423" s="47">
        <v>43882</v>
      </c>
      <c r="J55423" s="25">
        <v>53379</v>
      </c>
      <c r="K55423" s="55">
        <f t="shared" si="605"/>
        <v>26</v>
      </c>
      <c r="L55423" s="21" t="s">
        <v>4</v>
      </c>
      <c r="M55423" s="21" t="s">
        <v>0</v>
      </c>
      <c r="N55423" s="1">
        <v>522690</v>
      </c>
      <c r="O55423" t="s">
        <v>485</v>
      </c>
      <c r="P55423" t="s">
        <v>15637</v>
      </c>
      <c r="Q55423">
        <v>0</v>
      </c>
      <c r="R55423">
        <v>1</v>
      </c>
      <c r="S55423">
        <v>0.125</v>
      </c>
      <c r="T55423">
        <v>0.54999999999999993</v>
      </c>
      <c r="U55423">
        <v>721211</v>
      </c>
      <c r="V55423" t="s">
        <v>11050</v>
      </c>
      <c r="W55423" t="s">
        <v>438</v>
      </c>
      <c r="X55423" s="64" t="s">
        <v>8919</v>
      </c>
      <c r="Y55423" s="21" t="s">
        <v>1</v>
      </c>
    </row>
    <row r="55424" spans="1:25" x14ac:dyDescent="0.3">
      <c r="A55424" t="s">
        <v>1992</v>
      </c>
      <c r="B55424" s="25">
        <v>44950</v>
      </c>
      <c r="C55424" s="22">
        <v>284108.06</v>
      </c>
      <c r="D55424" s="22">
        <v>289362.55</v>
      </c>
      <c r="E55424" s="22">
        <v>284108.06</v>
      </c>
      <c r="F55424" s="22">
        <v>5254.49</v>
      </c>
      <c r="G55424" s="22">
        <v>321024.81</v>
      </c>
      <c r="H55424" s="47">
        <v>42664</v>
      </c>
      <c r="I55424" s="47">
        <v>42474</v>
      </c>
      <c r="J55424" s="25">
        <v>51605</v>
      </c>
      <c r="K55424" s="55">
        <f t="shared" si="605"/>
        <v>25</v>
      </c>
      <c r="L55424" s="21" t="s">
        <v>0</v>
      </c>
      <c r="M55424" s="21" t="s">
        <v>0</v>
      </c>
      <c r="N55424" s="1">
        <v>509915</v>
      </c>
      <c r="O55424" t="s">
        <v>485</v>
      </c>
      <c r="P55424" t="s">
        <v>15637</v>
      </c>
      <c r="Q55424">
        <v>2.5070000000000001</v>
      </c>
      <c r="R55424">
        <v>1</v>
      </c>
      <c r="S55424">
        <v>0.14499999999999999</v>
      </c>
      <c r="T55424">
        <v>0.47299999999999998</v>
      </c>
      <c r="U55424">
        <v>811111</v>
      </c>
      <c r="V55424" t="s">
        <v>13760</v>
      </c>
      <c r="W55424" t="s">
        <v>437</v>
      </c>
      <c r="X55424" s="64" t="s">
        <v>5832</v>
      </c>
      <c r="Y55424" s="1" t="s">
        <v>3</v>
      </c>
    </row>
    <row r="55425" spans="1:25" x14ac:dyDescent="0.3">
      <c r="A55425" t="s">
        <v>2058</v>
      </c>
      <c r="B55425" s="25">
        <v>44950</v>
      </c>
      <c r="C55425" s="22">
        <v>750100.23</v>
      </c>
      <c r="D55425" s="22">
        <v>754040.37</v>
      </c>
      <c r="E55425" s="22">
        <v>750100.23</v>
      </c>
      <c r="F55425" s="22">
        <v>3940.14</v>
      </c>
      <c r="G55425" s="22">
        <v>1125000</v>
      </c>
      <c r="H55425" s="47">
        <v>42594</v>
      </c>
      <c r="I55425" s="47">
        <v>42558</v>
      </c>
      <c r="J55425" s="25">
        <v>47306</v>
      </c>
      <c r="K55425" s="55">
        <f t="shared" si="605"/>
        <v>13</v>
      </c>
      <c r="L55425" s="21" t="s">
        <v>4</v>
      </c>
      <c r="M55425" s="21" t="s">
        <v>0</v>
      </c>
      <c r="N55425" s="1">
        <v>522430</v>
      </c>
      <c r="O55425" t="s">
        <v>485</v>
      </c>
      <c r="P55425" t="s">
        <v>15637</v>
      </c>
      <c r="Q55425">
        <v>0</v>
      </c>
      <c r="R55425">
        <v>1</v>
      </c>
      <c r="S55425">
        <v>0.125</v>
      </c>
      <c r="T55425">
        <v>0.47299999999999998</v>
      </c>
      <c r="U55425">
        <v>713950</v>
      </c>
      <c r="V55425" t="s">
        <v>72</v>
      </c>
      <c r="W55425" t="s">
        <v>435</v>
      </c>
      <c r="X55425" s="64" t="s">
        <v>73</v>
      </c>
      <c r="Y55425" s="21" t="s">
        <v>1</v>
      </c>
    </row>
    <row r="55426" spans="1:25" x14ac:dyDescent="0.3">
      <c r="A55426" t="s">
        <v>2011</v>
      </c>
      <c r="B55426" s="25">
        <v>44950</v>
      </c>
      <c r="C55426" s="22">
        <v>577727.97</v>
      </c>
      <c r="D55426" s="22">
        <v>593263.89</v>
      </c>
      <c r="E55426" s="22">
        <v>577727.97</v>
      </c>
      <c r="F55426" s="22">
        <v>15535.92</v>
      </c>
      <c r="G55426" s="22">
        <v>937500</v>
      </c>
      <c r="H55426" s="47">
        <v>43326</v>
      </c>
      <c r="I55426" s="47">
        <v>43301</v>
      </c>
      <c r="J55426" s="25">
        <v>46954</v>
      </c>
      <c r="K55426" s="55">
        <f t="shared" si="605"/>
        <v>10</v>
      </c>
      <c r="L55426" s="21" t="s">
        <v>0</v>
      </c>
      <c r="M55426" s="21" t="s">
        <v>4</v>
      </c>
      <c r="O55426" t="s">
        <v>485</v>
      </c>
      <c r="P55426" t="s">
        <v>15637</v>
      </c>
      <c r="Q55426">
        <v>0</v>
      </c>
      <c r="R55426">
        <v>1</v>
      </c>
      <c r="S55426">
        <v>0.125</v>
      </c>
      <c r="T55426">
        <v>0.54999999999999993</v>
      </c>
      <c r="U55426">
        <v>488510</v>
      </c>
      <c r="V55426" t="s">
        <v>393</v>
      </c>
      <c r="W55426" t="s">
        <v>442</v>
      </c>
      <c r="X55426" s="64" t="s">
        <v>6771</v>
      </c>
      <c r="Y55426" s="1" t="s">
        <v>3</v>
      </c>
    </row>
    <row r="55427" spans="1:25" x14ac:dyDescent="0.3">
      <c r="A55427" t="s">
        <v>2675</v>
      </c>
      <c r="B55427" s="25">
        <v>44950</v>
      </c>
      <c r="C55427" s="22">
        <v>33095.339999999997</v>
      </c>
      <c r="D55427" s="22">
        <v>33203.050000000003</v>
      </c>
      <c r="E55427" s="22">
        <v>33095.339999999997</v>
      </c>
      <c r="F55427" s="22">
        <v>107.71</v>
      </c>
      <c r="G55427" s="22">
        <v>82444.86</v>
      </c>
      <c r="H55427" s="47">
        <v>41379</v>
      </c>
      <c r="I55427" s="47">
        <v>41120</v>
      </c>
      <c r="J55427" s="25">
        <v>46598</v>
      </c>
      <c r="K55427" s="55">
        <f t="shared" si="605"/>
        <v>15</v>
      </c>
      <c r="L55427" s="21" t="s">
        <v>4</v>
      </c>
      <c r="M55427" s="21" t="s">
        <v>4</v>
      </c>
      <c r="O55427" t="s">
        <v>485</v>
      </c>
      <c r="P55427" t="s">
        <v>15637</v>
      </c>
      <c r="Q55427">
        <v>0</v>
      </c>
      <c r="R55427">
        <v>1</v>
      </c>
      <c r="S55427">
        <v>0.125</v>
      </c>
      <c r="T55427">
        <v>0.54999999999999993</v>
      </c>
      <c r="U55427">
        <v>445310</v>
      </c>
      <c r="V55427" t="s">
        <v>13758</v>
      </c>
      <c r="W55427" t="s">
        <v>456</v>
      </c>
      <c r="X55427" s="64" t="s">
        <v>8920</v>
      </c>
      <c r="Y55427" s="21" t="s">
        <v>1</v>
      </c>
    </row>
    <row r="55428" spans="1:25" x14ac:dyDescent="0.3">
      <c r="A55428" t="s">
        <v>2058</v>
      </c>
      <c r="B55428" s="25">
        <v>44950</v>
      </c>
      <c r="C55428" s="22">
        <v>1142925.82</v>
      </c>
      <c r="D55428" s="22">
        <v>1145534.55</v>
      </c>
      <c r="E55428" s="22">
        <v>1142925.82</v>
      </c>
      <c r="F55428" s="22">
        <v>2608.73</v>
      </c>
      <c r="G55428" s="22">
        <v>1476592.6399999999</v>
      </c>
      <c r="H55428" s="47">
        <v>43021</v>
      </c>
      <c r="I55428" s="47">
        <v>42447</v>
      </c>
      <c r="J55428" s="25">
        <v>51578</v>
      </c>
      <c r="K55428" s="55">
        <f t="shared" si="605"/>
        <v>25</v>
      </c>
      <c r="L55428" s="21" t="s">
        <v>4</v>
      </c>
      <c r="M55428" s="21" t="s">
        <v>4</v>
      </c>
      <c r="O55428" t="s">
        <v>485</v>
      </c>
      <c r="P55428" t="s">
        <v>15637</v>
      </c>
      <c r="Q55428">
        <v>2.4820000000000002</v>
      </c>
      <c r="R55428">
        <v>1</v>
      </c>
      <c r="S55428">
        <v>0.14499999999999999</v>
      </c>
      <c r="T55428">
        <v>0.47299999999999998</v>
      </c>
      <c r="U55428">
        <v>312111</v>
      </c>
      <c r="V55428" t="s">
        <v>10505</v>
      </c>
      <c r="W55428" t="s">
        <v>446</v>
      </c>
      <c r="X55428" s="64" t="s">
        <v>8922</v>
      </c>
      <c r="Y55428" s="21" t="s">
        <v>1</v>
      </c>
    </row>
    <row r="55429" spans="1:25" x14ac:dyDescent="0.3">
      <c r="A55429" t="s">
        <v>2142</v>
      </c>
      <c r="B55429" s="25">
        <v>44949</v>
      </c>
      <c r="C55429" s="22">
        <v>106707.1</v>
      </c>
      <c r="D55429" s="22">
        <v>107183.13</v>
      </c>
      <c r="E55429" s="22">
        <v>106707.1</v>
      </c>
      <c r="F55429" s="22">
        <v>476.03</v>
      </c>
      <c r="G55429" s="22">
        <v>202237.88</v>
      </c>
      <c r="H55429" s="47">
        <v>39190</v>
      </c>
      <c r="I55429" s="47">
        <v>39140</v>
      </c>
      <c r="J55429" s="25">
        <v>48271</v>
      </c>
      <c r="K55429" s="55">
        <f t="shared" si="605"/>
        <v>25</v>
      </c>
      <c r="L55429" s="21" t="s">
        <v>4</v>
      </c>
      <c r="M55429" s="21" t="s">
        <v>0</v>
      </c>
      <c r="N55429" s="1">
        <v>508155</v>
      </c>
      <c r="O55429" t="s">
        <v>485</v>
      </c>
      <c r="P55429" t="s">
        <v>15637</v>
      </c>
      <c r="Q55429">
        <v>0.48</v>
      </c>
      <c r="R55429">
        <v>1</v>
      </c>
      <c r="S55429">
        <v>0.14499999999999999</v>
      </c>
      <c r="T55429">
        <v>0.54999999999999993</v>
      </c>
      <c r="U55429">
        <v>721110</v>
      </c>
      <c r="V55429" t="s">
        <v>13747</v>
      </c>
      <c r="W55429" t="s">
        <v>454</v>
      </c>
      <c r="X55429" s="64" t="s">
        <v>8907</v>
      </c>
      <c r="Y55429" s="21" t="s">
        <v>1</v>
      </c>
    </row>
    <row r="55430" spans="1:25" x14ac:dyDescent="0.3">
      <c r="A55430" t="s">
        <v>2005</v>
      </c>
      <c r="B55430" s="25">
        <v>44949</v>
      </c>
      <c r="C55430" s="22">
        <v>28075.23</v>
      </c>
      <c r="D55430" s="22">
        <v>28306.1</v>
      </c>
      <c r="E55430" s="22">
        <v>28075.23</v>
      </c>
      <c r="F55430" s="22">
        <v>230.87</v>
      </c>
      <c r="G55430" s="22">
        <v>154210.94</v>
      </c>
      <c r="H55430" s="47">
        <v>40809</v>
      </c>
      <c r="I55430" s="47">
        <v>40417</v>
      </c>
      <c r="J55430" s="25">
        <v>49736</v>
      </c>
      <c r="K55430" s="55">
        <f t="shared" si="605"/>
        <v>25</v>
      </c>
      <c r="L55430" s="21" t="s">
        <v>4</v>
      </c>
      <c r="M55430" s="21" t="s">
        <v>0</v>
      </c>
      <c r="N55430" s="1">
        <v>509142</v>
      </c>
      <c r="O55430" t="s">
        <v>485</v>
      </c>
      <c r="P55430" t="s">
        <v>15637</v>
      </c>
      <c r="Q55430">
        <v>1.73</v>
      </c>
      <c r="R55430">
        <v>1</v>
      </c>
      <c r="S55430">
        <v>0.14499999999999999</v>
      </c>
      <c r="T55430">
        <v>0.54999999999999993</v>
      </c>
      <c r="U55430">
        <v>541211</v>
      </c>
      <c r="V55430" t="s">
        <v>365</v>
      </c>
      <c r="W55430" t="s">
        <v>442</v>
      </c>
      <c r="X55430" s="64" t="s">
        <v>1407</v>
      </c>
      <c r="Y55430" s="21" t="s">
        <v>1</v>
      </c>
    </row>
    <row r="55431" spans="1:25" x14ac:dyDescent="0.3">
      <c r="A55431" t="s">
        <v>2516</v>
      </c>
      <c r="B55431" s="25">
        <v>44949</v>
      </c>
      <c r="C55431" s="22">
        <v>7441.93</v>
      </c>
      <c r="D55431" s="22">
        <v>7487.76</v>
      </c>
      <c r="E55431" s="22">
        <v>7441.93</v>
      </c>
      <c r="F55431" s="22">
        <v>45.83</v>
      </c>
      <c r="G55431" s="22">
        <v>225000</v>
      </c>
      <c r="H55431" s="47">
        <v>41327</v>
      </c>
      <c r="I55431" s="47">
        <v>41309</v>
      </c>
      <c r="J55431" s="25">
        <v>44964</v>
      </c>
      <c r="K55431" s="55">
        <f t="shared" si="605"/>
        <v>10</v>
      </c>
      <c r="L55431" s="21" t="s">
        <v>4</v>
      </c>
      <c r="M55431" s="21" t="s">
        <v>0</v>
      </c>
      <c r="N55431" s="1">
        <v>509349</v>
      </c>
      <c r="O55431" t="s">
        <v>485</v>
      </c>
      <c r="P55431" t="s">
        <v>15637</v>
      </c>
      <c r="Q55431">
        <v>0.48</v>
      </c>
      <c r="R55431">
        <v>1</v>
      </c>
      <c r="S55431">
        <v>0.14499999999999999</v>
      </c>
      <c r="T55431">
        <v>0.54999999999999993</v>
      </c>
      <c r="U55431">
        <v>722511</v>
      </c>
      <c r="V55431" t="s">
        <v>76</v>
      </c>
      <c r="W55431" t="s">
        <v>442</v>
      </c>
      <c r="X55431" s="64" t="s">
        <v>5677</v>
      </c>
      <c r="Y55431" s="21" t="s">
        <v>1</v>
      </c>
    </row>
    <row r="55432" spans="1:25" x14ac:dyDescent="0.3">
      <c r="A55432" t="s">
        <v>2000</v>
      </c>
      <c r="B55432" s="25">
        <v>44949</v>
      </c>
      <c r="C55432" s="22">
        <v>25119.85</v>
      </c>
      <c r="D55432" s="22">
        <v>25385.63</v>
      </c>
      <c r="E55432" s="22">
        <v>25119.85</v>
      </c>
      <c r="F55432" s="22">
        <v>265.77999999999997</v>
      </c>
      <c r="G55432" s="22">
        <v>262500</v>
      </c>
      <c r="H55432" s="47">
        <v>41753</v>
      </c>
      <c r="I55432" s="47">
        <v>41726</v>
      </c>
      <c r="J55432" s="25">
        <v>45379</v>
      </c>
      <c r="K55432" s="55">
        <f t="shared" si="605"/>
        <v>10</v>
      </c>
      <c r="L55432" s="21" t="s">
        <v>4</v>
      </c>
      <c r="M55432" s="21" t="s">
        <v>0</v>
      </c>
      <c r="N55432" s="1">
        <v>509503</v>
      </c>
      <c r="O55432" t="s">
        <v>485</v>
      </c>
      <c r="P55432" t="s">
        <v>15668</v>
      </c>
      <c r="Q55432">
        <v>0.01</v>
      </c>
      <c r="R55432">
        <v>1</v>
      </c>
      <c r="S55432">
        <v>0.14499999999999999</v>
      </c>
      <c r="T55432">
        <v>0.52</v>
      </c>
      <c r="U55432">
        <v>441120</v>
      </c>
      <c r="V55432" t="s">
        <v>11295</v>
      </c>
      <c r="W55432" t="s">
        <v>458</v>
      </c>
      <c r="X55432" s="64" t="s">
        <v>4973</v>
      </c>
      <c r="Y55432" s="21" t="s">
        <v>1</v>
      </c>
    </row>
    <row r="55433" spans="1:25" x14ac:dyDescent="0.3">
      <c r="A55433" t="s">
        <v>2332</v>
      </c>
      <c r="B55433" s="25">
        <v>44949</v>
      </c>
      <c r="C55433" s="22">
        <v>371703.22</v>
      </c>
      <c r="D55433" s="22">
        <v>373604.87</v>
      </c>
      <c r="E55433" s="22">
        <v>371703.22</v>
      </c>
      <c r="F55433" s="22">
        <v>1901.65</v>
      </c>
      <c r="G55433" s="22">
        <v>471103.67</v>
      </c>
      <c r="H55433" s="47">
        <v>42034</v>
      </c>
      <c r="I55433" s="47">
        <v>41943</v>
      </c>
      <c r="J55433" s="25">
        <v>51074</v>
      </c>
      <c r="K55433" s="55">
        <f t="shared" si="605"/>
        <v>25</v>
      </c>
      <c r="L55433" s="21" t="s">
        <v>4</v>
      </c>
      <c r="M55433" s="21" t="s">
        <v>0</v>
      </c>
      <c r="N55433" s="1">
        <v>509660</v>
      </c>
      <c r="O55433" t="s">
        <v>485</v>
      </c>
      <c r="P55433" t="s">
        <v>15637</v>
      </c>
      <c r="Q55433">
        <v>2.536</v>
      </c>
      <c r="R55433">
        <v>1</v>
      </c>
      <c r="S55433">
        <v>0.14499999999999999</v>
      </c>
      <c r="T55433">
        <v>0.51900000000000002</v>
      </c>
      <c r="U55433">
        <v>238140</v>
      </c>
      <c r="V55433" t="s">
        <v>10379</v>
      </c>
      <c r="W55433" t="s">
        <v>442</v>
      </c>
      <c r="X55433" s="64" t="s">
        <v>8911</v>
      </c>
      <c r="Y55433" s="21" t="s">
        <v>1</v>
      </c>
    </row>
    <row r="55434" spans="1:25" x14ac:dyDescent="0.3">
      <c r="A55434" t="s">
        <v>2137</v>
      </c>
      <c r="B55434" s="25">
        <v>44949</v>
      </c>
      <c r="C55434" s="22">
        <v>569466.94999999995</v>
      </c>
      <c r="D55434" s="22">
        <v>578574.02</v>
      </c>
      <c r="E55434" s="22">
        <v>569466.94999999995</v>
      </c>
      <c r="F55434" s="22">
        <v>9107.07</v>
      </c>
      <c r="G55434" s="22">
        <v>2325567.44</v>
      </c>
      <c r="H55434" s="47">
        <v>42122</v>
      </c>
      <c r="I55434" s="47">
        <v>41787</v>
      </c>
      <c r="J55434" s="25">
        <v>50918</v>
      </c>
      <c r="K55434" s="55">
        <f t="shared" si="605"/>
        <v>25</v>
      </c>
      <c r="L55434" s="21" t="s">
        <v>0</v>
      </c>
      <c r="M55434" s="21" t="s">
        <v>0</v>
      </c>
      <c r="N55434" s="1">
        <v>509684</v>
      </c>
      <c r="O55434" t="s">
        <v>485</v>
      </c>
      <c r="P55434" t="s">
        <v>15637</v>
      </c>
      <c r="Q55434">
        <v>1.835</v>
      </c>
      <c r="R55434">
        <v>1</v>
      </c>
      <c r="S55434">
        <v>0.14499999999999999</v>
      </c>
      <c r="T55434">
        <v>0.52</v>
      </c>
      <c r="U55434">
        <v>332710</v>
      </c>
      <c r="V55434" t="s">
        <v>238</v>
      </c>
      <c r="W55434" t="s">
        <v>436</v>
      </c>
      <c r="X55434" s="64" t="s">
        <v>4325</v>
      </c>
      <c r="Y55434" s="1" t="s">
        <v>3</v>
      </c>
    </row>
    <row r="55435" spans="1:25" x14ac:dyDescent="0.3">
      <c r="A55435" t="s">
        <v>2284</v>
      </c>
      <c r="B55435" s="25">
        <v>44949</v>
      </c>
      <c r="C55435" s="22">
        <v>82078.38</v>
      </c>
      <c r="D55435" s="22">
        <v>82420.44</v>
      </c>
      <c r="E55435" s="22">
        <v>82078.38</v>
      </c>
      <c r="F55435" s="22">
        <v>342.06</v>
      </c>
      <c r="G55435" s="22">
        <v>127500</v>
      </c>
      <c r="H55435" s="47">
        <v>42241</v>
      </c>
      <c r="I55435" s="47">
        <v>42209</v>
      </c>
      <c r="J55435" s="25">
        <v>49514</v>
      </c>
      <c r="K55435" s="55">
        <f t="shared" si="605"/>
        <v>20</v>
      </c>
      <c r="L55435" s="21" t="s">
        <v>4</v>
      </c>
      <c r="M55435" s="21" t="s">
        <v>0</v>
      </c>
      <c r="N55435" s="1">
        <v>509857</v>
      </c>
      <c r="O55435" t="s">
        <v>485</v>
      </c>
      <c r="P55435" t="s">
        <v>15637</v>
      </c>
      <c r="Q55435">
        <v>4.2050000000000001</v>
      </c>
      <c r="R55435">
        <v>1</v>
      </c>
      <c r="S55435">
        <v>0.14499999999999999</v>
      </c>
      <c r="T55435">
        <v>0</v>
      </c>
      <c r="U55435">
        <v>812112</v>
      </c>
      <c r="V55435" t="s">
        <v>13755</v>
      </c>
      <c r="W55435" t="s">
        <v>437</v>
      </c>
      <c r="X55435" s="64" t="s">
        <v>4243</v>
      </c>
      <c r="Y55435" s="21" t="s">
        <v>1</v>
      </c>
    </row>
    <row r="55436" spans="1:25" x14ac:dyDescent="0.3">
      <c r="A55436" t="s">
        <v>2449</v>
      </c>
      <c r="B55436" s="25">
        <v>44949</v>
      </c>
      <c r="C55436" s="22">
        <v>136110.01999999999</v>
      </c>
      <c r="D55436" s="22">
        <v>136709.41</v>
      </c>
      <c r="E55436" s="22">
        <v>136110.01999999999</v>
      </c>
      <c r="F55436" s="22">
        <v>599.39</v>
      </c>
      <c r="G55436" s="22">
        <v>371250</v>
      </c>
      <c r="H55436" s="47">
        <v>42559</v>
      </c>
      <c r="I55436" s="47">
        <v>42419</v>
      </c>
      <c r="J55436" s="25">
        <v>46072</v>
      </c>
      <c r="K55436" s="55">
        <f t="shared" si="605"/>
        <v>10</v>
      </c>
      <c r="L55436" s="21" t="s">
        <v>4</v>
      </c>
      <c r="M55436" s="21" t="s">
        <v>0</v>
      </c>
      <c r="N55436" s="1">
        <v>509874</v>
      </c>
      <c r="O55436" t="s">
        <v>485</v>
      </c>
      <c r="P55436" t="s">
        <v>15637</v>
      </c>
      <c r="Q55436">
        <v>2.7320000000000002</v>
      </c>
      <c r="R55436">
        <v>1</v>
      </c>
      <c r="S55436">
        <v>0.14499999999999999</v>
      </c>
      <c r="T55436">
        <v>0.47299999999999998</v>
      </c>
      <c r="U55436">
        <v>562111</v>
      </c>
      <c r="V55436" t="s">
        <v>11156</v>
      </c>
      <c r="W55436" t="s">
        <v>458</v>
      </c>
      <c r="X55436" s="64" t="s">
        <v>1473</v>
      </c>
      <c r="Y55436" s="21" t="s">
        <v>1</v>
      </c>
    </row>
    <row r="55437" spans="1:25" x14ac:dyDescent="0.3">
      <c r="A55437" t="s">
        <v>2042</v>
      </c>
      <c r="B55437" s="25">
        <v>44949</v>
      </c>
      <c r="C55437" s="22">
        <v>243810.67</v>
      </c>
      <c r="D55437" s="22">
        <v>244421.19</v>
      </c>
      <c r="E55437" s="22">
        <v>243810.67</v>
      </c>
      <c r="F55437" s="22">
        <v>610.52</v>
      </c>
      <c r="G55437" s="22">
        <v>398250</v>
      </c>
      <c r="H55437" s="47">
        <v>43089</v>
      </c>
      <c r="I55437" s="47">
        <v>43070</v>
      </c>
      <c r="J55437" s="25">
        <v>46722</v>
      </c>
      <c r="K55437" s="55">
        <f t="shared" si="605"/>
        <v>10</v>
      </c>
      <c r="L55437" s="21" t="s">
        <v>4</v>
      </c>
      <c r="M55437" s="21" t="s">
        <v>0</v>
      </c>
      <c r="N55437" s="1">
        <v>510144</v>
      </c>
      <c r="O55437" t="s">
        <v>485</v>
      </c>
      <c r="P55437" t="s">
        <v>15637</v>
      </c>
      <c r="Q55437">
        <v>3.4049999999999998</v>
      </c>
      <c r="R55437">
        <v>1</v>
      </c>
      <c r="S55437">
        <v>0.14499999999999999</v>
      </c>
      <c r="T55437">
        <v>0.54999999999999993</v>
      </c>
      <c r="U55437">
        <v>484110</v>
      </c>
      <c r="V55437" t="s">
        <v>339</v>
      </c>
      <c r="W55437" t="s">
        <v>465</v>
      </c>
      <c r="X55437" s="64" t="s">
        <v>1198</v>
      </c>
      <c r="Y55437" s="21" t="s">
        <v>1</v>
      </c>
    </row>
    <row r="55438" spans="1:25" x14ac:dyDescent="0.3">
      <c r="A55438" t="s">
        <v>2002</v>
      </c>
      <c r="B55438" s="25">
        <v>44949</v>
      </c>
      <c r="C55438" s="22">
        <v>18953.88</v>
      </c>
      <c r="D55438" s="22">
        <v>18964.099999999999</v>
      </c>
      <c r="E55438" s="22">
        <v>18953.88</v>
      </c>
      <c r="F55438" s="22">
        <v>10.220000000000001</v>
      </c>
      <c r="G55438" s="22">
        <v>63750</v>
      </c>
      <c r="H55438" s="47">
        <v>43193</v>
      </c>
      <c r="I55438" s="47">
        <v>43172</v>
      </c>
      <c r="J55438" s="25">
        <v>45729</v>
      </c>
      <c r="K55438" s="55">
        <f t="shared" si="605"/>
        <v>7</v>
      </c>
      <c r="L55438" s="21" t="s">
        <v>4</v>
      </c>
      <c r="M55438" s="21" t="s">
        <v>0</v>
      </c>
      <c r="N55438" s="1">
        <v>510173</v>
      </c>
      <c r="O55438" t="s">
        <v>485</v>
      </c>
      <c r="P55438" t="s">
        <v>15637</v>
      </c>
      <c r="Q55438">
        <v>3.7050000000000001</v>
      </c>
      <c r="R55438">
        <v>1</v>
      </c>
      <c r="S55438">
        <v>0.14499999999999999</v>
      </c>
      <c r="T55438">
        <v>0.54999999999999993</v>
      </c>
      <c r="U55438">
        <v>445110</v>
      </c>
      <c r="V55438" t="s">
        <v>88</v>
      </c>
      <c r="W55438" t="s">
        <v>454</v>
      </c>
      <c r="X55438" s="64" t="s">
        <v>89</v>
      </c>
      <c r="Y55438" s="21" t="s">
        <v>1</v>
      </c>
    </row>
    <row r="55439" spans="1:25" x14ac:dyDescent="0.3">
      <c r="A55439" t="s">
        <v>2445</v>
      </c>
      <c r="B55439" s="25">
        <v>44949</v>
      </c>
      <c r="C55439" s="22">
        <v>496697.28</v>
      </c>
      <c r="D55439" s="22">
        <v>499434.29</v>
      </c>
      <c r="E55439" s="22">
        <v>496697.28</v>
      </c>
      <c r="F55439" s="22">
        <v>2737.01</v>
      </c>
      <c r="G55439" s="22">
        <v>541875</v>
      </c>
      <c r="H55439" s="47">
        <v>43217</v>
      </c>
      <c r="I55439" s="47">
        <v>43208</v>
      </c>
      <c r="J55439" s="25">
        <v>52339</v>
      </c>
      <c r="K55439" s="55">
        <f t="shared" si="605"/>
        <v>25</v>
      </c>
      <c r="L55439" s="21" t="s">
        <v>4</v>
      </c>
      <c r="M55439" s="21" t="s">
        <v>0</v>
      </c>
      <c r="N55439" s="1">
        <v>510183</v>
      </c>
      <c r="O55439" t="s">
        <v>485</v>
      </c>
      <c r="P55439" t="s">
        <v>15637</v>
      </c>
      <c r="Q55439">
        <v>3.1549999999999998</v>
      </c>
      <c r="R55439">
        <v>1</v>
      </c>
      <c r="S55439">
        <v>0.14499999999999999</v>
      </c>
      <c r="T55439">
        <v>0.54999999999999993</v>
      </c>
      <c r="U55439">
        <v>447110</v>
      </c>
      <c r="V55439" t="s">
        <v>13077</v>
      </c>
      <c r="W55439" t="s">
        <v>470</v>
      </c>
      <c r="X55439" s="64" t="s">
        <v>7640</v>
      </c>
      <c r="Y55439" s="21" t="s">
        <v>1</v>
      </c>
    </row>
    <row r="55440" spans="1:25" x14ac:dyDescent="0.3">
      <c r="A55440" t="s">
        <v>2011</v>
      </c>
      <c r="B55440" s="25">
        <v>44949</v>
      </c>
      <c r="C55440" s="22">
        <v>1290478.1000000001</v>
      </c>
      <c r="D55440" s="22">
        <v>1327175.74</v>
      </c>
      <c r="E55440" s="22">
        <v>1290478.1000000001</v>
      </c>
      <c r="F55440" s="22">
        <v>36697.64</v>
      </c>
      <c r="G55440" s="22">
        <v>1335000</v>
      </c>
      <c r="H55440" s="47">
        <v>43280</v>
      </c>
      <c r="I55440" s="47">
        <v>43250</v>
      </c>
      <c r="J55440" s="25">
        <v>52381</v>
      </c>
      <c r="K55440" s="55">
        <f t="shared" si="605"/>
        <v>25</v>
      </c>
      <c r="L55440" s="21" t="s">
        <v>0</v>
      </c>
      <c r="M55440" s="21" t="s">
        <v>0</v>
      </c>
      <c r="N55440" s="1">
        <v>510275</v>
      </c>
      <c r="O55440" t="s">
        <v>485</v>
      </c>
      <c r="P55440" t="s">
        <v>15637</v>
      </c>
      <c r="Q55440">
        <v>0</v>
      </c>
      <c r="R55440">
        <v>1</v>
      </c>
      <c r="S55440">
        <v>0.125</v>
      </c>
      <c r="T55440">
        <v>0.54999999999999993</v>
      </c>
      <c r="U55440">
        <v>621111</v>
      </c>
      <c r="V55440" t="s">
        <v>11403</v>
      </c>
      <c r="W55440" t="s">
        <v>454</v>
      </c>
      <c r="X55440" s="64" t="s">
        <v>5018</v>
      </c>
      <c r="Y55440" s="1" t="s">
        <v>3</v>
      </c>
    </row>
    <row r="55441" spans="1:25" x14ac:dyDescent="0.3">
      <c r="A55441" t="s">
        <v>2113</v>
      </c>
      <c r="B55441" s="25">
        <v>44949</v>
      </c>
      <c r="C55441" s="22">
        <v>1028394.31</v>
      </c>
      <c r="D55441" s="22">
        <v>1038908.21</v>
      </c>
      <c r="E55441" s="22">
        <v>1028394.31</v>
      </c>
      <c r="F55441" s="22">
        <v>10513.9</v>
      </c>
      <c r="G55441" s="22">
        <v>1391250</v>
      </c>
      <c r="H55441" s="47">
        <v>43321</v>
      </c>
      <c r="I55441" s="47">
        <v>43307</v>
      </c>
      <c r="J55441" s="25">
        <v>46960</v>
      </c>
      <c r="K55441" s="55">
        <f t="shared" si="605"/>
        <v>10</v>
      </c>
      <c r="L55441" s="21" t="s">
        <v>4</v>
      </c>
      <c r="M55441" s="21" t="s">
        <v>0</v>
      </c>
      <c r="N55441" s="1">
        <v>510277</v>
      </c>
      <c r="O55441" t="s">
        <v>485</v>
      </c>
      <c r="P55441" t="s">
        <v>15637</v>
      </c>
      <c r="Q55441">
        <v>2.8050000000000002</v>
      </c>
      <c r="R55441">
        <v>1</v>
      </c>
      <c r="S55441">
        <v>0.14499999999999999</v>
      </c>
      <c r="T55441">
        <v>0.54999999999999993</v>
      </c>
      <c r="U55441">
        <v>238990</v>
      </c>
      <c r="V55441" t="s">
        <v>60</v>
      </c>
      <c r="W55441" t="s">
        <v>436</v>
      </c>
      <c r="X55441" s="64" t="s">
        <v>5872</v>
      </c>
      <c r="Y55441" s="21" t="s">
        <v>2</v>
      </c>
    </row>
    <row r="55442" spans="1:25" x14ac:dyDescent="0.3">
      <c r="A55442" t="s">
        <v>2022</v>
      </c>
      <c r="B55442" s="25">
        <v>44949</v>
      </c>
      <c r="C55442" s="22">
        <v>38951.81</v>
      </c>
      <c r="D55442" s="22">
        <v>39041.730000000003</v>
      </c>
      <c r="E55442" s="22">
        <v>38951.81</v>
      </c>
      <c r="F55442" s="22">
        <v>89.92</v>
      </c>
      <c r="G55442" s="22">
        <v>162834.44</v>
      </c>
      <c r="H55442" s="47">
        <v>43271</v>
      </c>
      <c r="I55442" s="47">
        <v>43111</v>
      </c>
      <c r="J55442" s="25">
        <v>46778</v>
      </c>
      <c r="K55442" s="55">
        <f t="shared" si="605"/>
        <v>10</v>
      </c>
      <c r="L55442" s="21" t="s">
        <v>4</v>
      </c>
      <c r="M55442" s="21" t="s">
        <v>0</v>
      </c>
      <c r="N55442" s="1">
        <v>510323</v>
      </c>
      <c r="O55442" t="s">
        <v>485</v>
      </c>
      <c r="P55442" t="s">
        <v>15637</v>
      </c>
      <c r="Q55442">
        <v>2.5299999999999998</v>
      </c>
      <c r="R55442">
        <v>1</v>
      </c>
      <c r="S55442">
        <v>0.14499999999999999</v>
      </c>
      <c r="T55442">
        <v>0.54999999999999993</v>
      </c>
      <c r="U55442">
        <v>445310</v>
      </c>
      <c r="V55442" t="s">
        <v>11443</v>
      </c>
      <c r="W55442" t="s">
        <v>442</v>
      </c>
      <c r="X55442" s="64" t="s">
        <v>4586</v>
      </c>
      <c r="Y55442" s="21" t="s">
        <v>1</v>
      </c>
    </row>
    <row r="55443" spans="1:25" x14ac:dyDescent="0.3">
      <c r="A55443" t="s">
        <v>2153</v>
      </c>
      <c r="B55443" s="25">
        <v>44949</v>
      </c>
      <c r="C55443" s="22">
        <v>506843.22</v>
      </c>
      <c r="D55443" s="22">
        <v>511457.61</v>
      </c>
      <c r="E55443" s="22">
        <v>506843.22</v>
      </c>
      <c r="F55443" s="22">
        <v>4614.3900000000003</v>
      </c>
      <c r="G55443" s="22">
        <v>561000</v>
      </c>
      <c r="H55443" s="47">
        <v>43535</v>
      </c>
      <c r="I55443" s="47">
        <v>43343</v>
      </c>
      <c r="J55443" s="25">
        <v>49003</v>
      </c>
      <c r="K55443" s="55">
        <f t="shared" si="605"/>
        <v>15</v>
      </c>
      <c r="L55443" s="21" t="s">
        <v>4</v>
      </c>
      <c r="M55443" s="21" t="s">
        <v>0</v>
      </c>
      <c r="N55443" s="1">
        <v>510402</v>
      </c>
      <c r="O55443" t="s">
        <v>485</v>
      </c>
      <c r="P55443" t="s">
        <v>15637</v>
      </c>
      <c r="Q55443">
        <v>3.5550000000000002</v>
      </c>
      <c r="R55443">
        <v>1</v>
      </c>
      <c r="S55443">
        <v>0.14499999999999999</v>
      </c>
      <c r="T55443">
        <v>0.54999999999999993</v>
      </c>
      <c r="U55443">
        <v>541211</v>
      </c>
      <c r="V55443" t="s">
        <v>13748</v>
      </c>
      <c r="W55443" t="s">
        <v>454</v>
      </c>
      <c r="X55443" s="64" t="s">
        <v>8908</v>
      </c>
      <c r="Y55443" s="21" t="s">
        <v>2</v>
      </c>
    </row>
    <row r="55444" spans="1:25" x14ac:dyDescent="0.3">
      <c r="A55444" t="s">
        <v>2045</v>
      </c>
      <c r="B55444" s="25">
        <v>44949</v>
      </c>
      <c r="C55444" s="22">
        <v>34567.83</v>
      </c>
      <c r="D55444" s="22">
        <v>34734.879999999997</v>
      </c>
      <c r="E55444" s="22">
        <v>34567.83</v>
      </c>
      <c r="F55444" s="22">
        <v>167.05</v>
      </c>
      <c r="G55444" s="22">
        <v>215590.64</v>
      </c>
      <c r="H55444" s="47">
        <v>43544</v>
      </c>
      <c r="I55444" s="47">
        <v>43311</v>
      </c>
      <c r="J55444" s="25">
        <v>46965</v>
      </c>
      <c r="K55444" s="55">
        <f t="shared" si="605"/>
        <v>10</v>
      </c>
      <c r="L55444" s="21" t="s">
        <v>4</v>
      </c>
      <c r="M55444" s="21" t="s">
        <v>0</v>
      </c>
      <c r="N55444" s="1">
        <v>510413</v>
      </c>
      <c r="O55444" t="s">
        <v>485</v>
      </c>
      <c r="P55444" t="s">
        <v>15637</v>
      </c>
      <c r="Q55444">
        <v>2.3050000000000002</v>
      </c>
      <c r="R55444">
        <v>1</v>
      </c>
      <c r="S55444">
        <v>0.14499999999999999</v>
      </c>
      <c r="T55444">
        <v>0.54999999999999993</v>
      </c>
      <c r="U55444">
        <v>722513</v>
      </c>
      <c r="V55444" t="s">
        <v>10843</v>
      </c>
      <c r="W55444" t="s">
        <v>442</v>
      </c>
      <c r="X55444" s="64" t="s">
        <v>3523</v>
      </c>
      <c r="Y55444" s="21" t="s">
        <v>1</v>
      </c>
    </row>
    <row r="55445" spans="1:25" x14ac:dyDescent="0.3">
      <c r="A55445" t="s">
        <v>2070</v>
      </c>
      <c r="B55445" s="25">
        <v>44949</v>
      </c>
      <c r="C55445" s="22">
        <v>1018647.61</v>
      </c>
      <c r="D55445" s="22">
        <v>1028674.55</v>
      </c>
      <c r="E55445" s="22">
        <v>1018647.61</v>
      </c>
      <c r="F55445" s="22">
        <v>10026.94</v>
      </c>
      <c r="G55445" s="22">
        <v>1387500</v>
      </c>
      <c r="H55445" s="47">
        <v>43495</v>
      </c>
      <c r="I55445" s="47">
        <v>43451</v>
      </c>
      <c r="J55445" s="25">
        <v>47104</v>
      </c>
      <c r="K55445" s="55">
        <f t="shared" si="605"/>
        <v>10</v>
      </c>
      <c r="L55445" s="21" t="s">
        <v>0</v>
      </c>
      <c r="M55445" s="21" t="s">
        <v>0</v>
      </c>
      <c r="N55445" s="1">
        <v>510437</v>
      </c>
      <c r="O55445" t="s">
        <v>485</v>
      </c>
      <c r="P55445" t="s">
        <v>15637</v>
      </c>
      <c r="Q55445">
        <v>3.3050000000000002</v>
      </c>
      <c r="R55445">
        <v>1</v>
      </c>
      <c r="S55445">
        <v>0.14499999999999999</v>
      </c>
      <c r="T55445">
        <v>0.54999999999999993</v>
      </c>
      <c r="U55445">
        <v>236220</v>
      </c>
      <c r="V55445" t="s">
        <v>13749</v>
      </c>
      <c r="W55445" t="s">
        <v>437</v>
      </c>
      <c r="X55445" s="64" t="s">
        <v>5546</v>
      </c>
      <c r="Y55445" s="1" t="s">
        <v>3</v>
      </c>
    </row>
    <row r="55446" spans="1:25" x14ac:dyDescent="0.3">
      <c r="A55446" t="s">
        <v>2021</v>
      </c>
      <c r="B55446" s="25">
        <v>44949</v>
      </c>
      <c r="C55446" s="22">
        <v>1938646.01</v>
      </c>
      <c r="D55446" s="22">
        <v>1947187.92</v>
      </c>
      <c r="E55446" s="22">
        <v>1938646.01</v>
      </c>
      <c r="F55446" s="22">
        <v>8541.91</v>
      </c>
      <c r="G55446" s="22">
        <v>2073000</v>
      </c>
      <c r="H55446" s="47">
        <v>43616</v>
      </c>
      <c r="I55446" s="47">
        <v>43606</v>
      </c>
      <c r="J55446" s="25">
        <v>52738</v>
      </c>
      <c r="K55446" s="55">
        <f t="shared" si="605"/>
        <v>25</v>
      </c>
      <c r="L55446" s="21" t="s">
        <v>4</v>
      </c>
      <c r="M55446" s="21" t="s">
        <v>0</v>
      </c>
      <c r="N55446" s="1">
        <v>510459</v>
      </c>
      <c r="O55446" t="s">
        <v>485</v>
      </c>
      <c r="P55446" t="s">
        <v>15637</v>
      </c>
      <c r="Q55446">
        <v>2.6549999999999998</v>
      </c>
      <c r="R55446">
        <v>1</v>
      </c>
      <c r="S55446">
        <v>0.14499999999999999</v>
      </c>
      <c r="T55446">
        <v>0.54999999999999993</v>
      </c>
      <c r="U55446">
        <v>721110</v>
      </c>
      <c r="V55446" t="s">
        <v>13750</v>
      </c>
      <c r="W55446" t="s">
        <v>466</v>
      </c>
      <c r="X55446" s="64" t="s">
        <v>6346</v>
      </c>
      <c r="Y55446" s="21" t="s">
        <v>1</v>
      </c>
    </row>
    <row r="55447" spans="1:25" x14ac:dyDescent="0.3">
      <c r="A55447" t="s">
        <v>1992</v>
      </c>
      <c r="B55447" s="25">
        <v>44949</v>
      </c>
      <c r="C55447" s="22">
        <v>19982.740000000002</v>
      </c>
      <c r="D55447" s="22">
        <v>20055.259999999998</v>
      </c>
      <c r="E55447" s="22">
        <v>19982.740000000002</v>
      </c>
      <c r="F55447" s="22">
        <v>72.52</v>
      </c>
      <c r="G55447" s="22">
        <v>251178.01</v>
      </c>
      <c r="H55447" s="47">
        <v>43656</v>
      </c>
      <c r="I55447" s="47">
        <v>43448</v>
      </c>
      <c r="J55447" s="25">
        <v>47101</v>
      </c>
      <c r="K55447" s="55">
        <f t="shared" si="605"/>
        <v>10</v>
      </c>
      <c r="L55447" s="21" t="s">
        <v>4</v>
      </c>
      <c r="M55447" s="21" t="s">
        <v>0</v>
      </c>
      <c r="N55447" s="1">
        <v>510492</v>
      </c>
      <c r="O55447" t="s">
        <v>485</v>
      </c>
      <c r="P55447" t="s">
        <v>15637</v>
      </c>
      <c r="Q55447">
        <v>0</v>
      </c>
      <c r="R55447">
        <v>1</v>
      </c>
      <c r="S55447">
        <v>0.125</v>
      </c>
      <c r="T55447">
        <v>0.54999999999999993</v>
      </c>
      <c r="U55447">
        <v>331491</v>
      </c>
      <c r="V55447" t="s">
        <v>139</v>
      </c>
      <c r="W55447" t="s">
        <v>440</v>
      </c>
      <c r="X55447" s="64" t="s">
        <v>8909</v>
      </c>
      <c r="Y55447" s="21" t="s">
        <v>1</v>
      </c>
    </row>
    <row r="55448" spans="1:25" x14ac:dyDescent="0.3">
      <c r="A55448" t="s">
        <v>2046</v>
      </c>
      <c r="B55448" s="25">
        <v>44949</v>
      </c>
      <c r="C55448" s="22">
        <v>274252.17</v>
      </c>
      <c r="D55448" s="22">
        <v>275257.23</v>
      </c>
      <c r="E55448" s="22">
        <v>274252.17</v>
      </c>
      <c r="F55448" s="22">
        <v>1005.06</v>
      </c>
      <c r="G55448" s="22">
        <v>292500</v>
      </c>
      <c r="H55448" s="47">
        <v>43803</v>
      </c>
      <c r="I55448" s="47">
        <v>43782</v>
      </c>
      <c r="J55448" s="25">
        <v>52916</v>
      </c>
      <c r="K55448" s="55">
        <f t="shared" si="605"/>
        <v>25</v>
      </c>
      <c r="L55448" s="21" t="s">
        <v>4</v>
      </c>
      <c r="M55448" s="21" t="s">
        <v>0</v>
      </c>
      <c r="N55448" s="1">
        <v>510555</v>
      </c>
      <c r="O55448" t="s">
        <v>485</v>
      </c>
      <c r="P55448" t="s">
        <v>15637</v>
      </c>
      <c r="Q55448">
        <v>2.63</v>
      </c>
      <c r="R55448">
        <v>1</v>
      </c>
      <c r="S55448">
        <v>0.14499999999999999</v>
      </c>
      <c r="T55448">
        <v>0.54999999999999993</v>
      </c>
      <c r="U55448">
        <v>524210</v>
      </c>
      <c r="V55448" t="s">
        <v>74</v>
      </c>
      <c r="W55448" t="s">
        <v>442</v>
      </c>
      <c r="X55448" s="64" t="s">
        <v>4218</v>
      </c>
      <c r="Y55448" s="21" t="s">
        <v>1</v>
      </c>
    </row>
    <row r="55449" spans="1:25" x14ac:dyDescent="0.3">
      <c r="A55449" t="s">
        <v>2233</v>
      </c>
      <c r="B55449" s="25">
        <v>44949</v>
      </c>
      <c r="C55449" s="22">
        <v>2151747.11</v>
      </c>
      <c r="D55449" s="22">
        <v>2159685.63</v>
      </c>
      <c r="E55449" s="22">
        <v>2151747.11</v>
      </c>
      <c r="F55449" s="22">
        <v>7938.52</v>
      </c>
      <c r="G55449" s="22">
        <v>2525850</v>
      </c>
      <c r="H55449" s="47">
        <v>44252</v>
      </c>
      <c r="I55449" s="47">
        <v>44237</v>
      </c>
      <c r="J55449" s="25">
        <v>47889</v>
      </c>
      <c r="K55449" s="55">
        <f t="shared" si="605"/>
        <v>10</v>
      </c>
      <c r="L55449" s="21" t="s">
        <v>0</v>
      </c>
      <c r="M55449" s="21" t="s">
        <v>0</v>
      </c>
      <c r="N55449" s="1">
        <v>510784</v>
      </c>
      <c r="O55449" t="s">
        <v>485</v>
      </c>
      <c r="P55449" t="s">
        <v>15637</v>
      </c>
      <c r="Q55449">
        <v>4.6050000000000004</v>
      </c>
      <c r="R55449">
        <v>1</v>
      </c>
      <c r="S55449">
        <v>0.14499999999999999</v>
      </c>
      <c r="T55449">
        <v>0</v>
      </c>
      <c r="U55449">
        <v>484121</v>
      </c>
      <c r="V55449" t="s">
        <v>70</v>
      </c>
      <c r="W55449" t="s">
        <v>438</v>
      </c>
      <c r="X55449" s="64" t="s">
        <v>7667</v>
      </c>
      <c r="Y55449" s="1" t="s">
        <v>3</v>
      </c>
    </row>
    <row r="55450" spans="1:25" x14ac:dyDescent="0.3">
      <c r="A55450" t="s">
        <v>2087</v>
      </c>
      <c r="B55450" s="25">
        <v>44949</v>
      </c>
      <c r="C55450" s="22">
        <v>37616.18</v>
      </c>
      <c r="D55450" s="22">
        <v>34558.51</v>
      </c>
      <c r="E55450" s="22">
        <v>34558.51</v>
      </c>
      <c r="F55450" s="3">
        <v>0</v>
      </c>
      <c r="G55450" s="22">
        <v>337500</v>
      </c>
      <c r="H55450" s="47">
        <v>41386</v>
      </c>
      <c r="I55450" s="47">
        <v>41367</v>
      </c>
      <c r="J55450" s="25">
        <v>45202</v>
      </c>
      <c r="K55450" s="55">
        <f t="shared" si="605"/>
        <v>10</v>
      </c>
      <c r="L55450" s="21" t="s">
        <v>4</v>
      </c>
      <c r="M55450" s="21" t="s">
        <v>0</v>
      </c>
      <c r="N55450" s="1">
        <v>522056</v>
      </c>
      <c r="O55450" t="s">
        <v>485</v>
      </c>
      <c r="P55450" t="s">
        <v>15637</v>
      </c>
      <c r="Q55450">
        <v>0</v>
      </c>
      <c r="R55450">
        <v>1</v>
      </c>
      <c r="S55450">
        <v>0.125</v>
      </c>
      <c r="T55450">
        <v>0.54999999999999993</v>
      </c>
      <c r="U55450">
        <v>722511</v>
      </c>
      <c r="V55450" t="s">
        <v>11000</v>
      </c>
      <c r="W55450" t="s">
        <v>442</v>
      </c>
      <c r="X55450" s="64" t="s">
        <v>5276</v>
      </c>
      <c r="Y55450" s="21" t="s">
        <v>1</v>
      </c>
    </row>
    <row r="55451" spans="1:25" x14ac:dyDescent="0.3">
      <c r="A55451" t="s">
        <v>2580</v>
      </c>
      <c r="B55451" s="25">
        <v>44949</v>
      </c>
      <c r="C55451" s="22">
        <v>160006.69</v>
      </c>
      <c r="D55451" s="22">
        <v>161639.82</v>
      </c>
      <c r="E55451" s="22">
        <v>160006.69</v>
      </c>
      <c r="F55451" s="22">
        <v>1633.13</v>
      </c>
      <c r="G55451" s="22">
        <v>277840.78000000003</v>
      </c>
      <c r="H55451" s="47">
        <v>41802</v>
      </c>
      <c r="I55451" s="47">
        <v>41740</v>
      </c>
      <c r="J55451" s="25">
        <v>49045</v>
      </c>
      <c r="K55451" s="55">
        <f t="shared" si="605"/>
        <v>20</v>
      </c>
      <c r="L55451" s="21" t="s">
        <v>4</v>
      </c>
      <c r="M55451" s="21" t="s">
        <v>0</v>
      </c>
      <c r="N55451" s="1">
        <v>522076</v>
      </c>
      <c r="O55451" t="s">
        <v>485</v>
      </c>
      <c r="P55451" t="s">
        <v>15637</v>
      </c>
      <c r="Q55451">
        <v>0</v>
      </c>
      <c r="R55451">
        <v>1</v>
      </c>
      <c r="S55451">
        <v>0.125</v>
      </c>
      <c r="T55451">
        <v>0.52</v>
      </c>
      <c r="U55451">
        <v>311941</v>
      </c>
      <c r="V55451" t="s">
        <v>13562</v>
      </c>
      <c r="W55451" t="s">
        <v>452</v>
      </c>
      <c r="X55451" s="64" t="s">
        <v>8584</v>
      </c>
      <c r="Y55451" s="21" t="s">
        <v>1</v>
      </c>
    </row>
    <row r="55452" spans="1:25" x14ac:dyDescent="0.3">
      <c r="A55452" t="s">
        <v>2033</v>
      </c>
      <c r="B55452" s="25">
        <v>44949</v>
      </c>
      <c r="C55452" s="22">
        <v>165800.79</v>
      </c>
      <c r="D55452" s="22">
        <v>166964.9</v>
      </c>
      <c r="E55452" s="22">
        <v>165800.79</v>
      </c>
      <c r="F55452" s="22">
        <v>1164.1099999999999</v>
      </c>
      <c r="G55452" s="22">
        <v>1448250</v>
      </c>
      <c r="H55452" s="47">
        <v>41851</v>
      </c>
      <c r="I55452" s="47">
        <v>41834</v>
      </c>
      <c r="J55452" s="25">
        <v>45487</v>
      </c>
      <c r="K55452" s="55">
        <f t="shared" si="605"/>
        <v>10</v>
      </c>
      <c r="L55452" s="21" t="s">
        <v>4</v>
      </c>
      <c r="M55452" s="21" t="s">
        <v>0</v>
      </c>
      <c r="N55452" s="1">
        <v>522076</v>
      </c>
      <c r="O55452" t="s">
        <v>485</v>
      </c>
      <c r="P55452" t="s">
        <v>15637</v>
      </c>
      <c r="Q55452">
        <v>0</v>
      </c>
      <c r="R55452">
        <v>1</v>
      </c>
      <c r="S55452">
        <v>0.125</v>
      </c>
      <c r="T55452">
        <v>0.52</v>
      </c>
      <c r="U55452">
        <v>811490</v>
      </c>
      <c r="V55452" t="s">
        <v>13753</v>
      </c>
      <c r="W55452" t="s">
        <v>437</v>
      </c>
      <c r="X55452" s="64" t="s">
        <v>3020</v>
      </c>
      <c r="Y55452" s="21" t="s">
        <v>1</v>
      </c>
    </row>
    <row r="55453" spans="1:25" x14ac:dyDescent="0.3">
      <c r="A55453" t="s">
        <v>1993</v>
      </c>
      <c r="B55453" s="25">
        <v>44949</v>
      </c>
      <c r="C55453" s="22">
        <v>4519.04</v>
      </c>
      <c r="D55453" s="22">
        <v>4530.37</v>
      </c>
      <c r="E55453" s="22">
        <v>4519.04</v>
      </c>
      <c r="F55453" s="22">
        <v>11.33</v>
      </c>
      <c r="G55453" s="22">
        <v>315000</v>
      </c>
      <c r="H55453" s="47">
        <v>41932</v>
      </c>
      <c r="I55453" s="47">
        <v>41920</v>
      </c>
      <c r="J55453" s="25">
        <v>45573</v>
      </c>
      <c r="K55453" s="55">
        <f t="shared" si="605"/>
        <v>10</v>
      </c>
      <c r="L55453" s="21" t="s">
        <v>4</v>
      </c>
      <c r="M55453" s="21" t="s">
        <v>0</v>
      </c>
      <c r="N55453" s="1">
        <v>522103</v>
      </c>
      <c r="O55453" t="s">
        <v>485</v>
      </c>
      <c r="P55453" t="s">
        <v>15637</v>
      </c>
      <c r="Q55453">
        <v>0</v>
      </c>
      <c r="R55453">
        <v>1</v>
      </c>
      <c r="S55453">
        <v>0.125</v>
      </c>
      <c r="T55453">
        <v>0.52</v>
      </c>
      <c r="U55453">
        <v>621111</v>
      </c>
      <c r="V55453" t="s">
        <v>10524</v>
      </c>
      <c r="W55453" t="s">
        <v>436</v>
      </c>
      <c r="X55453" s="64" t="s">
        <v>8800</v>
      </c>
      <c r="Y55453" s="21" t="s">
        <v>1</v>
      </c>
    </row>
    <row r="55454" spans="1:25" x14ac:dyDescent="0.3">
      <c r="A55454" t="s">
        <v>2087</v>
      </c>
      <c r="B55454" s="25">
        <v>44949</v>
      </c>
      <c r="C55454" s="22">
        <v>74287.47</v>
      </c>
      <c r="D55454" s="22">
        <v>71781.210000000006</v>
      </c>
      <c r="E55454" s="22">
        <v>71781.210000000006</v>
      </c>
      <c r="F55454" s="3">
        <v>0</v>
      </c>
      <c r="G55454" s="22">
        <v>222750</v>
      </c>
      <c r="H55454" s="47">
        <v>42003</v>
      </c>
      <c r="I55454" s="47">
        <v>41989</v>
      </c>
      <c r="J55454" s="25">
        <v>45824</v>
      </c>
      <c r="K55454" s="55">
        <f t="shared" si="605"/>
        <v>10</v>
      </c>
      <c r="L55454" s="21" t="s">
        <v>4</v>
      </c>
      <c r="M55454" s="21" t="s">
        <v>0</v>
      </c>
      <c r="N55454" s="1">
        <v>522120</v>
      </c>
      <c r="O55454" t="s">
        <v>485</v>
      </c>
      <c r="P55454" t="s">
        <v>15637</v>
      </c>
      <c r="Q55454">
        <v>0</v>
      </c>
      <c r="R55454">
        <v>1</v>
      </c>
      <c r="S55454">
        <v>0.125</v>
      </c>
      <c r="T55454">
        <v>0.51900000000000002</v>
      </c>
      <c r="U55454">
        <v>722511</v>
      </c>
      <c r="V55454" t="s">
        <v>1039</v>
      </c>
      <c r="W55454" t="s">
        <v>442</v>
      </c>
      <c r="X55454" s="64" t="s">
        <v>5789</v>
      </c>
      <c r="Y55454" s="21" t="s">
        <v>1</v>
      </c>
    </row>
    <row r="55455" spans="1:25" x14ac:dyDescent="0.3">
      <c r="A55455" t="s">
        <v>1992</v>
      </c>
      <c r="B55455" s="25">
        <v>44949</v>
      </c>
      <c r="C55455" s="22">
        <v>12105.89</v>
      </c>
      <c r="D55455" s="22">
        <v>12196.5</v>
      </c>
      <c r="E55455" s="22">
        <v>12105.89</v>
      </c>
      <c r="F55455" s="22">
        <v>90.61</v>
      </c>
      <c r="G55455" s="22">
        <v>59820.29</v>
      </c>
      <c r="H55455" s="47">
        <v>41877</v>
      </c>
      <c r="I55455" s="47">
        <v>41830</v>
      </c>
      <c r="J55455" s="25">
        <v>45483</v>
      </c>
      <c r="K55455" s="55">
        <f t="shared" si="605"/>
        <v>10</v>
      </c>
      <c r="L55455" s="21" t="s">
        <v>4</v>
      </c>
      <c r="M55455" s="21" t="s">
        <v>0</v>
      </c>
      <c r="N55455" s="1">
        <v>522150</v>
      </c>
      <c r="O55455" t="s">
        <v>485</v>
      </c>
      <c r="P55455" t="s">
        <v>15637</v>
      </c>
      <c r="Q55455">
        <v>0</v>
      </c>
      <c r="R55455">
        <v>1</v>
      </c>
      <c r="S55455">
        <v>0.125</v>
      </c>
      <c r="T55455">
        <v>0</v>
      </c>
      <c r="U55455">
        <v>445120</v>
      </c>
      <c r="V55455" t="s">
        <v>370</v>
      </c>
      <c r="W55455" t="s">
        <v>458</v>
      </c>
      <c r="X55455" s="64" t="s">
        <v>3058</v>
      </c>
      <c r="Y55455" s="21" t="s">
        <v>1</v>
      </c>
    </row>
    <row r="55456" spans="1:25" x14ac:dyDescent="0.3">
      <c r="A55456" t="s">
        <v>2184</v>
      </c>
      <c r="B55456" s="25">
        <v>44949</v>
      </c>
      <c r="C55456" s="22">
        <v>42854.96</v>
      </c>
      <c r="D55456" s="22">
        <v>43039.85</v>
      </c>
      <c r="E55456" s="22">
        <v>42854.96</v>
      </c>
      <c r="F55456" s="22">
        <v>184.89</v>
      </c>
      <c r="G55456" s="22">
        <v>147975</v>
      </c>
      <c r="H55456" s="47">
        <v>42107</v>
      </c>
      <c r="I55456" s="47">
        <v>42094</v>
      </c>
      <c r="J55456" s="25">
        <v>45747</v>
      </c>
      <c r="K55456" s="55">
        <f t="shared" si="605"/>
        <v>10</v>
      </c>
      <c r="L55456" s="21" t="s">
        <v>4</v>
      </c>
      <c r="M55456" s="21" t="s">
        <v>0</v>
      </c>
      <c r="N55456" s="1">
        <v>522154</v>
      </c>
      <c r="O55456" t="s">
        <v>485</v>
      </c>
      <c r="P55456" t="s">
        <v>15637</v>
      </c>
      <c r="Q55456">
        <v>0</v>
      </c>
      <c r="R55456">
        <v>1</v>
      </c>
      <c r="S55456">
        <v>0.125</v>
      </c>
      <c r="T55456">
        <v>0.51900000000000002</v>
      </c>
      <c r="U55456">
        <v>541211</v>
      </c>
      <c r="V55456" t="s">
        <v>13754</v>
      </c>
      <c r="W55456" t="s">
        <v>454</v>
      </c>
      <c r="X55456" s="64" t="s">
        <v>8912</v>
      </c>
      <c r="Y55456" s="21" t="s">
        <v>1</v>
      </c>
    </row>
    <row r="55457" spans="1:25" x14ac:dyDescent="0.3">
      <c r="A55457" t="s">
        <v>2312</v>
      </c>
      <c r="B55457" s="25">
        <v>44949</v>
      </c>
      <c r="C55457" s="22">
        <v>39332.480000000003</v>
      </c>
      <c r="D55457" s="22">
        <v>39655.14</v>
      </c>
      <c r="E55457" s="22">
        <v>39332.480000000003</v>
      </c>
      <c r="F55457" s="22">
        <v>322.66000000000003</v>
      </c>
      <c r="G55457" s="22">
        <v>385500</v>
      </c>
      <c r="H55457" s="47">
        <v>42262</v>
      </c>
      <c r="I55457" s="47">
        <v>42220</v>
      </c>
      <c r="J55457" s="25">
        <v>45873</v>
      </c>
      <c r="K55457" s="55">
        <f t="shared" si="605"/>
        <v>10</v>
      </c>
      <c r="L55457" s="21" t="s">
        <v>0</v>
      </c>
      <c r="M55457" s="21" t="s">
        <v>0</v>
      </c>
      <c r="N55457" s="1">
        <v>522201</v>
      </c>
      <c r="O55457" t="s">
        <v>485</v>
      </c>
      <c r="P55457" t="s">
        <v>15637</v>
      </c>
      <c r="Q55457">
        <v>0</v>
      </c>
      <c r="R55457">
        <v>1</v>
      </c>
      <c r="S55457">
        <v>0.125</v>
      </c>
      <c r="T55457">
        <v>0.51900000000000002</v>
      </c>
      <c r="U55457">
        <v>336413</v>
      </c>
      <c r="V55457" t="s">
        <v>634</v>
      </c>
      <c r="W55457" t="s">
        <v>442</v>
      </c>
      <c r="X55457" s="64" t="s">
        <v>4054</v>
      </c>
      <c r="Y55457" s="1" t="s">
        <v>3</v>
      </c>
    </row>
    <row r="55458" spans="1:25" x14ac:dyDescent="0.3">
      <c r="A55458" t="s">
        <v>2312</v>
      </c>
      <c r="B55458" s="25">
        <v>44949</v>
      </c>
      <c r="C55458" s="22">
        <v>222862.53</v>
      </c>
      <c r="D55458" s="22">
        <v>223518</v>
      </c>
      <c r="E55458" s="22">
        <v>222862.53</v>
      </c>
      <c r="F55458" s="22">
        <v>655.47</v>
      </c>
      <c r="G55458" s="22">
        <v>255000</v>
      </c>
      <c r="H55458" s="47">
        <v>42586</v>
      </c>
      <c r="I55458" s="47">
        <v>42557</v>
      </c>
      <c r="J55458" s="25">
        <v>51688</v>
      </c>
      <c r="K55458" s="55">
        <f t="shared" si="605"/>
        <v>25</v>
      </c>
      <c r="L55458" s="21" t="s">
        <v>4</v>
      </c>
      <c r="M55458" s="21" t="s">
        <v>0</v>
      </c>
      <c r="N55458" s="1">
        <v>522325</v>
      </c>
      <c r="O55458" t="s">
        <v>485</v>
      </c>
      <c r="P55458" t="s">
        <v>15637</v>
      </c>
      <c r="Q55458">
        <v>0</v>
      </c>
      <c r="R55458">
        <v>1</v>
      </c>
      <c r="S55458">
        <v>0.125</v>
      </c>
      <c r="T55458">
        <v>0.47299999999999998</v>
      </c>
      <c r="U55458">
        <v>524210</v>
      </c>
      <c r="V55458" t="s">
        <v>74</v>
      </c>
      <c r="W55458" t="s">
        <v>442</v>
      </c>
      <c r="X55458" s="64" t="s">
        <v>4218</v>
      </c>
      <c r="Y55458" s="21" t="s">
        <v>1</v>
      </c>
    </row>
    <row r="55459" spans="1:25" x14ac:dyDescent="0.3">
      <c r="A55459" t="s">
        <v>2122</v>
      </c>
      <c r="B55459" s="25">
        <v>44949</v>
      </c>
      <c r="C55459" s="22">
        <v>20657.39</v>
      </c>
      <c r="D55459" s="22">
        <v>20827.66</v>
      </c>
      <c r="E55459" s="22">
        <v>20657.39</v>
      </c>
      <c r="F55459" s="22">
        <v>170.27</v>
      </c>
      <c r="G55459" s="22">
        <v>195000</v>
      </c>
      <c r="H55459" s="47">
        <v>42492</v>
      </c>
      <c r="I55459" s="47">
        <v>42478</v>
      </c>
      <c r="J55459" s="25">
        <v>46130</v>
      </c>
      <c r="K55459" s="55">
        <f t="shared" si="605"/>
        <v>10</v>
      </c>
      <c r="L55459" s="21" t="s">
        <v>4</v>
      </c>
      <c r="M55459" s="21" t="s">
        <v>0</v>
      </c>
      <c r="N55459" s="1">
        <v>522337</v>
      </c>
      <c r="O55459" t="s">
        <v>485</v>
      </c>
      <c r="P55459" t="s">
        <v>15637</v>
      </c>
      <c r="Q55459">
        <v>0</v>
      </c>
      <c r="R55459">
        <v>1</v>
      </c>
      <c r="S55459">
        <v>0.125</v>
      </c>
      <c r="T55459">
        <v>0.47299999999999998</v>
      </c>
      <c r="U55459">
        <v>812310</v>
      </c>
      <c r="V55459" t="s">
        <v>831</v>
      </c>
      <c r="W55459" t="s">
        <v>439</v>
      </c>
      <c r="X55459" s="64" t="s">
        <v>8913</v>
      </c>
      <c r="Y55459" s="21" t="s">
        <v>1</v>
      </c>
    </row>
    <row r="55460" spans="1:25" x14ac:dyDescent="0.3">
      <c r="A55460" t="s">
        <v>2070</v>
      </c>
      <c r="B55460" s="25">
        <v>44949</v>
      </c>
      <c r="C55460" s="22">
        <v>59326.57</v>
      </c>
      <c r="D55460" s="22">
        <v>59306.57</v>
      </c>
      <c r="E55460" s="22">
        <v>59306.57</v>
      </c>
      <c r="F55460" s="3">
        <v>0</v>
      </c>
      <c r="G55460" s="22">
        <v>562500</v>
      </c>
      <c r="H55460" s="47">
        <v>43901</v>
      </c>
      <c r="I55460" s="47">
        <v>43888</v>
      </c>
      <c r="J55460" s="25">
        <v>47541</v>
      </c>
      <c r="K55460" s="55">
        <f t="shared" si="605"/>
        <v>10</v>
      </c>
      <c r="L55460" s="21" t="s">
        <v>4</v>
      </c>
      <c r="M55460" s="21" t="s">
        <v>0</v>
      </c>
      <c r="N55460" s="1">
        <v>522597</v>
      </c>
      <c r="O55460" t="s">
        <v>485</v>
      </c>
      <c r="P55460" t="s">
        <v>15637</v>
      </c>
      <c r="Q55460">
        <v>0</v>
      </c>
      <c r="R55460">
        <v>1</v>
      </c>
      <c r="S55460">
        <v>0.125</v>
      </c>
      <c r="T55460">
        <v>0.54999999999999993</v>
      </c>
      <c r="U55460">
        <v>621610</v>
      </c>
      <c r="V55460" t="s">
        <v>10553</v>
      </c>
      <c r="W55460" t="s">
        <v>437</v>
      </c>
      <c r="X55460" s="64" t="s">
        <v>3020</v>
      </c>
      <c r="Y55460" s="21" t="s">
        <v>1</v>
      </c>
    </row>
    <row r="55461" spans="1:25" x14ac:dyDescent="0.3">
      <c r="A55461" t="s">
        <v>2071</v>
      </c>
      <c r="B55461" s="25">
        <v>44949</v>
      </c>
      <c r="C55461" s="22">
        <v>1191136.02</v>
      </c>
      <c r="D55461" s="22">
        <v>1196391.28</v>
      </c>
      <c r="E55461" s="22">
        <v>1191136.02</v>
      </c>
      <c r="F55461" s="22">
        <v>5255.26</v>
      </c>
      <c r="G55461" s="22">
        <v>1522500</v>
      </c>
      <c r="H55461" s="47">
        <v>44182</v>
      </c>
      <c r="I55461" s="47">
        <v>44117</v>
      </c>
      <c r="J55461" s="25">
        <v>53248</v>
      </c>
      <c r="K55461" s="55">
        <f t="shared" si="605"/>
        <v>25</v>
      </c>
      <c r="L55461" s="21" t="s">
        <v>4</v>
      </c>
      <c r="M55461" s="21" t="s">
        <v>0</v>
      </c>
      <c r="N55461" s="1">
        <v>522653</v>
      </c>
      <c r="O55461" t="s">
        <v>485</v>
      </c>
      <c r="P55461" t="s">
        <v>15637</v>
      </c>
      <c r="Q55461">
        <v>0</v>
      </c>
      <c r="R55461">
        <v>1</v>
      </c>
      <c r="S55461">
        <v>0.125</v>
      </c>
      <c r="T55461">
        <v>0.54999999999999993</v>
      </c>
      <c r="U55461">
        <v>445310</v>
      </c>
      <c r="V55461" t="s">
        <v>12917</v>
      </c>
      <c r="W55461" t="s">
        <v>441</v>
      </c>
      <c r="X55461" s="64" t="s">
        <v>3477</v>
      </c>
      <c r="Y55461" s="21" t="s">
        <v>1</v>
      </c>
    </row>
    <row r="55462" spans="1:25" x14ac:dyDescent="0.3">
      <c r="A55462" t="s">
        <v>2059</v>
      </c>
      <c r="B55462" s="25">
        <v>44949</v>
      </c>
      <c r="C55462" s="22">
        <v>167439.9</v>
      </c>
      <c r="D55462" s="22">
        <v>168596.55</v>
      </c>
      <c r="E55462" s="22">
        <v>167439.9</v>
      </c>
      <c r="F55462" s="22">
        <v>1156.6500000000001</v>
      </c>
      <c r="G55462" s="22">
        <v>215323.32</v>
      </c>
      <c r="H55462" s="47">
        <v>44529</v>
      </c>
      <c r="I55462" s="47">
        <v>44357</v>
      </c>
      <c r="J55462" s="25">
        <v>48009</v>
      </c>
      <c r="K55462" s="55">
        <f t="shared" si="605"/>
        <v>10</v>
      </c>
      <c r="L55462" s="21" t="s">
        <v>4</v>
      </c>
      <c r="M55462" s="21" t="s">
        <v>0</v>
      </c>
      <c r="N55462" s="1">
        <v>530050</v>
      </c>
      <c r="O55462" t="s">
        <v>485</v>
      </c>
      <c r="P55462" t="s">
        <v>15637</v>
      </c>
      <c r="Q55462">
        <v>1.53</v>
      </c>
      <c r="R55462">
        <v>1</v>
      </c>
      <c r="S55462">
        <v>0.14499999999999999</v>
      </c>
      <c r="T55462">
        <v>0</v>
      </c>
      <c r="U55462">
        <v>621310</v>
      </c>
      <c r="V55462" t="s">
        <v>406</v>
      </c>
      <c r="W55462" t="s">
        <v>442</v>
      </c>
      <c r="X55462" s="64" t="s">
        <v>726</v>
      </c>
      <c r="Y55462" s="21" t="s">
        <v>1</v>
      </c>
    </row>
    <row r="55463" spans="1:25" x14ac:dyDescent="0.3">
      <c r="A55463" t="s">
        <v>2081</v>
      </c>
      <c r="B55463" s="25">
        <v>44949</v>
      </c>
      <c r="C55463" s="22">
        <v>490782.2</v>
      </c>
      <c r="D55463" s="22">
        <v>492039.58</v>
      </c>
      <c r="E55463" s="22">
        <v>490782.2</v>
      </c>
      <c r="F55463" s="22">
        <v>1257.3800000000001</v>
      </c>
      <c r="G55463" s="22">
        <v>558401.02</v>
      </c>
      <c r="H55463" s="47">
        <v>44523</v>
      </c>
      <c r="I55463" s="47">
        <v>43634</v>
      </c>
      <c r="J55463" s="25">
        <v>47391</v>
      </c>
      <c r="K55463" s="55">
        <f t="shared" si="605"/>
        <v>10</v>
      </c>
      <c r="L55463" s="21" t="s">
        <v>4</v>
      </c>
      <c r="M55463" s="21" t="s">
        <v>0</v>
      </c>
      <c r="N55463" s="1">
        <v>530067</v>
      </c>
      <c r="O55463" t="s">
        <v>485</v>
      </c>
      <c r="P55463" t="s">
        <v>15637</v>
      </c>
      <c r="Q55463">
        <v>2.0550000000000002</v>
      </c>
      <c r="R55463">
        <v>1</v>
      </c>
      <c r="S55463">
        <v>0.14499999999999999</v>
      </c>
      <c r="T55463">
        <v>0.54999999999999993</v>
      </c>
      <c r="U55463">
        <v>812320</v>
      </c>
      <c r="V55463" t="s">
        <v>13751</v>
      </c>
      <c r="W55463" t="s">
        <v>442</v>
      </c>
      <c r="X55463" s="64" t="s">
        <v>7345</v>
      </c>
      <c r="Y55463" s="21" t="s">
        <v>1</v>
      </c>
    </row>
    <row r="55464" spans="1:25" x14ac:dyDescent="0.3">
      <c r="A55464" t="s">
        <v>1998</v>
      </c>
      <c r="B55464" s="25">
        <v>44949</v>
      </c>
      <c r="C55464" s="22">
        <v>123569.57</v>
      </c>
      <c r="D55464" s="22">
        <v>124739.99</v>
      </c>
      <c r="E55464" s="22">
        <v>123569.57</v>
      </c>
      <c r="F55464" s="22">
        <v>1170.42</v>
      </c>
      <c r="G55464" s="22">
        <v>124961.25</v>
      </c>
      <c r="H55464" s="47">
        <v>44855</v>
      </c>
      <c r="I55464" s="47">
        <v>44701</v>
      </c>
      <c r="J55464" s="25">
        <v>48354</v>
      </c>
      <c r="K55464" s="55">
        <f t="shared" si="605"/>
        <v>10</v>
      </c>
      <c r="L55464" s="21" t="s">
        <v>4</v>
      </c>
      <c r="M55464" s="21" t="s">
        <v>0</v>
      </c>
      <c r="N55464" s="1">
        <v>540088</v>
      </c>
      <c r="O55464" t="s">
        <v>485</v>
      </c>
      <c r="P55464" t="s">
        <v>15637</v>
      </c>
      <c r="Q55464">
        <v>0</v>
      </c>
      <c r="R55464">
        <v>1</v>
      </c>
      <c r="S55464">
        <v>0.125</v>
      </c>
      <c r="T55464">
        <v>0</v>
      </c>
      <c r="U55464"/>
      <c r="V55464" t="s">
        <v>11755</v>
      </c>
      <c r="W55464" t="s">
        <v>439</v>
      </c>
      <c r="X55464" s="64" t="s">
        <v>3140</v>
      </c>
      <c r="Y55464" s="21" t="s">
        <v>1</v>
      </c>
    </row>
    <row r="55465" spans="1:25" x14ac:dyDescent="0.3">
      <c r="A55465" t="s">
        <v>2019</v>
      </c>
      <c r="B55465" s="25">
        <v>44949</v>
      </c>
      <c r="C55465" s="22">
        <v>7550.53</v>
      </c>
      <c r="D55465" s="22">
        <v>7613.69</v>
      </c>
      <c r="E55465" s="22">
        <v>7550.53</v>
      </c>
      <c r="F55465" s="22">
        <v>63.16</v>
      </c>
      <c r="G55465" s="22">
        <v>125984.47</v>
      </c>
      <c r="H55465" s="47">
        <v>43441</v>
      </c>
      <c r="I55465" s="47">
        <v>43299</v>
      </c>
      <c r="J55465" s="25">
        <v>47010</v>
      </c>
      <c r="K55465" s="55">
        <f t="shared" si="605"/>
        <v>10</v>
      </c>
      <c r="L55465" s="21" t="s">
        <v>4</v>
      </c>
      <c r="M55465" s="21" t="s">
        <v>0</v>
      </c>
      <c r="N55465" s="1">
        <v>522529</v>
      </c>
      <c r="O55465" t="s">
        <v>485</v>
      </c>
      <c r="P55465" t="s">
        <v>15637</v>
      </c>
      <c r="Q55465">
        <v>0</v>
      </c>
      <c r="R55465">
        <v>1</v>
      </c>
      <c r="S55465">
        <v>0.125</v>
      </c>
      <c r="T55465">
        <v>0.54999999999999993</v>
      </c>
      <c r="U55465">
        <v>722410</v>
      </c>
      <c r="V55465" t="s">
        <v>60</v>
      </c>
      <c r="W55465" t="s">
        <v>436</v>
      </c>
      <c r="X55465" s="64" t="s">
        <v>4978</v>
      </c>
      <c r="Y55465" s="21" t="s">
        <v>1</v>
      </c>
    </row>
    <row r="55466" spans="1:25" x14ac:dyDescent="0.3">
      <c r="A55466" t="s">
        <v>1990</v>
      </c>
      <c r="B55466" s="25">
        <v>44949</v>
      </c>
      <c r="C55466" s="22">
        <v>33447.96</v>
      </c>
      <c r="D55466" s="22">
        <v>33544.230000000003</v>
      </c>
      <c r="E55466" s="22">
        <v>33447.96</v>
      </c>
      <c r="F55466" s="22">
        <v>96.27</v>
      </c>
      <c r="G55466" s="22">
        <v>50750.07</v>
      </c>
      <c r="H55466" s="47">
        <v>43460</v>
      </c>
      <c r="I55466" s="47">
        <v>43404</v>
      </c>
      <c r="J55466" s="25">
        <v>47057</v>
      </c>
      <c r="K55466" s="55">
        <f t="shared" si="605"/>
        <v>10</v>
      </c>
      <c r="L55466" s="21" t="s">
        <v>4</v>
      </c>
      <c r="M55466" s="21" t="s">
        <v>0</v>
      </c>
      <c r="N55466" s="1">
        <v>510352</v>
      </c>
      <c r="O55466" t="s">
        <v>485</v>
      </c>
      <c r="P55466" t="s">
        <v>15637</v>
      </c>
      <c r="Q55466">
        <v>3.38</v>
      </c>
      <c r="R55466">
        <v>1</v>
      </c>
      <c r="S55466">
        <v>0.14499999999999999</v>
      </c>
      <c r="T55466">
        <v>0.54999999999999993</v>
      </c>
      <c r="U55466">
        <v>484230</v>
      </c>
      <c r="V55466" t="s">
        <v>10854</v>
      </c>
      <c r="W55466" t="s">
        <v>442</v>
      </c>
      <c r="X55466" s="64" t="s">
        <v>3537</v>
      </c>
      <c r="Y55466" s="21" t="s">
        <v>1</v>
      </c>
    </row>
    <row r="55467" spans="1:25" x14ac:dyDescent="0.3">
      <c r="A55467" t="s">
        <v>2008</v>
      </c>
      <c r="B55467" s="25">
        <v>44949</v>
      </c>
      <c r="C55467" s="22">
        <v>60031.46</v>
      </c>
      <c r="D55467" s="22">
        <v>60237.75</v>
      </c>
      <c r="E55467" s="22">
        <v>60031.46</v>
      </c>
      <c r="F55467" s="22">
        <v>206.29</v>
      </c>
      <c r="G55467" s="22">
        <v>595125</v>
      </c>
      <c r="H55467" s="47">
        <v>37050</v>
      </c>
      <c r="I55467" s="47">
        <v>37004</v>
      </c>
      <c r="J55467" s="25">
        <v>46135</v>
      </c>
      <c r="K55467" s="55">
        <f t="shared" si="605"/>
        <v>25</v>
      </c>
      <c r="L55467" s="21" t="s">
        <v>4</v>
      </c>
      <c r="M55467" s="21" t="s">
        <v>0</v>
      </c>
      <c r="N55467" s="1">
        <v>505339</v>
      </c>
      <c r="O55467" t="s">
        <v>485</v>
      </c>
      <c r="P55467" t="s">
        <v>15668</v>
      </c>
      <c r="Q55467">
        <v>0</v>
      </c>
      <c r="R55467">
        <v>1</v>
      </c>
      <c r="S55467">
        <v>0.125</v>
      </c>
      <c r="T55467">
        <v>0.5</v>
      </c>
      <c r="U55467">
        <v>621210</v>
      </c>
      <c r="V55467" t="s">
        <v>159</v>
      </c>
      <c r="W55467" t="s">
        <v>471</v>
      </c>
      <c r="X55467" s="64" t="s">
        <v>8910</v>
      </c>
      <c r="Y55467" s="21" t="s">
        <v>1</v>
      </c>
    </row>
    <row r="55468" spans="1:25" x14ac:dyDescent="0.3">
      <c r="A55468" t="s">
        <v>2080</v>
      </c>
      <c r="B55468" s="25">
        <v>44949</v>
      </c>
      <c r="C55468" s="22">
        <v>452315.53</v>
      </c>
      <c r="D55468" s="22">
        <v>455166.48</v>
      </c>
      <c r="E55468" s="22">
        <v>452315.53</v>
      </c>
      <c r="F55468" s="22">
        <v>2850.95</v>
      </c>
      <c r="G55468" s="22">
        <v>506068.09</v>
      </c>
      <c r="H55468" s="47">
        <v>44477</v>
      </c>
      <c r="I55468" s="47">
        <v>43294</v>
      </c>
      <c r="J55468" s="25">
        <v>47226</v>
      </c>
      <c r="K55468" s="55">
        <f t="shared" si="605"/>
        <v>10</v>
      </c>
      <c r="L55468" s="21" t="s">
        <v>4</v>
      </c>
      <c r="M55468" s="21" t="s">
        <v>4</v>
      </c>
      <c r="O55468" t="s">
        <v>485</v>
      </c>
      <c r="P55468" t="s">
        <v>15637</v>
      </c>
      <c r="Q55468">
        <v>0</v>
      </c>
      <c r="R55468">
        <v>1</v>
      </c>
      <c r="S55468">
        <v>0.125</v>
      </c>
      <c r="T55468">
        <v>0.54999999999999993</v>
      </c>
      <c r="U55468">
        <v>721110</v>
      </c>
      <c r="V55468" t="s">
        <v>123</v>
      </c>
      <c r="W55468" t="s">
        <v>460</v>
      </c>
      <c r="X55468" s="64" t="s">
        <v>1623</v>
      </c>
      <c r="Y55468" s="21" t="s">
        <v>2</v>
      </c>
    </row>
    <row r="55469" spans="1:25" x14ac:dyDescent="0.3">
      <c r="A55469" t="s">
        <v>2134</v>
      </c>
      <c r="B55469" s="25">
        <v>44949</v>
      </c>
      <c r="C55469" s="22">
        <v>463112.69</v>
      </c>
      <c r="D55469" s="22">
        <v>463219.37</v>
      </c>
      <c r="E55469" s="22">
        <v>463112.69</v>
      </c>
      <c r="F55469" s="22">
        <v>106.68</v>
      </c>
      <c r="G55469" s="22">
        <v>485548.64</v>
      </c>
      <c r="H55469" s="47">
        <v>44183</v>
      </c>
      <c r="I55469" s="47">
        <v>44056</v>
      </c>
      <c r="J55469" s="25">
        <v>53187</v>
      </c>
      <c r="K55469" s="55">
        <f t="shared" si="605"/>
        <v>25</v>
      </c>
      <c r="L55469" s="21" t="s">
        <v>4</v>
      </c>
      <c r="M55469" s="21" t="s">
        <v>4</v>
      </c>
      <c r="O55469" t="s">
        <v>485</v>
      </c>
      <c r="P55469" t="s">
        <v>15667</v>
      </c>
      <c r="Q55469">
        <v>0</v>
      </c>
      <c r="R55469">
        <v>1</v>
      </c>
      <c r="S55469">
        <v>0.125</v>
      </c>
      <c r="T55469">
        <v>0.54999999999999993</v>
      </c>
      <c r="U55469">
        <v>238350</v>
      </c>
      <c r="V55469" t="s">
        <v>10506</v>
      </c>
      <c r="W55469" t="s">
        <v>438</v>
      </c>
      <c r="X55469" s="64" t="s">
        <v>4413</v>
      </c>
      <c r="Y55469" s="21" t="s">
        <v>1</v>
      </c>
    </row>
    <row r="55470" spans="1:25" x14ac:dyDescent="0.3">
      <c r="A55470" t="s">
        <v>1988</v>
      </c>
      <c r="B55470" s="25">
        <v>44949</v>
      </c>
      <c r="C55470" s="22">
        <v>81332.7</v>
      </c>
      <c r="D55470" s="22">
        <v>81753.73</v>
      </c>
      <c r="E55470" s="22">
        <v>81332.7</v>
      </c>
      <c r="F55470" s="22">
        <v>421.03</v>
      </c>
      <c r="G55470" s="22">
        <v>100892.24</v>
      </c>
      <c r="H55470" s="47">
        <v>41590</v>
      </c>
      <c r="I55470" s="47">
        <v>41523</v>
      </c>
      <c r="J55470" s="25">
        <v>50654</v>
      </c>
      <c r="K55470" s="55">
        <f t="shared" si="605"/>
        <v>25</v>
      </c>
      <c r="L55470" s="21" t="s">
        <v>4</v>
      </c>
      <c r="M55470" s="21" t="s">
        <v>4</v>
      </c>
      <c r="O55470" t="s">
        <v>485</v>
      </c>
      <c r="P55470" t="s">
        <v>15667</v>
      </c>
      <c r="Q55470">
        <v>0</v>
      </c>
      <c r="R55470">
        <v>1</v>
      </c>
      <c r="S55470">
        <v>0.125</v>
      </c>
      <c r="T55470">
        <v>0.54999999999999993</v>
      </c>
      <c r="U55470">
        <v>812112</v>
      </c>
      <c r="V55470" t="s">
        <v>13752</v>
      </c>
      <c r="W55470" t="s">
        <v>466</v>
      </c>
      <c r="X55470" s="64" t="s">
        <v>4669</v>
      </c>
      <c r="Y55470" s="21" t="s">
        <v>1</v>
      </c>
    </row>
    <row r="55471" spans="1:25" x14ac:dyDescent="0.3">
      <c r="A55471" t="s">
        <v>2063</v>
      </c>
      <c r="B55471" s="25">
        <v>44946</v>
      </c>
      <c r="C55471" s="22">
        <v>24248.62</v>
      </c>
      <c r="D55471" s="22">
        <v>24293.39</v>
      </c>
      <c r="E55471" s="22">
        <v>24248.62</v>
      </c>
      <c r="F55471" s="22">
        <v>44.77</v>
      </c>
      <c r="G55471" s="22">
        <v>85000</v>
      </c>
      <c r="H55471" s="47">
        <v>42019</v>
      </c>
      <c r="I55471" s="47">
        <v>41996</v>
      </c>
      <c r="J55471" s="25">
        <v>45649</v>
      </c>
      <c r="K55471" s="55">
        <f t="shared" si="605"/>
        <v>10</v>
      </c>
      <c r="L55471" s="21" t="s">
        <v>4</v>
      </c>
      <c r="M55471" s="21" t="s">
        <v>0</v>
      </c>
      <c r="N55471" s="1">
        <v>509804</v>
      </c>
      <c r="O55471" t="s">
        <v>485</v>
      </c>
      <c r="P55471" t="s">
        <v>15668</v>
      </c>
      <c r="Q55471">
        <v>4.2050000000000001</v>
      </c>
      <c r="R55471">
        <v>1</v>
      </c>
      <c r="S55471">
        <v>0.14499999999999999</v>
      </c>
      <c r="T55471">
        <v>0</v>
      </c>
      <c r="U55471">
        <v>485320</v>
      </c>
      <c r="V55471" t="s">
        <v>10592</v>
      </c>
      <c r="W55471" t="s">
        <v>437</v>
      </c>
      <c r="X55471" s="64" t="s">
        <v>8904</v>
      </c>
      <c r="Y55471" s="21" t="s">
        <v>1</v>
      </c>
    </row>
    <row r="55472" spans="1:25" x14ac:dyDescent="0.3">
      <c r="A55472" t="s">
        <v>2005</v>
      </c>
      <c r="B55472" s="25">
        <v>44946</v>
      </c>
      <c r="C55472" s="22">
        <v>77243.69</v>
      </c>
      <c r="D55472" s="22">
        <v>77398.179999999993</v>
      </c>
      <c r="E55472" s="22">
        <v>77243.69</v>
      </c>
      <c r="F55472" s="22">
        <v>154.49</v>
      </c>
      <c r="G55472" s="22">
        <v>168750</v>
      </c>
      <c r="H55472" s="47">
        <v>42669</v>
      </c>
      <c r="I55472" s="47">
        <v>42514</v>
      </c>
      <c r="J55472" s="25">
        <v>46166</v>
      </c>
      <c r="K55472" s="55">
        <f t="shared" si="605"/>
        <v>10</v>
      </c>
      <c r="L55472" s="21" t="s">
        <v>4</v>
      </c>
      <c r="M55472" s="21" t="s">
        <v>0</v>
      </c>
      <c r="N55472" s="1">
        <v>509911</v>
      </c>
      <c r="O55472" t="s">
        <v>485</v>
      </c>
      <c r="P55472" t="s">
        <v>15637</v>
      </c>
      <c r="Q55472">
        <v>3.532</v>
      </c>
      <c r="R55472">
        <v>1</v>
      </c>
      <c r="S55472">
        <v>0.14499999999999999</v>
      </c>
      <c r="T55472">
        <v>0.47299999999999998</v>
      </c>
      <c r="U55472">
        <v>442110</v>
      </c>
      <c r="V55472" t="s">
        <v>62</v>
      </c>
      <c r="W55472" t="s">
        <v>443</v>
      </c>
      <c r="X55472" s="64" t="s">
        <v>3547</v>
      </c>
      <c r="Y55472" s="21" t="s">
        <v>2</v>
      </c>
    </row>
    <row r="55473" spans="1:25" x14ac:dyDescent="0.3">
      <c r="A55473" t="s">
        <v>2278</v>
      </c>
      <c r="B55473" s="25">
        <v>44946</v>
      </c>
      <c r="C55473" s="22">
        <v>16519.54</v>
      </c>
      <c r="D55473" s="22">
        <v>16527.07</v>
      </c>
      <c r="E55473" s="22">
        <v>16519.54</v>
      </c>
      <c r="F55473" s="22">
        <v>7.53</v>
      </c>
      <c r="G55473" s="22">
        <v>241472.51</v>
      </c>
      <c r="H55473" s="47">
        <v>42915</v>
      </c>
      <c r="I55473" s="47">
        <v>42451</v>
      </c>
      <c r="J55473" s="25">
        <v>45007</v>
      </c>
      <c r="K55473" s="55">
        <f t="shared" si="605"/>
        <v>7</v>
      </c>
      <c r="L55473" s="21" t="s">
        <v>4</v>
      </c>
      <c r="M55473" s="21" t="s">
        <v>0</v>
      </c>
      <c r="N55473" s="1">
        <v>510036</v>
      </c>
      <c r="O55473" t="s">
        <v>485</v>
      </c>
      <c r="P55473" t="s">
        <v>15637</v>
      </c>
      <c r="Q55473">
        <v>3.5070000000000001</v>
      </c>
      <c r="R55473">
        <v>1</v>
      </c>
      <c r="S55473">
        <v>0.14499999999999999</v>
      </c>
      <c r="T55473">
        <v>0.47299999999999998</v>
      </c>
      <c r="U55473">
        <v>541511</v>
      </c>
      <c r="V55473" t="s">
        <v>93</v>
      </c>
      <c r="W55473" t="s">
        <v>450</v>
      </c>
      <c r="X55473" s="64" t="s">
        <v>1423</v>
      </c>
      <c r="Y55473" s="21" t="s">
        <v>1</v>
      </c>
    </row>
    <row r="55474" spans="1:25" x14ac:dyDescent="0.3">
      <c r="A55474" t="s">
        <v>1997</v>
      </c>
      <c r="B55474" s="25">
        <v>44946</v>
      </c>
      <c r="C55474" s="22">
        <v>151332.29999999999</v>
      </c>
      <c r="D55474" s="22">
        <v>151885.89000000001</v>
      </c>
      <c r="E55474" s="22">
        <v>151332.29999999999</v>
      </c>
      <c r="F55474" s="22">
        <v>553.59</v>
      </c>
      <c r="G55474" s="22">
        <v>262500</v>
      </c>
      <c r="H55474" s="47">
        <v>43066</v>
      </c>
      <c r="I55474" s="47">
        <v>43046</v>
      </c>
      <c r="J55474" s="25">
        <v>46698</v>
      </c>
      <c r="K55474" s="55">
        <f t="shared" si="605"/>
        <v>10</v>
      </c>
      <c r="L55474" s="21" t="s">
        <v>4</v>
      </c>
      <c r="M55474" s="21" t="s">
        <v>0</v>
      </c>
      <c r="N55474" s="1">
        <v>510118</v>
      </c>
      <c r="O55474" t="s">
        <v>485</v>
      </c>
      <c r="P55474" t="s">
        <v>15637</v>
      </c>
      <c r="Q55474">
        <v>3.7050000000000001</v>
      </c>
      <c r="R55474">
        <v>1</v>
      </c>
      <c r="S55474">
        <v>0.14499999999999999</v>
      </c>
      <c r="T55474">
        <v>0.54999999999999993</v>
      </c>
      <c r="U55474">
        <v>541330</v>
      </c>
      <c r="V55474" t="s">
        <v>255</v>
      </c>
      <c r="W55474" t="s">
        <v>454</v>
      </c>
      <c r="X55474" s="64" t="s">
        <v>3663</v>
      </c>
      <c r="Y55474" s="21" t="s">
        <v>1</v>
      </c>
    </row>
    <row r="55475" spans="1:25" x14ac:dyDescent="0.3">
      <c r="A55475" t="s">
        <v>2062</v>
      </c>
      <c r="B55475" s="25">
        <v>44946</v>
      </c>
      <c r="C55475" s="22">
        <v>12042.76</v>
      </c>
      <c r="D55475" s="22">
        <v>12101.15</v>
      </c>
      <c r="E55475" s="22">
        <v>12042.76</v>
      </c>
      <c r="F55475" s="22">
        <v>58.39</v>
      </c>
      <c r="G55475" s="22">
        <v>106250</v>
      </c>
      <c r="H55475" s="47">
        <v>43096</v>
      </c>
      <c r="I55475" s="47">
        <v>43066</v>
      </c>
      <c r="J55475" s="25">
        <v>46718</v>
      </c>
      <c r="K55475" s="55">
        <f t="shared" si="605"/>
        <v>10</v>
      </c>
      <c r="L55475" s="21" t="s">
        <v>4</v>
      </c>
      <c r="M55475" s="21" t="s">
        <v>0</v>
      </c>
      <c r="N55475" s="1">
        <v>510123</v>
      </c>
      <c r="O55475" t="s">
        <v>485</v>
      </c>
      <c r="P55475" t="s">
        <v>15637</v>
      </c>
      <c r="Q55475">
        <v>0</v>
      </c>
      <c r="R55475">
        <v>1</v>
      </c>
      <c r="S55475">
        <v>0.125</v>
      </c>
      <c r="T55475">
        <v>0.54999999999999993</v>
      </c>
      <c r="U55475">
        <v>541211</v>
      </c>
      <c r="V55475" t="s">
        <v>220</v>
      </c>
      <c r="W55475" t="s">
        <v>449</v>
      </c>
      <c r="X55475" s="64" t="s">
        <v>7141</v>
      </c>
      <c r="Y55475" s="21" t="s">
        <v>1</v>
      </c>
    </row>
    <row r="55476" spans="1:25" x14ac:dyDescent="0.3">
      <c r="A55476" t="s">
        <v>2005</v>
      </c>
      <c r="B55476" s="25">
        <v>44946</v>
      </c>
      <c r="C55476" s="22">
        <v>66607.839999999997</v>
      </c>
      <c r="D55476" s="22">
        <v>66738.3</v>
      </c>
      <c r="E55476" s="22">
        <v>66607.839999999997</v>
      </c>
      <c r="F55476" s="22">
        <v>130.46</v>
      </c>
      <c r="G55476" s="22">
        <v>103275</v>
      </c>
      <c r="H55476" s="47">
        <v>43249</v>
      </c>
      <c r="I55476" s="47">
        <v>43222</v>
      </c>
      <c r="J55476" s="25">
        <v>46875</v>
      </c>
      <c r="K55476" s="55">
        <f t="shared" si="605"/>
        <v>10</v>
      </c>
      <c r="L55476" s="21" t="s">
        <v>4</v>
      </c>
      <c r="M55476" s="21" t="s">
        <v>0</v>
      </c>
      <c r="N55476" s="1">
        <v>510204</v>
      </c>
      <c r="O55476" t="s">
        <v>485</v>
      </c>
      <c r="P55476" t="s">
        <v>15637</v>
      </c>
      <c r="Q55476">
        <v>3.4550000000000001</v>
      </c>
      <c r="R55476">
        <v>1</v>
      </c>
      <c r="S55476">
        <v>0.14499999999999999</v>
      </c>
      <c r="T55476">
        <v>0.54999999999999993</v>
      </c>
      <c r="U55476">
        <v>442110</v>
      </c>
      <c r="V55476" t="s">
        <v>62</v>
      </c>
      <c r="W55476" t="s">
        <v>443</v>
      </c>
      <c r="X55476" s="64" t="s">
        <v>3547</v>
      </c>
      <c r="Y55476" s="21" t="s">
        <v>2</v>
      </c>
    </row>
    <row r="55477" spans="1:25" x14ac:dyDescent="0.3">
      <c r="A55477" t="s">
        <v>2369</v>
      </c>
      <c r="B55477" s="25">
        <v>44946</v>
      </c>
      <c r="C55477" s="22">
        <v>33480.29</v>
      </c>
      <c r="D55477" s="22">
        <v>33551.199999999997</v>
      </c>
      <c r="E55477" s="22">
        <v>33480.29</v>
      </c>
      <c r="F55477" s="22">
        <v>70.91</v>
      </c>
      <c r="G55477" s="22">
        <v>83897.35</v>
      </c>
      <c r="H55477" s="47">
        <v>43214</v>
      </c>
      <c r="I55477" s="47">
        <v>43061</v>
      </c>
      <c r="J55477" s="25">
        <v>46713</v>
      </c>
      <c r="K55477" s="55">
        <f t="shared" si="605"/>
        <v>10</v>
      </c>
      <c r="L55477" s="21" t="s">
        <v>4</v>
      </c>
      <c r="M55477" s="21" t="s">
        <v>0</v>
      </c>
      <c r="N55477" s="1">
        <v>510323</v>
      </c>
      <c r="O55477" t="s">
        <v>485</v>
      </c>
      <c r="P55477" t="s">
        <v>15637</v>
      </c>
      <c r="Q55477">
        <v>3.28</v>
      </c>
      <c r="R55477">
        <v>1</v>
      </c>
      <c r="S55477">
        <v>0.14499999999999999</v>
      </c>
      <c r="T55477">
        <v>0.54999999999999993</v>
      </c>
      <c r="U55477">
        <v>524210</v>
      </c>
      <c r="V55477" t="s">
        <v>159</v>
      </c>
      <c r="W55477" t="s">
        <v>471</v>
      </c>
      <c r="X55477" s="64" t="s">
        <v>8900</v>
      </c>
      <c r="Y55477" s="21" t="s">
        <v>1</v>
      </c>
    </row>
    <row r="55478" spans="1:25" x14ac:dyDescent="0.3">
      <c r="A55478" t="s">
        <v>2033</v>
      </c>
      <c r="B55478" s="25">
        <v>44946</v>
      </c>
      <c r="C55478" s="22">
        <v>712565.93</v>
      </c>
      <c r="D55478" s="22">
        <v>725095.68</v>
      </c>
      <c r="E55478" s="22">
        <v>712565.93</v>
      </c>
      <c r="F55478" s="22">
        <v>12529.75</v>
      </c>
      <c r="G55478" s="22">
        <v>744000</v>
      </c>
      <c r="H55478" s="47">
        <v>43220</v>
      </c>
      <c r="I55478" s="47">
        <v>43208</v>
      </c>
      <c r="J55478" s="25">
        <v>52339</v>
      </c>
      <c r="K55478" s="55">
        <f t="shared" si="605"/>
        <v>25</v>
      </c>
      <c r="L55478" s="21" t="s">
        <v>4</v>
      </c>
      <c r="M55478" s="21" t="s">
        <v>0</v>
      </c>
      <c r="N55478" s="1">
        <v>510357</v>
      </c>
      <c r="O55478" t="s">
        <v>485</v>
      </c>
      <c r="P55478" t="s">
        <v>15637</v>
      </c>
      <c r="Q55478">
        <v>2.8050000000000002</v>
      </c>
      <c r="R55478">
        <v>1</v>
      </c>
      <c r="S55478">
        <v>0.14499999999999999</v>
      </c>
      <c r="T55478">
        <v>0.54999999999999993</v>
      </c>
      <c r="U55478">
        <v>424330</v>
      </c>
      <c r="V55478" t="s">
        <v>154</v>
      </c>
      <c r="W55478" t="s">
        <v>456</v>
      </c>
      <c r="X55478" s="64" t="s">
        <v>1805</v>
      </c>
      <c r="Y55478" s="21" t="s">
        <v>2</v>
      </c>
    </row>
    <row r="55479" spans="1:25" x14ac:dyDescent="0.3">
      <c r="A55479" t="s">
        <v>2058</v>
      </c>
      <c r="B55479" s="25">
        <v>44946</v>
      </c>
      <c r="C55479" s="22">
        <v>5893.7</v>
      </c>
      <c r="D55479" s="22">
        <v>5909.47</v>
      </c>
      <c r="E55479" s="22">
        <v>5893.7</v>
      </c>
      <c r="F55479" s="22">
        <v>15.77</v>
      </c>
      <c r="G55479" s="22">
        <v>52057.55</v>
      </c>
      <c r="H55479" s="47">
        <v>43369</v>
      </c>
      <c r="I55479" s="47">
        <v>43255</v>
      </c>
      <c r="J55479" s="25">
        <v>46908</v>
      </c>
      <c r="K55479" s="55">
        <f t="shared" si="605"/>
        <v>10</v>
      </c>
      <c r="L55479" s="21" t="s">
        <v>4</v>
      </c>
      <c r="M55479" s="21" t="s">
        <v>0</v>
      </c>
      <c r="N55479" s="1">
        <v>510438</v>
      </c>
      <c r="O55479" t="s">
        <v>485</v>
      </c>
      <c r="P55479" t="s">
        <v>15637</v>
      </c>
      <c r="Q55479">
        <v>1.22</v>
      </c>
      <c r="R55479">
        <v>1</v>
      </c>
      <c r="S55479">
        <v>0.14499999999999999</v>
      </c>
      <c r="T55479">
        <v>0.54999999999999993</v>
      </c>
      <c r="U55479">
        <v>523930</v>
      </c>
      <c r="V55479" t="s">
        <v>112</v>
      </c>
      <c r="W55479" t="s">
        <v>448</v>
      </c>
      <c r="X55479" s="64" t="s">
        <v>6375</v>
      </c>
      <c r="Y55479" s="21" t="s">
        <v>1</v>
      </c>
    </row>
    <row r="55480" spans="1:25" x14ac:dyDescent="0.3">
      <c r="A55480" t="s">
        <v>2146</v>
      </c>
      <c r="B55480" s="25">
        <v>44946</v>
      </c>
      <c r="C55480" s="22">
        <v>147001.43</v>
      </c>
      <c r="D55480" s="22">
        <v>148281.59</v>
      </c>
      <c r="E55480" s="22">
        <v>147001.43</v>
      </c>
      <c r="F55480" s="22">
        <v>1280.1600000000001</v>
      </c>
      <c r="G55480" s="22">
        <v>226500</v>
      </c>
      <c r="H55480" s="47">
        <v>43671</v>
      </c>
      <c r="I55480" s="47">
        <v>43656</v>
      </c>
      <c r="J55480" s="25">
        <v>47317</v>
      </c>
      <c r="K55480" s="55">
        <f t="shared" si="605"/>
        <v>10</v>
      </c>
      <c r="L55480" s="21" t="s">
        <v>4</v>
      </c>
      <c r="M55480" s="21" t="s">
        <v>0</v>
      </c>
      <c r="N55480" s="1">
        <v>510505</v>
      </c>
      <c r="O55480" t="s">
        <v>485</v>
      </c>
      <c r="P55480" t="s">
        <v>15637</v>
      </c>
      <c r="Q55480">
        <v>0</v>
      </c>
      <c r="R55480">
        <v>1</v>
      </c>
      <c r="S55480">
        <v>0.125</v>
      </c>
      <c r="T55480">
        <v>0.54999999999999993</v>
      </c>
      <c r="U55480">
        <v>445310</v>
      </c>
      <c r="V55480" t="s">
        <v>11565</v>
      </c>
      <c r="W55480" t="s">
        <v>442</v>
      </c>
      <c r="X55480" s="64" t="s">
        <v>4982</v>
      </c>
      <c r="Y55480" s="21" t="s">
        <v>1</v>
      </c>
    </row>
    <row r="55481" spans="1:25" x14ac:dyDescent="0.3">
      <c r="A55481" t="s">
        <v>2003</v>
      </c>
      <c r="B55481" s="25">
        <v>44946</v>
      </c>
      <c r="C55481" s="22">
        <v>46833.73</v>
      </c>
      <c r="D55481" s="22">
        <v>47025.760000000002</v>
      </c>
      <c r="E55481" s="22">
        <v>46833.73</v>
      </c>
      <c r="F55481" s="22">
        <v>192.03</v>
      </c>
      <c r="G55481" s="22">
        <v>62855.32</v>
      </c>
      <c r="H55481" s="47">
        <v>43794</v>
      </c>
      <c r="I55481" s="47">
        <v>43714</v>
      </c>
      <c r="J55481" s="25">
        <v>47367</v>
      </c>
      <c r="K55481" s="55">
        <f t="shared" si="605"/>
        <v>10</v>
      </c>
      <c r="L55481" s="21" t="s">
        <v>4</v>
      </c>
      <c r="M55481" s="21" t="s">
        <v>0</v>
      </c>
      <c r="N55481" s="1">
        <v>510546</v>
      </c>
      <c r="O55481" t="s">
        <v>485</v>
      </c>
      <c r="P55481" t="s">
        <v>15637</v>
      </c>
      <c r="Q55481">
        <v>4.2549999999999999</v>
      </c>
      <c r="R55481">
        <v>1</v>
      </c>
      <c r="S55481">
        <v>0.14499999999999999</v>
      </c>
      <c r="T55481">
        <v>0</v>
      </c>
      <c r="U55481">
        <v>541618</v>
      </c>
      <c r="V55481" t="s">
        <v>41</v>
      </c>
      <c r="W55481" t="s">
        <v>453</v>
      </c>
      <c r="X55481" s="64" t="s">
        <v>5164</v>
      </c>
      <c r="Y55481" s="21" t="s">
        <v>1</v>
      </c>
    </row>
    <row r="55482" spans="1:25" x14ac:dyDescent="0.3">
      <c r="A55482" t="s">
        <v>1992</v>
      </c>
      <c r="B55482" s="25">
        <v>44946</v>
      </c>
      <c r="C55482" s="22">
        <v>259634.86</v>
      </c>
      <c r="D55482" s="22">
        <v>260833.01</v>
      </c>
      <c r="E55482" s="22">
        <v>259634.86</v>
      </c>
      <c r="F55482" s="22">
        <v>1198.1500000000001</v>
      </c>
      <c r="G55482" s="22">
        <v>373046.47</v>
      </c>
      <c r="H55482" s="47">
        <v>43859</v>
      </c>
      <c r="I55482" s="47">
        <v>43637</v>
      </c>
      <c r="J55482" s="25">
        <v>47290</v>
      </c>
      <c r="K55482" s="55">
        <f t="shared" si="605"/>
        <v>10</v>
      </c>
      <c r="L55482" s="21" t="s">
        <v>4</v>
      </c>
      <c r="M55482" s="21" t="s">
        <v>0</v>
      </c>
      <c r="N55482" s="1">
        <v>510602</v>
      </c>
      <c r="O55482" t="s">
        <v>485</v>
      </c>
      <c r="P55482" t="s">
        <v>15637</v>
      </c>
      <c r="Q55482">
        <v>3.3050000000000002</v>
      </c>
      <c r="R55482">
        <v>1</v>
      </c>
      <c r="S55482">
        <v>0.14499999999999999</v>
      </c>
      <c r="T55482">
        <v>0.54999999999999993</v>
      </c>
      <c r="U55482">
        <v>621210</v>
      </c>
      <c r="V55482" t="s">
        <v>220</v>
      </c>
      <c r="W55482" t="s">
        <v>449</v>
      </c>
      <c r="X55482" s="64" t="s">
        <v>4284</v>
      </c>
      <c r="Y55482" s="21" t="s">
        <v>1</v>
      </c>
    </row>
    <row r="55483" spans="1:25" x14ac:dyDescent="0.3">
      <c r="A55483" t="s">
        <v>1992</v>
      </c>
      <c r="B55483" s="25">
        <v>44946</v>
      </c>
      <c r="C55483" s="22">
        <v>108178.5</v>
      </c>
      <c r="D55483" s="22">
        <v>108852.77</v>
      </c>
      <c r="E55483" s="22">
        <v>108178.5</v>
      </c>
      <c r="F55483" s="22">
        <v>674.27</v>
      </c>
      <c r="G55483" s="22">
        <v>136804.76</v>
      </c>
      <c r="H55483" s="47">
        <v>44104</v>
      </c>
      <c r="I55483" s="47">
        <v>43927</v>
      </c>
      <c r="J55483" s="25">
        <v>47579</v>
      </c>
      <c r="K55483" s="55">
        <f t="shared" si="605"/>
        <v>10</v>
      </c>
      <c r="L55483" s="21" t="s">
        <v>4</v>
      </c>
      <c r="M55483" s="21" t="s">
        <v>0</v>
      </c>
      <c r="N55483" s="1">
        <v>510699</v>
      </c>
      <c r="O55483" t="s">
        <v>485</v>
      </c>
      <c r="P55483" t="s">
        <v>15637</v>
      </c>
      <c r="Q55483">
        <v>1.73</v>
      </c>
      <c r="R55483">
        <v>1</v>
      </c>
      <c r="S55483">
        <v>0.14499999999999999</v>
      </c>
      <c r="T55483">
        <v>0.54999999999999993</v>
      </c>
      <c r="U55483">
        <v>621210</v>
      </c>
      <c r="V55483" t="s">
        <v>220</v>
      </c>
      <c r="W55483" t="s">
        <v>449</v>
      </c>
      <c r="X55483" s="64" t="s">
        <v>4284</v>
      </c>
      <c r="Y55483" s="21" t="s">
        <v>1</v>
      </c>
    </row>
    <row r="55484" spans="1:25" x14ac:dyDescent="0.3">
      <c r="A55484" t="s">
        <v>2071</v>
      </c>
      <c r="B55484" s="25">
        <v>44946</v>
      </c>
      <c r="C55484" s="22">
        <v>379662.58</v>
      </c>
      <c r="D55484" s="22">
        <v>383459.49</v>
      </c>
      <c r="E55484" s="22">
        <v>379662.58</v>
      </c>
      <c r="F55484" s="22">
        <v>3796.91</v>
      </c>
      <c r="G55484" s="22">
        <v>391500</v>
      </c>
      <c r="H55484" s="47">
        <v>44365</v>
      </c>
      <c r="I55484" s="47">
        <v>44270</v>
      </c>
      <c r="J55484" s="25">
        <v>53401</v>
      </c>
      <c r="K55484" s="55">
        <f t="shared" ref="K55484:K55547" si="606">DATEDIF(I55484,J55484, "Y")</f>
        <v>25</v>
      </c>
      <c r="L55484" s="21" t="s">
        <v>4</v>
      </c>
      <c r="M55484" s="21" t="s">
        <v>0</v>
      </c>
      <c r="N55484" s="1">
        <v>510830</v>
      </c>
      <c r="O55484" t="s">
        <v>485</v>
      </c>
      <c r="P55484" t="s">
        <v>15637</v>
      </c>
      <c r="Q55484">
        <v>1.2549999999999999</v>
      </c>
      <c r="R55484">
        <v>1</v>
      </c>
      <c r="S55484">
        <v>0.14499999999999999</v>
      </c>
      <c r="T55484">
        <v>0</v>
      </c>
      <c r="U55484">
        <v>531120</v>
      </c>
      <c r="V55484" t="s">
        <v>13743</v>
      </c>
      <c r="W55484" t="s">
        <v>437</v>
      </c>
      <c r="X55484" s="64" t="s">
        <v>8902</v>
      </c>
      <c r="Y55484" s="21" t="s">
        <v>1</v>
      </c>
    </row>
    <row r="55485" spans="1:25" x14ac:dyDescent="0.3">
      <c r="A55485" t="s">
        <v>2058</v>
      </c>
      <c r="B55485" s="25">
        <v>44946</v>
      </c>
      <c r="C55485" s="22">
        <v>14118.99</v>
      </c>
      <c r="D55485" s="22">
        <v>14219.6</v>
      </c>
      <c r="E55485" s="22">
        <v>14118.99</v>
      </c>
      <c r="F55485" s="22">
        <v>100.61</v>
      </c>
      <c r="G55485" s="22">
        <v>1275000</v>
      </c>
      <c r="H55485" s="47">
        <v>41312</v>
      </c>
      <c r="I55485" s="47">
        <v>41292</v>
      </c>
      <c r="J55485" s="25">
        <v>44944</v>
      </c>
      <c r="K55485" s="55">
        <f t="shared" si="606"/>
        <v>10</v>
      </c>
      <c r="L55485" s="21" t="s">
        <v>4</v>
      </c>
      <c r="M55485" s="21" t="s">
        <v>0</v>
      </c>
      <c r="N55485" s="1">
        <v>521959</v>
      </c>
      <c r="O55485" t="s">
        <v>485</v>
      </c>
      <c r="P55485" t="s">
        <v>15637</v>
      </c>
      <c r="Q55485">
        <v>0</v>
      </c>
      <c r="R55485">
        <v>1</v>
      </c>
      <c r="S55485">
        <v>0.125</v>
      </c>
      <c r="T55485">
        <v>0.54999999999999993</v>
      </c>
      <c r="U55485">
        <v>446110</v>
      </c>
      <c r="V55485" t="s">
        <v>307</v>
      </c>
      <c r="W55485" t="s">
        <v>456</v>
      </c>
      <c r="X55485" s="64" t="s">
        <v>7820</v>
      </c>
      <c r="Y55485" s="1" t="s">
        <v>5</v>
      </c>
    </row>
    <row r="55486" spans="1:25" x14ac:dyDescent="0.3">
      <c r="A55486" t="s">
        <v>2022</v>
      </c>
      <c r="B55486" s="25">
        <v>44946</v>
      </c>
      <c r="C55486" s="22">
        <v>13772</v>
      </c>
      <c r="D55486" s="22">
        <v>13908.92</v>
      </c>
      <c r="E55486" s="22">
        <v>13772</v>
      </c>
      <c r="F55486" s="22">
        <v>136.91999999999999</v>
      </c>
      <c r="G55486" s="22">
        <v>79050</v>
      </c>
      <c r="H55486" s="47">
        <v>42285</v>
      </c>
      <c r="I55486" s="47">
        <v>42271</v>
      </c>
      <c r="J55486" s="25">
        <v>45930</v>
      </c>
      <c r="K55486" s="55">
        <f t="shared" si="606"/>
        <v>10</v>
      </c>
      <c r="L55486" s="21" t="s">
        <v>4</v>
      </c>
      <c r="M55486" s="21" t="s">
        <v>0</v>
      </c>
      <c r="N55486" s="1">
        <v>522211</v>
      </c>
      <c r="O55486" t="s">
        <v>485</v>
      </c>
      <c r="P55486" t="s">
        <v>15637</v>
      </c>
      <c r="Q55486">
        <v>0</v>
      </c>
      <c r="R55486">
        <v>1</v>
      </c>
      <c r="S55486">
        <v>0.125</v>
      </c>
      <c r="T55486">
        <v>0</v>
      </c>
      <c r="U55486">
        <v>812320</v>
      </c>
      <c r="V55486" t="s">
        <v>10379</v>
      </c>
      <c r="W55486" t="s">
        <v>442</v>
      </c>
      <c r="X55486" s="64" t="s">
        <v>2749</v>
      </c>
      <c r="Y55486" s="21" t="s">
        <v>1</v>
      </c>
    </row>
    <row r="55487" spans="1:25" x14ac:dyDescent="0.3">
      <c r="A55487" t="s">
        <v>2059</v>
      </c>
      <c r="B55487" s="25">
        <v>44946</v>
      </c>
      <c r="C55487" s="22">
        <v>5117.76</v>
      </c>
      <c r="D55487" s="22">
        <v>5132.8</v>
      </c>
      <c r="E55487" s="22">
        <v>5117.76</v>
      </c>
      <c r="F55487" s="22">
        <v>15.04</v>
      </c>
      <c r="G55487" s="22">
        <v>251196.49</v>
      </c>
      <c r="H55487" s="47">
        <v>42488</v>
      </c>
      <c r="I55487" s="47">
        <v>42312</v>
      </c>
      <c r="J55487" s="25">
        <v>45965</v>
      </c>
      <c r="K55487" s="55">
        <f t="shared" si="606"/>
        <v>10</v>
      </c>
      <c r="L55487" s="21" t="s">
        <v>4</v>
      </c>
      <c r="M55487" s="21" t="s">
        <v>0</v>
      </c>
      <c r="N55487" s="1">
        <v>522290</v>
      </c>
      <c r="O55487" t="s">
        <v>485</v>
      </c>
      <c r="P55487" t="s">
        <v>15637</v>
      </c>
      <c r="Q55487">
        <v>0</v>
      </c>
      <c r="R55487">
        <v>1</v>
      </c>
      <c r="S55487">
        <v>0.125</v>
      </c>
      <c r="T55487">
        <v>0.51900000000000002</v>
      </c>
      <c r="U55487">
        <v>812112</v>
      </c>
      <c r="V55487" t="s">
        <v>119</v>
      </c>
      <c r="W55487" t="s">
        <v>436</v>
      </c>
      <c r="X55487" s="64" t="s">
        <v>120</v>
      </c>
      <c r="Y55487" s="21" t="s">
        <v>1</v>
      </c>
    </row>
    <row r="55488" spans="1:25" x14ac:dyDescent="0.3">
      <c r="A55488" t="s">
        <v>2027</v>
      </c>
      <c r="B55488" s="25">
        <v>44946</v>
      </c>
      <c r="C55488" s="22">
        <v>54783.96</v>
      </c>
      <c r="D55488" s="22">
        <v>54982.83</v>
      </c>
      <c r="E55488" s="22">
        <v>54783.96</v>
      </c>
      <c r="F55488" s="22">
        <v>198.87</v>
      </c>
      <c r="G55488" s="22">
        <v>127500</v>
      </c>
      <c r="H55488" s="47">
        <v>42601</v>
      </c>
      <c r="I55488" s="47">
        <v>42570</v>
      </c>
      <c r="J55488" s="25">
        <v>46235</v>
      </c>
      <c r="K55488" s="55">
        <f t="shared" si="606"/>
        <v>10</v>
      </c>
      <c r="L55488" s="21" t="s">
        <v>4</v>
      </c>
      <c r="M55488" s="21" t="s">
        <v>0</v>
      </c>
      <c r="N55488" s="1">
        <v>522328</v>
      </c>
      <c r="O55488" t="s">
        <v>485</v>
      </c>
      <c r="P55488" t="s">
        <v>15637</v>
      </c>
      <c r="Q55488">
        <v>0</v>
      </c>
      <c r="R55488">
        <v>1</v>
      </c>
      <c r="S55488">
        <v>0.125</v>
      </c>
      <c r="T55488">
        <v>0</v>
      </c>
      <c r="U55488">
        <v>722513</v>
      </c>
      <c r="V55488" t="s">
        <v>273</v>
      </c>
      <c r="W55488" t="s">
        <v>443</v>
      </c>
      <c r="X55488" s="64" t="s">
        <v>4066</v>
      </c>
      <c r="Y55488" s="21" t="s">
        <v>1</v>
      </c>
    </row>
    <row r="55489" spans="1:25" x14ac:dyDescent="0.3">
      <c r="A55489" t="s">
        <v>2266</v>
      </c>
      <c r="B55489" s="25">
        <v>44946</v>
      </c>
      <c r="C55489" s="22">
        <v>57922.89</v>
      </c>
      <c r="D55489" s="22">
        <v>58390.21</v>
      </c>
      <c r="E55489" s="22">
        <v>57922.89</v>
      </c>
      <c r="F55489" s="22">
        <v>467.32</v>
      </c>
      <c r="G55489" s="22">
        <v>122740</v>
      </c>
      <c r="H55489" s="47">
        <v>42748</v>
      </c>
      <c r="I55489" s="47">
        <v>42733</v>
      </c>
      <c r="J55489" s="25">
        <v>46385</v>
      </c>
      <c r="K55489" s="55">
        <f t="shared" si="606"/>
        <v>10</v>
      </c>
      <c r="L55489" s="21" t="s">
        <v>4</v>
      </c>
      <c r="M55489" s="21" t="s">
        <v>0</v>
      </c>
      <c r="N55489" s="1">
        <v>522356</v>
      </c>
      <c r="O55489" t="s">
        <v>485</v>
      </c>
      <c r="P55489" t="s">
        <v>15637</v>
      </c>
      <c r="Q55489">
        <v>0</v>
      </c>
      <c r="R55489">
        <v>1</v>
      </c>
      <c r="S55489">
        <v>0.125</v>
      </c>
      <c r="T55489">
        <v>0.54599999999999993</v>
      </c>
      <c r="U55489">
        <v>446191</v>
      </c>
      <c r="V55489" t="s">
        <v>11352</v>
      </c>
      <c r="W55489" t="s">
        <v>438</v>
      </c>
      <c r="X55489" s="64" t="s">
        <v>8906</v>
      </c>
      <c r="Y55489" s="21" t="s">
        <v>1</v>
      </c>
    </row>
    <row r="55490" spans="1:25" x14ac:dyDescent="0.3">
      <c r="A55490" t="s">
        <v>2072</v>
      </c>
      <c r="B55490" s="25">
        <v>44946</v>
      </c>
      <c r="C55490" s="22">
        <v>42056.78</v>
      </c>
      <c r="D55490" s="22">
        <v>42338.11</v>
      </c>
      <c r="E55490" s="22">
        <v>42056.78</v>
      </c>
      <c r="F55490" s="22">
        <v>281.33</v>
      </c>
      <c r="G55490" s="22">
        <v>221250</v>
      </c>
      <c r="H55490" s="47">
        <v>42816</v>
      </c>
      <c r="I55490" s="47">
        <v>42788</v>
      </c>
      <c r="J55490" s="25">
        <v>46440</v>
      </c>
      <c r="K55490" s="55">
        <f t="shared" si="606"/>
        <v>10</v>
      </c>
      <c r="L55490" s="21" t="s">
        <v>4</v>
      </c>
      <c r="M55490" s="21" t="s">
        <v>0</v>
      </c>
      <c r="N55490" s="1">
        <v>522423</v>
      </c>
      <c r="O55490" t="s">
        <v>485</v>
      </c>
      <c r="P55490" t="s">
        <v>15637</v>
      </c>
      <c r="Q55490">
        <v>0</v>
      </c>
      <c r="R55490">
        <v>1</v>
      </c>
      <c r="S55490">
        <v>0.125</v>
      </c>
      <c r="T55490">
        <v>0.54599999999999993</v>
      </c>
      <c r="U55490">
        <v>447110</v>
      </c>
      <c r="V55490" t="s">
        <v>10516</v>
      </c>
      <c r="W55490" t="s">
        <v>453</v>
      </c>
      <c r="X55490" s="64" t="s">
        <v>4333</v>
      </c>
      <c r="Y55490" s="21" t="s">
        <v>1</v>
      </c>
    </row>
    <row r="55491" spans="1:25" x14ac:dyDescent="0.3">
      <c r="A55491" t="s">
        <v>1998</v>
      </c>
      <c r="B55491" s="25">
        <v>44946</v>
      </c>
      <c r="C55491" s="22">
        <v>69775.17</v>
      </c>
      <c r="D55491" s="22">
        <v>70862</v>
      </c>
      <c r="E55491" s="22">
        <v>69775.17</v>
      </c>
      <c r="F55491" s="22">
        <v>1086.83</v>
      </c>
      <c r="G55491" s="22">
        <v>127500</v>
      </c>
      <c r="H55491" s="47">
        <v>42942</v>
      </c>
      <c r="I55491" s="47">
        <v>42898</v>
      </c>
      <c r="J55491" s="25">
        <v>46550</v>
      </c>
      <c r="K55491" s="55">
        <f t="shared" si="606"/>
        <v>10</v>
      </c>
      <c r="L55491" s="21" t="s">
        <v>0</v>
      </c>
      <c r="M55491" s="21" t="s">
        <v>0</v>
      </c>
      <c r="N55491" s="1">
        <v>522429</v>
      </c>
      <c r="O55491" t="s">
        <v>485</v>
      </c>
      <c r="P55491" t="s">
        <v>15637</v>
      </c>
      <c r="Q55491">
        <v>0</v>
      </c>
      <c r="R55491">
        <v>1</v>
      </c>
      <c r="S55491">
        <v>0.125</v>
      </c>
      <c r="T55491">
        <v>0.54599999999999993</v>
      </c>
      <c r="U55491">
        <v>238320</v>
      </c>
      <c r="V55491" t="s">
        <v>201</v>
      </c>
      <c r="W55491" t="s">
        <v>446</v>
      </c>
      <c r="X55491" s="64" t="s">
        <v>5555</v>
      </c>
      <c r="Y55491" s="1" t="s">
        <v>3</v>
      </c>
    </row>
    <row r="55492" spans="1:25" x14ac:dyDescent="0.3">
      <c r="A55492" t="s">
        <v>2027</v>
      </c>
      <c r="B55492" s="25">
        <v>44946</v>
      </c>
      <c r="C55492" s="22">
        <v>103013.08</v>
      </c>
      <c r="D55492" s="22">
        <v>103345.2</v>
      </c>
      <c r="E55492" s="22">
        <v>103013.08</v>
      </c>
      <c r="F55492" s="22">
        <v>332.12</v>
      </c>
      <c r="G55492" s="22">
        <v>187500</v>
      </c>
      <c r="H55492" s="47">
        <v>43004</v>
      </c>
      <c r="I55492" s="47">
        <v>42977</v>
      </c>
      <c r="J55492" s="25">
        <v>46641</v>
      </c>
      <c r="K55492" s="55">
        <f t="shared" si="606"/>
        <v>10</v>
      </c>
      <c r="L55492" s="21" t="s">
        <v>4</v>
      </c>
      <c r="M55492" s="21" t="s">
        <v>0</v>
      </c>
      <c r="N55492" s="1">
        <v>522452</v>
      </c>
      <c r="O55492" t="s">
        <v>485</v>
      </c>
      <c r="P55492" t="s">
        <v>15637</v>
      </c>
      <c r="Q55492">
        <v>0</v>
      </c>
      <c r="R55492">
        <v>1</v>
      </c>
      <c r="S55492">
        <v>0.125</v>
      </c>
      <c r="T55492">
        <v>0.54599999999999993</v>
      </c>
      <c r="U55492">
        <v>722513</v>
      </c>
      <c r="V55492" t="s">
        <v>10766</v>
      </c>
      <c r="W55492" t="s">
        <v>453</v>
      </c>
      <c r="X55492" s="64" t="s">
        <v>3382</v>
      </c>
      <c r="Y55492" s="21" t="s">
        <v>1</v>
      </c>
    </row>
    <row r="55493" spans="1:25" x14ac:dyDescent="0.3">
      <c r="A55493" t="s">
        <v>2400</v>
      </c>
      <c r="B55493" s="25">
        <v>44946</v>
      </c>
      <c r="C55493" s="22">
        <v>27594.63</v>
      </c>
      <c r="D55493" s="22">
        <v>27852.32</v>
      </c>
      <c r="E55493" s="22">
        <v>27594.63</v>
      </c>
      <c r="F55493" s="22">
        <v>257.69</v>
      </c>
      <c r="G55493" s="22">
        <v>104478.55</v>
      </c>
      <c r="H55493" s="47">
        <v>42985</v>
      </c>
      <c r="I55493" s="47">
        <v>42944</v>
      </c>
      <c r="J55493" s="25">
        <v>45501</v>
      </c>
      <c r="K55493" s="55">
        <f t="shared" si="606"/>
        <v>7</v>
      </c>
      <c r="L55493" s="21" t="s">
        <v>4</v>
      </c>
      <c r="M55493" s="21" t="s">
        <v>0</v>
      </c>
      <c r="N55493" s="1">
        <v>522470</v>
      </c>
      <c r="O55493" t="s">
        <v>485</v>
      </c>
      <c r="P55493" t="s">
        <v>15637</v>
      </c>
      <c r="Q55493">
        <v>0</v>
      </c>
      <c r="R55493">
        <v>2.25</v>
      </c>
      <c r="S55493">
        <v>0.125</v>
      </c>
      <c r="T55493">
        <v>0.54599999999999993</v>
      </c>
      <c r="U55493">
        <v>624410</v>
      </c>
      <c r="V55493" t="s">
        <v>128</v>
      </c>
      <c r="W55493" t="s">
        <v>438</v>
      </c>
      <c r="X55493" s="64" t="s">
        <v>3383</v>
      </c>
      <c r="Y55493" s="21" t="s">
        <v>1</v>
      </c>
    </row>
    <row r="55494" spans="1:25" x14ac:dyDescent="0.3">
      <c r="A55494" t="s">
        <v>2058</v>
      </c>
      <c r="B55494" s="25">
        <v>44946</v>
      </c>
      <c r="C55494" s="22">
        <v>769552.58</v>
      </c>
      <c r="D55494" s="22">
        <v>775748.14</v>
      </c>
      <c r="E55494" s="22">
        <v>769552.58</v>
      </c>
      <c r="F55494" s="22">
        <v>6195.56</v>
      </c>
      <c r="G55494" s="22">
        <v>1124999.99</v>
      </c>
      <c r="H55494" s="47">
        <v>43084</v>
      </c>
      <c r="I55494" s="47">
        <v>42772</v>
      </c>
      <c r="J55494" s="25">
        <v>46605</v>
      </c>
      <c r="K55494" s="55">
        <f t="shared" si="606"/>
        <v>10</v>
      </c>
      <c r="L55494" s="21" t="s">
        <v>4</v>
      </c>
      <c r="M55494" s="21" t="s">
        <v>0</v>
      </c>
      <c r="N55494" s="1">
        <v>522471</v>
      </c>
      <c r="O55494" t="s">
        <v>485</v>
      </c>
      <c r="P55494" t="s">
        <v>15637</v>
      </c>
      <c r="Q55494">
        <v>0</v>
      </c>
      <c r="R55494">
        <v>1</v>
      </c>
      <c r="S55494">
        <v>0.125</v>
      </c>
      <c r="T55494">
        <v>0.54599999999999993</v>
      </c>
      <c r="U55494">
        <v>621210</v>
      </c>
      <c r="V55494" t="s">
        <v>406</v>
      </c>
      <c r="W55494" t="s">
        <v>442</v>
      </c>
      <c r="X55494" s="64" t="s">
        <v>8905</v>
      </c>
      <c r="Y55494" s="21" t="s">
        <v>2</v>
      </c>
    </row>
    <row r="55495" spans="1:25" x14ac:dyDescent="0.3">
      <c r="A55495" t="s">
        <v>2002</v>
      </c>
      <c r="B55495" s="25">
        <v>44946</v>
      </c>
      <c r="C55495" s="22">
        <v>112993.8</v>
      </c>
      <c r="D55495" s="22">
        <v>113701.6</v>
      </c>
      <c r="E55495" s="22">
        <v>112993.8</v>
      </c>
      <c r="F55495" s="22">
        <v>707.8</v>
      </c>
      <c r="G55495" s="22">
        <v>183251.08</v>
      </c>
      <c r="H55495" s="47">
        <v>43308</v>
      </c>
      <c r="I55495" s="47">
        <v>43067</v>
      </c>
      <c r="J55495" s="25">
        <v>46811</v>
      </c>
      <c r="K55495" s="55">
        <f t="shared" si="606"/>
        <v>10</v>
      </c>
      <c r="L55495" s="21" t="s">
        <v>4</v>
      </c>
      <c r="M55495" s="21" t="s">
        <v>0</v>
      </c>
      <c r="N55495" s="1">
        <v>522540</v>
      </c>
      <c r="O55495" t="s">
        <v>485</v>
      </c>
      <c r="P55495" t="s">
        <v>15637</v>
      </c>
      <c r="Q55495">
        <v>0</v>
      </c>
      <c r="R55495">
        <v>1</v>
      </c>
      <c r="S55495">
        <v>0.125</v>
      </c>
      <c r="T55495">
        <v>0.54999999999999993</v>
      </c>
      <c r="U55495">
        <v>713940</v>
      </c>
      <c r="V55495" t="s">
        <v>13742</v>
      </c>
      <c r="W55495" t="s">
        <v>456</v>
      </c>
      <c r="X55495" s="64" t="s">
        <v>8901</v>
      </c>
      <c r="Y55495" s="21" t="s">
        <v>1</v>
      </c>
    </row>
    <row r="55496" spans="1:25" x14ac:dyDescent="0.3">
      <c r="A55496" t="s">
        <v>2002</v>
      </c>
      <c r="B55496" s="25">
        <v>44946</v>
      </c>
      <c r="C55496" s="22">
        <v>681459.22</v>
      </c>
      <c r="D55496" s="22">
        <v>684801.24</v>
      </c>
      <c r="E55496" s="22">
        <v>681459.22</v>
      </c>
      <c r="F55496" s="22">
        <v>3342.02</v>
      </c>
      <c r="G55496" s="22">
        <v>877445.88</v>
      </c>
      <c r="H55496" s="47">
        <v>43861</v>
      </c>
      <c r="I55496" s="47">
        <v>43684</v>
      </c>
      <c r="J55496" s="25">
        <v>51173</v>
      </c>
      <c r="K55496" s="55">
        <f t="shared" si="606"/>
        <v>20</v>
      </c>
      <c r="L55496" s="21" t="s">
        <v>4</v>
      </c>
      <c r="M55496" s="21" t="s">
        <v>0</v>
      </c>
      <c r="N55496" s="1">
        <v>522585</v>
      </c>
      <c r="O55496" t="s">
        <v>485</v>
      </c>
      <c r="P55496" t="s">
        <v>15637</v>
      </c>
      <c r="Q55496">
        <v>0</v>
      </c>
      <c r="R55496">
        <v>1</v>
      </c>
      <c r="S55496">
        <v>0.125</v>
      </c>
      <c r="T55496">
        <v>0.54999999999999993</v>
      </c>
      <c r="U55496">
        <v>561110</v>
      </c>
      <c r="V55496" t="s">
        <v>116</v>
      </c>
      <c r="W55496" t="s">
        <v>442</v>
      </c>
      <c r="X55496" s="64" t="s">
        <v>5874</v>
      </c>
      <c r="Y55496" s="21" t="s">
        <v>1</v>
      </c>
    </row>
    <row r="55497" spans="1:25" x14ac:dyDescent="0.3">
      <c r="A55497" t="s">
        <v>2002</v>
      </c>
      <c r="B55497" s="25">
        <v>44946</v>
      </c>
      <c r="C55497" s="22">
        <v>68490.820000000007</v>
      </c>
      <c r="D55497" s="22">
        <v>69035.679999999993</v>
      </c>
      <c r="E55497" s="22">
        <v>68490.820000000007</v>
      </c>
      <c r="F55497" s="22">
        <v>544.86</v>
      </c>
      <c r="G55497" s="22">
        <v>125303.06</v>
      </c>
      <c r="H55497" s="47">
        <v>43889</v>
      </c>
      <c r="I55497" s="47">
        <v>43787</v>
      </c>
      <c r="J55497" s="25">
        <v>47440</v>
      </c>
      <c r="K55497" s="55">
        <f t="shared" si="606"/>
        <v>10</v>
      </c>
      <c r="L55497" s="21" t="s">
        <v>4</v>
      </c>
      <c r="M55497" s="21" t="s">
        <v>0</v>
      </c>
      <c r="N55497" s="1">
        <v>522585</v>
      </c>
      <c r="O55497" t="s">
        <v>485</v>
      </c>
      <c r="P55497" t="s">
        <v>15637</v>
      </c>
      <c r="Q55497">
        <v>0</v>
      </c>
      <c r="R55497">
        <v>1</v>
      </c>
      <c r="S55497">
        <v>0.125</v>
      </c>
      <c r="T55497">
        <v>0.54999999999999993</v>
      </c>
      <c r="U55497">
        <v>722515</v>
      </c>
      <c r="V55497" t="s">
        <v>1440</v>
      </c>
      <c r="W55497" t="s">
        <v>434</v>
      </c>
      <c r="X55497" s="64" t="s">
        <v>3937</v>
      </c>
      <c r="Y55497" s="21" t="s">
        <v>1</v>
      </c>
    </row>
    <row r="55498" spans="1:25" x14ac:dyDescent="0.3">
      <c r="A55498" t="s">
        <v>2067</v>
      </c>
      <c r="B55498" s="25">
        <v>44946</v>
      </c>
      <c r="C55498" s="22">
        <v>373875.85</v>
      </c>
      <c r="D55498" s="22">
        <v>377524.95</v>
      </c>
      <c r="E55498" s="22">
        <v>373875.85</v>
      </c>
      <c r="F55498" s="22">
        <v>3649.1</v>
      </c>
      <c r="G55498" s="22">
        <v>466229.4</v>
      </c>
      <c r="H55498" s="47">
        <v>44033</v>
      </c>
      <c r="I55498" s="47">
        <v>43795</v>
      </c>
      <c r="J55498" s="25">
        <v>47448</v>
      </c>
      <c r="K55498" s="55">
        <f t="shared" si="606"/>
        <v>10</v>
      </c>
      <c r="L55498" s="21" t="s">
        <v>4</v>
      </c>
      <c r="M55498" s="21" t="s">
        <v>0</v>
      </c>
      <c r="N55498" s="1">
        <v>522600</v>
      </c>
      <c r="O55498" t="s">
        <v>485</v>
      </c>
      <c r="P55498" t="s">
        <v>15637</v>
      </c>
      <c r="Q55498">
        <v>0</v>
      </c>
      <c r="R55498">
        <v>1</v>
      </c>
      <c r="S55498">
        <v>0.125</v>
      </c>
      <c r="T55498">
        <v>0.54999999999999993</v>
      </c>
      <c r="U55498">
        <v>624410</v>
      </c>
      <c r="V55498" t="s">
        <v>271</v>
      </c>
      <c r="W55498" t="s">
        <v>465</v>
      </c>
      <c r="X55498" s="64" t="s">
        <v>3536</v>
      </c>
      <c r="Y55498" s="21" t="s">
        <v>1</v>
      </c>
    </row>
    <row r="55499" spans="1:25" x14ac:dyDescent="0.3">
      <c r="A55499" t="s">
        <v>1999</v>
      </c>
      <c r="B55499" s="25">
        <v>44946</v>
      </c>
      <c r="C55499" s="22">
        <v>268078.51</v>
      </c>
      <c r="D55499" s="22">
        <v>226967.63</v>
      </c>
      <c r="E55499" s="22">
        <v>226967.63</v>
      </c>
      <c r="F55499" s="3">
        <v>0</v>
      </c>
      <c r="G55499" s="22">
        <v>291207.83</v>
      </c>
      <c r="H55499" s="47">
        <v>44488</v>
      </c>
      <c r="I55499" s="47">
        <v>44231</v>
      </c>
      <c r="J55499" s="25">
        <v>48096</v>
      </c>
      <c r="K55499" s="55">
        <f t="shared" si="606"/>
        <v>10</v>
      </c>
      <c r="L55499" s="21" t="s">
        <v>4</v>
      </c>
      <c r="M55499" s="21" t="s">
        <v>0</v>
      </c>
      <c r="N55499" s="1">
        <v>530022</v>
      </c>
      <c r="O55499" t="s">
        <v>485</v>
      </c>
      <c r="P55499" t="s">
        <v>15637</v>
      </c>
      <c r="Q55499">
        <v>0.73</v>
      </c>
      <c r="R55499">
        <v>1</v>
      </c>
      <c r="S55499">
        <v>0.14499999999999999</v>
      </c>
      <c r="T55499">
        <v>0</v>
      </c>
      <c r="U55499">
        <v>722513</v>
      </c>
      <c r="V55499" t="s">
        <v>398</v>
      </c>
      <c r="W55499" t="s">
        <v>448</v>
      </c>
      <c r="X55499" s="64" t="s">
        <v>5122</v>
      </c>
      <c r="Y55499" s="21" t="s">
        <v>1</v>
      </c>
    </row>
    <row r="55500" spans="1:25" x14ac:dyDescent="0.3">
      <c r="A55500" t="s">
        <v>2033</v>
      </c>
      <c r="B55500" s="25">
        <v>44946</v>
      </c>
      <c r="C55500" s="22">
        <v>220930.31</v>
      </c>
      <c r="D55500" s="22">
        <v>223563.29</v>
      </c>
      <c r="E55500" s="22">
        <v>220930.31</v>
      </c>
      <c r="F55500" s="22">
        <v>2632.98</v>
      </c>
      <c r="G55500" s="22">
        <v>241903.07</v>
      </c>
      <c r="H55500" s="47">
        <v>44502</v>
      </c>
      <c r="I55500" s="47">
        <v>44026</v>
      </c>
      <c r="J55500" s="25">
        <v>47678</v>
      </c>
      <c r="K55500" s="55">
        <f t="shared" si="606"/>
        <v>10</v>
      </c>
      <c r="L55500" s="21" t="s">
        <v>4</v>
      </c>
      <c r="M55500" s="21" t="s">
        <v>0</v>
      </c>
      <c r="N55500" s="1">
        <v>530270</v>
      </c>
      <c r="O55500" t="s">
        <v>485</v>
      </c>
      <c r="P55500" t="s">
        <v>15637</v>
      </c>
      <c r="Q55500">
        <v>3.2050000000000001</v>
      </c>
      <c r="R55500">
        <v>1</v>
      </c>
      <c r="S55500">
        <v>0.14499999999999999</v>
      </c>
      <c r="T55500">
        <v>0.54999999999999993</v>
      </c>
      <c r="U55500">
        <v>722513</v>
      </c>
      <c r="V55500" t="s">
        <v>13745</v>
      </c>
      <c r="W55500" t="s">
        <v>438</v>
      </c>
      <c r="X55500" s="64" t="s">
        <v>824</v>
      </c>
      <c r="Y55500" s="21" t="s">
        <v>2</v>
      </c>
    </row>
    <row r="55501" spans="1:25" x14ac:dyDescent="0.3">
      <c r="A55501" t="s">
        <v>2033</v>
      </c>
      <c r="B55501" s="25">
        <v>44946</v>
      </c>
      <c r="C55501" s="22">
        <v>638470.31999999995</v>
      </c>
      <c r="D55501" s="22">
        <v>660643.36</v>
      </c>
      <c r="E55501" s="22">
        <v>638470.31999999995</v>
      </c>
      <c r="F55501" s="22">
        <v>22173.040000000001</v>
      </c>
      <c r="G55501" s="22">
        <v>689400</v>
      </c>
      <c r="H55501" s="47">
        <v>44377</v>
      </c>
      <c r="I55501" s="47">
        <v>44370</v>
      </c>
      <c r="J55501" s="25">
        <v>48022</v>
      </c>
      <c r="K55501" s="55">
        <f t="shared" si="606"/>
        <v>10</v>
      </c>
      <c r="L55501" s="21" t="s">
        <v>4</v>
      </c>
      <c r="M55501" s="21" t="s">
        <v>0</v>
      </c>
      <c r="N55501" s="1">
        <v>540021</v>
      </c>
      <c r="O55501" t="s">
        <v>485</v>
      </c>
      <c r="P55501" t="s">
        <v>15637</v>
      </c>
      <c r="Q55501">
        <v>3.2050000000000001</v>
      </c>
      <c r="R55501">
        <v>1</v>
      </c>
      <c r="S55501">
        <v>0.125</v>
      </c>
      <c r="T55501">
        <v>0</v>
      </c>
      <c r="U55501">
        <v>442110</v>
      </c>
      <c r="V55501" t="s">
        <v>11272</v>
      </c>
      <c r="W55501" t="s">
        <v>438</v>
      </c>
      <c r="X55501" s="64" t="s">
        <v>8513</v>
      </c>
      <c r="Y55501" s="21" t="s">
        <v>2</v>
      </c>
    </row>
    <row r="55502" spans="1:25" x14ac:dyDescent="0.3">
      <c r="A55502" t="s">
        <v>2027</v>
      </c>
      <c r="B55502" s="25">
        <v>44946</v>
      </c>
      <c r="C55502" s="22">
        <v>112661</v>
      </c>
      <c r="D55502" s="22">
        <v>111417.61</v>
      </c>
      <c r="E55502" s="22">
        <v>111417.61</v>
      </c>
      <c r="F55502" s="3">
        <v>0</v>
      </c>
      <c r="G55502" s="22">
        <v>147887.54</v>
      </c>
      <c r="H55502" s="47">
        <v>44006</v>
      </c>
      <c r="I55502" s="47">
        <v>43899</v>
      </c>
      <c r="J55502" s="25">
        <v>47189</v>
      </c>
      <c r="K55502" s="55">
        <f t="shared" si="606"/>
        <v>9</v>
      </c>
      <c r="L55502" s="21" t="s">
        <v>4</v>
      </c>
      <c r="M55502" s="21" t="s">
        <v>0</v>
      </c>
      <c r="N55502" s="1">
        <v>530000</v>
      </c>
      <c r="O55502" t="s">
        <v>485</v>
      </c>
      <c r="P55502" t="s">
        <v>15637</v>
      </c>
      <c r="Q55502">
        <v>3.0550000000000002</v>
      </c>
      <c r="R55502">
        <v>1</v>
      </c>
      <c r="S55502">
        <v>0.14499999999999999</v>
      </c>
      <c r="T55502">
        <v>0.54999999999999993</v>
      </c>
      <c r="U55502">
        <v>722515</v>
      </c>
      <c r="V55502" t="s">
        <v>86</v>
      </c>
      <c r="W55502" t="s">
        <v>442</v>
      </c>
      <c r="X55502" s="64" t="s">
        <v>5834</v>
      </c>
      <c r="Y55502" s="21" t="s">
        <v>1</v>
      </c>
    </row>
    <row r="55503" spans="1:25" x14ac:dyDescent="0.3">
      <c r="A55503" t="s">
        <v>1990</v>
      </c>
      <c r="B55503" s="25">
        <v>44946</v>
      </c>
      <c r="C55503" s="22">
        <v>590349.49</v>
      </c>
      <c r="D55503" s="22">
        <v>593121.92000000004</v>
      </c>
      <c r="E55503" s="22">
        <v>590349.49</v>
      </c>
      <c r="F55503" s="22">
        <v>2772.43</v>
      </c>
      <c r="G55503" s="22">
        <v>616125</v>
      </c>
      <c r="H55503" s="47">
        <v>44103</v>
      </c>
      <c r="I55503" s="47">
        <v>44071</v>
      </c>
      <c r="J55503" s="25">
        <v>53202</v>
      </c>
      <c r="K55503" s="55">
        <f t="shared" si="606"/>
        <v>25</v>
      </c>
      <c r="L55503" s="21" t="s">
        <v>4</v>
      </c>
      <c r="M55503" s="21" t="s">
        <v>0</v>
      </c>
      <c r="N55503" s="1">
        <v>522681</v>
      </c>
      <c r="O55503" t="s">
        <v>485</v>
      </c>
      <c r="P55503" t="s">
        <v>15637</v>
      </c>
      <c r="Q55503">
        <v>0</v>
      </c>
      <c r="R55503">
        <v>1</v>
      </c>
      <c r="S55503">
        <v>0.125</v>
      </c>
      <c r="T55503">
        <v>0.54999999999999993</v>
      </c>
      <c r="U55503">
        <v>721211</v>
      </c>
      <c r="V55503" t="s">
        <v>13746</v>
      </c>
      <c r="W55503" t="s">
        <v>470</v>
      </c>
      <c r="X55503" s="64" t="s">
        <v>8903</v>
      </c>
      <c r="Y55503" s="21" t="s">
        <v>1</v>
      </c>
    </row>
    <row r="55504" spans="1:25" x14ac:dyDescent="0.3">
      <c r="A55504" t="s">
        <v>2050</v>
      </c>
      <c r="B55504" s="25">
        <v>44946</v>
      </c>
      <c r="C55504" s="22">
        <v>110701.66</v>
      </c>
      <c r="D55504" s="22">
        <v>111127.39</v>
      </c>
      <c r="E55504" s="22">
        <v>110701.66</v>
      </c>
      <c r="F55504" s="22">
        <v>425.73</v>
      </c>
      <c r="G55504" s="22">
        <v>187500</v>
      </c>
      <c r="H55504" s="47">
        <v>43249</v>
      </c>
      <c r="I55504" s="47">
        <v>43215</v>
      </c>
      <c r="J55504" s="25">
        <v>46868</v>
      </c>
      <c r="K55504" s="55">
        <f t="shared" si="606"/>
        <v>10</v>
      </c>
      <c r="L55504" s="21" t="s">
        <v>4</v>
      </c>
      <c r="M55504" s="21" t="s">
        <v>4</v>
      </c>
      <c r="O55504" t="s">
        <v>485</v>
      </c>
      <c r="P55504" t="s">
        <v>15637</v>
      </c>
      <c r="Q55504">
        <v>0</v>
      </c>
      <c r="R55504">
        <v>1</v>
      </c>
      <c r="S55504">
        <v>0.125</v>
      </c>
      <c r="T55504">
        <v>0.54999999999999993</v>
      </c>
      <c r="U55504">
        <v>424330</v>
      </c>
      <c r="V55504" t="s">
        <v>76</v>
      </c>
      <c r="W55504" t="s">
        <v>442</v>
      </c>
      <c r="X55504" s="64" t="s">
        <v>672</v>
      </c>
      <c r="Y55504" s="21" t="s">
        <v>1</v>
      </c>
    </row>
    <row r="55505" spans="1:25" x14ac:dyDescent="0.3">
      <c r="A55505" t="s">
        <v>1989</v>
      </c>
      <c r="B55505" s="25">
        <v>44946</v>
      </c>
      <c r="C55505" s="22">
        <v>16450.79</v>
      </c>
      <c r="D55505" s="22">
        <v>18238.009999999998</v>
      </c>
      <c r="E55505" s="22">
        <v>16450.79</v>
      </c>
      <c r="F55505" s="22">
        <v>1787.22</v>
      </c>
      <c r="G55505" s="22">
        <v>34000</v>
      </c>
      <c r="H55505" s="47">
        <v>43277</v>
      </c>
      <c r="I55505" s="47">
        <v>43245</v>
      </c>
      <c r="J55505" s="25">
        <v>45076</v>
      </c>
      <c r="K55505" s="55">
        <f t="shared" si="606"/>
        <v>5</v>
      </c>
      <c r="L55505" s="21" t="s">
        <v>0</v>
      </c>
      <c r="M55505" s="21" t="s">
        <v>4</v>
      </c>
      <c r="O55505" t="s">
        <v>485</v>
      </c>
      <c r="P55505" t="s">
        <v>15637</v>
      </c>
      <c r="Q55505">
        <v>0</v>
      </c>
      <c r="R55505">
        <v>1</v>
      </c>
      <c r="S55505">
        <v>0.125</v>
      </c>
      <c r="T55505">
        <v>0.54999999999999993</v>
      </c>
      <c r="U55505">
        <v>238210</v>
      </c>
      <c r="V55505" t="s">
        <v>13744</v>
      </c>
      <c r="W55505" t="s">
        <v>442</v>
      </c>
      <c r="X55505" s="64" t="s">
        <v>2951</v>
      </c>
      <c r="Y55505" s="1" t="s">
        <v>3</v>
      </c>
    </row>
    <row r="55506" spans="1:25" x14ac:dyDescent="0.3">
      <c r="A55506" t="s">
        <v>2117</v>
      </c>
      <c r="B55506" s="25">
        <v>44946</v>
      </c>
      <c r="C55506" s="22">
        <v>419303.33</v>
      </c>
      <c r="D55506" s="22">
        <v>421958.54</v>
      </c>
      <c r="E55506" s="22">
        <v>419303.33</v>
      </c>
      <c r="F55506" s="22">
        <v>2655.21</v>
      </c>
      <c r="G55506" s="22">
        <v>427500</v>
      </c>
      <c r="H55506" s="47">
        <v>44390</v>
      </c>
      <c r="I55506" s="47">
        <v>44365</v>
      </c>
      <c r="J55506" s="25">
        <v>53496</v>
      </c>
      <c r="K55506" s="55">
        <f t="shared" si="606"/>
        <v>25</v>
      </c>
      <c r="L55506" s="21" t="s">
        <v>4</v>
      </c>
      <c r="M55506" s="21" t="s">
        <v>4</v>
      </c>
      <c r="O55506" t="s">
        <v>485</v>
      </c>
      <c r="P55506" t="s">
        <v>15668</v>
      </c>
      <c r="Q55506">
        <v>0</v>
      </c>
      <c r="R55506">
        <v>1</v>
      </c>
      <c r="S55506">
        <v>0.125</v>
      </c>
      <c r="T55506">
        <v>0</v>
      </c>
      <c r="U55506">
        <v>441120</v>
      </c>
      <c r="V55506" t="s">
        <v>12779</v>
      </c>
      <c r="W55506" t="s">
        <v>451</v>
      </c>
      <c r="X55506" s="64" t="s">
        <v>7124</v>
      </c>
      <c r="Y55506" s="21" t="s">
        <v>1</v>
      </c>
    </row>
    <row r="55507" spans="1:25" x14ac:dyDescent="0.3">
      <c r="A55507" t="s">
        <v>2555</v>
      </c>
      <c r="B55507" s="25">
        <v>44946</v>
      </c>
      <c r="C55507" s="22">
        <v>147738.75</v>
      </c>
      <c r="D55507" s="22">
        <v>148043.57</v>
      </c>
      <c r="E55507" s="22">
        <v>147738.75</v>
      </c>
      <c r="F55507" s="22">
        <v>304.82</v>
      </c>
      <c r="G55507" s="22">
        <v>187500</v>
      </c>
      <c r="H55507" s="47">
        <v>43767</v>
      </c>
      <c r="I55507" s="47">
        <v>43720</v>
      </c>
      <c r="J55507" s="25">
        <v>47373</v>
      </c>
      <c r="K55507" s="55">
        <f t="shared" si="606"/>
        <v>10</v>
      </c>
      <c r="L55507" s="21" t="s">
        <v>4</v>
      </c>
      <c r="M55507" s="21" t="s">
        <v>4</v>
      </c>
      <c r="O55507" t="s">
        <v>485</v>
      </c>
      <c r="P55507" t="s">
        <v>15637</v>
      </c>
      <c r="Q55507">
        <v>0</v>
      </c>
      <c r="R55507">
        <v>3.05</v>
      </c>
      <c r="S55507">
        <v>0.125</v>
      </c>
      <c r="T55507">
        <v>0.54999999999999993</v>
      </c>
      <c r="U55507">
        <v>711310</v>
      </c>
      <c r="V55507" t="s">
        <v>208</v>
      </c>
      <c r="W55507" t="s">
        <v>442</v>
      </c>
      <c r="X55507" s="64" t="s">
        <v>3202</v>
      </c>
      <c r="Y55507" s="21" t="s">
        <v>1</v>
      </c>
    </row>
    <row r="55508" spans="1:25" x14ac:dyDescent="0.3">
      <c r="A55508" t="s">
        <v>2045</v>
      </c>
      <c r="B55508" s="25">
        <v>44946</v>
      </c>
      <c r="C55508" s="22">
        <v>1208597.42</v>
      </c>
      <c r="D55508" s="22">
        <v>1217960.6100000001</v>
      </c>
      <c r="E55508" s="22">
        <v>1208597.42</v>
      </c>
      <c r="F55508" s="22">
        <v>9363.19</v>
      </c>
      <c r="G55508" s="22">
        <v>1645000</v>
      </c>
      <c r="H55508" s="47">
        <v>44687</v>
      </c>
      <c r="I55508" s="47">
        <v>44523</v>
      </c>
      <c r="J55508" s="25">
        <v>53661</v>
      </c>
      <c r="K55508" s="55">
        <f t="shared" si="606"/>
        <v>25</v>
      </c>
      <c r="L55508" s="21" t="s">
        <v>4</v>
      </c>
      <c r="M55508" s="21" t="s">
        <v>4</v>
      </c>
      <c r="O55508" t="s">
        <v>485</v>
      </c>
      <c r="P55508" t="s">
        <v>15637</v>
      </c>
      <c r="Q55508">
        <v>0</v>
      </c>
      <c r="R55508">
        <v>1</v>
      </c>
      <c r="S55508">
        <v>0.125</v>
      </c>
      <c r="T55508">
        <v>0.54999999999999993</v>
      </c>
      <c r="U55508"/>
      <c r="V55508" t="s">
        <v>10843</v>
      </c>
      <c r="W55508" t="s">
        <v>442</v>
      </c>
      <c r="X55508" s="64" t="s">
        <v>3523</v>
      </c>
      <c r="Y55508" s="21" t="s">
        <v>1</v>
      </c>
    </row>
    <row r="55509" spans="1:25" x14ac:dyDescent="0.3">
      <c r="A55509" t="s">
        <v>2021</v>
      </c>
      <c r="B55509" s="25">
        <v>44945</v>
      </c>
      <c r="C55509" s="22">
        <v>11980.85</v>
      </c>
      <c r="D55509" s="22">
        <v>12017.06</v>
      </c>
      <c r="E55509" s="22">
        <v>11980.85</v>
      </c>
      <c r="F55509" s="22">
        <v>36.21</v>
      </c>
      <c r="G55509" s="22">
        <v>999945</v>
      </c>
      <c r="H55509" s="47">
        <v>37784</v>
      </c>
      <c r="I55509" s="47">
        <v>37763</v>
      </c>
      <c r="J55509" s="25">
        <v>45068</v>
      </c>
      <c r="K55509" s="55">
        <f t="shared" si="606"/>
        <v>20</v>
      </c>
      <c r="L55509" s="21" t="s">
        <v>4</v>
      </c>
      <c r="M55509" s="21" t="s">
        <v>0</v>
      </c>
      <c r="N55509" s="1">
        <v>506434</v>
      </c>
      <c r="O55509" t="s">
        <v>485</v>
      </c>
      <c r="P55509" t="s">
        <v>15637</v>
      </c>
      <c r="Q55509">
        <v>0.17</v>
      </c>
      <c r="R55509">
        <v>1.6850000000000001</v>
      </c>
      <c r="S55509">
        <v>0.14499999999999999</v>
      </c>
      <c r="T55509">
        <v>0.25</v>
      </c>
      <c r="U55509">
        <v>721110</v>
      </c>
      <c r="V55509" t="s">
        <v>10371</v>
      </c>
      <c r="W55509" t="s">
        <v>436</v>
      </c>
      <c r="X55509" s="64" t="s">
        <v>2728</v>
      </c>
      <c r="Y55509" s="21" t="s">
        <v>1</v>
      </c>
    </row>
    <row r="55510" spans="1:25" x14ac:dyDescent="0.3">
      <c r="A55510" t="s">
        <v>2133</v>
      </c>
      <c r="B55510" s="25">
        <v>44945</v>
      </c>
      <c r="C55510" s="22">
        <v>261016.47</v>
      </c>
      <c r="D55510" s="22">
        <v>263229.69</v>
      </c>
      <c r="E55510" s="22">
        <v>261016.47</v>
      </c>
      <c r="F55510" s="22">
        <v>2213.2199999999998</v>
      </c>
      <c r="G55510" s="22">
        <v>459790.19</v>
      </c>
      <c r="H55510" s="47">
        <v>39706</v>
      </c>
      <c r="I55510" s="47">
        <v>39580</v>
      </c>
      <c r="J55510" s="25">
        <v>48719</v>
      </c>
      <c r="K55510" s="55">
        <f t="shared" si="606"/>
        <v>25</v>
      </c>
      <c r="L55510" s="21" t="s">
        <v>4</v>
      </c>
      <c r="M55510" s="21" t="s">
        <v>0</v>
      </c>
      <c r="N55510" s="1">
        <v>508630</v>
      </c>
      <c r="O55510" t="s">
        <v>485</v>
      </c>
      <c r="P55510" t="s">
        <v>15637</v>
      </c>
      <c r="Q55510">
        <v>0</v>
      </c>
      <c r="R55510">
        <v>1</v>
      </c>
      <c r="S55510">
        <v>0.125</v>
      </c>
      <c r="T55510">
        <v>0.49399999999999999</v>
      </c>
      <c r="U55510">
        <v>238310</v>
      </c>
      <c r="V55510" t="s">
        <v>10798</v>
      </c>
      <c r="W55510" t="s">
        <v>442</v>
      </c>
      <c r="X55510" s="64" t="s">
        <v>4788</v>
      </c>
      <c r="Y55510" s="21" t="s">
        <v>1</v>
      </c>
    </row>
    <row r="55511" spans="1:25" x14ac:dyDescent="0.3">
      <c r="A55511" t="s">
        <v>2084</v>
      </c>
      <c r="B55511" s="25">
        <v>44945</v>
      </c>
      <c r="C55511" s="22">
        <v>628156.23</v>
      </c>
      <c r="D55511" s="22">
        <v>630831.73</v>
      </c>
      <c r="E55511" s="22">
        <v>628156.23</v>
      </c>
      <c r="F55511" s="22">
        <v>2675.5</v>
      </c>
      <c r="G55511" s="22">
        <v>748643.75</v>
      </c>
      <c r="H55511" s="47">
        <v>42548</v>
      </c>
      <c r="I55511" s="47">
        <v>42472</v>
      </c>
      <c r="J55511" s="25">
        <v>51603</v>
      </c>
      <c r="K55511" s="55">
        <f t="shared" si="606"/>
        <v>25</v>
      </c>
      <c r="L55511" s="21" t="s">
        <v>4</v>
      </c>
      <c r="M55511" s="21" t="s">
        <v>0</v>
      </c>
      <c r="N55511" s="1">
        <v>509862</v>
      </c>
      <c r="O55511" t="s">
        <v>485</v>
      </c>
      <c r="P55511" t="s">
        <v>15637</v>
      </c>
      <c r="Q55511">
        <v>1.9019999999999999</v>
      </c>
      <c r="R55511">
        <v>1</v>
      </c>
      <c r="S55511">
        <v>0.14499999999999999</v>
      </c>
      <c r="T55511">
        <v>0.47299999999999998</v>
      </c>
      <c r="U55511">
        <v>321920</v>
      </c>
      <c r="V55511" t="s">
        <v>11844</v>
      </c>
      <c r="W55511" t="s">
        <v>472</v>
      </c>
      <c r="X55511" s="64" t="s">
        <v>8356</v>
      </c>
      <c r="Y55511" s="21" t="s">
        <v>1</v>
      </c>
    </row>
    <row r="55512" spans="1:25" x14ac:dyDescent="0.3">
      <c r="A55512" t="s">
        <v>2061</v>
      </c>
      <c r="B55512" s="25">
        <v>44945</v>
      </c>
      <c r="C55512" s="22">
        <v>1147139.19</v>
      </c>
      <c r="D55512" s="22">
        <v>1155166.6000000001</v>
      </c>
      <c r="E55512" s="22">
        <v>1147139.19</v>
      </c>
      <c r="F55512" s="22">
        <v>8027.41</v>
      </c>
      <c r="G55512" s="22">
        <v>1306800</v>
      </c>
      <c r="H55512" s="47">
        <v>42867</v>
      </c>
      <c r="I55512" s="47">
        <v>42808</v>
      </c>
      <c r="J55512" s="25">
        <v>51975</v>
      </c>
      <c r="K55512" s="55">
        <f t="shared" si="606"/>
        <v>25</v>
      </c>
      <c r="L55512" s="21" t="s">
        <v>4</v>
      </c>
      <c r="M55512" s="21" t="s">
        <v>0</v>
      </c>
      <c r="N55512" s="1">
        <v>510006</v>
      </c>
      <c r="O55512" t="s">
        <v>485</v>
      </c>
      <c r="P55512" t="s">
        <v>15637</v>
      </c>
      <c r="Q55512">
        <v>0.48</v>
      </c>
      <c r="R55512">
        <v>1</v>
      </c>
      <c r="S55512">
        <v>0.14499999999999999</v>
      </c>
      <c r="T55512">
        <v>0.54599999999999993</v>
      </c>
      <c r="U55512">
        <v>531120</v>
      </c>
      <c r="V55512" t="s">
        <v>11542</v>
      </c>
      <c r="W55512" t="s">
        <v>442</v>
      </c>
      <c r="X55512" s="64" t="s">
        <v>28</v>
      </c>
      <c r="Y55512" s="21" t="s">
        <v>1</v>
      </c>
    </row>
    <row r="55513" spans="1:25" x14ac:dyDescent="0.3">
      <c r="A55513" t="s">
        <v>2003</v>
      </c>
      <c r="B55513" s="25">
        <v>44945</v>
      </c>
      <c r="C55513" s="22">
        <v>599961.04</v>
      </c>
      <c r="D55513" s="22">
        <v>602183.75</v>
      </c>
      <c r="E55513" s="22">
        <v>599961.04</v>
      </c>
      <c r="F55513" s="22">
        <v>2222.71</v>
      </c>
      <c r="G55513" s="22">
        <v>750000</v>
      </c>
      <c r="H55513" s="47">
        <v>42818</v>
      </c>
      <c r="I55513" s="47">
        <v>42780</v>
      </c>
      <c r="J55513" s="25">
        <v>51911</v>
      </c>
      <c r="K55513" s="55">
        <f t="shared" si="606"/>
        <v>25</v>
      </c>
      <c r="L55513" s="21" t="s">
        <v>4</v>
      </c>
      <c r="M55513" s="21" t="s">
        <v>0</v>
      </c>
      <c r="N55513" s="1">
        <v>510028</v>
      </c>
      <c r="O55513" t="s">
        <v>485</v>
      </c>
      <c r="P55513" t="s">
        <v>15637</v>
      </c>
      <c r="Q55513">
        <v>0.434</v>
      </c>
      <c r="R55513">
        <v>1</v>
      </c>
      <c r="S55513">
        <v>0.14499999999999999</v>
      </c>
      <c r="T55513">
        <v>0.54599999999999993</v>
      </c>
      <c r="U55513">
        <v>621330</v>
      </c>
      <c r="V55513" t="s">
        <v>128</v>
      </c>
      <c r="W55513" t="s">
        <v>438</v>
      </c>
      <c r="X55513" s="64" t="s">
        <v>2755</v>
      </c>
      <c r="Y55513" s="21" t="s">
        <v>1</v>
      </c>
    </row>
    <row r="55514" spans="1:25" x14ac:dyDescent="0.3">
      <c r="A55514" t="s">
        <v>2003</v>
      </c>
      <c r="B55514" s="25">
        <v>44945</v>
      </c>
      <c r="C55514" s="22">
        <v>102385.56</v>
      </c>
      <c r="D55514" s="22">
        <v>102937.52</v>
      </c>
      <c r="E55514" s="22">
        <v>102385.56</v>
      </c>
      <c r="F55514" s="22">
        <v>551.96</v>
      </c>
      <c r="G55514" s="22">
        <v>168750</v>
      </c>
      <c r="H55514" s="47">
        <v>43188</v>
      </c>
      <c r="I55514" s="47">
        <v>43147</v>
      </c>
      <c r="J55514" s="25">
        <v>46799</v>
      </c>
      <c r="K55514" s="55">
        <f t="shared" si="606"/>
        <v>10</v>
      </c>
      <c r="L55514" s="21" t="s">
        <v>4</v>
      </c>
      <c r="M55514" s="21" t="s">
        <v>0</v>
      </c>
      <c r="N55514" s="1">
        <v>510172</v>
      </c>
      <c r="O55514" t="s">
        <v>485</v>
      </c>
      <c r="P55514" t="s">
        <v>15637</v>
      </c>
      <c r="Q55514">
        <v>3.7050000000000001</v>
      </c>
      <c r="R55514">
        <v>1</v>
      </c>
      <c r="S55514">
        <v>0.14499999999999999</v>
      </c>
      <c r="T55514">
        <v>0.54999999999999993</v>
      </c>
      <c r="U55514">
        <v>722511</v>
      </c>
      <c r="V55514" t="s">
        <v>192</v>
      </c>
      <c r="W55514" t="s">
        <v>457</v>
      </c>
      <c r="X55514" s="64" t="s">
        <v>8432</v>
      </c>
      <c r="Y55514" s="21" t="s">
        <v>1</v>
      </c>
    </row>
    <row r="55515" spans="1:25" x14ac:dyDescent="0.3">
      <c r="A55515" t="s">
        <v>2054</v>
      </c>
      <c r="B55515" s="25">
        <v>44945</v>
      </c>
      <c r="C55515" s="22">
        <v>70789.960000000006</v>
      </c>
      <c r="D55515" s="22">
        <v>70929.87</v>
      </c>
      <c r="E55515" s="22">
        <v>70789.960000000006</v>
      </c>
      <c r="F55515" s="22">
        <v>139.91</v>
      </c>
      <c r="G55515" s="22">
        <v>164250</v>
      </c>
      <c r="H55515" s="47">
        <v>43179</v>
      </c>
      <c r="I55515" s="47">
        <v>42878</v>
      </c>
      <c r="J55515" s="25">
        <v>45800</v>
      </c>
      <c r="K55515" s="55">
        <f t="shared" si="606"/>
        <v>8</v>
      </c>
      <c r="L55515" s="21" t="s">
        <v>4</v>
      </c>
      <c r="M55515" s="21" t="s">
        <v>0</v>
      </c>
      <c r="N55515" s="1">
        <v>510173</v>
      </c>
      <c r="O55515" t="s">
        <v>485</v>
      </c>
      <c r="P55515" t="s">
        <v>15637</v>
      </c>
      <c r="Q55515">
        <v>3.7090000000000001</v>
      </c>
      <c r="R55515">
        <v>1</v>
      </c>
      <c r="S55515">
        <v>0.14499999999999999</v>
      </c>
      <c r="T55515">
        <v>0.54599999999999993</v>
      </c>
      <c r="U55515">
        <v>722511</v>
      </c>
      <c r="V55515" t="s">
        <v>128</v>
      </c>
      <c r="W55515" t="s">
        <v>438</v>
      </c>
      <c r="X55515" s="64" t="s">
        <v>3565</v>
      </c>
      <c r="Y55515" s="21" t="s">
        <v>1</v>
      </c>
    </row>
    <row r="55516" spans="1:25" x14ac:dyDescent="0.3">
      <c r="A55516" t="s">
        <v>2014</v>
      </c>
      <c r="B55516" s="25">
        <v>44945</v>
      </c>
      <c r="C55516" s="22">
        <v>702816.36</v>
      </c>
      <c r="D55516" s="22">
        <v>705236.69</v>
      </c>
      <c r="E55516" s="22">
        <v>702816.36</v>
      </c>
      <c r="F55516" s="22">
        <v>2420.33</v>
      </c>
      <c r="G55516" s="22">
        <v>825000</v>
      </c>
      <c r="H55516" s="47">
        <v>43321</v>
      </c>
      <c r="I55516" s="47">
        <v>43304</v>
      </c>
      <c r="J55516" s="25">
        <v>50609</v>
      </c>
      <c r="K55516" s="55">
        <f t="shared" si="606"/>
        <v>20</v>
      </c>
      <c r="L55516" s="21" t="s">
        <v>4</v>
      </c>
      <c r="M55516" s="21" t="s">
        <v>0</v>
      </c>
      <c r="N55516" s="1">
        <v>510240</v>
      </c>
      <c r="O55516" t="s">
        <v>485</v>
      </c>
      <c r="P55516" t="s">
        <v>15637</v>
      </c>
      <c r="Q55516">
        <v>2.0550000000000002</v>
      </c>
      <c r="R55516">
        <v>1</v>
      </c>
      <c r="S55516">
        <v>0.14499999999999999</v>
      </c>
      <c r="T55516">
        <v>0.54999999999999993</v>
      </c>
      <c r="U55516">
        <v>721110</v>
      </c>
      <c r="V55516" t="s">
        <v>10901</v>
      </c>
      <c r="W55516" t="s">
        <v>453</v>
      </c>
      <c r="X55516" s="64" t="s">
        <v>134</v>
      </c>
      <c r="Y55516" s="21" t="s">
        <v>1</v>
      </c>
    </row>
    <row r="55517" spans="1:25" x14ac:dyDescent="0.3">
      <c r="A55517" t="s">
        <v>2289</v>
      </c>
      <c r="B55517" s="25">
        <v>44945</v>
      </c>
      <c r="C55517" s="22">
        <v>57758.39</v>
      </c>
      <c r="D55517" s="22">
        <v>58096.41</v>
      </c>
      <c r="E55517" s="22">
        <v>57758.39</v>
      </c>
      <c r="F55517" s="22">
        <v>338.02</v>
      </c>
      <c r="G55517" s="22">
        <v>97746.08</v>
      </c>
      <c r="H55517" s="47">
        <v>43677</v>
      </c>
      <c r="I55517" s="47">
        <v>43549</v>
      </c>
      <c r="J55517" s="25">
        <v>46290</v>
      </c>
      <c r="K55517" s="55">
        <f t="shared" si="606"/>
        <v>7</v>
      </c>
      <c r="L55517" s="21" t="s">
        <v>4</v>
      </c>
      <c r="M55517" s="21" t="s">
        <v>0</v>
      </c>
      <c r="N55517" s="1">
        <v>510486</v>
      </c>
      <c r="O55517" t="s">
        <v>485</v>
      </c>
      <c r="P55517" t="s">
        <v>15637</v>
      </c>
      <c r="Q55517">
        <v>3.0550000000000002</v>
      </c>
      <c r="R55517">
        <v>1</v>
      </c>
      <c r="S55517">
        <v>0.14499999999999999</v>
      </c>
      <c r="T55517">
        <v>0.54999999999999993</v>
      </c>
      <c r="U55517">
        <v>541110</v>
      </c>
      <c r="V55517" t="s">
        <v>11638</v>
      </c>
      <c r="W55517" t="s">
        <v>443</v>
      </c>
      <c r="X55517" s="64" t="s">
        <v>6617</v>
      </c>
      <c r="Y55517" s="21" t="s">
        <v>1</v>
      </c>
    </row>
    <row r="55518" spans="1:25" x14ac:dyDescent="0.3">
      <c r="A55518" t="s">
        <v>2131</v>
      </c>
      <c r="B55518" s="25">
        <v>44945</v>
      </c>
      <c r="C55518" s="22">
        <v>90090.05</v>
      </c>
      <c r="D55518" s="22">
        <v>90624.44</v>
      </c>
      <c r="E55518" s="22">
        <v>90090.05</v>
      </c>
      <c r="F55518" s="22">
        <v>534.39</v>
      </c>
      <c r="G55518" s="22">
        <v>96434.32</v>
      </c>
      <c r="H55518" s="47">
        <v>44039</v>
      </c>
      <c r="I55518" s="47">
        <v>43948</v>
      </c>
      <c r="J55518" s="25">
        <v>51253</v>
      </c>
      <c r="K55518" s="55">
        <f t="shared" si="606"/>
        <v>20</v>
      </c>
      <c r="L55518" s="21" t="s">
        <v>4</v>
      </c>
      <c r="M55518" s="21" t="s">
        <v>0</v>
      </c>
      <c r="N55518" s="1">
        <v>510706</v>
      </c>
      <c r="O55518" t="s">
        <v>485</v>
      </c>
      <c r="P55518" t="s">
        <v>15637</v>
      </c>
      <c r="Q55518">
        <v>0.98</v>
      </c>
      <c r="R55518">
        <v>1</v>
      </c>
      <c r="S55518">
        <v>0.14499999999999999</v>
      </c>
      <c r="T55518">
        <v>0.54999999999999993</v>
      </c>
      <c r="U55518">
        <v>561710</v>
      </c>
      <c r="V55518" t="s">
        <v>13738</v>
      </c>
      <c r="W55518" t="s">
        <v>439</v>
      </c>
      <c r="X55518" s="64" t="s">
        <v>8894</v>
      </c>
      <c r="Y55518" s="21" t="s">
        <v>1</v>
      </c>
    </row>
    <row r="55519" spans="1:25" x14ac:dyDescent="0.3">
      <c r="A55519" t="s">
        <v>2329</v>
      </c>
      <c r="B55519" s="25">
        <v>44945</v>
      </c>
      <c r="C55519" s="22">
        <v>240770.13</v>
      </c>
      <c r="D55519" s="22">
        <v>242245.31</v>
      </c>
      <c r="E55519" s="22">
        <v>240770.13</v>
      </c>
      <c r="F55519" s="22">
        <v>1475.18</v>
      </c>
      <c r="G55519" s="22">
        <v>402527.86</v>
      </c>
      <c r="H55519" s="47">
        <v>40690</v>
      </c>
      <c r="I55519" s="47">
        <v>40289</v>
      </c>
      <c r="J55519" s="25">
        <v>47869</v>
      </c>
      <c r="K55519" s="55">
        <f t="shared" si="606"/>
        <v>20</v>
      </c>
      <c r="L55519" s="21" t="s">
        <v>4</v>
      </c>
      <c r="M55519" s="21" t="s">
        <v>0</v>
      </c>
      <c r="N55519" s="1">
        <v>521812</v>
      </c>
      <c r="O55519" t="s">
        <v>485</v>
      </c>
      <c r="P55519" t="s">
        <v>15668</v>
      </c>
      <c r="Q55519">
        <v>0</v>
      </c>
      <c r="R55519">
        <v>1</v>
      </c>
      <c r="S55519">
        <v>0.125</v>
      </c>
      <c r="T55519">
        <v>0.54999999999999993</v>
      </c>
      <c r="U55519">
        <v>623990</v>
      </c>
      <c r="V55519" t="s">
        <v>11607</v>
      </c>
      <c r="W55519" t="s">
        <v>440</v>
      </c>
      <c r="X55519" s="64" t="s">
        <v>4915</v>
      </c>
      <c r="Y55519" s="21" t="s">
        <v>1</v>
      </c>
    </row>
    <row r="55520" spans="1:25" x14ac:dyDescent="0.3">
      <c r="A55520" t="s">
        <v>2171</v>
      </c>
      <c r="B55520" s="25">
        <v>44945</v>
      </c>
      <c r="C55520" s="22">
        <v>9448.98</v>
      </c>
      <c r="D55520" s="22">
        <v>9444.52</v>
      </c>
      <c r="E55520" s="22">
        <v>9444.52</v>
      </c>
      <c r="F55520" s="3">
        <v>0</v>
      </c>
      <c r="G55520" s="22">
        <v>95625</v>
      </c>
      <c r="H55520" s="47">
        <v>41326</v>
      </c>
      <c r="I55520" s="47">
        <v>41299</v>
      </c>
      <c r="J55520" s="25">
        <v>50436</v>
      </c>
      <c r="K55520" s="55">
        <f t="shared" si="606"/>
        <v>25</v>
      </c>
      <c r="L55520" s="21" t="s">
        <v>4</v>
      </c>
      <c r="M55520" s="21" t="s">
        <v>0</v>
      </c>
      <c r="N55520" s="1">
        <v>521947</v>
      </c>
      <c r="O55520" t="s">
        <v>485</v>
      </c>
      <c r="P55520" t="s">
        <v>15668</v>
      </c>
      <c r="Q55520">
        <v>0</v>
      </c>
      <c r="R55520">
        <v>1</v>
      </c>
      <c r="S55520">
        <v>0.125</v>
      </c>
      <c r="T55520">
        <v>0.54999999999999993</v>
      </c>
      <c r="U55520">
        <v>441320</v>
      </c>
      <c r="V55520" t="s">
        <v>13739</v>
      </c>
      <c r="W55520" t="s">
        <v>442</v>
      </c>
      <c r="X55520" s="64" t="s">
        <v>8895</v>
      </c>
      <c r="Y55520" s="21" t="s">
        <v>1</v>
      </c>
    </row>
    <row r="55521" spans="1:25" x14ac:dyDescent="0.3">
      <c r="A55521" t="s">
        <v>2059</v>
      </c>
      <c r="B55521" s="25">
        <v>44945</v>
      </c>
      <c r="C55521" s="22">
        <v>49220.91</v>
      </c>
      <c r="D55521" s="22">
        <v>49506.49</v>
      </c>
      <c r="E55521" s="22">
        <v>49220.91</v>
      </c>
      <c r="F55521" s="22">
        <v>285.58</v>
      </c>
      <c r="G55521" s="22">
        <v>220153.87</v>
      </c>
      <c r="H55521" s="47">
        <v>41661</v>
      </c>
      <c r="I55521" s="47">
        <v>40382</v>
      </c>
      <c r="J55521" s="25">
        <v>45588</v>
      </c>
      <c r="K55521" s="55">
        <f t="shared" si="606"/>
        <v>14</v>
      </c>
      <c r="L55521" s="21" t="s">
        <v>4</v>
      </c>
      <c r="M55521" s="21" t="s">
        <v>0</v>
      </c>
      <c r="N55521" s="1">
        <v>522032</v>
      </c>
      <c r="O55521" t="s">
        <v>485</v>
      </c>
      <c r="P55521" t="s">
        <v>15668</v>
      </c>
      <c r="Q55521">
        <v>0</v>
      </c>
      <c r="R55521">
        <v>1</v>
      </c>
      <c r="S55521">
        <v>0.125</v>
      </c>
      <c r="T55521">
        <v>0.54999999999999993</v>
      </c>
      <c r="U55521">
        <v>453910</v>
      </c>
      <c r="V55521" t="s">
        <v>11073</v>
      </c>
      <c r="W55521" t="s">
        <v>469</v>
      </c>
      <c r="X55521" s="64" t="s">
        <v>3902</v>
      </c>
      <c r="Y55521" s="21" t="s">
        <v>1</v>
      </c>
    </row>
    <row r="55522" spans="1:25" x14ac:dyDescent="0.3">
      <c r="A55522" t="s">
        <v>1990</v>
      </c>
      <c r="B55522" s="25">
        <v>44945</v>
      </c>
      <c r="C55522" s="22">
        <v>25206.14</v>
      </c>
      <c r="D55522" s="22">
        <v>25795.23</v>
      </c>
      <c r="E55522" s="22">
        <v>25206.14</v>
      </c>
      <c r="F55522" s="22">
        <v>589.09</v>
      </c>
      <c r="G55522" s="22">
        <v>85000</v>
      </c>
      <c r="H55522" s="47">
        <v>42062</v>
      </c>
      <c r="I55522" s="47">
        <v>42034</v>
      </c>
      <c r="J55522" s="25">
        <v>45687</v>
      </c>
      <c r="K55522" s="55">
        <f t="shared" si="606"/>
        <v>10</v>
      </c>
      <c r="L55522" s="21" t="s">
        <v>0</v>
      </c>
      <c r="M55522" s="21" t="s">
        <v>0</v>
      </c>
      <c r="N55522" s="1">
        <v>522154</v>
      </c>
      <c r="O55522" t="s">
        <v>485</v>
      </c>
      <c r="P55522" t="s">
        <v>15637</v>
      </c>
      <c r="Q55522">
        <v>0</v>
      </c>
      <c r="R55522">
        <v>1</v>
      </c>
      <c r="S55522">
        <v>0.125</v>
      </c>
      <c r="T55522">
        <v>0</v>
      </c>
      <c r="U55522">
        <v>492110</v>
      </c>
      <c r="V55522" t="s">
        <v>255</v>
      </c>
      <c r="W55522" t="s">
        <v>436</v>
      </c>
      <c r="X55522" s="64" t="s">
        <v>4510</v>
      </c>
      <c r="Y55522" s="1" t="s">
        <v>3</v>
      </c>
    </row>
    <row r="55523" spans="1:25" x14ac:dyDescent="0.3">
      <c r="A55523" t="s">
        <v>2012</v>
      </c>
      <c r="B55523" s="25">
        <v>44945</v>
      </c>
      <c r="C55523" s="22">
        <v>24888.62</v>
      </c>
      <c r="D55523" s="22">
        <v>25044.2</v>
      </c>
      <c r="E55523" s="22">
        <v>24888.62</v>
      </c>
      <c r="F55523" s="22">
        <v>155.58000000000001</v>
      </c>
      <c r="G55523" s="22">
        <v>122294.52</v>
      </c>
      <c r="H55523" s="47">
        <v>42082</v>
      </c>
      <c r="I55523" s="47">
        <v>41893</v>
      </c>
      <c r="J55523" s="25">
        <v>45546</v>
      </c>
      <c r="K55523" s="55">
        <f t="shared" si="606"/>
        <v>10</v>
      </c>
      <c r="L55523" s="21" t="s">
        <v>4</v>
      </c>
      <c r="M55523" s="21" t="s">
        <v>0</v>
      </c>
      <c r="N55523" s="1">
        <v>522180</v>
      </c>
      <c r="O55523" t="s">
        <v>485</v>
      </c>
      <c r="P55523" t="s">
        <v>15637</v>
      </c>
      <c r="Q55523">
        <v>0</v>
      </c>
      <c r="R55523">
        <v>1</v>
      </c>
      <c r="S55523">
        <v>0.125</v>
      </c>
      <c r="T55523">
        <v>0</v>
      </c>
      <c r="U55523">
        <v>541519</v>
      </c>
      <c r="V55523" t="s">
        <v>123</v>
      </c>
      <c r="W55523" t="s">
        <v>460</v>
      </c>
      <c r="X55523" s="64" t="s">
        <v>3390</v>
      </c>
      <c r="Y55523" s="21" t="s">
        <v>1</v>
      </c>
    </row>
    <row r="55524" spans="1:25" x14ac:dyDescent="0.3">
      <c r="A55524" t="s">
        <v>2258</v>
      </c>
      <c r="B55524" s="25">
        <v>44945</v>
      </c>
      <c r="C55524" s="22">
        <v>17813.95</v>
      </c>
      <c r="D55524" s="22">
        <v>17861.080000000002</v>
      </c>
      <c r="E55524" s="22">
        <v>17813.95</v>
      </c>
      <c r="F55524" s="22">
        <v>47.13</v>
      </c>
      <c r="G55524" s="22">
        <v>315000</v>
      </c>
      <c r="H55524" s="47">
        <v>42269</v>
      </c>
      <c r="I55524" s="47">
        <v>42060</v>
      </c>
      <c r="J55524" s="25">
        <v>45713</v>
      </c>
      <c r="K55524" s="55">
        <f t="shared" si="606"/>
        <v>10</v>
      </c>
      <c r="L55524" s="21" t="s">
        <v>4</v>
      </c>
      <c r="M55524" s="21" t="s">
        <v>0</v>
      </c>
      <c r="N55524" s="1">
        <v>522214</v>
      </c>
      <c r="O55524" t="s">
        <v>485</v>
      </c>
      <c r="P55524" t="s">
        <v>15637</v>
      </c>
      <c r="Q55524">
        <v>0</v>
      </c>
      <c r="R55524">
        <v>1</v>
      </c>
      <c r="S55524">
        <v>0.125</v>
      </c>
      <c r="T55524">
        <v>0.51900000000000002</v>
      </c>
      <c r="U55524">
        <v>541990</v>
      </c>
      <c r="V55524" t="s">
        <v>13538</v>
      </c>
      <c r="W55524" t="s">
        <v>442</v>
      </c>
      <c r="X55524" s="64" t="s">
        <v>8548</v>
      </c>
      <c r="Y55524" s="21" t="s">
        <v>1</v>
      </c>
    </row>
    <row r="55525" spans="1:25" x14ac:dyDescent="0.3">
      <c r="A55525" t="s">
        <v>2382</v>
      </c>
      <c r="B55525" s="25">
        <v>44945</v>
      </c>
      <c r="C55525" s="22">
        <v>228652.08</v>
      </c>
      <c r="D55525" s="22">
        <v>230690.07</v>
      </c>
      <c r="E55525" s="22">
        <v>228652.08</v>
      </c>
      <c r="F55525" s="22">
        <v>2037.99</v>
      </c>
      <c r="G55525" s="22">
        <v>1130250</v>
      </c>
      <c r="H55525" s="47">
        <v>42174</v>
      </c>
      <c r="I55525" s="47">
        <v>42160</v>
      </c>
      <c r="J55525" s="25">
        <v>45813</v>
      </c>
      <c r="K55525" s="55">
        <f t="shared" si="606"/>
        <v>10</v>
      </c>
      <c r="L55525" s="21" t="s">
        <v>4</v>
      </c>
      <c r="M55525" s="21" t="s">
        <v>0</v>
      </c>
      <c r="N55525" s="1">
        <v>522215</v>
      </c>
      <c r="O55525" t="s">
        <v>485</v>
      </c>
      <c r="P55525" t="s">
        <v>15637</v>
      </c>
      <c r="Q55525">
        <v>0</v>
      </c>
      <c r="R55525">
        <v>1</v>
      </c>
      <c r="S55525">
        <v>0.125</v>
      </c>
      <c r="T55525">
        <v>0.51900000000000002</v>
      </c>
      <c r="U55525">
        <v>541519</v>
      </c>
      <c r="V55525" t="s">
        <v>1072</v>
      </c>
      <c r="W55525" t="s">
        <v>448</v>
      </c>
      <c r="X55525" s="64" t="s">
        <v>4618</v>
      </c>
      <c r="Y55525" s="21" t="s">
        <v>1</v>
      </c>
    </row>
    <row r="55526" spans="1:25" x14ac:dyDescent="0.3">
      <c r="A55526" t="s">
        <v>1985</v>
      </c>
      <c r="B55526" s="25">
        <v>44945</v>
      </c>
      <c r="C55526" s="22">
        <v>47028.78</v>
      </c>
      <c r="D55526" s="22">
        <v>47478.3</v>
      </c>
      <c r="E55526" s="22">
        <v>47028.78</v>
      </c>
      <c r="F55526" s="22">
        <v>449.52</v>
      </c>
      <c r="G55526" s="22">
        <v>186000</v>
      </c>
      <c r="H55526" s="47">
        <v>42061</v>
      </c>
      <c r="I55526" s="47">
        <v>41983</v>
      </c>
      <c r="J55526" s="25">
        <v>45670</v>
      </c>
      <c r="K55526" s="55">
        <f t="shared" si="606"/>
        <v>10</v>
      </c>
      <c r="L55526" s="21" t="s">
        <v>4</v>
      </c>
      <c r="M55526" s="21" t="s">
        <v>0</v>
      </c>
      <c r="N55526" s="1">
        <v>522225</v>
      </c>
      <c r="O55526" t="s">
        <v>485</v>
      </c>
      <c r="P55526" t="s">
        <v>15637</v>
      </c>
      <c r="Q55526">
        <v>0</v>
      </c>
      <c r="R55526">
        <v>1</v>
      </c>
      <c r="S55526">
        <v>0.125</v>
      </c>
      <c r="T55526">
        <v>0.51900000000000002</v>
      </c>
      <c r="U55526">
        <v>445310</v>
      </c>
      <c r="V55526" t="s">
        <v>76</v>
      </c>
      <c r="W55526" t="s">
        <v>442</v>
      </c>
      <c r="X55526" s="64" t="s">
        <v>2809</v>
      </c>
      <c r="Y55526" s="21" t="s">
        <v>1</v>
      </c>
    </row>
    <row r="55527" spans="1:25" x14ac:dyDescent="0.3">
      <c r="A55527" t="s">
        <v>2002</v>
      </c>
      <c r="B55527" s="25">
        <v>44945</v>
      </c>
      <c r="C55527" s="22">
        <v>3113.84</v>
      </c>
      <c r="D55527" s="22">
        <v>3125.39</v>
      </c>
      <c r="E55527" s="22">
        <v>3113.84</v>
      </c>
      <c r="F55527" s="22">
        <v>11.55</v>
      </c>
      <c r="G55527" s="22">
        <v>127500</v>
      </c>
      <c r="H55527" s="47">
        <v>42507</v>
      </c>
      <c r="I55527" s="47">
        <v>42486</v>
      </c>
      <c r="J55527" s="25">
        <v>46138</v>
      </c>
      <c r="K55527" s="55">
        <f t="shared" si="606"/>
        <v>10</v>
      </c>
      <c r="L55527" s="21" t="s">
        <v>4</v>
      </c>
      <c r="M55527" s="21" t="s">
        <v>0</v>
      </c>
      <c r="N55527" s="1">
        <v>522303</v>
      </c>
      <c r="O55527" t="s">
        <v>485</v>
      </c>
      <c r="P55527" t="s">
        <v>15637</v>
      </c>
      <c r="Q55527">
        <v>0</v>
      </c>
      <c r="R55527">
        <v>1</v>
      </c>
      <c r="S55527">
        <v>0.125</v>
      </c>
      <c r="T55527">
        <v>0</v>
      </c>
      <c r="U55527">
        <v>238170</v>
      </c>
      <c r="V55527" t="s">
        <v>13740</v>
      </c>
      <c r="W55527" t="s">
        <v>444</v>
      </c>
      <c r="X55527" s="64" t="s">
        <v>8897</v>
      </c>
      <c r="Y55527" s="21" t="s">
        <v>1</v>
      </c>
    </row>
    <row r="55528" spans="1:25" x14ac:dyDescent="0.3">
      <c r="A55528" t="s">
        <v>1990</v>
      </c>
      <c r="B55528" s="25">
        <v>44945</v>
      </c>
      <c r="C55528" s="22">
        <v>20927.55</v>
      </c>
      <c r="D55528" s="22">
        <v>21369.79</v>
      </c>
      <c r="E55528" s="22">
        <v>20927.55</v>
      </c>
      <c r="F55528" s="22">
        <v>442.24</v>
      </c>
      <c r="G55528" s="22">
        <v>42500</v>
      </c>
      <c r="H55528" s="47">
        <v>42703</v>
      </c>
      <c r="I55528" s="47">
        <v>42674</v>
      </c>
      <c r="J55528" s="25">
        <v>46326</v>
      </c>
      <c r="K55528" s="55">
        <f t="shared" si="606"/>
        <v>10</v>
      </c>
      <c r="L55528" s="21" t="s">
        <v>0</v>
      </c>
      <c r="M55528" s="21" t="s">
        <v>0</v>
      </c>
      <c r="N55528" s="1">
        <v>522352</v>
      </c>
      <c r="O55528" t="s">
        <v>485</v>
      </c>
      <c r="P55528" t="s">
        <v>15637</v>
      </c>
      <c r="Q55528">
        <v>0</v>
      </c>
      <c r="R55528">
        <v>1</v>
      </c>
      <c r="S55528">
        <v>0.125</v>
      </c>
      <c r="T55528">
        <v>0.54599999999999993</v>
      </c>
      <c r="U55528">
        <v>492110</v>
      </c>
      <c r="V55528" t="s">
        <v>255</v>
      </c>
      <c r="W55528" t="s">
        <v>436</v>
      </c>
      <c r="X55528" s="64" t="s">
        <v>4510</v>
      </c>
      <c r="Y55528" s="1" t="s">
        <v>3</v>
      </c>
    </row>
    <row r="55529" spans="1:25" x14ac:dyDescent="0.3">
      <c r="A55529" t="s">
        <v>2002</v>
      </c>
      <c r="B55529" s="25">
        <v>44945</v>
      </c>
      <c r="C55529" s="22">
        <v>39019.22</v>
      </c>
      <c r="D55529" s="22">
        <v>39296.519999999997</v>
      </c>
      <c r="E55529" s="22">
        <v>39019.22</v>
      </c>
      <c r="F55529" s="22">
        <v>277.3</v>
      </c>
      <c r="G55529" s="22">
        <v>83444.22</v>
      </c>
      <c r="H55529" s="47">
        <v>42772</v>
      </c>
      <c r="I55529" s="47">
        <v>42671</v>
      </c>
      <c r="J55529" s="25">
        <v>46323</v>
      </c>
      <c r="K55529" s="55">
        <f t="shared" si="606"/>
        <v>10</v>
      </c>
      <c r="L55529" s="21" t="s">
        <v>4</v>
      </c>
      <c r="M55529" s="21" t="s">
        <v>0</v>
      </c>
      <c r="N55529" s="1">
        <v>522376</v>
      </c>
      <c r="O55529" t="s">
        <v>485</v>
      </c>
      <c r="P55529" t="s">
        <v>15637</v>
      </c>
      <c r="Q55529">
        <v>0</v>
      </c>
      <c r="R55529">
        <v>1</v>
      </c>
      <c r="S55529">
        <v>0.125</v>
      </c>
      <c r="T55529">
        <v>0.54599999999999993</v>
      </c>
      <c r="U55529">
        <v>811490</v>
      </c>
      <c r="V55529" t="s">
        <v>10962</v>
      </c>
      <c r="W55529" t="s">
        <v>436</v>
      </c>
      <c r="X55529" s="64" t="s">
        <v>7423</v>
      </c>
      <c r="Y55529" s="21" t="s">
        <v>1</v>
      </c>
    </row>
    <row r="55530" spans="1:25" x14ac:dyDescent="0.3">
      <c r="A55530" t="s">
        <v>2054</v>
      </c>
      <c r="B55530" s="25">
        <v>44945</v>
      </c>
      <c r="C55530" s="22">
        <v>224115.91</v>
      </c>
      <c r="D55530" s="22">
        <v>224865.05</v>
      </c>
      <c r="E55530" s="22">
        <v>224115.91</v>
      </c>
      <c r="F55530" s="22">
        <v>749.14</v>
      </c>
      <c r="G55530" s="22">
        <v>243750</v>
      </c>
      <c r="H55530" s="47">
        <v>42970</v>
      </c>
      <c r="I55530" s="47">
        <v>42956</v>
      </c>
      <c r="J55530" s="25">
        <v>52087</v>
      </c>
      <c r="K55530" s="55">
        <f t="shared" si="606"/>
        <v>25</v>
      </c>
      <c r="L55530" s="21" t="s">
        <v>4</v>
      </c>
      <c r="M55530" s="21" t="s">
        <v>0</v>
      </c>
      <c r="N55530" s="1">
        <v>522446</v>
      </c>
      <c r="O55530" t="s">
        <v>485</v>
      </c>
      <c r="P55530" t="s">
        <v>15637</v>
      </c>
      <c r="Q55530">
        <v>0</v>
      </c>
      <c r="R55530">
        <v>1</v>
      </c>
      <c r="S55530">
        <v>0.125</v>
      </c>
      <c r="T55530">
        <v>0.54599999999999993</v>
      </c>
      <c r="U55530">
        <v>624410</v>
      </c>
      <c r="V55530" t="s">
        <v>128</v>
      </c>
      <c r="W55530" t="s">
        <v>438</v>
      </c>
      <c r="X55530" s="64" t="s">
        <v>4176</v>
      </c>
      <c r="Y55530" s="21" t="s">
        <v>1</v>
      </c>
    </row>
    <row r="55531" spans="1:25" x14ac:dyDescent="0.3">
      <c r="A55531" t="s">
        <v>2031</v>
      </c>
      <c r="B55531" s="25">
        <v>44945</v>
      </c>
      <c r="C55531" s="22">
        <v>166895.39000000001</v>
      </c>
      <c r="D55531" s="22">
        <v>167869.23</v>
      </c>
      <c r="E55531" s="22">
        <v>166895.39000000001</v>
      </c>
      <c r="F55531" s="22">
        <v>973.84</v>
      </c>
      <c r="G55531" s="22">
        <v>260061.56</v>
      </c>
      <c r="H55531" s="47">
        <v>43367</v>
      </c>
      <c r="I55531" s="47">
        <v>43272</v>
      </c>
      <c r="J55531" s="25">
        <v>46925</v>
      </c>
      <c r="K55531" s="55">
        <f t="shared" si="606"/>
        <v>10</v>
      </c>
      <c r="L55531" s="21" t="s">
        <v>4</v>
      </c>
      <c r="M55531" s="21" t="s">
        <v>0</v>
      </c>
      <c r="N55531" s="1">
        <v>522516</v>
      </c>
      <c r="O55531" t="s">
        <v>485</v>
      </c>
      <c r="P55531" t="s">
        <v>15637</v>
      </c>
      <c r="Q55531">
        <v>0</v>
      </c>
      <c r="R55531">
        <v>1</v>
      </c>
      <c r="S55531">
        <v>0.125</v>
      </c>
      <c r="T55531">
        <v>0.54999999999999993</v>
      </c>
      <c r="U55531">
        <v>621340</v>
      </c>
      <c r="V55531" t="s">
        <v>10920</v>
      </c>
      <c r="W55531" t="s">
        <v>442</v>
      </c>
      <c r="X55531" s="64" t="s">
        <v>8890</v>
      </c>
      <c r="Y55531" s="21" t="s">
        <v>1</v>
      </c>
    </row>
    <row r="55532" spans="1:25" x14ac:dyDescent="0.3">
      <c r="A55532" t="s">
        <v>2131</v>
      </c>
      <c r="B55532" s="25">
        <v>44945</v>
      </c>
      <c r="C55532" s="22">
        <v>575866.81999999995</v>
      </c>
      <c r="D55532" s="22">
        <v>580342.30000000005</v>
      </c>
      <c r="E55532" s="22">
        <v>575866.81999999995</v>
      </c>
      <c r="F55532" s="22">
        <v>4475.4799999999996</v>
      </c>
      <c r="G55532" s="22">
        <v>715930.07</v>
      </c>
      <c r="H55532" s="47">
        <v>44039</v>
      </c>
      <c r="I55532" s="47">
        <v>43948</v>
      </c>
      <c r="J55532" s="25">
        <v>47600</v>
      </c>
      <c r="K55532" s="55">
        <f t="shared" si="606"/>
        <v>10</v>
      </c>
      <c r="L55532" s="21" t="s">
        <v>4</v>
      </c>
      <c r="M55532" s="21" t="s">
        <v>0</v>
      </c>
      <c r="N55532" s="1">
        <v>522605</v>
      </c>
      <c r="O55532" t="s">
        <v>485</v>
      </c>
      <c r="P55532" t="s">
        <v>15637</v>
      </c>
      <c r="Q55532">
        <v>0</v>
      </c>
      <c r="R55532">
        <v>1</v>
      </c>
      <c r="S55532">
        <v>0.125</v>
      </c>
      <c r="T55532">
        <v>0.54999999999999993</v>
      </c>
      <c r="U55532">
        <v>561710</v>
      </c>
      <c r="V55532" t="s">
        <v>13738</v>
      </c>
      <c r="W55532" t="s">
        <v>439</v>
      </c>
      <c r="X55532" s="64" t="s">
        <v>8894</v>
      </c>
      <c r="Y55532" s="21" t="s">
        <v>1</v>
      </c>
    </row>
    <row r="55533" spans="1:25" x14ac:dyDescent="0.3">
      <c r="A55533" t="s">
        <v>1990</v>
      </c>
      <c r="B55533" s="25">
        <v>44945</v>
      </c>
      <c r="C55533" s="22">
        <v>1523035.15</v>
      </c>
      <c r="D55533" s="22">
        <v>1534009.17</v>
      </c>
      <c r="E55533" s="22">
        <v>1523035.15</v>
      </c>
      <c r="F55533" s="22">
        <v>10974.02</v>
      </c>
      <c r="G55533" s="22">
        <v>1594953.87</v>
      </c>
      <c r="H55533" s="47">
        <v>44096</v>
      </c>
      <c r="I55533" s="47">
        <v>43733</v>
      </c>
      <c r="J55533" s="25">
        <v>53230</v>
      </c>
      <c r="K55533" s="55">
        <f t="shared" si="606"/>
        <v>26</v>
      </c>
      <c r="L55533" s="21" t="s">
        <v>4</v>
      </c>
      <c r="M55533" s="21" t="s">
        <v>0</v>
      </c>
      <c r="N55533" s="1">
        <v>522617</v>
      </c>
      <c r="O55533" t="s">
        <v>485</v>
      </c>
      <c r="P55533" t="s">
        <v>15637</v>
      </c>
      <c r="Q55533">
        <v>0</v>
      </c>
      <c r="R55533">
        <v>1</v>
      </c>
      <c r="S55533">
        <v>0.125</v>
      </c>
      <c r="T55533">
        <v>0.54999999999999993</v>
      </c>
      <c r="U55533">
        <v>623312</v>
      </c>
      <c r="V55533" t="s">
        <v>13053</v>
      </c>
      <c r="W55533" t="s">
        <v>461</v>
      </c>
      <c r="X55533" s="64" t="s">
        <v>7596</v>
      </c>
      <c r="Y55533" s="21" t="s">
        <v>1</v>
      </c>
    </row>
    <row r="55534" spans="1:25" x14ac:dyDescent="0.3">
      <c r="A55534" t="s">
        <v>2033</v>
      </c>
      <c r="B55534" s="25">
        <v>44945</v>
      </c>
      <c r="C55534" s="22">
        <v>420743.6</v>
      </c>
      <c r="D55534" s="22">
        <v>424500.61</v>
      </c>
      <c r="E55534" s="22">
        <v>420743.6</v>
      </c>
      <c r="F55534" s="22">
        <v>3757.01</v>
      </c>
      <c r="G55534" s="22">
        <v>492441.5</v>
      </c>
      <c r="H55534" s="47">
        <v>44279</v>
      </c>
      <c r="I55534" s="47">
        <v>44084</v>
      </c>
      <c r="J55534" s="25">
        <v>47736</v>
      </c>
      <c r="K55534" s="55">
        <f t="shared" si="606"/>
        <v>10</v>
      </c>
      <c r="L55534" s="21" t="s">
        <v>4</v>
      </c>
      <c r="M55534" s="21" t="s">
        <v>0</v>
      </c>
      <c r="N55534" s="1">
        <v>522680</v>
      </c>
      <c r="O55534" t="s">
        <v>485</v>
      </c>
      <c r="P55534" t="s">
        <v>15637</v>
      </c>
      <c r="Q55534">
        <v>0</v>
      </c>
      <c r="R55534">
        <v>1</v>
      </c>
      <c r="S55534">
        <v>0.125</v>
      </c>
      <c r="T55534">
        <v>0.54999999999999993</v>
      </c>
      <c r="U55534">
        <v>812112</v>
      </c>
      <c r="V55534" t="s">
        <v>10695</v>
      </c>
      <c r="W55534" t="s">
        <v>437</v>
      </c>
      <c r="X55534" s="64" t="s">
        <v>8896</v>
      </c>
      <c r="Y55534" s="21" t="s">
        <v>1</v>
      </c>
    </row>
    <row r="55535" spans="1:25" x14ac:dyDescent="0.3">
      <c r="A55535" t="s">
        <v>2271</v>
      </c>
      <c r="B55535" s="25">
        <v>44945</v>
      </c>
      <c r="C55535" s="22">
        <v>424475.65</v>
      </c>
      <c r="D55535" s="22">
        <v>428193.07</v>
      </c>
      <c r="E55535" s="22">
        <v>424475.65</v>
      </c>
      <c r="F55535" s="22">
        <v>3717.42</v>
      </c>
      <c r="G55535" s="22">
        <v>435600</v>
      </c>
      <c r="H55535" s="47">
        <v>44426</v>
      </c>
      <c r="I55535" s="47">
        <v>44410</v>
      </c>
      <c r="J55535" s="25">
        <v>53541</v>
      </c>
      <c r="K55535" s="55">
        <f t="shared" si="606"/>
        <v>25</v>
      </c>
      <c r="L55535" s="21" t="s">
        <v>4</v>
      </c>
      <c r="M55535" s="21" t="s">
        <v>0</v>
      </c>
      <c r="N55535" s="1">
        <v>530027</v>
      </c>
      <c r="O55535" t="s">
        <v>485</v>
      </c>
      <c r="P55535" t="s">
        <v>15637</v>
      </c>
      <c r="Q55535">
        <v>0.73</v>
      </c>
      <c r="R55535">
        <v>1</v>
      </c>
      <c r="S55535">
        <v>0.14499999999999999</v>
      </c>
      <c r="T55535">
        <v>0</v>
      </c>
      <c r="U55535">
        <v>423110</v>
      </c>
      <c r="V55535" t="s">
        <v>10843</v>
      </c>
      <c r="W55535" t="s">
        <v>442</v>
      </c>
      <c r="X55535" s="64" t="s">
        <v>3523</v>
      </c>
      <c r="Y55535" s="21" t="s">
        <v>1</v>
      </c>
    </row>
    <row r="55536" spans="1:25" x14ac:dyDescent="0.3">
      <c r="A55536" t="s">
        <v>1987</v>
      </c>
      <c r="B55536" s="25">
        <v>44945</v>
      </c>
      <c r="C55536" s="22">
        <v>2356698.86</v>
      </c>
      <c r="D55536" s="22">
        <v>2381480.9700000002</v>
      </c>
      <c r="E55536" s="22">
        <v>2356698.86</v>
      </c>
      <c r="F55536" s="22">
        <v>24782.11</v>
      </c>
      <c r="G55536" s="22">
        <v>2361150</v>
      </c>
      <c r="H55536" s="47">
        <v>44533</v>
      </c>
      <c r="I55536" s="47">
        <v>44505</v>
      </c>
      <c r="J55536" s="25">
        <v>53636</v>
      </c>
      <c r="K55536" s="55">
        <f t="shared" si="606"/>
        <v>25</v>
      </c>
      <c r="L55536" s="21" t="s">
        <v>4</v>
      </c>
      <c r="M55536" s="21" t="s">
        <v>0</v>
      </c>
      <c r="N55536" s="1">
        <v>530058</v>
      </c>
      <c r="O55536" t="s">
        <v>485</v>
      </c>
      <c r="P55536" t="s">
        <v>15637</v>
      </c>
      <c r="Q55536">
        <v>0.35499999999999998</v>
      </c>
      <c r="R55536">
        <v>1</v>
      </c>
      <c r="S55536">
        <v>0.14499999999999999</v>
      </c>
      <c r="T55536">
        <v>0</v>
      </c>
      <c r="U55536">
        <v>447110</v>
      </c>
      <c r="V55536" t="s">
        <v>13334</v>
      </c>
      <c r="W55536" t="s">
        <v>469</v>
      </c>
      <c r="X55536" s="64" t="s">
        <v>8156</v>
      </c>
      <c r="Y55536" s="21" t="s">
        <v>2</v>
      </c>
    </row>
    <row r="55537" spans="1:25" x14ac:dyDescent="0.3">
      <c r="A55537" t="s">
        <v>1990</v>
      </c>
      <c r="B55537" s="25">
        <v>44945</v>
      </c>
      <c r="C55537" s="22">
        <v>1952247.76</v>
      </c>
      <c r="D55537" s="22">
        <v>1961895.4</v>
      </c>
      <c r="E55537" s="22">
        <v>1952247.76</v>
      </c>
      <c r="F55537" s="22">
        <v>9647.64</v>
      </c>
      <c r="G55537" s="22">
        <v>1993345.76</v>
      </c>
      <c r="H55537" s="47">
        <v>44432</v>
      </c>
      <c r="I55537" s="47">
        <v>44397</v>
      </c>
      <c r="J55537" s="25">
        <v>53528</v>
      </c>
      <c r="K55537" s="55">
        <f t="shared" si="606"/>
        <v>25</v>
      </c>
      <c r="L55537" s="21" t="s">
        <v>4</v>
      </c>
      <c r="M55537" s="21" t="s">
        <v>0</v>
      </c>
      <c r="N55537" s="1">
        <v>530061</v>
      </c>
      <c r="O55537" t="s">
        <v>485</v>
      </c>
      <c r="P55537" t="s">
        <v>15637</v>
      </c>
      <c r="Q55537">
        <v>1.855</v>
      </c>
      <c r="R55537">
        <v>1</v>
      </c>
      <c r="S55537">
        <v>0.14499999999999999</v>
      </c>
      <c r="T55537">
        <v>0</v>
      </c>
      <c r="U55537">
        <v>721110</v>
      </c>
      <c r="V55537" t="s">
        <v>651</v>
      </c>
      <c r="W55537" t="s">
        <v>1953</v>
      </c>
      <c r="X55537" s="64" t="s">
        <v>8889</v>
      </c>
      <c r="Y55537" s="21" t="s">
        <v>1</v>
      </c>
    </row>
    <row r="55538" spans="1:25" x14ac:dyDescent="0.3">
      <c r="A55538" t="s">
        <v>1987</v>
      </c>
      <c r="B55538" s="25">
        <v>44945</v>
      </c>
      <c r="C55538" s="22">
        <v>129247.5</v>
      </c>
      <c r="D55538" s="22">
        <v>129382.2</v>
      </c>
      <c r="E55538" s="22">
        <v>129247.5</v>
      </c>
      <c r="F55538" s="22">
        <v>134.69999999999999</v>
      </c>
      <c r="G55538" s="22">
        <v>260300</v>
      </c>
      <c r="H55538" s="47">
        <v>44635</v>
      </c>
      <c r="I55538" s="47">
        <v>44602</v>
      </c>
      <c r="J55538" s="25">
        <v>48254</v>
      </c>
      <c r="K55538" s="55">
        <f t="shared" si="606"/>
        <v>10</v>
      </c>
      <c r="L55538" s="21" t="s">
        <v>4</v>
      </c>
      <c r="M55538" s="21" t="s">
        <v>0</v>
      </c>
      <c r="N55538" s="1">
        <v>530103</v>
      </c>
      <c r="O55538" t="s">
        <v>485</v>
      </c>
      <c r="P55538" t="s">
        <v>15637</v>
      </c>
      <c r="Q55538">
        <v>2.98</v>
      </c>
      <c r="R55538">
        <v>1</v>
      </c>
      <c r="S55538">
        <v>0.14499999999999999</v>
      </c>
      <c r="T55538">
        <v>0</v>
      </c>
      <c r="U55538">
        <v>484121</v>
      </c>
      <c r="V55538" t="s">
        <v>13736</v>
      </c>
      <c r="W55538" t="s">
        <v>469</v>
      </c>
      <c r="X55538" s="64" t="s">
        <v>8891</v>
      </c>
      <c r="Y55538" s="21" t="s">
        <v>2</v>
      </c>
    </row>
    <row r="55539" spans="1:25" x14ac:dyDescent="0.3">
      <c r="A55539" t="s">
        <v>2058</v>
      </c>
      <c r="B55539" s="25">
        <v>44945</v>
      </c>
      <c r="C55539" s="22">
        <v>1194935.1000000001</v>
      </c>
      <c r="D55539" s="22">
        <v>1220959.1000000001</v>
      </c>
      <c r="E55539" s="22">
        <v>1194935.1000000001</v>
      </c>
      <c r="F55539" s="22">
        <v>26024</v>
      </c>
      <c r="G55539" s="22">
        <v>1248789.8</v>
      </c>
      <c r="H55539" s="47">
        <v>44638</v>
      </c>
      <c r="I55539" s="47">
        <v>44182</v>
      </c>
      <c r="J55539" s="25">
        <v>47834</v>
      </c>
      <c r="K55539" s="55">
        <f t="shared" si="606"/>
        <v>10</v>
      </c>
      <c r="L55539" s="21" t="s">
        <v>4</v>
      </c>
      <c r="M55539" s="21" t="s">
        <v>0</v>
      </c>
      <c r="N55539" s="1">
        <v>530121</v>
      </c>
      <c r="O55539" t="s">
        <v>485</v>
      </c>
      <c r="P55539" t="s">
        <v>15637</v>
      </c>
      <c r="Q55539">
        <v>0.93</v>
      </c>
      <c r="R55539">
        <v>1</v>
      </c>
      <c r="S55539">
        <v>0.14499999999999999</v>
      </c>
      <c r="T55539">
        <v>0.54999999999999993</v>
      </c>
      <c r="U55539">
        <v>541511</v>
      </c>
      <c r="V55539" t="s">
        <v>1869</v>
      </c>
      <c r="W55539" t="s">
        <v>436</v>
      </c>
      <c r="X55539" s="64" t="s">
        <v>1870</v>
      </c>
      <c r="Y55539" s="21" t="s">
        <v>2</v>
      </c>
    </row>
    <row r="55540" spans="1:25" x14ac:dyDescent="0.3">
      <c r="A55540" t="s">
        <v>2003</v>
      </c>
      <c r="B55540" s="25">
        <v>44945</v>
      </c>
      <c r="C55540" s="22">
        <v>34705.39</v>
      </c>
      <c r="D55540" s="22">
        <v>35334.449999999997</v>
      </c>
      <c r="E55540" s="22">
        <v>34705.39</v>
      </c>
      <c r="F55540" s="22">
        <v>629.05999999999995</v>
      </c>
      <c r="G55540" s="22">
        <v>35116.800000000003</v>
      </c>
      <c r="H55540" s="47">
        <v>44634</v>
      </c>
      <c r="I55540" s="47">
        <v>44505</v>
      </c>
      <c r="J55540" s="25">
        <v>48157</v>
      </c>
      <c r="K55540" s="55">
        <f t="shared" si="606"/>
        <v>10</v>
      </c>
      <c r="L55540" s="21" t="s">
        <v>0</v>
      </c>
      <c r="M55540" s="21" t="s">
        <v>0</v>
      </c>
      <c r="N55540" s="1">
        <v>530137</v>
      </c>
      <c r="O55540" t="s">
        <v>485</v>
      </c>
      <c r="P55540" t="s">
        <v>15637</v>
      </c>
      <c r="Q55540">
        <v>0.98</v>
      </c>
      <c r="R55540">
        <v>1</v>
      </c>
      <c r="S55540">
        <v>0.14499999999999999</v>
      </c>
      <c r="T55540">
        <v>0</v>
      </c>
      <c r="U55540">
        <v>621111</v>
      </c>
      <c r="V55540" t="s">
        <v>825</v>
      </c>
      <c r="W55540" t="s">
        <v>438</v>
      </c>
      <c r="X55540" s="64" t="s">
        <v>826</v>
      </c>
      <c r="Y55540" s="1" t="s">
        <v>3</v>
      </c>
    </row>
    <row r="55541" spans="1:25" x14ac:dyDescent="0.3">
      <c r="A55541" t="s">
        <v>2019</v>
      </c>
      <c r="B55541" s="25">
        <v>44945</v>
      </c>
      <c r="C55541" s="22">
        <v>95869.69</v>
      </c>
      <c r="D55541" s="22">
        <v>96397.79</v>
      </c>
      <c r="E55541" s="22">
        <v>95869.69</v>
      </c>
      <c r="F55541" s="22">
        <v>528.1</v>
      </c>
      <c r="G55541" s="22">
        <v>105194.42</v>
      </c>
      <c r="H55541" s="47">
        <v>44679</v>
      </c>
      <c r="I55541" s="47">
        <v>44586</v>
      </c>
      <c r="J55541" s="25">
        <v>47166</v>
      </c>
      <c r="K55541" s="55">
        <f t="shared" si="606"/>
        <v>7</v>
      </c>
      <c r="L55541" s="21" t="s">
        <v>4</v>
      </c>
      <c r="M55541" s="21" t="s">
        <v>0</v>
      </c>
      <c r="N55541" s="1">
        <v>530229</v>
      </c>
      <c r="O55541" t="s">
        <v>485</v>
      </c>
      <c r="P55541" t="s">
        <v>15637</v>
      </c>
      <c r="Q55541">
        <v>1.03</v>
      </c>
      <c r="R55541">
        <v>1</v>
      </c>
      <c r="S55541">
        <v>0.14499999999999999</v>
      </c>
      <c r="T55541">
        <v>0</v>
      </c>
      <c r="U55541"/>
      <c r="V55541" t="s">
        <v>60</v>
      </c>
      <c r="W55541" t="s">
        <v>436</v>
      </c>
      <c r="X55541" s="64" t="s">
        <v>1266</v>
      </c>
      <c r="Y55541" s="21" t="s">
        <v>1</v>
      </c>
    </row>
    <row r="55542" spans="1:25" x14ac:dyDescent="0.3">
      <c r="A55542" t="s">
        <v>2268</v>
      </c>
      <c r="B55542" s="25">
        <v>44945</v>
      </c>
      <c r="C55542" s="22">
        <v>448278.31</v>
      </c>
      <c r="D55542" s="22">
        <v>449761.41</v>
      </c>
      <c r="E55542" s="22">
        <v>448278.31</v>
      </c>
      <c r="F55542" s="22">
        <v>1483.1</v>
      </c>
      <c r="G55542" s="22">
        <v>475022.01</v>
      </c>
      <c r="H55542" s="47">
        <v>44771</v>
      </c>
      <c r="I55542" s="47">
        <v>44467</v>
      </c>
      <c r="J55542" s="25">
        <v>48119</v>
      </c>
      <c r="K55542" s="55">
        <f t="shared" si="606"/>
        <v>10</v>
      </c>
      <c r="L55542" s="21" t="s">
        <v>4</v>
      </c>
      <c r="M55542" s="21" t="s">
        <v>0</v>
      </c>
      <c r="N55542" s="1">
        <v>530266</v>
      </c>
      <c r="O55542" t="s">
        <v>485</v>
      </c>
      <c r="P55542" t="s">
        <v>15637</v>
      </c>
      <c r="Q55542">
        <v>3.5049999999999999</v>
      </c>
      <c r="R55542">
        <v>1</v>
      </c>
      <c r="S55542">
        <v>0.14499999999999999</v>
      </c>
      <c r="T55542">
        <v>0</v>
      </c>
      <c r="U55542">
        <v>445110</v>
      </c>
      <c r="V55542" t="s">
        <v>41</v>
      </c>
      <c r="W55542" t="s">
        <v>453</v>
      </c>
      <c r="X55542" s="64" t="s">
        <v>1722</v>
      </c>
      <c r="Y55542" s="21" t="s">
        <v>1</v>
      </c>
    </row>
    <row r="55543" spans="1:25" x14ac:dyDescent="0.3">
      <c r="A55543" t="s">
        <v>2009</v>
      </c>
      <c r="B55543" s="25">
        <v>44945</v>
      </c>
      <c r="C55543" s="22">
        <v>1338214.3700000001</v>
      </c>
      <c r="D55543" s="22">
        <v>1340307.76</v>
      </c>
      <c r="E55543" s="22">
        <v>1338214.3700000001</v>
      </c>
      <c r="F55543" s="22">
        <v>2093.39</v>
      </c>
      <c r="G55543" s="22">
        <v>2233080</v>
      </c>
      <c r="H55543" s="47">
        <v>44404</v>
      </c>
      <c r="I55543" s="47">
        <v>44375</v>
      </c>
      <c r="J55543" s="25">
        <v>48027</v>
      </c>
      <c r="K55543" s="55">
        <f t="shared" si="606"/>
        <v>10</v>
      </c>
      <c r="L55543" s="21" t="s">
        <v>4</v>
      </c>
      <c r="M55543" s="21" t="s">
        <v>0</v>
      </c>
      <c r="N55543" s="1">
        <v>540000</v>
      </c>
      <c r="O55543" t="s">
        <v>485</v>
      </c>
      <c r="P55543" t="s">
        <v>15637</v>
      </c>
      <c r="Q55543">
        <v>0</v>
      </c>
      <c r="R55543">
        <v>1</v>
      </c>
      <c r="S55543">
        <v>0.125</v>
      </c>
      <c r="T55543">
        <v>0</v>
      </c>
      <c r="U55543">
        <v>541511</v>
      </c>
      <c r="V55543" t="s">
        <v>11519</v>
      </c>
      <c r="W55543" t="s">
        <v>462</v>
      </c>
      <c r="X55543" s="64" t="s">
        <v>8899</v>
      </c>
      <c r="Y55543" s="21" t="s">
        <v>1</v>
      </c>
    </row>
    <row r="55544" spans="1:25" x14ac:dyDescent="0.3">
      <c r="A55544" t="s">
        <v>2088</v>
      </c>
      <c r="B55544" s="25">
        <v>44945</v>
      </c>
      <c r="C55544" s="22">
        <v>269264.45</v>
      </c>
      <c r="D55544" s="22">
        <v>271477.09999999998</v>
      </c>
      <c r="E55544" s="22">
        <v>269264.45</v>
      </c>
      <c r="F55544" s="22">
        <v>2212.65</v>
      </c>
      <c r="G55544" s="22">
        <v>855450</v>
      </c>
      <c r="H55544" s="47">
        <v>44589</v>
      </c>
      <c r="I55544" s="47">
        <v>44574</v>
      </c>
      <c r="J55544" s="25">
        <v>48226</v>
      </c>
      <c r="K55544" s="55">
        <f t="shared" si="606"/>
        <v>10</v>
      </c>
      <c r="L55544" s="21" t="s">
        <v>4</v>
      </c>
      <c r="M55544" s="21" t="s">
        <v>0</v>
      </c>
      <c r="N55544" s="1">
        <v>540040</v>
      </c>
      <c r="O55544" t="s">
        <v>485</v>
      </c>
      <c r="P55544" t="s">
        <v>15637</v>
      </c>
      <c r="Q55544">
        <v>0</v>
      </c>
      <c r="R55544">
        <v>1</v>
      </c>
      <c r="S55544">
        <v>0.125</v>
      </c>
      <c r="T55544">
        <v>0</v>
      </c>
      <c r="U55544">
        <v>238350</v>
      </c>
      <c r="V55544" t="s">
        <v>15192</v>
      </c>
      <c r="W55544" t="s">
        <v>449</v>
      </c>
      <c r="X55544" s="64" t="s">
        <v>7101</v>
      </c>
      <c r="Y55544" s="21" t="s">
        <v>1</v>
      </c>
    </row>
    <row r="55545" spans="1:25" x14ac:dyDescent="0.3">
      <c r="A55545" t="s">
        <v>2033</v>
      </c>
      <c r="B55545" s="25">
        <v>44945</v>
      </c>
      <c r="C55545" s="22">
        <v>26584.68</v>
      </c>
      <c r="D55545" s="22">
        <v>26670.04</v>
      </c>
      <c r="E55545" s="22">
        <v>26584.68</v>
      </c>
      <c r="F55545" s="22">
        <v>85.36</v>
      </c>
      <c r="G55545" s="22">
        <v>124223.5</v>
      </c>
      <c r="H55545" s="47">
        <v>43766</v>
      </c>
      <c r="I55545" s="47">
        <v>43515</v>
      </c>
      <c r="J55545" s="25">
        <v>47168</v>
      </c>
      <c r="K55545" s="55">
        <f t="shared" si="606"/>
        <v>10</v>
      </c>
      <c r="L55545" s="21" t="s">
        <v>4</v>
      </c>
      <c r="M55545" s="21" t="s">
        <v>0</v>
      </c>
      <c r="N55545" s="1">
        <v>510545</v>
      </c>
      <c r="O55545" t="s">
        <v>485</v>
      </c>
      <c r="P55545" t="s">
        <v>15637</v>
      </c>
      <c r="Q55545">
        <v>1.98</v>
      </c>
      <c r="R55545">
        <v>1</v>
      </c>
      <c r="S55545">
        <v>0.14499999999999999</v>
      </c>
      <c r="T55545">
        <v>0.54999999999999993</v>
      </c>
      <c r="U55545">
        <v>561730</v>
      </c>
      <c r="V55545" t="s">
        <v>11417</v>
      </c>
      <c r="W55545" t="s">
        <v>437</v>
      </c>
      <c r="X55545" s="64" t="s">
        <v>4540</v>
      </c>
      <c r="Y55545" s="21" t="s">
        <v>1</v>
      </c>
    </row>
    <row r="55546" spans="1:25" x14ac:dyDescent="0.3">
      <c r="A55546" t="s">
        <v>2043</v>
      </c>
      <c r="B55546" s="25">
        <v>44945</v>
      </c>
      <c r="C55546" s="22">
        <v>392152.98</v>
      </c>
      <c r="D55546" s="22">
        <v>395273.16</v>
      </c>
      <c r="E55546" s="22">
        <v>392152.98</v>
      </c>
      <c r="F55546" s="22">
        <v>3120.18</v>
      </c>
      <c r="G55546" s="22">
        <v>412500</v>
      </c>
      <c r="H55546" s="47">
        <v>43874</v>
      </c>
      <c r="I55546" s="47">
        <v>43860</v>
      </c>
      <c r="J55546" s="25">
        <v>52993</v>
      </c>
      <c r="K55546" s="55">
        <f t="shared" si="606"/>
        <v>25</v>
      </c>
      <c r="L55546" s="21" t="s">
        <v>4</v>
      </c>
      <c r="M55546" s="21" t="s">
        <v>0</v>
      </c>
      <c r="N55546" s="1">
        <v>522686</v>
      </c>
      <c r="O55546" t="s">
        <v>485</v>
      </c>
      <c r="P55546" t="s">
        <v>15637</v>
      </c>
      <c r="Q55546">
        <v>0</v>
      </c>
      <c r="R55546">
        <v>1</v>
      </c>
      <c r="S55546">
        <v>0.125</v>
      </c>
      <c r="T55546">
        <v>0.54999999999999993</v>
      </c>
      <c r="U55546">
        <v>423940</v>
      </c>
      <c r="V55546" t="s">
        <v>11433</v>
      </c>
      <c r="W55546" t="s">
        <v>451</v>
      </c>
      <c r="X55546" s="64" t="s">
        <v>8892</v>
      </c>
      <c r="Y55546" s="21" t="s">
        <v>1</v>
      </c>
    </row>
    <row r="55547" spans="1:25" x14ac:dyDescent="0.3">
      <c r="A55547" t="s">
        <v>2011</v>
      </c>
      <c r="B55547" s="25">
        <v>44945</v>
      </c>
      <c r="C55547" s="22">
        <v>769465.26</v>
      </c>
      <c r="D55547" s="22">
        <v>771114.89</v>
      </c>
      <c r="E55547" s="22">
        <v>769465.26</v>
      </c>
      <c r="F55547" s="22">
        <v>1649.63</v>
      </c>
      <c r="G55547" s="22">
        <v>892500</v>
      </c>
      <c r="H55547" s="47">
        <v>42487</v>
      </c>
      <c r="I55547" s="47">
        <v>42472</v>
      </c>
      <c r="J55547" s="25">
        <v>51603</v>
      </c>
      <c r="K55547" s="55">
        <f t="shared" si="606"/>
        <v>25</v>
      </c>
      <c r="L55547" s="21" t="s">
        <v>4</v>
      </c>
      <c r="M55547" s="21" t="s">
        <v>0</v>
      </c>
      <c r="N55547" s="1">
        <v>509867</v>
      </c>
      <c r="O55547" t="s">
        <v>485</v>
      </c>
      <c r="P55547" t="s">
        <v>15637</v>
      </c>
      <c r="Q55547">
        <v>3.4319999999999999</v>
      </c>
      <c r="R55547">
        <v>1</v>
      </c>
      <c r="S55547">
        <v>0.14499999999999999</v>
      </c>
      <c r="T55547">
        <v>0.47299999999999998</v>
      </c>
      <c r="U55547">
        <v>447110</v>
      </c>
      <c r="V55547" t="s">
        <v>1378</v>
      </c>
      <c r="W55547" t="s">
        <v>438</v>
      </c>
      <c r="X55547" s="64" t="s">
        <v>6332</v>
      </c>
      <c r="Y55547" s="21" t="s">
        <v>1</v>
      </c>
    </row>
    <row r="55548" spans="1:25" x14ac:dyDescent="0.3">
      <c r="A55548" t="s">
        <v>2125</v>
      </c>
      <c r="B55548" s="25">
        <v>44945</v>
      </c>
      <c r="C55548" s="22">
        <v>9533.19</v>
      </c>
      <c r="D55548" s="22">
        <v>7421.7</v>
      </c>
      <c r="E55548" s="22">
        <v>7421.7</v>
      </c>
      <c r="F55548" s="3">
        <v>0</v>
      </c>
      <c r="G55548" s="22">
        <v>83349.759999999995</v>
      </c>
      <c r="H55548" s="47">
        <v>43318</v>
      </c>
      <c r="I55548" s="47">
        <v>43209</v>
      </c>
      <c r="J55548" s="25">
        <v>45035</v>
      </c>
      <c r="K55548" s="55">
        <f t="shared" ref="K55548:K55611" si="607">DATEDIF(I55548,J55548, "Y")</f>
        <v>5</v>
      </c>
      <c r="L55548" s="21" t="s">
        <v>4</v>
      </c>
      <c r="M55548" s="21" t="s">
        <v>4</v>
      </c>
      <c r="O55548" t="s">
        <v>485</v>
      </c>
      <c r="P55548" t="s">
        <v>15637</v>
      </c>
      <c r="Q55548">
        <v>4.5549999999999997</v>
      </c>
      <c r="R55548">
        <v>1</v>
      </c>
      <c r="S55548">
        <v>0.14499999999999999</v>
      </c>
      <c r="T55548">
        <v>0.54999999999999993</v>
      </c>
      <c r="U55548">
        <v>541990</v>
      </c>
      <c r="V55548" t="s">
        <v>110</v>
      </c>
      <c r="W55548" t="s">
        <v>456</v>
      </c>
      <c r="X55548" s="64" t="s">
        <v>7726</v>
      </c>
      <c r="Y55548" s="21" t="s">
        <v>1</v>
      </c>
    </row>
    <row r="55549" spans="1:25" x14ac:dyDescent="0.3">
      <c r="A55549" t="s">
        <v>2338</v>
      </c>
      <c r="B55549" s="25">
        <v>44945</v>
      </c>
      <c r="C55549" s="22">
        <v>174774.89</v>
      </c>
      <c r="D55549" s="22">
        <v>175876.8</v>
      </c>
      <c r="E55549" s="22">
        <v>174774.89</v>
      </c>
      <c r="F55549" s="22">
        <v>1101.9100000000001</v>
      </c>
      <c r="G55549" s="22">
        <v>257607.41</v>
      </c>
      <c r="H55549" s="47">
        <v>43340</v>
      </c>
      <c r="I55549" s="47">
        <v>43224</v>
      </c>
      <c r="J55549" s="25">
        <v>46877</v>
      </c>
      <c r="K55549" s="55">
        <f t="shared" si="607"/>
        <v>10</v>
      </c>
      <c r="L55549" s="21" t="s">
        <v>4</v>
      </c>
      <c r="M55549" s="21" t="s">
        <v>4</v>
      </c>
      <c r="O55549" t="s">
        <v>485</v>
      </c>
      <c r="P55549" t="s">
        <v>15704</v>
      </c>
      <c r="Q55549">
        <v>0</v>
      </c>
      <c r="R55549">
        <v>1</v>
      </c>
      <c r="S55549">
        <v>0.125</v>
      </c>
      <c r="T55549">
        <v>0.54999999999999993</v>
      </c>
      <c r="U55549">
        <v>722410</v>
      </c>
      <c r="V55549" t="s">
        <v>775</v>
      </c>
      <c r="W55549" t="s">
        <v>442</v>
      </c>
      <c r="X55549" s="64" t="s">
        <v>251</v>
      </c>
      <c r="Y55549" s="21" t="s">
        <v>1</v>
      </c>
    </row>
    <row r="55550" spans="1:25" x14ac:dyDescent="0.3">
      <c r="A55550" t="s">
        <v>2029</v>
      </c>
      <c r="B55550" s="25">
        <v>44945</v>
      </c>
      <c r="C55550" s="22">
        <v>636690.9</v>
      </c>
      <c r="D55550" s="22">
        <v>641749.34</v>
      </c>
      <c r="E55550" s="22">
        <v>636690.9</v>
      </c>
      <c r="F55550" s="22">
        <v>5058.4399999999996</v>
      </c>
      <c r="G55550" s="22">
        <v>636690.9</v>
      </c>
      <c r="H55550" s="47">
        <v>44881</v>
      </c>
      <c r="I55550" s="47">
        <v>44841</v>
      </c>
      <c r="J55550" s="25">
        <v>53972</v>
      </c>
      <c r="K55550" s="55">
        <f t="shared" si="607"/>
        <v>25</v>
      </c>
      <c r="L55550" s="21" t="s">
        <v>4</v>
      </c>
      <c r="M55550" s="21" t="s">
        <v>4</v>
      </c>
      <c r="O55550" t="s">
        <v>485</v>
      </c>
      <c r="P55550" t="s">
        <v>15637</v>
      </c>
      <c r="Q55550">
        <v>0</v>
      </c>
      <c r="R55550">
        <v>1</v>
      </c>
      <c r="S55550">
        <v>0.125</v>
      </c>
      <c r="T55550">
        <v>0.49</v>
      </c>
      <c r="U55550"/>
      <c r="V55550" t="s">
        <v>13737</v>
      </c>
      <c r="W55550" t="s">
        <v>444</v>
      </c>
      <c r="X55550" s="64" t="s">
        <v>8893</v>
      </c>
      <c r="Y55550" s="21" t="s">
        <v>1</v>
      </c>
    </row>
    <row r="55551" spans="1:25" x14ac:dyDescent="0.3">
      <c r="A55551" t="s">
        <v>1990</v>
      </c>
      <c r="B55551" s="25">
        <v>44945</v>
      </c>
      <c r="C55551" s="22">
        <v>113477.84</v>
      </c>
      <c r="D55551" s="22">
        <v>113971.99</v>
      </c>
      <c r="E55551" s="22">
        <v>113477.84</v>
      </c>
      <c r="F55551" s="22">
        <v>494.15</v>
      </c>
      <c r="G55551" s="22">
        <v>114093.44</v>
      </c>
      <c r="H55551" s="47">
        <v>44902</v>
      </c>
      <c r="I55551" s="47">
        <v>44826</v>
      </c>
      <c r="J55551" s="25">
        <v>48479</v>
      </c>
      <c r="K55551" s="55">
        <f t="shared" si="607"/>
        <v>10</v>
      </c>
      <c r="L55551" s="21" t="s">
        <v>4</v>
      </c>
      <c r="M55551" s="21" t="s">
        <v>4</v>
      </c>
      <c r="O55551" t="s">
        <v>485</v>
      </c>
      <c r="P55551" t="s">
        <v>15637</v>
      </c>
      <c r="Q55551">
        <v>0</v>
      </c>
      <c r="R55551">
        <v>1</v>
      </c>
      <c r="S55551">
        <v>0.125</v>
      </c>
      <c r="T55551">
        <v>0</v>
      </c>
      <c r="U55551"/>
      <c r="V55551" t="s">
        <v>11098</v>
      </c>
      <c r="W55551" t="s">
        <v>464</v>
      </c>
      <c r="X55551" s="64" t="s">
        <v>3946</v>
      </c>
      <c r="Y55551" s="21" t="s">
        <v>1</v>
      </c>
    </row>
    <row r="55552" spans="1:25" x14ac:dyDescent="0.3">
      <c r="A55552" t="s">
        <v>2081</v>
      </c>
      <c r="B55552" s="25">
        <v>44945</v>
      </c>
      <c r="C55552" s="22">
        <v>1852.02</v>
      </c>
      <c r="D55552" s="22">
        <v>1843.87</v>
      </c>
      <c r="E55552" s="22">
        <v>1843.87</v>
      </c>
      <c r="F55552" s="3">
        <v>0</v>
      </c>
      <c r="G55552" s="22">
        <v>117825.60000000001</v>
      </c>
      <c r="H55552" s="47">
        <v>42527</v>
      </c>
      <c r="I55552" s="47">
        <v>42306</v>
      </c>
      <c r="J55552" s="25">
        <v>44863</v>
      </c>
      <c r="K55552" s="55">
        <f t="shared" si="607"/>
        <v>7</v>
      </c>
      <c r="L55552" s="21" t="s">
        <v>4</v>
      </c>
      <c r="M55552" s="21" t="s">
        <v>4</v>
      </c>
      <c r="O55552" t="s">
        <v>485</v>
      </c>
      <c r="P55552" t="s">
        <v>15637</v>
      </c>
      <c r="Q55552">
        <v>0</v>
      </c>
      <c r="R55552">
        <v>1</v>
      </c>
      <c r="S55552">
        <v>0.125</v>
      </c>
      <c r="T55552">
        <v>0</v>
      </c>
      <c r="U55552">
        <v>446120</v>
      </c>
      <c r="V55552" t="s">
        <v>703</v>
      </c>
      <c r="W55552" t="s">
        <v>456</v>
      </c>
      <c r="X55552" s="64" t="s">
        <v>5039</v>
      </c>
      <c r="Y55552" s="1" t="s">
        <v>5</v>
      </c>
    </row>
    <row r="55553" spans="1:25" x14ac:dyDescent="0.3">
      <c r="A55553" t="s">
        <v>2101</v>
      </c>
      <c r="B55553" s="25">
        <v>44945</v>
      </c>
      <c r="C55553" s="22">
        <v>3642.01</v>
      </c>
      <c r="D55553" s="22">
        <v>3455.67</v>
      </c>
      <c r="E55553" s="22">
        <v>3455.67</v>
      </c>
      <c r="F55553" s="3">
        <v>0</v>
      </c>
      <c r="G55553" s="22">
        <v>52067.63</v>
      </c>
      <c r="H55553" s="47">
        <v>43227</v>
      </c>
      <c r="I55553" s="47">
        <v>43049</v>
      </c>
      <c r="J55553" s="25">
        <v>45606</v>
      </c>
      <c r="K55553" s="55">
        <f t="shared" si="607"/>
        <v>7</v>
      </c>
      <c r="L55553" s="21" t="s">
        <v>4</v>
      </c>
      <c r="M55553" s="21" t="s">
        <v>4</v>
      </c>
      <c r="O55553" t="s">
        <v>485</v>
      </c>
      <c r="P55553" t="s">
        <v>15637</v>
      </c>
      <c r="Q55553">
        <v>0</v>
      </c>
      <c r="R55553">
        <v>1</v>
      </c>
      <c r="S55553">
        <v>0.125</v>
      </c>
      <c r="T55553">
        <v>0.54599999999999993</v>
      </c>
      <c r="U55553">
        <v>624410</v>
      </c>
      <c r="V55553" t="s">
        <v>13741</v>
      </c>
      <c r="W55553" t="s">
        <v>439</v>
      </c>
      <c r="X55553" s="64" t="s">
        <v>8898</v>
      </c>
      <c r="Y55553" s="21" t="s">
        <v>1</v>
      </c>
    </row>
    <row r="55554" spans="1:25" x14ac:dyDescent="0.3">
      <c r="A55554" t="s">
        <v>2701</v>
      </c>
      <c r="B55554" s="25">
        <v>44945</v>
      </c>
      <c r="C55554" s="22">
        <v>44325.11</v>
      </c>
      <c r="D55554" s="22">
        <v>44273.22</v>
      </c>
      <c r="E55554" s="22">
        <v>44273.22</v>
      </c>
      <c r="F55554" s="3">
        <v>0</v>
      </c>
      <c r="G55554" s="22">
        <v>200000</v>
      </c>
      <c r="H55554" s="47">
        <v>42338</v>
      </c>
      <c r="I55554" s="47">
        <v>41626</v>
      </c>
      <c r="J55554" s="25">
        <v>47470</v>
      </c>
      <c r="K55554" s="55">
        <f t="shared" si="607"/>
        <v>16</v>
      </c>
      <c r="L55554" s="21" t="s">
        <v>4</v>
      </c>
      <c r="M55554" s="21" t="s">
        <v>4</v>
      </c>
      <c r="O55554" t="s">
        <v>485</v>
      </c>
      <c r="P55554" t="s">
        <v>15668</v>
      </c>
      <c r="Q55554">
        <v>2.0350000000000001</v>
      </c>
      <c r="R55554">
        <v>1</v>
      </c>
      <c r="S55554">
        <v>0.14499999999999999</v>
      </c>
      <c r="T55554">
        <v>0.52</v>
      </c>
      <c r="U55554">
        <v>532292</v>
      </c>
      <c r="V55554" t="s">
        <v>286</v>
      </c>
      <c r="W55554" t="s">
        <v>449</v>
      </c>
      <c r="X55554" s="64" t="s">
        <v>287</v>
      </c>
      <c r="Y55554" s="21" t="s">
        <v>1</v>
      </c>
    </row>
    <row r="55555" spans="1:25" x14ac:dyDescent="0.3">
      <c r="A55555" t="s">
        <v>2015</v>
      </c>
      <c r="B55555" s="25">
        <v>44945</v>
      </c>
      <c r="C55555" s="22">
        <v>40759.15</v>
      </c>
      <c r="D55555" s="22">
        <v>40531.1</v>
      </c>
      <c r="E55555" s="22">
        <v>40531.1</v>
      </c>
      <c r="F55555" s="3">
        <v>0</v>
      </c>
      <c r="G55555" s="22">
        <v>100000</v>
      </c>
      <c r="H55555" s="47">
        <v>43420</v>
      </c>
      <c r="I55555" s="47">
        <v>43378</v>
      </c>
      <c r="J55555" s="25">
        <v>47031</v>
      </c>
      <c r="K55555" s="55">
        <f t="shared" si="607"/>
        <v>10</v>
      </c>
      <c r="L55555" s="21" t="s">
        <v>4</v>
      </c>
      <c r="M55555" s="21" t="s">
        <v>4</v>
      </c>
      <c r="O55555" t="s">
        <v>485</v>
      </c>
      <c r="P55555" t="s">
        <v>15668</v>
      </c>
      <c r="Q55555">
        <v>2.93</v>
      </c>
      <c r="R55555">
        <v>1</v>
      </c>
      <c r="S55555">
        <v>0.14499999999999999</v>
      </c>
      <c r="T55555">
        <v>0.54999999999999993</v>
      </c>
      <c r="U55555">
        <v>722511</v>
      </c>
      <c r="V55555" t="s">
        <v>11879</v>
      </c>
      <c r="W55555" t="s">
        <v>451</v>
      </c>
      <c r="X55555" s="64" t="s">
        <v>7151</v>
      </c>
      <c r="Y55555" s="21" t="s">
        <v>1</v>
      </c>
    </row>
    <row r="55556" spans="1:25" x14ac:dyDescent="0.3">
      <c r="A55556" t="s">
        <v>2195</v>
      </c>
      <c r="B55556" s="25">
        <v>44945</v>
      </c>
      <c r="C55556" s="22">
        <v>743655.23</v>
      </c>
      <c r="D55556" s="22">
        <v>744206.89</v>
      </c>
      <c r="E55556" s="22">
        <v>743655.23</v>
      </c>
      <c r="F55556" s="22">
        <v>551.66</v>
      </c>
      <c r="G55556" s="22">
        <v>1022200</v>
      </c>
      <c r="H55556" s="47">
        <v>43412</v>
      </c>
      <c r="I55556" s="47">
        <v>43315</v>
      </c>
      <c r="J55556" s="25">
        <v>52538</v>
      </c>
      <c r="K55556" s="55">
        <f t="shared" si="607"/>
        <v>25</v>
      </c>
      <c r="L55556" s="21" t="s">
        <v>4</v>
      </c>
      <c r="M55556" s="21" t="s">
        <v>4</v>
      </c>
      <c r="O55556" t="s">
        <v>485</v>
      </c>
      <c r="P55556" t="s">
        <v>15667</v>
      </c>
      <c r="Q55556">
        <v>2.5550000000000002</v>
      </c>
      <c r="R55556">
        <v>1</v>
      </c>
      <c r="S55556">
        <v>0.14499999999999999</v>
      </c>
      <c r="T55556">
        <v>0.54999999999999993</v>
      </c>
      <c r="U55556">
        <v>424210</v>
      </c>
      <c r="V55556" t="s">
        <v>1115</v>
      </c>
      <c r="W55556" t="s">
        <v>453</v>
      </c>
      <c r="X55556" s="64" t="s">
        <v>1116</v>
      </c>
      <c r="Y55556" s="21" t="s">
        <v>1</v>
      </c>
    </row>
    <row r="55557" spans="1:25" x14ac:dyDescent="0.3">
      <c r="A55557" t="s">
        <v>2080</v>
      </c>
      <c r="B55557" s="25">
        <v>44944</v>
      </c>
      <c r="C55557" s="22">
        <v>2377124.96</v>
      </c>
      <c r="D55557" s="22">
        <v>2392376.7599999998</v>
      </c>
      <c r="E55557" s="22">
        <v>2377124.96</v>
      </c>
      <c r="F55557" s="22">
        <v>15251.8</v>
      </c>
      <c r="G55557" s="22">
        <v>3014250</v>
      </c>
      <c r="H55557" s="47">
        <v>40899</v>
      </c>
      <c r="I55557" s="47">
        <v>40889</v>
      </c>
      <c r="J55557" s="25">
        <v>50021</v>
      </c>
      <c r="K55557" s="55">
        <f t="shared" si="607"/>
        <v>25</v>
      </c>
      <c r="L55557" s="21" t="s">
        <v>4</v>
      </c>
      <c r="M55557" s="21" t="s">
        <v>0</v>
      </c>
      <c r="N55557" s="1">
        <v>509175</v>
      </c>
      <c r="O55557" t="s">
        <v>485</v>
      </c>
      <c r="P55557" t="s">
        <v>15637</v>
      </c>
      <c r="Q55557">
        <v>3.4550000000000001</v>
      </c>
      <c r="R55557">
        <v>1</v>
      </c>
      <c r="S55557">
        <v>0.14499999999999999</v>
      </c>
      <c r="T55557">
        <v>0.54999999999999993</v>
      </c>
      <c r="U55557">
        <v>721110</v>
      </c>
      <c r="V55557" t="s">
        <v>123</v>
      </c>
      <c r="W55557" t="s">
        <v>460</v>
      </c>
      <c r="X55557" s="64" t="s">
        <v>7123</v>
      </c>
      <c r="Y55557" s="21" t="s">
        <v>2</v>
      </c>
    </row>
    <row r="55558" spans="1:25" x14ac:dyDescent="0.3">
      <c r="A55558" t="s">
        <v>2005</v>
      </c>
      <c r="B55558" s="25">
        <v>44944</v>
      </c>
      <c r="C55558" s="22">
        <v>482.31</v>
      </c>
      <c r="D55558" s="22">
        <v>467.58</v>
      </c>
      <c r="E55558" s="22">
        <v>467.58</v>
      </c>
      <c r="F55558" s="3">
        <v>0</v>
      </c>
      <c r="G55558" s="22">
        <v>42500</v>
      </c>
      <c r="H55558" s="47">
        <v>41290</v>
      </c>
      <c r="I55558" s="47">
        <v>41249</v>
      </c>
      <c r="J55558" s="25">
        <v>44901</v>
      </c>
      <c r="K55558" s="55">
        <f t="shared" si="607"/>
        <v>10</v>
      </c>
      <c r="L55558" s="21" t="s">
        <v>4</v>
      </c>
      <c r="M55558" s="21" t="s">
        <v>0</v>
      </c>
      <c r="N55558" s="1">
        <v>509328</v>
      </c>
      <c r="O55558" t="s">
        <v>485</v>
      </c>
      <c r="P55558" t="s">
        <v>15637</v>
      </c>
      <c r="Q55558">
        <v>1.33</v>
      </c>
      <c r="R55558">
        <v>1</v>
      </c>
      <c r="S55558">
        <v>0.14499999999999999</v>
      </c>
      <c r="T55558">
        <v>0.54999999999999993</v>
      </c>
      <c r="U55558">
        <v>541720</v>
      </c>
      <c r="V55558" t="s">
        <v>11075</v>
      </c>
      <c r="W55558" t="s">
        <v>465</v>
      </c>
      <c r="X55558" s="64" t="s">
        <v>6176</v>
      </c>
      <c r="Y55558" s="1" t="s">
        <v>5</v>
      </c>
    </row>
    <row r="55559" spans="1:25" x14ac:dyDescent="0.3">
      <c r="A55559" t="s">
        <v>2005</v>
      </c>
      <c r="B55559" s="25">
        <v>44944</v>
      </c>
      <c r="C55559" s="22">
        <v>1104.03</v>
      </c>
      <c r="D55559" s="22">
        <v>1092.98</v>
      </c>
      <c r="E55559" s="22">
        <v>1092.98</v>
      </c>
      <c r="F55559" s="3">
        <v>0</v>
      </c>
      <c r="G55559" s="22">
        <v>42500</v>
      </c>
      <c r="H55559" s="47">
        <v>41318</v>
      </c>
      <c r="I55559" s="47">
        <v>41278</v>
      </c>
      <c r="J55559" s="25">
        <v>44930</v>
      </c>
      <c r="K55559" s="55">
        <f t="shared" si="607"/>
        <v>10</v>
      </c>
      <c r="L55559" s="21" t="s">
        <v>4</v>
      </c>
      <c r="M55559" s="21" t="s">
        <v>0</v>
      </c>
      <c r="N55559" s="1">
        <v>509338</v>
      </c>
      <c r="O55559" t="s">
        <v>485</v>
      </c>
      <c r="P55559" t="s">
        <v>15637</v>
      </c>
      <c r="Q55559">
        <v>1.23</v>
      </c>
      <c r="R55559">
        <v>1</v>
      </c>
      <c r="S55559">
        <v>0.14499999999999999</v>
      </c>
      <c r="T55559">
        <v>0.54999999999999993</v>
      </c>
      <c r="U55559">
        <v>713940</v>
      </c>
      <c r="V55559" t="s">
        <v>1403</v>
      </c>
      <c r="W55559" t="s">
        <v>456</v>
      </c>
      <c r="X55559" s="64" t="s">
        <v>1404</v>
      </c>
      <c r="Y55559" s="1" t="s">
        <v>5</v>
      </c>
    </row>
    <row r="55560" spans="1:25" x14ac:dyDescent="0.3">
      <c r="A55560" t="s">
        <v>2003</v>
      </c>
      <c r="B55560" s="25">
        <v>44944</v>
      </c>
      <c r="C55560" s="22">
        <v>76655.100000000006</v>
      </c>
      <c r="D55560" s="22">
        <v>77002.52</v>
      </c>
      <c r="E55560" s="22">
        <v>76655.100000000006</v>
      </c>
      <c r="F55560" s="22">
        <v>347.42</v>
      </c>
      <c r="G55560" s="22">
        <v>127500</v>
      </c>
      <c r="H55560" s="47">
        <v>43188</v>
      </c>
      <c r="I55560" s="47">
        <v>43171</v>
      </c>
      <c r="J55560" s="25">
        <v>46824</v>
      </c>
      <c r="K55560" s="55">
        <f t="shared" si="607"/>
        <v>10</v>
      </c>
      <c r="L55560" s="21" t="s">
        <v>4</v>
      </c>
      <c r="M55560" s="21" t="s">
        <v>0</v>
      </c>
      <c r="N55560" s="1">
        <v>510172</v>
      </c>
      <c r="O55560" t="s">
        <v>485</v>
      </c>
      <c r="P55560" t="s">
        <v>15637</v>
      </c>
      <c r="Q55560">
        <v>3.7050000000000001</v>
      </c>
      <c r="R55560">
        <v>1</v>
      </c>
      <c r="S55560">
        <v>0.14499999999999999</v>
      </c>
      <c r="T55560">
        <v>0.54999999999999993</v>
      </c>
      <c r="U55560">
        <v>722511</v>
      </c>
      <c r="V55560" t="s">
        <v>13726</v>
      </c>
      <c r="W55560" t="s">
        <v>442</v>
      </c>
      <c r="X55560" s="64" t="s">
        <v>8872</v>
      </c>
      <c r="Y55560" s="21" t="s">
        <v>1</v>
      </c>
    </row>
    <row r="55561" spans="1:25" x14ac:dyDescent="0.3">
      <c r="A55561" t="s">
        <v>2158</v>
      </c>
      <c r="B55561" s="25">
        <v>44944</v>
      </c>
      <c r="C55561" s="22">
        <v>687274.41</v>
      </c>
      <c r="D55561" s="22">
        <v>687254.41</v>
      </c>
      <c r="E55561" s="22">
        <v>687254.41</v>
      </c>
      <c r="F55561" s="3">
        <v>0</v>
      </c>
      <c r="G55561" s="22">
        <v>766500</v>
      </c>
      <c r="H55561" s="47">
        <v>43229</v>
      </c>
      <c r="I55561" s="47">
        <v>43088</v>
      </c>
      <c r="J55561" s="25">
        <v>52340</v>
      </c>
      <c r="K55561" s="55">
        <f t="shared" si="607"/>
        <v>25</v>
      </c>
      <c r="L55561" s="21" t="s">
        <v>4</v>
      </c>
      <c r="M55561" s="21" t="s">
        <v>0</v>
      </c>
      <c r="N55561" s="1">
        <v>510246</v>
      </c>
      <c r="O55561" t="s">
        <v>485</v>
      </c>
      <c r="P55561" t="s">
        <v>15637</v>
      </c>
      <c r="Q55561">
        <v>2.9049999999999998</v>
      </c>
      <c r="R55561">
        <v>1</v>
      </c>
      <c r="S55561">
        <v>0.14499999999999999</v>
      </c>
      <c r="T55561">
        <v>0.54999999999999993</v>
      </c>
      <c r="U55561">
        <v>488991</v>
      </c>
      <c r="V55561" t="s">
        <v>6</v>
      </c>
      <c r="W55561" t="s">
        <v>434</v>
      </c>
      <c r="X55561" s="64" t="s">
        <v>4095</v>
      </c>
      <c r="Y55561" s="21" t="s">
        <v>1</v>
      </c>
    </row>
    <row r="55562" spans="1:25" x14ac:dyDescent="0.3">
      <c r="A55562" t="s">
        <v>1992</v>
      </c>
      <c r="B55562" s="25">
        <v>44944</v>
      </c>
      <c r="C55562" s="22">
        <v>159739.63</v>
      </c>
      <c r="D55562" s="22">
        <v>160231.13</v>
      </c>
      <c r="E55562" s="22">
        <v>159739.63</v>
      </c>
      <c r="F55562" s="22">
        <v>491.5</v>
      </c>
      <c r="G55562" s="22">
        <v>255000</v>
      </c>
      <c r="H55562" s="47">
        <v>43364</v>
      </c>
      <c r="I55562" s="47">
        <v>43154</v>
      </c>
      <c r="J55562" s="25">
        <v>46806</v>
      </c>
      <c r="K55562" s="55">
        <f t="shared" si="607"/>
        <v>10</v>
      </c>
      <c r="L55562" s="21" t="s">
        <v>4</v>
      </c>
      <c r="M55562" s="21" t="s">
        <v>0</v>
      </c>
      <c r="N55562" s="1">
        <v>510314</v>
      </c>
      <c r="O55562" t="s">
        <v>485</v>
      </c>
      <c r="P55562" t="s">
        <v>15637</v>
      </c>
      <c r="Q55562">
        <v>3.43</v>
      </c>
      <c r="R55562">
        <v>1</v>
      </c>
      <c r="S55562">
        <v>0.14499999999999999</v>
      </c>
      <c r="T55562">
        <v>0.54999999999999993</v>
      </c>
      <c r="U55562">
        <v>722513</v>
      </c>
      <c r="V55562" t="s">
        <v>12669</v>
      </c>
      <c r="W55562" t="s">
        <v>458</v>
      </c>
      <c r="X55562" s="64" t="s">
        <v>6917</v>
      </c>
      <c r="Y55562" s="21" t="s">
        <v>1</v>
      </c>
    </row>
    <row r="55563" spans="1:25" x14ac:dyDescent="0.3">
      <c r="A55563" t="s">
        <v>2337</v>
      </c>
      <c r="B55563" s="25">
        <v>44944</v>
      </c>
      <c r="C55563" s="22">
        <v>8212.92</v>
      </c>
      <c r="D55563" s="22">
        <v>6052.88</v>
      </c>
      <c r="E55563" s="22">
        <v>6052.88</v>
      </c>
      <c r="F55563" s="3">
        <v>0</v>
      </c>
      <c r="G55563" s="22">
        <v>206858.83</v>
      </c>
      <c r="H55563" s="47">
        <v>43202</v>
      </c>
      <c r="I55563" s="47">
        <v>42793</v>
      </c>
      <c r="J55563" s="25">
        <v>46445</v>
      </c>
      <c r="K55563" s="55">
        <f t="shared" si="607"/>
        <v>10</v>
      </c>
      <c r="L55563" s="21" t="s">
        <v>4</v>
      </c>
      <c r="M55563" s="21" t="s">
        <v>0</v>
      </c>
      <c r="N55563" s="1">
        <v>510377</v>
      </c>
      <c r="O55563" t="s">
        <v>485</v>
      </c>
      <c r="P55563" t="s">
        <v>15637</v>
      </c>
      <c r="Q55563">
        <v>0.23400000000000001</v>
      </c>
      <c r="R55563">
        <v>1</v>
      </c>
      <c r="S55563">
        <v>0.14499999999999999</v>
      </c>
      <c r="T55563">
        <v>0.54599999999999993</v>
      </c>
      <c r="U55563">
        <v>484122</v>
      </c>
      <c r="V55563" t="s">
        <v>13735</v>
      </c>
      <c r="W55563" t="s">
        <v>451</v>
      </c>
      <c r="X55563" s="64" t="s">
        <v>8887</v>
      </c>
      <c r="Y55563" s="21" t="s">
        <v>1</v>
      </c>
    </row>
    <row r="55564" spans="1:25" x14ac:dyDescent="0.3">
      <c r="A55564" t="s">
        <v>2067</v>
      </c>
      <c r="B55564" s="25">
        <v>44944</v>
      </c>
      <c r="C55564" s="22">
        <v>310298.23</v>
      </c>
      <c r="D55564" s="22">
        <v>311187.24</v>
      </c>
      <c r="E55564" s="22">
        <v>310298.23</v>
      </c>
      <c r="F55564" s="22">
        <v>889.01</v>
      </c>
      <c r="G55564" s="22">
        <v>335248.43</v>
      </c>
      <c r="H55564" s="47">
        <v>43585</v>
      </c>
      <c r="I55564" s="47">
        <v>43384</v>
      </c>
      <c r="J55564" s="25">
        <v>52576</v>
      </c>
      <c r="K55564" s="55">
        <f t="shared" si="607"/>
        <v>25</v>
      </c>
      <c r="L55564" s="21" t="s">
        <v>4</v>
      </c>
      <c r="M55564" s="21" t="s">
        <v>0</v>
      </c>
      <c r="N55564" s="1">
        <v>510435</v>
      </c>
      <c r="O55564" t="s">
        <v>485</v>
      </c>
      <c r="P55564" t="s">
        <v>15637</v>
      </c>
      <c r="Q55564">
        <v>3.645</v>
      </c>
      <c r="R55564">
        <v>1</v>
      </c>
      <c r="S55564">
        <v>0.14499999999999999</v>
      </c>
      <c r="T55564">
        <v>0.54999999999999993</v>
      </c>
      <c r="U55564">
        <v>812220</v>
      </c>
      <c r="V55564" t="s">
        <v>13571</v>
      </c>
      <c r="W55564" t="s">
        <v>455</v>
      </c>
      <c r="X55564" s="64" t="s">
        <v>8874</v>
      </c>
      <c r="Y55564" s="21" t="s">
        <v>1</v>
      </c>
    </row>
    <row r="55565" spans="1:25" x14ac:dyDescent="0.3">
      <c r="A55565" t="s">
        <v>2002</v>
      </c>
      <c r="B55565" s="25">
        <v>44944</v>
      </c>
      <c r="C55565" s="22">
        <v>61052.36</v>
      </c>
      <c r="D55565" s="22">
        <v>61222.879999999997</v>
      </c>
      <c r="E55565" s="22">
        <v>61052.36</v>
      </c>
      <c r="F55565" s="22">
        <v>170.52</v>
      </c>
      <c r="G55565" s="22">
        <v>87210</v>
      </c>
      <c r="H55565" s="47">
        <v>43577</v>
      </c>
      <c r="I55565" s="47">
        <v>43495</v>
      </c>
      <c r="J55565" s="25">
        <v>47238</v>
      </c>
      <c r="K55565" s="55">
        <f t="shared" si="607"/>
        <v>10</v>
      </c>
      <c r="L55565" s="21" t="s">
        <v>4</v>
      </c>
      <c r="M55565" s="21" t="s">
        <v>0</v>
      </c>
      <c r="N55565" s="1">
        <v>510477</v>
      </c>
      <c r="O55565" t="s">
        <v>485</v>
      </c>
      <c r="P55565" t="s">
        <v>15637</v>
      </c>
      <c r="Q55565">
        <v>4.2549999999999999</v>
      </c>
      <c r="R55565">
        <v>1</v>
      </c>
      <c r="S55565">
        <v>0.14499999999999999</v>
      </c>
      <c r="T55565">
        <v>0</v>
      </c>
      <c r="U55565">
        <v>541513</v>
      </c>
      <c r="V55565" t="s">
        <v>684</v>
      </c>
      <c r="W55565" t="s">
        <v>462</v>
      </c>
      <c r="X55565" s="64" t="s">
        <v>8877</v>
      </c>
      <c r="Y55565" s="21" t="s">
        <v>1</v>
      </c>
    </row>
    <row r="55566" spans="1:25" x14ac:dyDescent="0.3">
      <c r="A55566" t="s">
        <v>2080</v>
      </c>
      <c r="B55566" s="25">
        <v>44944</v>
      </c>
      <c r="C55566" s="22">
        <v>284204.27</v>
      </c>
      <c r="D55566" s="22">
        <v>287010.92</v>
      </c>
      <c r="E55566" s="22">
        <v>284204.27</v>
      </c>
      <c r="F55566" s="22">
        <v>2806.65</v>
      </c>
      <c r="G55566" s="22">
        <v>374400</v>
      </c>
      <c r="H55566" s="47">
        <v>43685</v>
      </c>
      <c r="I55566" s="47">
        <v>43675</v>
      </c>
      <c r="J55566" s="25">
        <v>47328</v>
      </c>
      <c r="K55566" s="55">
        <f t="shared" si="607"/>
        <v>10</v>
      </c>
      <c r="L55566" s="21" t="s">
        <v>4</v>
      </c>
      <c r="M55566" s="21" t="s">
        <v>0</v>
      </c>
      <c r="N55566" s="1">
        <v>510493</v>
      </c>
      <c r="O55566" t="s">
        <v>485</v>
      </c>
      <c r="P55566" t="s">
        <v>15637</v>
      </c>
      <c r="Q55566">
        <v>0.98</v>
      </c>
      <c r="R55566">
        <v>1</v>
      </c>
      <c r="S55566">
        <v>0.14499999999999999</v>
      </c>
      <c r="T55566">
        <v>0.54999999999999993</v>
      </c>
      <c r="U55566">
        <v>713940</v>
      </c>
      <c r="V55566" t="s">
        <v>1657</v>
      </c>
      <c r="W55566" t="s">
        <v>438</v>
      </c>
      <c r="X55566" s="64" t="s">
        <v>8878</v>
      </c>
      <c r="Y55566" s="21" t="s">
        <v>2</v>
      </c>
    </row>
    <row r="55567" spans="1:25" x14ac:dyDescent="0.3">
      <c r="A55567" t="s">
        <v>2034</v>
      </c>
      <c r="B55567" s="25">
        <v>44944</v>
      </c>
      <c r="C55567" s="22">
        <v>373467.79</v>
      </c>
      <c r="D55567" s="22">
        <v>374737.02</v>
      </c>
      <c r="E55567" s="22">
        <v>373467.79</v>
      </c>
      <c r="F55567" s="22">
        <v>1269.23</v>
      </c>
      <c r="G55567" s="22">
        <v>490875</v>
      </c>
      <c r="H55567" s="47">
        <v>43791</v>
      </c>
      <c r="I55567" s="47">
        <v>43783</v>
      </c>
      <c r="J55567" s="25">
        <v>47436</v>
      </c>
      <c r="K55567" s="55">
        <f t="shared" si="607"/>
        <v>10</v>
      </c>
      <c r="L55567" s="21" t="s">
        <v>4</v>
      </c>
      <c r="M55567" s="21" t="s">
        <v>0</v>
      </c>
      <c r="N55567" s="1">
        <v>510577</v>
      </c>
      <c r="O55567" t="s">
        <v>485</v>
      </c>
      <c r="P55567" t="s">
        <v>15637</v>
      </c>
      <c r="Q55567">
        <v>1.5549999999999999</v>
      </c>
      <c r="R55567">
        <v>1</v>
      </c>
      <c r="S55567">
        <v>0.14499999999999999</v>
      </c>
      <c r="T55567">
        <v>0.54999999999999993</v>
      </c>
      <c r="U55567">
        <v>238320</v>
      </c>
      <c r="V55567" t="s">
        <v>177</v>
      </c>
      <c r="W55567" t="s">
        <v>454</v>
      </c>
      <c r="X55567" s="64" t="s">
        <v>8879</v>
      </c>
      <c r="Y55567" s="21" t="s">
        <v>1</v>
      </c>
    </row>
    <row r="55568" spans="1:25" x14ac:dyDescent="0.3">
      <c r="A55568" t="s">
        <v>2003</v>
      </c>
      <c r="B55568" s="25">
        <v>44944</v>
      </c>
      <c r="C55568" s="22">
        <v>203346.19</v>
      </c>
      <c r="D55568" s="22">
        <v>204831.79</v>
      </c>
      <c r="E55568" s="22">
        <v>203346.19</v>
      </c>
      <c r="F55568" s="22">
        <v>1485.6</v>
      </c>
      <c r="G55568" s="22">
        <v>274099.75</v>
      </c>
      <c r="H55568" s="47">
        <v>43794</v>
      </c>
      <c r="I55568" s="47">
        <v>43707</v>
      </c>
      <c r="J55568" s="25">
        <v>47360</v>
      </c>
      <c r="K55568" s="55">
        <f t="shared" si="607"/>
        <v>10</v>
      </c>
      <c r="L55568" s="21" t="s">
        <v>4</v>
      </c>
      <c r="M55568" s="21" t="s">
        <v>0</v>
      </c>
      <c r="N55568" s="1">
        <v>510585</v>
      </c>
      <c r="O55568" t="s">
        <v>485</v>
      </c>
      <c r="P55568" t="s">
        <v>15637</v>
      </c>
      <c r="Q55568">
        <v>2.0550000000000002</v>
      </c>
      <c r="R55568">
        <v>1</v>
      </c>
      <c r="S55568">
        <v>0.14499999999999999</v>
      </c>
      <c r="T55568">
        <v>0.54999999999999993</v>
      </c>
      <c r="U55568">
        <v>561730</v>
      </c>
      <c r="V55568" t="s">
        <v>1938</v>
      </c>
      <c r="W55568" t="s">
        <v>469</v>
      </c>
      <c r="X55568" s="64" t="s">
        <v>5260</v>
      </c>
      <c r="Y55568" s="21" t="s">
        <v>1</v>
      </c>
    </row>
    <row r="55569" spans="1:25" x14ac:dyDescent="0.3">
      <c r="A55569" t="s">
        <v>2156</v>
      </c>
      <c r="B55569" s="25">
        <v>44944</v>
      </c>
      <c r="C55569" s="22">
        <v>140143.23000000001</v>
      </c>
      <c r="D55569" s="22">
        <v>141622.49</v>
      </c>
      <c r="E55569" s="22">
        <v>140143.23000000001</v>
      </c>
      <c r="F55569" s="22">
        <v>1479.26</v>
      </c>
      <c r="G55569" s="22">
        <v>179250</v>
      </c>
      <c r="H55569" s="47">
        <v>43845</v>
      </c>
      <c r="I55569" s="47">
        <v>43826</v>
      </c>
      <c r="J55569" s="25">
        <v>47479</v>
      </c>
      <c r="K55569" s="55">
        <f t="shared" si="607"/>
        <v>10</v>
      </c>
      <c r="L55569" s="21" t="s">
        <v>4</v>
      </c>
      <c r="M55569" s="21" t="s">
        <v>0</v>
      </c>
      <c r="N55569" s="1">
        <v>510587</v>
      </c>
      <c r="O55569" t="s">
        <v>485</v>
      </c>
      <c r="P55569" t="s">
        <v>15637</v>
      </c>
      <c r="Q55569">
        <v>3.5550000000000002</v>
      </c>
      <c r="R55569">
        <v>1</v>
      </c>
      <c r="S55569">
        <v>0.14499999999999999</v>
      </c>
      <c r="T55569">
        <v>0.54999999999999993</v>
      </c>
      <c r="U55569">
        <v>561790</v>
      </c>
      <c r="V55569" t="s">
        <v>13569</v>
      </c>
      <c r="W55569" t="s">
        <v>436</v>
      </c>
      <c r="X55569" s="64" t="s">
        <v>8598</v>
      </c>
      <c r="Y55569" s="21" t="s">
        <v>1</v>
      </c>
    </row>
    <row r="55570" spans="1:25" x14ac:dyDescent="0.3">
      <c r="A55570" t="s">
        <v>2000</v>
      </c>
      <c r="B55570" s="25">
        <v>44944</v>
      </c>
      <c r="C55570" s="22">
        <v>376471.58</v>
      </c>
      <c r="D55570" s="22">
        <v>378868.13</v>
      </c>
      <c r="E55570" s="22">
        <v>376471.58</v>
      </c>
      <c r="F55570" s="22">
        <v>2396.5500000000002</v>
      </c>
      <c r="G55570" s="22">
        <v>387896.55</v>
      </c>
      <c r="H55570" s="47">
        <v>44270</v>
      </c>
      <c r="I55570" s="47">
        <v>44153</v>
      </c>
      <c r="J55570" s="25">
        <v>53284</v>
      </c>
      <c r="K55570" s="55">
        <f t="shared" si="607"/>
        <v>25</v>
      </c>
      <c r="L55570" s="21" t="s">
        <v>4</v>
      </c>
      <c r="M55570" s="21" t="s">
        <v>0</v>
      </c>
      <c r="N55570" s="1">
        <v>510782</v>
      </c>
      <c r="O55570" t="s">
        <v>485</v>
      </c>
      <c r="P55570" t="s">
        <v>15637</v>
      </c>
      <c r="Q55570">
        <v>1.5549999999999999</v>
      </c>
      <c r="R55570">
        <v>1</v>
      </c>
      <c r="S55570">
        <v>0.14499999999999999</v>
      </c>
      <c r="T55570">
        <v>0.54999999999999993</v>
      </c>
      <c r="U55570">
        <v>621420</v>
      </c>
      <c r="V55570" t="s">
        <v>11239</v>
      </c>
      <c r="W55570" t="s">
        <v>452</v>
      </c>
      <c r="X55570" s="64" t="s">
        <v>4214</v>
      </c>
      <c r="Y55570" s="21" t="s">
        <v>1</v>
      </c>
    </row>
    <row r="55571" spans="1:25" x14ac:dyDescent="0.3">
      <c r="A55571" t="s">
        <v>2052</v>
      </c>
      <c r="B55571" s="25">
        <v>44944</v>
      </c>
      <c r="C55571" s="22">
        <v>58344.73</v>
      </c>
      <c r="D55571" s="22">
        <v>59148.93</v>
      </c>
      <c r="E55571" s="22">
        <v>58344.73</v>
      </c>
      <c r="F55571" s="22">
        <v>804.2</v>
      </c>
      <c r="G55571" s="22">
        <v>115844.82</v>
      </c>
      <c r="H55571" s="47">
        <v>40730</v>
      </c>
      <c r="I55571" s="47">
        <v>40623</v>
      </c>
      <c r="J55571" s="25">
        <v>47928</v>
      </c>
      <c r="K55571" s="55">
        <f t="shared" si="607"/>
        <v>20</v>
      </c>
      <c r="L55571" s="21" t="s">
        <v>4</v>
      </c>
      <c r="M55571" s="21" t="s">
        <v>0</v>
      </c>
      <c r="N55571" s="1">
        <v>521819</v>
      </c>
      <c r="O55571" t="s">
        <v>485</v>
      </c>
      <c r="P55571" t="s">
        <v>15637</v>
      </c>
      <c r="Q55571">
        <v>0</v>
      </c>
      <c r="R55571">
        <v>1</v>
      </c>
      <c r="S55571">
        <v>0.125</v>
      </c>
      <c r="T55571">
        <v>0.54999999999999993</v>
      </c>
      <c r="U55571">
        <v>238220</v>
      </c>
      <c r="V55571" t="s">
        <v>11919</v>
      </c>
      <c r="W55571" t="s">
        <v>451</v>
      </c>
      <c r="X55571" s="64" t="s">
        <v>5502</v>
      </c>
      <c r="Y55571" s="21" t="s">
        <v>1</v>
      </c>
    </row>
    <row r="55572" spans="1:25" x14ac:dyDescent="0.3">
      <c r="A55572" t="s">
        <v>1998</v>
      </c>
      <c r="B55572" s="25">
        <v>44944</v>
      </c>
      <c r="C55572" s="22">
        <v>293184.2</v>
      </c>
      <c r="D55572" s="22">
        <v>295712.69</v>
      </c>
      <c r="E55572" s="22">
        <v>293184.2</v>
      </c>
      <c r="F55572" s="22">
        <v>2528.4899999999998</v>
      </c>
      <c r="G55572" s="22">
        <v>391425</v>
      </c>
      <c r="H55572" s="47">
        <v>41193</v>
      </c>
      <c r="I55572" s="47">
        <v>41176</v>
      </c>
      <c r="J55572" s="25">
        <v>50307</v>
      </c>
      <c r="K55572" s="55">
        <f t="shared" si="607"/>
        <v>25</v>
      </c>
      <c r="L55572" s="21" t="s">
        <v>4</v>
      </c>
      <c r="M55572" s="21" t="s">
        <v>0</v>
      </c>
      <c r="N55572" s="1">
        <v>521914</v>
      </c>
      <c r="O55572" t="s">
        <v>485</v>
      </c>
      <c r="P55572" t="s">
        <v>15637</v>
      </c>
      <c r="Q55572">
        <v>0</v>
      </c>
      <c r="R55572">
        <v>1</v>
      </c>
      <c r="S55572">
        <v>0.125</v>
      </c>
      <c r="T55572">
        <v>0.54999999999999993</v>
      </c>
      <c r="U55572">
        <v>812210</v>
      </c>
      <c r="V55572" t="s">
        <v>166</v>
      </c>
      <c r="W55572" t="s">
        <v>457</v>
      </c>
      <c r="X55572" s="64" t="s">
        <v>8880</v>
      </c>
      <c r="Y55572" s="21" t="s">
        <v>1</v>
      </c>
    </row>
    <row r="55573" spans="1:25" x14ac:dyDescent="0.3">
      <c r="A55573" t="s">
        <v>2290</v>
      </c>
      <c r="B55573" s="25">
        <v>44944</v>
      </c>
      <c r="C55573" s="22">
        <v>2571.2399999999998</v>
      </c>
      <c r="D55573" s="22">
        <v>2579</v>
      </c>
      <c r="E55573" s="22">
        <v>2571.2399999999998</v>
      </c>
      <c r="F55573" s="22">
        <v>7.76</v>
      </c>
      <c r="G55573" s="22">
        <v>215089.7</v>
      </c>
      <c r="H55573" s="47">
        <v>41390</v>
      </c>
      <c r="I55573" s="47">
        <v>41283</v>
      </c>
      <c r="J55573" s="25">
        <v>44935</v>
      </c>
      <c r="K55573" s="55">
        <f t="shared" si="607"/>
        <v>10</v>
      </c>
      <c r="L55573" s="21" t="s">
        <v>4</v>
      </c>
      <c r="M55573" s="21" t="s">
        <v>0</v>
      </c>
      <c r="N55573" s="1">
        <v>521976</v>
      </c>
      <c r="O55573" t="s">
        <v>485</v>
      </c>
      <c r="P55573" t="s">
        <v>15668</v>
      </c>
      <c r="Q55573">
        <v>0</v>
      </c>
      <c r="R55573">
        <v>1</v>
      </c>
      <c r="S55573">
        <v>0.125</v>
      </c>
      <c r="T55573">
        <v>0.54999999999999993</v>
      </c>
      <c r="U55573">
        <v>339999</v>
      </c>
      <c r="V55573" t="s">
        <v>11318</v>
      </c>
      <c r="W55573" t="s">
        <v>455</v>
      </c>
      <c r="X55573" s="64" t="s">
        <v>4357</v>
      </c>
      <c r="Y55573" s="1" t="s">
        <v>5</v>
      </c>
    </row>
    <row r="55574" spans="1:25" x14ac:dyDescent="0.3">
      <c r="A55574" t="s">
        <v>2547</v>
      </c>
      <c r="B55574" s="25">
        <v>44944</v>
      </c>
      <c r="C55574" s="22">
        <v>63377.760000000002</v>
      </c>
      <c r="D55574" s="22">
        <v>64012.01</v>
      </c>
      <c r="E55574" s="22">
        <v>63377.760000000002</v>
      </c>
      <c r="F55574" s="22">
        <v>634.25</v>
      </c>
      <c r="G55574" s="22">
        <v>300000</v>
      </c>
      <c r="H55574" s="47">
        <v>41845</v>
      </c>
      <c r="I55574" s="47">
        <v>41639</v>
      </c>
      <c r="J55574" s="25">
        <v>45473</v>
      </c>
      <c r="K55574" s="55">
        <f t="shared" si="607"/>
        <v>10</v>
      </c>
      <c r="L55574" s="21" t="s">
        <v>4</v>
      </c>
      <c r="M55574" s="21" t="s">
        <v>0</v>
      </c>
      <c r="N55574" s="1">
        <v>522078</v>
      </c>
      <c r="O55574" t="s">
        <v>485</v>
      </c>
      <c r="P55574" t="s">
        <v>15637</v>
      </c>
      <c r="Q55574">
        <v>0</v>
      </c>
      <c r="R55574">
        <v>1</v>
      </c>
      <c r="S55574">
        <v>0.125</v>
      </c>
      <c r="T55574">
        <v>0.52</v>
      </c>
      <c r="U55574">
        <v>722410</v>
      </c>
      <c r="V55574" t="s">
        <v>154</v>
      </c>
      <c r="W55574" t="s">
        <v>456</v>
      </c>
      <c r="X55574" s="64" t="s">
        <v>1104</v>
      </c>
      <c r="Y55574" s="21" t="s">
        <v>1</v>
      </c>
    </row>
    <row r="55575" spans="1:25" x14ac:dyDescent="0.3">
      <c r="A55575" t="s">
        <v>1985</v>
      </c>
      <c r="B55575" s="25">
        <v>44944</v>
      </c>
      <c r="C55575" s="22">
        <v>22665.1</v>
      </c>
      <c r="D55575" s="22">
        <v>22769.27</v>
      </c>
      <c r="E55575" s="22">
        <v>22665.1</v>
      </c>
      <c r="F55575" s="22">
        <v>104.17</v>
      </c>
      <c r="G55575" s="22">
        <v>92423.8</v>
      </c>
      <c r="H55575" s="47">
        <v>42062</v>
      </c>
      <c r="I55575" s="47">
        <v>41975</v>
      </c>
      <c r="J55575" s="25">
        <v>45631</v>
      </c>
      <c r="K55575" s="55">
        <f t="shared" si="607"/>
        <v>10</v>
      </c>
      <c r="L55575" s="21" t="s">
        <v>4</v>
      </c>
      <c r="M55575" s="21" t="s">
        <v>0</v>
      </c>
      <c r="N55575" s="1">
        <v>522140</v>
      </c>
      <c r="O55575" t="s">
        <v>485</v>
      </c>
      <c r="P55575" t="s">
        <v>15637</v>
      </c>
      <c r="Q55575">
        <v>0</v>
      </c>
      <c r="R55575">
        <v>1</v>
      </c>
      <c r="S55575">
        <v>0.125</v>
      </c>
      <c r="T55575">
        <v>0.51900000000000002</v>
      </c>
      <c r="U55575">
        <v>812320</v>
      </c>
      <c r="V55575" t="s">
        <v>13732</v>
      </c>
      <c r="W55575" t="s">
        <v>441</v>
      </c>
      <c r="X55575" s="64" t="s">
        <v>4551</v>
      </c>
      <c r="Y55575" s="21" t="s">
        <v>1</v>
      </c>
    </row>
    <row r="55576" spans="1:25" x14ac:dyDescent="0.3">
      <c r="A55576" t="s">
        <v>2275</v>
      </c>
      <c r="B55576" s="25">
        <v>44944</v>
      </c>
      <c r="C55576" s="22">
        <v>19124.8</v>
      </c>
      <c r="D55576" s="22">
        <v>19258.03</v>
      </c>
      <c r="E55576" s="22">
        <v>19124.8</v>
      </c>
      <c r="F55576" s="22">
        <v>133.22999999999999</v>
      </c>
      <c r="G55576" s="22">
        <v>127500</v>
      </c>
      <c r="H55576" s="47">
        <v>42124</v>
      </c>
      <c r="I55576" s="47">
        <v>42066</v>
      </c>
      <c r="J55576" s="25">
        <v>45731</v>
      </c>
      <c r="K55576" s="55">
        <f t="shared" si="607"/>
        <v>10</v>
      </c>
      <c r="L55576" s="21" t="s">
        <v>4</v>
      </c>
      <c r="M55576" s="21" t="s">
        <v>0</v>
      </c>
      <c r="N55576" s="1">
        <v>522159</v>
      </c>
      <c r="O55576" t="s">
        <v>485</v>
      </c>
      <c r="P55576" t="s">
        <v>15637</v>
      </c>
      <c r="Q55576">
        <v>0</v>
      </c>
      <c r="R55576">
        <v>1.8</v>
      </c>
      <c r="S55576">
        <v>0.125</v>
      </c>
      <c r="T55576">
        <v>0</v>
      </c>
      <c r="U55576">
        <v>722513</v>
      </c>
      <c r="V55576" t="s">
        <v>76</v>
      </c>
      <c r="W55576" t="s">
        <v>442</v>
      </c>
      <c r="X55576" s="64" t="s">
        <v>762</v>
      </c>
      <c r="Y55576" s="21" t="s">
        <v>1</v>
      </c>
    </row>
    <row r="55577" spans="1:25" x14ac:dyDescent="0.3">
      <c r="A55577" t="s">
        <v>1985</v>
      </c>
      <c r="B55577" s="25">
        <v>44944</v>
      </c>
      <c r="C55577" s="22">
        <v>56729.3</v>
      </c>
      <c r="D55577" s="22">
        <v>57009.83</v>
      </c>
      <c r="E55577" s="22">
        <v>56729.3</v>
      </c>
      <c r="F55577" s="22">
        <v>280.52999999999997</v>
      </c>
      <c r="G55577" s="22">
        <v>228088.55</v>
      </c>
      <c r="H55577" s="47">
        <v>42117</v>
      </c>
      <c r="I55577" s="47">
        <v>41948</v>
      </c>
      <c r="J55577" s="25">
        <v>45631</v>
      </c>
      <c r="K55577" s="55">
        <f t="shared" si="607"/>
        <v>10</v>
      </c>
      <c r="L55577" s="21" t="s">
        <v>4</v>
      </c>
      <c r="M55577" s="21" t="s">
        <v>0</v>
      </c>
      <c r="N55577" s="1">
        <v>522170</v>
      </c>
      <c r="O55577" t="s">
        <v>485</v>
      </c>
      <c r="P55577" t="s">
        <v>15637</v>
      </c>
      <c r="Q55577">
        <v>0</v>
      </c>
      <c r="R55577">
        <v>1</v>
      </c>
      <c r="S55577">
        <v>0.125</v>
      </c>
      <c r="T55577">
        <v>0.51900000000000002</v>
      </c>
      <c r="U55577">
        <v>812320</v>
      </c>
      <c r="V55577" t="s">
        <v>11</v>
      </c>
      <c r="W55577" t="s">
        <v>445</v>
      </c>
      <c r="X55577" s="64" t="s">
        <v>5317</v>
      </c>
      <c r="Y55577" s="21" t="s">
        <v>1</v>
      </c>
    </row>
    <row r="55578" spans="1:25" x14ac:dyDescent="0.3">
      <c r="A55578" t="s">
        <v>2171</v>
      </c>
      <c r="B55578" s="25">
        <v>44944</v>
      </c>
      <c r="C55578" s="22">
        <v>118664.24</v>
      </c>
      <c r="D55578" s="22">
        <v>119052.81</v>
      </c>
      <c r="E55578" s="22">
        <v>118664.24</v>
      </c>
      <c r="F55578" s="22">
        <v>388.57</v>
      </c>
      <c r="G55578" s="22">
        <v>337500</v>
      </c>
      <c r="H55578" s="47">
        <v>42272</v>
      </c>
      <c r="I55578" s="47">
        <v>42248</v>
      </c>
      <c r="J55578" s="25">
        <v>45918</v>
      </c>
      <c r="K55578" s="55">
        <f t="shared" si="607"/>
        <v>10</v>
      </c>
      <c r="L55578" s="21" t="s">
        <v>4</v>
      </c>
      <c r="M55578" s="21" t="s">
        <v>0</v>
      </c>
      <c r="N55578" s="1">
        <v>522209</v>
      </c>
      <c r="O55578" t="s">
        <v>485</v>
      </c>
      <c r="P55578" t="s">
        <v>15637</v>
      </c>
      <c r="Q55578">
        <v>0</v>
      </c>
      <c r="R55578">
        <v>1</v>
      </c>
      <c r="S55578">
        <v>0.125</v>
      </c>
      <c r="T55578">
        <v>0.51900000000000002</v>
      </c>
      <c r="U55578">
        <v>722513</v>
      </c>
      <c r="V55578" t="s">
        <v>10673</v>
      </c>
      <c r="W55578" t="s">
        <v>442</v>
      </c>
      <c r="X55578" s="64" t="s">
        <v>3513</v>
      </c>
      <c r="Y55578" s="21" t="s">
        <v>1</v>
      </c>
    </row>
    <row r="55579" spans="1:25" x14ac:dyDescent="0.3">
      <c r="A55579" t="s">
        <v>2003</v>
      </c>
      <c r="B55579" s="25">
        <v>44944</v>
      </c>
      <c r="C55579" s="22">
        <v>2534.9</v>
      </c>
      <c r="D55579" s="22">
        <v>2556.39</v>
      </c>
      <c r="E55579" s="22">
        <v>2534.9</v>
      </c>
      <c r="F55579" s="22">
        <v>21.49</v>
      </c>
      <c r="G55579" s="22">
        <v>150000</v>
      </c>
      <c r="H55579" s="47">
        <v>42367</v>
      </c>
      <c r="I55579" s="47">
        <v>42342</v>
      </c>
      <c r="J55579" s="25">
        <v>44899</v>
      </c>
      <c r="K55579" s="55">
        <f t="shared" si="607"/>
        <v>7</v>
      </c>
      <c r="L55579" s="21" t="s">
        <v>4</v>
      </c>
      <c r="M55579" s="21" t="s">
        <v>0</v>
      </c>
      <c r="N55579" s="1">
        <v>522250</v>
      </c>
      <c r="O55579" t="s">
        <v>485</v>
      </c>
      <c r="P55579" t="s">
        <v>15637</v>
      </c>
      <c r="Q55579">
        <v>0</v>
      </c>
      <c r="R55579">
        <v>1</v>
      </c>
      <c r="S55579">
        <v>0.125</v>
      </c>
      <c r="T55579">
        <v>0.47299999999999998</v>
      </c>
      <c r="U55579">
        <v>811111</v>
      </c>
      <c r="V55579" t="s">
        <v>1064</v>
      </c>
      <c r="W55579" t="s">
        <v>442</v>
      </c>
      <c r="X55579" s="64" t="s">
        <v>6214</v>
      </c>
      <c r="Y55579" s="1" t="s">
        <v>5</v>
      </c>
    </row>
    <row r="55580" spans="1:25" x14ac:dyDescent="0.3">
      <c r="A55580" t="s">
        <v>2058</v>
      </c>
      <c r="B55580" s="25">
        <v>44944</v>
      </c>
      <c r="C55580" s="22">
        <v>40658.620000000003</v>
      </c>
      <c r="D55580" s="22">
        <v>40877.519999999997</v>
      </c>
      <c r="E55580" s="22">
        <v>40658.620000000003</v>
      </c>
      <c r="F55580" s="22">
        <v>218.9</v>
      </c>
      <c r="G55580" s="22">
        <v>581800.95999999996</v>
      </c>
      <c r="H55580" s="47">
        <v>42391</v>
      </c>
      <c r="I55580" s="47">
        <v>42009</v>
      </c>
      <c r="J55580" s="25">
        <v>45662</v>
      </c>
      <c r="K55580" s="55">
        <f t="shared" si="607"/>
        <v>10</v>
      </c>
      <c r="L55580" s="21" t="s">
        <v>4</v>
      </c>
      <c r="M55580" s="21" t="s">
        <v>0</v>
      </c>
      <c r="N55580" s="1">
        <v>522289</v>
      </c>
      <c r="O55580" t="s">
        <v>485</v>
      </c>
      <c r="P55580" t="s">
        <v>15637</v>
      </c>
      <c r="Q55580">
        <v>0</v>
      </c>
      <c r="R55580">
        <v>1</v>
      </c>
      <c r="S55580">
        <v>0.125</v>
      </c>
      <c r="T55580">
        <v>0.51900000000000002</v>
      </c>
      <c r="U55580">
        <v>523930</v>
      </c>
      <c r="V55580" t="s">
        <v>13733</v>
      </c>
      <c r="W55580" t="s">
        <v>436</v>
      </c>
      <c r="X55580" s="64" t="s">
        <v>8883</v>
      </c>
      <c r="Y55580" s="21" t="s">
        <v>1</v>
      </c>
    </row>
    <row r="55581" spans="1:25" x14ac:dyDescent="0.3">
      <c r="A55581" t="s">
        <v>1993</v>
      </c>
      <c r="B55581" s="25">
        <v>44944</v>
      </c>
      <c r="C55581" s="22">
        <v>346886.14</v>
      </c>
      <c r="D55581" s="22">
        <v>351848.12</v>
      </c>
      <c r="E55581" s="22">
        <v>346886.14</v>
      </c>
      <c r="F55581" s="22">
        <v>4961.9799999999996</v>
      </c>
      <c r="G55581" s="22">
        <v>560249.99</v>
      </c>
      <c r="H55581" s="47">
        <v>42536</v>
      </c>
      <c r="I55581" s="47">
        <v>42515</v>
      </c>
      <c r="J55581" s="25">
        <v>46167</v>
      </c>
      <c r="K55581" s="55">
        <f t="shared" si="607"/>
        <v>10</v>
      </c>
      <c r="L55581" s="21" t="s">
        <v>4</v>
      </c>
      <c r="M55581" s="21" t="s">
        <v>0</v>
      </c>
      <c r="N55581" s="1">
        <v>522327</v>
      </c>
      <c r="O55581" t="s">
        <v>485</v>
      </c>
      <c r="P55581" t="s">
        <v>15637</v>
      </c>
      <c r="Q55581">
        <v>0</v>
      </c>
      <c r="R55581">
        <v>1</v>
      </c>
      <c r="S55581">
        <v>0.125</v>
      </c>
      <c r="T55581">
        <v>0.47299999999999998</v>
      </c>
      <c r="U55581">
        <v>423990</v>
      </c>
      <c r="V55581" t="s">
        <v>13734</v>
      </c>
      <c r="W55581" t="s">
        <v>460</v>
      </c>
      <c r="X55581" s="64" t="s">
        <v>8885</v>
      </c>
      <c r="Y55581" s="21" t="s">
        <v>1</v>
      </c>
    </row>
    <row r="55582" spans="1:25" x14ac:dyDescent="0.3">
      <c r="A55582" t="s">
        <v>1992</v>
      </c>
      <c r="B55582" s="25">
        <v>44944</v>
      </c>
      <c r="C55582" s="22">
        <v>194168.29</v>
      </c>
      <c r="D55582" s="22">
        <v>195606.25</v>
      </c>
      <c r="E55582" s="22">
        <v>194168.29</v>
      </c>
      <c r="F55582" s="22">
        <v>1437.96</v>
      </c>
      <c r="G55582" s="22">
        <v>402000</v>
      </c>
      <c r="H55582" s="47">
        <v>42844</v>
      </c>
      <c r="I55582" s="47">
        <v>42579</v>
      </c>
      <c r="J55582" s="25">
        <v>46231</v>
      </c>
      <c r="K55582" s="55">
        <f t="shared" si="607"/>
        <v>10</v>
      </c>
      <c r="L55582" s="21" t="s">
        <v>4</v>
      </c>
      <c r="M55582" s="21" t="s">
        <v>0</v>
      </c>
      <c r="N55582" s="1">
        <v>522416</v>
      </c>
      <c r="O55582" t="s">
        <v>485</v>
      </c>
      <c r="P55582" t="s">
        <v>15637</v>
      </c>
      <c r="Q55582">
        <v>0</v>
      </c>
      <c r="R55582">
        <v>1</v>
      </c>
      <c r="S55582">
        <v>0.125</v>
      </c>
      <c r="T55582">
        <v>0.47299999999999998</v>
      </c>
      <c r="U55582">
        <v>722511</v>
      </c>
      <c r="V55582" t="s">
        <v>932</v>
      </c>
      <c r="W55582" t="s">
        <v>440</v>
      </c>
      <c r="X55582" s="64" t="s">
        <v>933</v>
      </c>
      <c r="Y55582" s="21" t="s">
        <v>1</v>
      </c>
    </row>
    <row r="55583" spans="1:25" x14ac:dyDescent="0.3">
      <c r="A55583" t="s">
        <v>2081</v>
      </c>
      <c r="B55583" s="25">
        <v>44944</v>
      </c>
      <c r="C55583" s="22">
        <v>461787.9</v>
      </c>
      <c r="D55583" s="22">
        <v>463559.13</v>
      </c>
      <c r="E55583" s="22">
        <v>461787.9</v>
      </c>
      <c r="F55583" s="22">
        <v>1771.23</v>
      </c>
      <c r="G55583" s="22">
        <v>925926.66</v>
      </c>
      <c r="H55583" s="47">
        <v>42894</v>
      </c>
      <c r="I55583" s="47">
        <v>42823</v>
      </c>
      <c r="J55583" s="25">
        <v>51973</v>
      </c>
      <c r="K55583" s="55">
        <f t="shared" si="607"/>
        <v>25</v>
      </c>
      <c r="L55583" s="21" t="s">
        <v>4</v>
      </c>
      <c r="M55583" s="21" t="s">
        <v>0</v>
      </c>
      <c r="N55583" s="1">
        <v>522431</v>
      </c>
      <c r="O55583" t="s">
        <v>485</v>
      </c>
      <c r="P55583" t="s">
        <v>15637</v>
      </c>
      <c r="Q55583">
        <v>0</v>
      </c>
      <c r="R55583">
        <v>1</v>
      </c>
      <c r="S55583">
        <v>0.125</v>
      </c>
      <c r="T55583">
        <v>0.54599999999999993</v>
      </c>
      <c r="U55583">
        <v>811111</v>
      </c>
      <c r="V55583" t="s">
        <v>10560</v>
      </c>
      <c r="W55583" t="s">
        <v>442</v>
      </c>
      <c r="X55583" s="64" t="s">
        <v>8888</v>
      </c>
      <c r="Y55583" s="21" t="s">
        <v>1</v>
      </c>
    </row>
    <row r="55584" spans="1:25" x14ac:dyDescent="0.3">
      <c r="A55584" t="s">
        <v>2058</v>
      </c>
      <c r="B55584" s="25">
        <v>44944</v>
      </c>
      <c r="C55584" s="22">
        <v>212579.16</v>
      </c>
      <c r="D55584" s="22">
        <v>214009.86</v>
      </c>
      <c r="E55584" s="22">
        <v>212579.16</v>
      </c>
      <c r="F55584" s="22">
        <v>1430.7</v>
      </c>
      <c r="G55584" s="22">
        <v>412500</v>
      </c>
      <c r="H55584" s="47">
        <v>43270</v>
      </c>
      <c r="I55584" s="47">
        <v>43252</v>
      </c>
      <c r="J55584" s="25">
        <v>46905</v>
      </c>
      <c r="K55584" s="55">
        <f t="shared" si="607"/>
        <v>10</v>
      </c>
      <c r="L55584" s="21" t="s">
        <v>4</v>
      </c>
      <c r="M55584" s="21" t="s">
        <v>0</v>
      </c>
      <c r="N55584" s="1">
        <v>522510</v>
      </c>
      <c r="O55584" t="s">
        <v>485</v>
      </c>
      <c r="P55584" t="s">
        <v>15637</v>
      </c>
      <c r="Q55584">
        <v>0</v>
      </c>
      <c r="R55584">
        <v>1</v>
      </c>
      <c r="S55584">
        <v>0.125</v>
      </c>
      <c r="T55584">
        <v>0.54999999999999993</v>
      </c>
      <c r="U55584">
        <v>238220</v>
      </c>
      <c r="V55584" t="s">
        <v>13727</v>
      </c>
      <c r="W55584" t="s">
        <v>442</v>
      </c>
      <c r="X55584" s="64" t="s">
        <v>8873</v>
      </c>
      <c r="Y55584" s="21" t="s">
        <v>1</v>
      </c>
    </row>
    <row r="55585" spans="1:25" x14ac:dyDescent="0.3">
      <c r="A55585" t="s">
        <v>2031</v>
      </c>
      <c r="B55585" s="25">
        <v>44944</v>
      </c>
      <c r="C55585" s="22">
        <v>178116.04</v>
      </c>
      <c r="D55585" s="22">
        <v>178944.57</v>
      </c>
      <c r="E55585" s="22">
        <v>178116.04</v>
      </c>
      <c r="F55585" s="22">
        <v>828.53</v>
      </c>
      <c r="G55585" s="22">
        <v>262500</v>
      </c>
      <c r="H55585" s="47">
        <v>43495</v>
      </c>
      <c r="I55585" s="47">
        <v>43454</v>
      </c>
      <c r="J55585" s="25">
        <v>47107</v>
      </c>
      <c r="K55585" s="55">
        <f t="shared" si="607"/>
        <v>10</v>
      </c>
      <c r="L55585" s="21" t="s">
        <v>4</v>
      </c>
      <c r="M55585" s="21" t="s">
        <v>0</v>
      </c>
      <c r="N55585" s="1">
        <v>522541</v>
      </c>
      <c r="O55585" t="s">
        <v>485</v>
      </c>
      <c r="P55585" t="s">
        <v>15637</v>
      </c>
      <c r="Q55585">
        <v>0</v>
      </c>
      <c r="R55585">
        <v>1</v>
      </c>
      <c r="S55585">
        <v>0.125</v>
      </c>
      <c r="T55585">
        <v>0.54999999999999993</v>
      </c>
      <c r="U55585">
        <v>541613</v>
      </c>
      <c r="V55585" t="s">
        <v>116</v>
      </c>
      <c r="W55585" t="s">
        <v>442</v>
      </c>
      <c r="X55585" s="64" t="s">
        <v>117</v>
      </c>
      <c r="Y55585" s="21" t="s">
        <v>1</v>
      </c>
    </row>
    <row r="55586" spans="1:25" x14ac:dyDescent="0.3">
      <c r="A55586" t="s">
        <v>2146</v>
      </c>
      <c r="B55586" s="25">
        <v>44944</v>
      </c>
      <c r="C55586" s="22">
        <v>110485.37</v>
      </c>
      <c r="D55586" s="22">
        <v>111153.78</v>
      </c>
      <c r="E55586" s="22">
        <v>110485.37</v>
      </c>
      <c r="F55586" s="22">
        <v>668.41</v>
      </c>
      <c r="G55586" s="22">
        <v>150000</v>
      </c>
      <c r="H55586" s="47">
        <v>43690</v>
      </c>
      <c r="I55586" s="47">
        <v>43675</v>
      </c>
      <c r="J55586" s="25">
        <v>47337</v>
      </c>
      <c r="K55586" s="55">
        <f t="shared" si="607"/>
        <v>10</v>
      </c>
      <c r="L55586" s="21" t="s">
        <v>4</v>
      </c>
      <c r="M55586" s="21" t="s">
        <v>0</v>
      </c>
      <c r="N55586" s="1">
        <v>522565</v>
      </c>
      <c r="O55586" t="s">
        <v>485</v>
      </c>
      <c r="P55586" t="s">
        <v>15637</v>
      </c>
      <c r="Q55586">
        <v>0</v>
      </c>
      <c r="R55586">
        <v>1</v>
      </c>
      <c r="S55586">
        <v>0.125</v>
      </c>
      <c r="T55586">
        <v>0.54999999999999993</v>
      </c>
      <c r="U55586">
        <v>311520</v>
      </c>
      <c r="V55586" t="s">
        <v>12334</v>
      </c>
      <c r="W55586" t="s">
        <v>442</v>
      </c>
      <c r="X55586" s="64" t="s">
        <v>6285</v>
      </c>
      <c r="Y55586" s="21" t="s">
        <v>1</v>
      </c>
    </row>
    <row r="55587" spans="1:25" x14ac:dyDescent="0.3">
      <c r="A55587" t="s">
        <v>2080</v>
      </c>
      <c r="B55587" s="25">
        <v>44944</v>
      </c>
      <c r="C55587" s="22">
        <v>105700.21</v>
      </c>
      <c r="D55587" s="22">
        <v>108202.26</v>
      </c>
      <c r="E55587" s="22">
        <v>105700.21</v>
      </c>
      <c r="F55587" s="22">
        <v>2502.0500000000002</v>
      </c>
      <c r="G55587" s="22">
        <v>127500</v>
      </c>
      <c r="H55587" s="47">
        <v>43747</v>
      </c>
      <c r="I55587" s="47">
        <v>43732</v>
      </c>
      <c r="J55587" s="25">
        <v>47385</v>
      </c>
      <c r="K55587" s="55">
        <f t="shared" si="607"/>
        <v>10</v>
      </c>
      <c r="L55587" s="21" t="s">
        <v>4</v>
      </c>
      <c r="M55587" s="21" t="s">
        <v>0</v>
      </c>
      <c r="N55587" s="1">
        <v>522568</v>
      </c>
      <c r="O55587" t="s">
        <v>485</v>
      </c>
      <c r="P55587" t="s">
        <v>15637</v>
      </c>
      <c r="Q55587">
        <v>0</v>
      </c>
      <c r="R55587">
        <v>1</v>
      </c>
      <c r="S55587">
        <v>0.125</v>
      </c>
      <c r="T55587">
        <v>0.54999999999999993</v>
      </c>
      <c r="U55587">
        <v>812910</v>
      </c>
      <c r="V55587" t="s">
        <v>13729</v>
      </c>
      <c r="W55587" t="s">
        <v>459</v>
      </c>
      <c r="X55587" s="64" t="s">
        <v>6269</v>
      </c>
      <c r="Y55587" s="21" t="s">
        <v>2</v>
      </c>
    </row>
    <row r="55588" spans="1:25" x14ac:dyDescent="0.3">
      <c r="A55588" t="s">
        <v>2118</v>
      </c>
      <c r="B55588" s="25">
        <v>44944</v>
      </c>
      <c r="C55588" s="22">
        <v>208980.21</v>
      </c>
      <c r="D55588" s="22">
        <v>209698.71</v>
      </c>
      <c r="E55588" s="22">
        <v>208980.21</v>
      </c>
      <c r="F55588" s="22">
        <v>718.5</v>
      </c>
      <c r="G55588" s="22">
        <v>275978.06</v>
      </c>
      <c r="H55588" s="47">
        <v>43826</v>
      </c>
      <c r="I55588" s="47">
        <v>43795</v>
      </c>
      <c r="J55588" s="25">
        <v>47448</v>
      </c>
      <c r="K55588" s="55">
        <f t="shared" si="607"/>
        <v>10</v>
      </c>
      <c r="L55588" s="21" t="s">
        <v>4</v>
      </c>
      <c r="M55588" s="21" t="s">
        <v>0</v>
      </c>
      <c r="N55588" s="1">
        <v>522572</v>
      </c>
      <c r="O55588" t="s">
        <v>485</v>
      </c>
      <c r="P55588" t="s">
        <v>15637</v>
      </c>
      <c r="Q55588">
        <v>0</v>
      </c>
      <c r="R55588">
        <v>1</v>
      </c>
      <c r="S55588">
        <v>0.125</v>
      </c>
      <c r="T55588">
        <v>0.54999999999999993</v>
      </c>
      <c r="U55588">
        <v>492110</v>
      </c>
      <c r="V55588" t="s">
        <v>13730</v>
      </c>
      <c r="W55588" t="s">
        <v>438</v>
      </c>
      <c r="X55588" s="64" t="s">
        <v>3286</v>
      </c>
      <c r="Y55588" s="21" t="s">
        <v>1</v>
      </c>
    </row>
    <row r="55589" spans="1:25" x14ac:dyDescent="0.3">
      <c r="A55589" t="s">
        <v>2002</v>
      </c>
      <c r="B55589" s="25">
        <v>44944</v>
      </c>
      <c r="C55589" s="22">
        <v>144735.66</v>
      </c>
      <c r="D55589" s="22">
        <v>145089.69</v>
      </c>
      <c r="E55589" s="22">
        <v>144735.66</v>
      </c>
      <c r="F55589" s="22">
        <v>354.03</v>
      </c>
      <c r="G55589" s="22">
        <v>180359.38</v>
      </c>
      <c r="H55589" s="47">
        <v>44040</v>
      </c>
      <c r="I55589" s="47">
        <v>43861</v>
      </c>
      <c r="J55589" s="25">
        <v>47514</v>
      </c>
      <c r="K55589" s="55">
        <f t="shared" si="607"/>
        <v>10</v>
      </c>
      <c r="L55589" s="21" t="s">
        <v>4</v>
      </c>
      <c r="M55589" s="21" t="s">
        <v>0</v>
      </c>
      <c r="N55589" s="1">
        <v>522601</v>
      </c>
      <c r="O55589" t="s">
        <v>485</v>
      </c>
      <c r="P55589" t="s">
        <v>15637</v>
      </c>
      <c r="Q55589">
        <v>0</v>
      </c>
      <c r="R55589">
        <v>1</v>
      </c>
      <c r="S55589">
        <v>0.125</v>
      </c>
      <c r="T55589">
        <v>0.54999999999999993</v>
      </c>
      <c r="U55589">
        <v>621320</v>
      </c>
      <c r="V55589" t="s">
        <v>60</v>
      </c>
      <c r="W55589" t="s">
        <v>436</v>
      </c>
      <c r="X55589" s="64" t="s">
        <v>2795</v>
      </c>
      <c r="Y55589" s="21" t="s">
        <v>1</v>
      </c>
    </row>
    <row r="55590" spans="1:25" x14ac:dyDescent="0.3">
      <c r="A55590" t="s">
        <v>1998</v>
      </c>
      <c r="B55590" s="25">
        <v>44944</v>
      </c>
      <c r="C55590" s="22">
        <v>103246.34</v>
      </c>
      <c r="D55590" s="22">
        <v>103966.67</v>
      </c>
      <c r="E55590" s="22">
        <v>103246.34</v>
      </c>
      <c r="F55590" s="22">
        <v>720.33</v>
      </c>
      <c r="G55590" s="22">
        <v>127500</v>
      </c>
      <c r="H55590" s="47">
        <v>44028</v>
      </c>
      <c r="I55590" s="47">
        <v>44004</v>
      </c>
      <c r="J55590" s="25">
        <v>47656</v>
      </c>
      <c r="K55590" s="55">
        <f t="shared" si="607"/>
        <v>10</v>
      </c>
      <c r="L55590" s="21" t="s">
        <v>4</v>
      </c>
      <c r="M55590" s="21" t="s">
        <v>0</v>
      </c>
      <c r="N55590" s="1">
        <v>522603</v>
      </c>
      <c r="O55590" t="s">
        <v>485</v>
      </c>
      <c r="P55590" t="s">
        <v>15637</v>
      </c>
      <c r="Q55590">
        <v>0</v>
      </c>
      <c r="R55590">
        <v>1</v>
      </c>
      <c r="S55590">
        <v>0.125</v>
      </c>
      <c r="T55590">
        <v>0.54999999999999993</v>
      </c>
      <c r="U55590">
        <v>238320</v>
      </c>
      <c r="V55590" t="s">
        <v>10705</v>
      </c>
      <c r="W55590" t="s">
        <v>459</v>
      </c>
      <c r="X55590" s="64" t="s">
        <v>8436</v>
      </c>
      <c r="Y55590" s="21" t="s">
        <v>1</v>
      </c>
    </row>
    <row r="55591" spans="1:25" x14ac:dyDescent="0.3">
      <c r="A55591" t="s">
        <v>2080</v>
      </c>
      <c r="B55591" s="25">
        <v>44944</v>
      </c>
      <c r="C55591" s="22">
        <v>281777.76</v>
      </c>
      <c r="D55591" s="22">
        <v>285022.65999999997</v>
      </c>
      <c r="E55591" s="22">
        <v>281777.76</v>
      </c>
      <c r="F55591" s="22">
        <v>3244.9</v>
      </c>
      <c r="G55591" s="22">
        <v>315000</v>
      </c>
      <c r="H55591" s="47">
        <v>44277</v>
      </c>
      <c r="I55591" s="47">
        <v>44229</v>
      </c>
      <c r="J55591" s="25">
        <v>47881</v>
      </c>
      <c r="K55591" s="55">
        <f t="shared" si="607"/>
        <v>10</v>
      </c>
      <c r="L55591" s="21" t="s">
        <v>4</v>
      </c>
      <c r="M55591" s="21" t="s">
        <v>0</v>
      </c>
      <c r="N55591" s="1">
        <v>522659</v>
      </c>
      <c r="O55591" t="s">
        <v>485</v>
      </c>
      <c r="P55591" t="s">
        <v>15637</v>
      </c>
      <c r="Q55591">
        <v>0</v>
      </c>
      <c r="R55591">
        <v>1</v>
      </c>
      <c r="S55591">
        <v>0.125</v>
      </c>
      <c r="T55591">
        <v>0</v>
      </c>
      <c r="U55591">
        <v>531120</v>
      </c>
      <c r="V55591" t="s">
        <v>13725</v>
      </c>
      <c r="W55591" t="s">
        <v>456</v>
      </c>
      <c r="X55591" s="64" t="s">
        <v>8870</v>
      </c>
      <c r="Y55591" s="21" t="s">
        <v>2</v>
      </c>
    </row>
    <row r="55592" spans="1:25" x14ac:dyDescent="0.3">
      <c r="A55592" t="s">
        <v>2156</v>
      </c>
      <c r="B55592" s="25">
        <v>44944</v>
      </c>
      <c r="C55592" s="22">
        <v>379239.55</v>
      </c>
      <c r="D55592" s="22">
        <v>381742.14</v>
      </c>
      <c r="E55592" s="22">
        <v>379239.55</v>
      </c>
      <c r="F55592" s="22">
        <v>2502.59</v>
      </c>
      <c r="G55592" s="22">
        <v>591319.05000000005</v>
      </c>
      <c r="H55592" s="47">
        <v>44139</v>
      </c>
      <c r="I55592" s="47">
        <v>44098</v>
      </c>
      <c r="J55592" s="25">
        <v>47750</v>
      </c>
      <c r="K55592" s="55">
        <f t="shared" si="607"/>
        <v>10</v>
      </c>
      <c r="L55592" s="21" t="s">
        <v>4</v>
      </c>
      <c r="M55592" s="21" t="s">
        <v>0</v>
      </c>
      <c r="N55592" s="1">
        <v>522671</v>
      </c>
      <c r="O55592" t="s">
        <v>485</v>
      </c>
      <c r="P55592" t="s">
        <v>15637</v>
      </c>
      <c r="Q55592">
        <v>0</v>
      </c>
      <c r="R55592">
        <v>1</v>
      </c>
      <c r="S55592">
        <v>0.125</v>
      </c>
      <c r="T55592">
        <v>0.54999999999999993</v>
      </c>
      <c r="U55592">
        <v>238220</v>
      </c>
      <c r="V55592" t="s">
        <v>12135</v>
      </c>
      <c r="W55592" t="s">
        <v>434</v>
      </c>
      <c r="X55592" s="64" t="s">
        <v>2858</v>
      </c>
      <c r="Y55592" s="21" t="s">
        <v>1</v>
      </c>
    </row>
    <row r="55593" spans="1:25" x14ac:dyDescent="0.3">
      <c r="A55593" t="s">
        <v>2035</v>
      </c>
      <c r="B55593" s="25">
        <v>44944</v>
      </c>
      <c r="C55593" s="22">
        <v>163741.79</v>
      </c>
      <c r="D55593" s="22">
        <v>164852.51</v>
      </c>
      <c r="E55593" s="22">
        <v>163741.79</v>
      </c>
      <c r="F55593" s="22">
        <v>1110.72</v>
      </c>
      <c r="G55593" s="22">
        <v>213750</v>
      </c>
      <c r="H55593" s="47">
        <v>44211</v>
      </c>
      <c r="I55593" s="47">
        <v>44179</v>
      </c>
      <c r="J55593" s="25">
        <v>47831</v>
      </c>
      <c r="K55593" s="55">
        <f t="shared" si="607"/>
        <v>10</v>
      </c>
      <c r="L55593" s="21" t="s">
        <v>4</v>
      </c>
      <c r="M55593" s="21" t="s">
        <v>0</v>
      </c>
      <c r="N55593" s="1">
        <v>522680</v>
      </c>
      <c r="O55593" t="s">
        <v>485</v>
      </c>
      <c r="P55593" t="s">
        <v>15637</v>
      </c>
      <c r="Q55593">
        <v>0</v>
      </c>
      <c r="R55593">
        <v>1</v>
      </c>
      <c r="S55593">
        <v>0.125</v>
      </c>
      <c r="T55593">
        <v>0.54999999999999993</v>
      </c>
      <c r="U55593">
        <v>562119</v>
      </c>
      <c r="V55593" t="s">
        <v>266</v>
      </c>
      <c r="W55593" t="s">
        <v>458</v>
      </c>
      <c r="X55593" s="64" t="s">
        <v>7533</v>
      </c>
      <c r="Y55593" s="21" t="s">
        <v>1</v>
      </c>
    </row>
    <row r="55594" spans="1:25" x14ac:dyDescent="0.3">
      <c r="A55594" t="s">
        <v>2080</v>
      </c>
      <c r="B55594" s="25">
        <v>44944</v>
      </c>
      <c r="C55594" s="22">
        <v>284410.44</v>
      </c>
      <c r="D55594" s="22">
        <v>291314.06</v>
      </c>
      <c r="E55594" s="22">
        <v>284410.44</v>
      </c>
      <c r="F55594" s="22">
        <v>6903.62</v>
      </c>
      <c r="G55594" s="22">
        <v>315000</v>
      </c>
      <c r="H55594" s="47">
        <v>44348</v>
      </c>
      <c r="I55594" s="47">
        <v>44319</v>
      </c>
      <c r="J55594" s="25">
        <v>47968</v>
      </c>
      <c r="K55594" s="55">
        <f t="shared" si="607"/>
        <v>9</v>
      </c>
      <c r="L55594" s="21" t="s">
        <v>4</v>
      </c>
      <c r="M55594" s="21" t="s">
        <v>0</v>
      </c>
      <c r="N55594" s="1">
        <v>522682</v>
      </c>
      <c r="O55594" t="s">
        <v>485</v>
      </c>
      <c r="P55594" t="s">
        <v>15637</v>
      </c>
      <c r="Q55594">
        <v>0</v>
      </c>
      <c r="R55594">
        <v>1</v>
      </c>
      <c r="S55594">
        <v>0.125</v>
      </c>
      <c r="T55594">
        <v>0</v>
      </c>
      <c r="U55594">
        <v>332992</v>
      </c>
      <c r="V55594" t="s">
        <v>10581</v>
      </c>
      <c r="W55594" t="s">
        <v>471</v>
      </c>
      <c r="X55594" s="64" t="s">
        <v>3260</v>
      </c>
      <c r="Y55594" s="21" t="s">
        <v>2</v>
      </c>
    </row>
    <row r="55595" spans="1:25" x14ac:dyDescent="0.3">
      <c r="A55595" t="s">
        <v>2001</v>
      </c>
      <c r="B55595" s="25">
        <v>44944</v>
      </c>
      <c r="C55595" s="22">
        <v>219366.01</v>
      </c>
      <c r="D55595" s="22">
        <v>219910.8</v>
      </c>
      <c r="E55595" s="22">
        <v>219366.01</v>
      </c>
      <c r="F55595" s="22">
        <v>544.79</v>
      </c>
      <c r="G55595" s="22">
        <v>243234.52</v>
      </c>
      <c r="H55595" s="47">
        <v>44491</v>
      </c>
      <c r="I55595" s="47">
        <v>44173</v>
      </c>
      <c r="J55595" s="25">
        <v>47915</v>
      </c>
      <c r="K55595" s="55">
        <f t="shared" si="607"/>
        <v>10</v>
      </c>
      <c r="L55595" s="21" t="s">
        <v>4</v>
      </c>
      <c r="M55595" s="21" t="s">
        <v>0</v>
      </c>
      <c r="N55595" s="1">
        <v>530050</v>
      </c>
      <c r="O55595" t="s">
        <v>485</v>
      </c>
      <c r="P55595" t="s">
        <v>15637</v>
      </c>
      <c r="Q55595">
        <v>1.23</v>
      </c>
      <c r="R55595">
        <v>1</v>
      </c>
      <c r="S55595">
        <v>0.14499999999999999</v>
      </c>
      <c r="T55595">
        <v>0.54999999999999993</v>
      </c>
      <c r="U55595">
        <v>713940</v>
      </c>
      <c r="V55595" t="s">
        <v>12</v>
      </c>
      <c r="W55595" t="s">
        <v>454</v>
      </c>
      <c r="X55595" s="64" t="s">
        <v>8886</v>
      </c>
      <c r="Y55595" s="21" t="s">
        <v>1</v>
      </c>
    </row>
    <row r="55596" spans="1:25" x14ac:dyDescent="0.3">
      <c r="A55596" t="s">
        <v>2000</v>
      </c>
      <c r="B55596" s="25">
        <v>44944</v>
      </c>
      <c r="C55596" s="22">
        <v>113412.84</v>
      </c>
      <c r="D55596" s="22">
        <v>114084.26</v>
      </c>
      <c r="E55596" s="22">
        <v>113412.84</v>
      </c>
      <c r="F55596" s="22">
        <v>671.42</v>
      </c>
      <c r="G55596" s="22">
        <v>114750</v>
      </c>
      <c r="H55596" s="47">
        <v>44540</v>
      </c>
      <c r="I55596" s="47">
        <v>44498</v>
      </c>
      <c r="J55596" s="25">
        <v>53629</v>
      </c>
      <c r="K55596" s="55">
        <f t="shared" si="607"/>
        <v>25</v>
      </c>
      <c r="L55596" s="21" t="s">
        <v>4</v>
      </c>
      <c r="M55596" s="21" t="s">
        <v>0</v>
      </c>
      <c r="N55596" s="1">
        <v>530055</v>
      </c>
      <c r="O55596" t="s">
        <v>485</v>
      </c>
      <c r="P55596" t="s">
        <v>15637</v>
      </c>
      <c r="Q55596">
        <v>2.2799999999999998</v>
      </c>
      <c r="R55596">
        <v>1</v>
      </c>
      <c r="S55596">
        <v>0.14499999999999999</v>
      </c>
      <c r="T55596">
        <v>0</v>
      </c>
      <c r="U55596"/>
      <c r="V55596" t="s">
        <v>15191</v>
      </c>
      <c r="W55596" t="s">
        <v>452</v>
      </c>
      <c r="X55596" s="64" t="s">
        <v>4214</v>
      </c>
      <c r="Y55596" s="21" t="s">
        <v>1</v>
      </c>
    </row>
    <row r="55597" spans="1:25" x14ac:dyDescent="0.3">
      <c r="A55597" t="s">
        <v>2003</v>
      </c>
      <c r="B55597" s="25">
        <v>44944</v>
      </c>
      <c r="C55597" s="22">
        <v>178369.38</v>
      </c>
      <c r="D55597" s="22">
        <v>181494.06</v>
      </c>
      <c r="E55597" s="22">
        <v>178369.38</v>
      </c>
      <c r="F55597" s="22">
        <v>3124.68</v>
      </c>
      <c r="G55597" s="22">
        <v>186527.96</v>
      </c>
      <c r="H55597" s="47">
        <v>44553</v>
      </c>
      <c r="I55597" s="47">
        <v>44496</v>
      </c>
      <c r="J55597" s="25">
        <v>48148</v>
      </c>
      <c r="K55597" s="55">
        <f t="shared" si="607"/>
        <v>10</v>
      </c>
      <c r="L55597" s="21" t="s">
        <v>0</v>
      </c>
      <c r="M55597" s="21" t="s">
        <v>0</v>
      </c>
      <c r="N55597" s="1">
        <v>530073</v>
      </c>
      <c r="O55597" t="s">
        <v>485</v>
      </c>
      <c r="P55597" t="s">
        <v>15637</v>
      </c>
      <c r="Q55597">
        <v>1.48</v>
      </c>
      <c r="R55597">
        <v>1</v>
      </c>
      <c r="S55597">
        <v>0.14499999999999999</v>
      </c>
      <c r="T55597">
        <v>0</v>
      </c>
      <c r="U55597">
        <v>621330</v>
      </c>
      <c r="V55597" t="s">
        <v>1516</v>
      </c>
      <c r="W55597" t="s">
        <v>444</v>
      </c>
      <c r="X55597" s="64" t="s">
        <v>8871</v>
      </c>
      <c r="Y55597" s="1" t="s">
        <v>3</v>
      </c>
    </row>
    <row r="55598" spans="1:25" x14ac:dyDescent="0.3">
      <c r="A55598" t="s">
        <v>2249</v>
      </c>
      <c r="B55598" s="25">
        <v>44944</v>
      </c>
      <c r="C55598" s="22">
        <v>1143268.05</v>
      </c>
      <c r="D55598" s="22">
        <v>1127438.23</v>
      </c>
      <c r="E55598" s="22">
        <v>1127438.23</v>
      </c>
      <c r="F55598" s="3">
        <v>0</v>
      </c>
      <c r="G55598" s="22">
        <v>1183875</v>
      </c>
      <c r="H55598" s="47">
        <v>44676</v>
      </c>
      <c r="I55598" s="47">
        <v>44651</v>
      </c>
      <c r="J55598" s="25">
        <v>48304</v>
      </c>
      <c r="K55598" s="55">
        <f t="shared" si="607"/>
        <v>10</v>
      </c>
      <c r="L55598" s="21" t="s">
        <v>4</v>
      </c>
      <c r="M55598" s="21" t="s">
        <v>0</v>
      </c>
      <c r="N55598" s="1">
        <v>530132</v>
      </c>
      <c r="O55598" t="s">
        <v>485</v>
      </c>
      <c r="P55598" t="s">
        <v>15637</v>
      </c>
      <c r="Q55598">
        <v>3.0550000000000002</v>
      </c>
      <c r="R55598">
        <v>1</v>
      </c>
      <c r="S55598">
        <v>0.14499999999999999</v>
      </c>
      <c r="T55598">
        <v>0.54999999999999993</v>
      </c>
      <c r="U55598"/>
      <c r="V55598" t="s">
        <v>1078</v>
      </c>
      <c r="W55598" t="s">
        <v>723</v>
      </c>
      <c r="X55598" s="64" t="s">
        <v>1079</v>
      </c>
      <c r="Y55598" s="21" t="s">
        <v>1</v>
      </c>
    </row>
    <row r="55599" spans="1:25" x14ac:dyDescent="0.3">
      <c r="A55599" t="s">
        <v>2230</v>
      </c>
      <c r="B55599" s="25">
        <v>44944</v>
      </c>
      <c r="C55599" s="22">
        <v>1206857.95</v>
      </c>
      <c r="D55599" s="22">
        <v>1211579.4099999999</v>
      </c>
      <c r="E55599" s="22">
        <v>1206857.95</v>
      </c>
      <c r="F55599" s="22">
        <v>4721.46</v>
      </c>
      <c r="G55599" s="22">
        <v>1220529.6299999999</v>
      </c>
      <c r="H55599" s="47">
        <v>44530</v>
      </c>
      <c r="I55599" s="47">
        <v>44104</v>
      </c>
      <c r="J55599" s="25">
        <v>53416</v>
      </c>
      <c r="K55599" s="55">
        <f t="shared" si="607"/>
        <v>25</v>
      </c>
      <c r="L55599" s="21" t="s">
        <v>4</v>
      </c>
      <c r="M55599" s="21" t="s">
        <v>0</v>
      </c>
      <c r="N55599" s="1">
        <v>530184</v>
      </c>
      <c r="O55599" t="s">
        <v>485</v>
      </c>
      <c r="P55599" t="s">
        <v>15637</v>
      </c>
      <c r="Q55599">
        <v>2.4049999999999998</v>
      </c>
      <c r="R55599">
        <v>1</v>
      </c>
      <c r="S55599">
        <v>0.14499999999999999</v>
      </c>
      <c r="T55599">
        <v>0.54999999999999993</v>
      </c>
      <c r="U55599">
        <v>721110</v>
      </c>
      <c r="V55599" t="s">
        <v>399</v>
      </c>
      <c r="W55599" t="s">
        <v>438</v>
      </c>
      <c r="X55599" s="64" t="s">
        <v>8884</v>
      </c>
      <c r="Y55599" s="21" t="s">
        <v>1</v>
      </c>
    </row>
    <row r="55600" spans="1:25" x14ac:dyDescent="0.3">
      <c r="A55600" t="s">
        <v>2080</v>
      </c>
      <c r="B55600" s="25">
        <v>44944</v>
      </c>
      <c r="C55600" s="22">
        <v>127511.66</v>
      </c>
      <c r="D55600" s="22">
        <v>129131.25</v>
      </c>
      <c r="E55600" s="22">
        <v>127511.66</v>
      </c>
      <c r="F55600" s="22">
        <v>1619.59</v>
      </c>
      <c r="G55600" s="22">
        <v>139500</v>
      </c>
      <c r="H55600" s="47">
        <v>44407</v>
      </c>
      <c r="I55600" s="47">
        <v>44391</v>
      </c>
      <c r="J55600" s="25">
        <v>48043</v>
      </c>
      <c r="K55600" s="55">
        <f t="shared" si="607"/>
        <v>10</v>
      </c>
      <c r="L55600" s="21" t="s">
        <v>4</v>
      </c>
      <c r="M55600" s="21" t="s">
        <v>0</v>
      </c>
      <c r="N55600" s="1">
        <v>530215</v>
      </c>
      <c r="O55600" t="s">
        <v>485</v>
      </c>
      <c r="P55600" t="s">
        <v>15637</v>
      </c>
      <c r="Q55600">
        <v>3.9550000000000001</v>
      </c>
      <c r="R55600">
        <v>1</v>
      </c>
      <c r="S55600">
        <v>0.14499999999999999</v>
      </c>
      <c r="T55600">
        <v>0</v>
      </c>
      <c r="U55600">
        <v>238990</v>
      </c>
      <c r="V55600" t="s">
        <v>502</v>
      </c>
      <c r="W55600" t="s">
        <v>438</v>
      </c>
      <c r="X55600" s="64" t="s">
        <v>6518</v>
      </c>
      <c r="Y55600" s="21" t="s">
        <v>2</v>
      </c>
    </row>
    <row r="55601" spans="1:25" x14ac:dyDescent="0.3">
      <c r="A55601" t="s">
        <v>2187</v>
      </c>
      <c r="B55601" s="25">
        <v>44944</v>
      </c>
      <c r="C55601" s="22">
        <v>315880.84999999998</v>
      </c>
      <c r="D55601" s="22">
        <v>319119.18</v>
      </c>
      <c r="E55601" s="22">
        <v>315880.84999999998</v>
      </c>
      <c r="F55601" s="22">
        <v>3238.33</v>
      </c>
      <c r="G55601" s="22">
        <v>332460</v>
      </c>
      <c r="H55601" s="47">
        <v>44501</v>
      </c>
      <c r="I55601" s="47">
        <v>44412</v>
      </c>
      <c r="J55601" s="25">
        <v>48064</v>
      </c>
      <c r="K55601" s="55">
        <f t="shared" si="607"/>
        <v>10</v>
      </c>
      <c r="L55601" s="21" t="s">
        <v>4</v>
      </c>
      <c r="M55601" s="21" t="s">
        <v>0</v>
      </c>
      <c r="N55601" s="1">
        <v>540076</v>
      </c>
      <c r="O55601" t="s">
        <v>485</v>
      </c>
      <c r="P55601" t="s">
        <v>15637</v>
      </c>
      <c r="Q55601">
        <v>0</v>
      </c>
      <c r="R55601">
        <v>1</v>
      </c>
      <c r="S55601">
        <v>0.125</v>
      </c>
      <c r="T55601">
        <v>0</v>
      </c>
      <c r="U55601">
        <v>722511</v>
      </c>
      <c r="V55601" t="s">
        <v>339</v>
      </c>
      <c r="W55601" t="s">
        <v>465</v>
      </c>
      <c r="X55601" s="64" t="s">
        <v>340</v>
      </c>
      <c r="Y55601" s="21" t="s">
        <v>1</v>
      </c>
    </row>
    <row r="55602" spans="1:25" x14ac:dyDescent="0.3">
      <c r="A55602" t="s">
        <v>2130</v>
      </c>
      <c r="B55602" s="25">
        <v>44944</v>
      </c>
      <c r="C55602" s="22">
        <v>19173.11</v>
      </c>
      <c r="D55602" s="22">
        <v>17285.96</v>
      </c>
      <c r="E55602" s="22">
        <v>17285.96</v>
      </c>
      <c r="F55602" s="3">
        <v>0</v>
      </c>
      <c r="G55602" s="22">
        <v>288750</v>
      </c>
      <c r="H55602" s="47">
        <v>37190</v>
      </c>
      <c r="I55602" s="47">
        <v>37176</v>
      </c>
      <c r="J55602" s="25">
        <v>45211</v>
      </c>
      <c r="K55602" s="55">
        <f t="shared" si="607"/>
        <v>22</v>
      </c>
      <c r="L55602" s="21" t="s">
        <v>4</v>
      </c>
      <c r="M55602" s="21" t="s">
        <v>0</v>
      </c>
      <c r="N55602" s="1">
        <v>505340</v>
      </c>
      <c r="O55602" t="s">
        <v>485</v>
      </c>
      <c r="P55602" t="s">
        <v>15637</v>
      </c>
      <c r="Q55602">
        <v>0</v>
      </c>
      <c r="R55602">
        <v>1</v>
      </c>
      <c r="S55602">
        <v>0.14499999999999999</v>
      </c>
      <c r="T55602">
        <v>0.5</v>
      </c>
      <c r="U55602">
        <v>722410</v>
      </c>
      <c r="V55602" t="s">
        <v>11153</v>
      </c>
      <c r="W55602" t="s">
        <v>449</v>
      </c>
      <c r="X55602" s="64" t="s">
        <v>7477</v>
      </c>
      <c r="Y55602" s="21" t="s">
        <v>1</v>
      </c>
    </row>
    <row r="55603" spans="1:25" x14ac:dyDescent="0.3">
      <c r="A55603" t="s">
        <v>2098</v>
      </c>
      <c r="B55603" s="25">
        <v>44944</v>
      </c>
      <c r="C55603" s="22">
        <v>29880.02</v>
      </c>
      <c r="D55603" s="22">
        <v>30146.23</v>
      </c>
      <c r="E55603" s="22">
        <v>29880.02</v>
      </c>
      <c r="F55603" s="22">
        <v>266.20999999999998</v>
      </c>
      <c r="G55603" s="22">
        <v>435563.29</v>
      </c>
      <c r="H55603" s="47">
        <v>41793</v>
      </c>
      <c r="I55603" s="47">
        <v>41486</v>
      </c>
      <c r="J55603" s="25">
        <v>45157</v>
      </c>
      <c r="K55603" s="55">
        <f t="shared" si="607"/>
        <v>10</v>
      </c>
      <c r="L55603" s="21" t="s">
        <v>4</v>
      </c>
      <c r="M55603" s="21" t="s">
        <v>0</v>
      </c>
      <c r="N55603" s="1">
        <v>522061</v>
      </c>
      <c r="O55603" t="s">
        <v>485</v>
      </c>
      <c r="P55603" t="s">
        <v>15637</v>
      </c>
      <c r="Q55603">
        <v>0</v>
      </c>
      <c r="R55603">
        <v>1</v>
      </c>
      <c r="S55603">
        <v>0.125</v>
      </c>
      <c r="T55603">
        <v>0.54999999999999993</v>
      </c>
      <c r="U55603">
        <v>722511</v>
      </c>
      <c r="V55603" t="s">
        <v>13731</v>
      </c>
      <c r="W55603" t="s">
        <v>442</v>
      </c>
      <c r="X55603" s="64" t="s">
        <v>8882</v>
      </c>
      <c r="Y55603" s="21" t="s">
        <v>1</v>
      </c>
    </row>
    <row r="55604" spans="1:25" x14ac:dyDescent="0.3">
      <c r="A55604" t="s">
        <v>2012</v>
      </c>
      <c r="B55604" s="25">
        <v>44944</v>
      </c>
      <c r="C55604" s="22">
        <v>853029.22</v>
      </c>
      <c r="D55604" s="22">
        <v>849119.03</v>
      </c>
      <c r="E55604" s="22">
        <v>849119.03</v>
      </c>
      <c r="F55604" s="3">
        <v>0</v>
      </c>
      <c r="G55604" s="22">
        <v>953250</v>
      </c>
      <c r="H55604" s="47">
        <v>43389</v>
      </c>
      <c r="I55604" s="47">
        <v>43243</v>
      </c>
      <c r="J55604" s="25">
        <v>47080</v>
      </c>
      <c r="K55604" s="55">
        <f t="shared" si="607"/>
        <v>10</v>
      </c>
      <c r="L55604" s="21" t="s">
        <v>4</v>
      </c>
      <c r="M55604" s="21" t="s">
        <v>4</v>
      </c>
      <c r="O55604" t="s">
        <v>485</v>
      </c>
      <c r="P55604" t="s">
        <v>15637</v>
      </c>
      <c r="Q55604">
        <v>0</v>
      </c>
      <c r="R55604">
        <v>1</v>
      </c>
      <c r="S55604">
        <v>0.125</v>
      </c>
      <c r="T55604">
        <v>0.54999999999999993</v>
      </c>
      <c r="U55604">
        <v>722410</v>
      </c>
      <c r="V55604" t="s">
        <v>394</v>
      </c>
      <c r="W55604" t="s">
        <v>442</v>
      </c>
      <c r="X55604" s="64" t="s">
        <v>5471</v>
      </c>
      <c r="Y55604" s="21" t="s">
        <v>1</v>
      </c>
    </row>
    <row r="55605" spans="1:25" x14ac:dyDescent="0.3">
      <c r="A55605" t="s">
        <v>2033</v>
      </c>
      <c r="B55605" s="25">
        <v>44944</v>
      </c>
      <c r="C55605" s="22">
        <v>152990.03</v>
      </c>
      <c r="D55605" s="22">
        <v>154459.38</v>
      </c>
      <c r="E55605" s="22">
        <v>152990.03</v>
      </c>
      <c r="F55605" s="22">
        <v>1469.35</v>
      </c>
      <c r="G55605" s="22">
        <v>1781250</v>
      </c>
      <c r="H55605" s="47">
        <v>43293</v>
      </c>
      <c r="I55605" s="47">
        <v>43266</v>
      </c>
      <c r="J55605" s="25">
        <v>52397</v>
      </c>
      <c r="K55605" s="55">
        <f t="shared" si="607"/>
        <v>25</v>
      </c>
      <c r="L55605" s="21" t="s">
        <v>4</v>
      </c>
      <c r="M55605" s="21" t="s">
        <v>4</v>
      </c>
      <c r="O55605" t="s">
        <v>485</v>
      </c>
      <c r="P55605" t="s">
        <v>15637</v>
      </c>
      <c r="Q55605">
        <v>0</v>
      </c>
      <c r="R55605">
        <v>1</v>
      </c>
      <c r="S55605">
        <v>0.125</v>
      </c>
      <c r="T55605">
        <v>0.54999999999999993</v>
      </c>
      <c r="U55605">
        <v>722511</v>
      </c>
      <c r="V55605" t="s">
        <v>10500</v>
      </c>
      <c r="W55605" t="s">
        <v>438</v>
      </c>
      <c r="X55605" s="64" t="s">
        <v>3817</v>
      </c>
      <c r="Y55605" s="21" t="s">
        <v>1</v>
      </c>
    </row>
    <row r="55606" spans="1:25" x14ac:dyDescent="0.3">
      <c r="A55606" t="s">
        <v>2002</v>
      </c>
      <c r="B55606" s="25">
        <v>44944</v>
      </c>
      <c r="C55606" s="22">
        <v>178185.27</v>
      </c>
      <c r="D55606" s="22">
        <v>178951.97</v>
      </c>
      <c r="E55606" s="22">
        <v>178185.27</v>
      </c>
      <c r="F55606" s="22">
        <v>766.7</v>
      </c>
      <c r="G55606" s="22">
        <v>358887.1</v>
      </c>
      <c r="H55606" s="47">
        <v>43537</v>
      </c>
      <c r="I55606" s="47">
        <v>43334</v>
      </c>
      <c r="J55606" s="25">
        <v>46987</v>
      </c>
      <c r="K55606" s="55">
        <f t="shared" si="607"/>
        <v>10</v>
      </c>
      <c r="L55606" s="21" t="s">
        <v>4</v>
      </c>
      <c r="M55606" s="21" t="s">
        <v>4</v>
      </c>
      <c r="O55606" t="s">
        <v>485</v>
      </c>
      <c r="P55606" t="s">
        <v>15637</v>
      </c>
      <c r="Q55606">
        <v>0</v>
      </c>
      <c r="R55606">
        <v>1</v>
      </c>
      <c r="S55606">
        <v>0.125</v>
      </c>
      <c r="T55606">
        <v>0.54999999999999993</v>
      </c>
      <c r="U55606">
        <v>492110</v>
      </c>
      <c r="V55606" t="s">
        <v>13728</v>
      </c>
      <c r="W55606" t="s">
        <v>451</v>
      </c>
      <c r="X55606" s="64" t="s">
        <v>8875</v>
      </c>
      <c r="Y55606" s="21" t="s">
        <v>1</v>
      </c>
    </row>
    <row r="55607" spans="1:25" x14ac:dyDescent="0.3">
      <c r="A55607" t="s">
        <v>2079</v>
      </c>
      <c r="B55607" s="25">
        <v>44944</v>
      </c>
      <c r="C55607" s="22">
        <v>2750.21</v>
      </c>
      <c r="D55607" s="22">
        <v>260.52</v>
      </c>
      <c r="E55607" s="22">
        <v>260.52</v>
      </c>
      <c r="F55607" s="3">
        <v>0</v>
      </c>
      <c r="G55607" s="22">
        <v>519112.5</v>
      </c>
      <c r="H55607" s="47">
        <v>43685</v>
      </c>
      <c r="I55607" s="47">
        <v>43509</v>
      </c>
      <c r="J55607" s="25">
        <v>47435</v>
      </c>
      <c r="K55607" s="55">
        <f t="shared" si="607"/>
        <v>10</v>
      </c>
      <c r="L55607" s="21" t="s">
        <v>4</v>
      </c>
      <c r="M55607" s="21" t="s">
        <v>4</v>
      </c>
      <c r="O55607" t="s">
        <v>485</v>
      </c>
      <c r="P55607" t="s">
        <v>15637</v>
      </c>
      <c r="Q55607">
        <v>0</v>
      </c>
      <c r="R55607">
        <v>1</v>
      </c>
      <c r="S55607">
        <v>0.125</v>
      </c>
      <c r="T55607">
        <v>0.54999999999999993</v>
      </c>
      <c r="U55607">
        <v>722511</v>
      </c>
      <c r="V55607" t="s">
        <v>10445</v>
      </c>
      <c r="W55607" t="s">
        <v>460</v>
      </c>
      <c r="X55607" s="64" t="s">
        <v>8876</v>
      </c>
      <c r="Y55607" s="21" t="s">
        <v>1</v>
      </c>
    </row>
    <row r="55608" spans="1:25" x14ac:dyDescent="0.3">
      <c r="A55608" t="s">
        <v>1998</v>
      </c>
      <c r="B55608" s="25">
        <v>44944</v>
      </c>
      <c r="C55608" s="22">
        <v>116987.53</v>
      </c>
      <c r="D55608" s="22">
        <v>117876.19</v>
      </c>
      <c r="E55608" s="22">
        <v>116987.53</v>
      </c>
      <c r="F55608" s="22">
        <v>888.66</v>
      </c>
      <c r="G55608" s="22">
        <v>134179.49</v>
      </c>
      <c r="H55608" s="47">
        <v>44328</v>
      </c>
      <c r="I55608" s="47">
        <v>44253</v>
      </c>
      <c r="J55608" s="25">
        <v>47905</v>
      </c>
      <c r="K55608" s="55">
        <f t="shared" si="607"/>
        <v>10</v>
      </c>
      <c r="L55608" s="21" t="s">
        <v>4</v>
      </c>
      <c r="M55608" s="21" t="s">
        <v>4</v>
      </c>
      <c r="O55608" t="s">
        <v>485</v>
      </c>
      <c r="P55608" t="s">
        <v>15637</v>
      </c>
      <c r="Q55608">
        <v>0</v>
      </c>
      <c r="R55608">
        <v>1</v>
      </c>
      <c r="S55608">
        <v>0.125</v>
      </c>
      <c r="T55608">
        <v>0</v>
      </c>
      <c r="U55608">
        <v>236118</v>
      </c>
      <c r="V55608" t="s">
        <v>11608</v>
      </c>
      <c r="W55608" t="s">
        <v>460</v>
      </c>
      <c r="X55608" s="64" t="s">
        <v>3855</v>
      </c>
      <c r="Y55608" s="21" t="s">
        <v>1</v>
      </c>
    </row>
    <row r="55609" spans="1:25" x14ac:dyDescent="0.3">
      <c r="A55609" t="s">
        <v>2025</v>
      </c>
      <c r="B55609" s="25">
        <v>44944</v>
      </c>
      <c r="C55609" s="22">
        <v>20184.03</v>
      </c>
      <c r="D55609" s="22">
        <v>20384.689999999999</v>
      </c>
      <c r="E55609" s="22">
        <v>20184.03</v>
      </c>
      <c r="F55609" s="22">
        <v>200.66</v>
      </c>
      <c r="G55609" s="22">
        <v>670594.65</v>
      </c>
      <c r="H55609" s="47">
        <v>41339</v>
      </c>
      <c r="I55609" s="47">
        <v>41289</v>
      </c>
      <c r="J55609" s="25">
        <v>44941</v>
      </c>
      <c r="K55609" s="55">
        <f t="shared" si="607"/>
        <v>10</v>
      </c>
      <c r="L55609" s="21" t="s">
        <v>4</v>
      </c>
      <c r="M55609" s="21" t="s">
        <v>4</v>
      </c>
      <c r="O55609" t="s">
        <v>485</v>
      </c>
      <c r="P55609" t="s">
        <v>15789</v>
      </c>
      <c r="Q55609">
        <v>0</v>
      </c>
      <c r="R55609">
        <v>1</v>
      </c>
      <c r="S55609">
        <v>0.125</v>
      </c>
      <c r="T55609">
        <v>0.54999999999999993</v>
      </c>
      <c r="U55609">
        <v>541330</v>
      </c>
      <c r="V55609" t="s">
        <v>10806</v>
      </c>
      <c r="W55609" t="s">
        <v>461</v>
      </c>
      <c r="X55609" s="64" t="s">
        <v>8881</v>
      </c>
      <c r="Y55609" s="1" t="s">
        <v>5</v>
      </c>
    </row>
    <row r="55610" spans="1:25" x14ac:dyDescent="0.3">
      <c r="A55610" t="s">
        <v>2058</v>
      </c>
      <c r="B55610" s="25">
        <v>44944</v>
      </c>
      <c r="C55610" s="22">
        <v>1107671.98</v>
      </c>
      <c r="D55610" s="22">
        <v>1112442.46</v>
      </c>
      <c r="E55610" s="22">
        <v>1107671.98</v>
      </c>
      <c r="F55610" s="22">
        <v>4770.4799999999996</v>
      </c>
      <c r="G55610" s="22">
        <v>1323214.8600000001</v>
      </c>
      <c r="H55610" s="47">
        <v>41963</v>
      </c>
      <c r="I55610" s="47">
        <v>41535</v>
      </c>
      <c r="J55610" s="25">
        <v>51031</v>
      </c>
      <c r="K55610" s="55">
        <f t="shared" si="607"/>
        <v>26</v>
      </c>
      <c r="L55610" s="21" t="s">
        <v>4</v>
      </c>
      <c r="M55610" s="21" t="s">
        <v>4</v>
      </c>
      <c r="O55610" t="s">
        <v>485</v>
      </c>
      <c r="P55610" t="s">
        <v>15702</v>
      </c>
      <c r="Q55610">
        <v>0</v>
      </c>
      <c r="R55610">
        <v>1</v>
      </c>
      <c r="S55610">
        <v>0.125</v>
      </c>
      <c r="T55610">
        <v>0.54999999999999993</v>
      </c>
      <c r="U55610">
        <v>541940</v>
      </c>
      <c r="V55610" t="s">
        <v>13311</v>
      </c>
      <c r="W55610" t="s">
        <v>437</v>
      </c>
      <c r="X55610" s="64" t="s">
        <v>8112</v>
      </c>
      <c r="Y55610" s="21" t="s">
        <v>1</v>
      </c>
    </row>
    <row r="55611" spans="1:25" x14ac:dyDescent="0.3">
      <c r="A55611" t="s">
        <v>2107</v>
      </c>
      <c r="B55611" s="25">
        <v>44944</v>
      </c>
      <c r="C55611" s="22">
        <v>172827.9</v>
      </c>
      <c r="D55611" s="22">
        <v>179225.66</v>
      </c>
      <c r="E55611" s="22">
        <v>172827.9</v>
      </c>
      <c r="F55611" s="22">
        <v>6397.76</v>
      </c>
      <c r="G55611" s="22">
        <v>300000</v>
      </c>
      <c r="H55611" s="47">
        <v>42752</v>
      </c>
      <c r="I55611" s="47">
        <v>42726</v>
      </c>
      <c r="J55611" s="25">
        <v>46378</v>
      </c>
      <c r="K55611" s="55">
        <f t="shared" si="607"/>
        <v>10</v>
      </c>
      <c r="L55611" s="21" t="s">
        <v>0</v>
      </c>
      <c r="M55611" s="21" t="s">
        <v>4</v>
      </c>
      <c r="O55611" t="s">
        <v>485</v>
      </c>
      <c r="P55611" t="s">
        <v>15637</v>
      </c>
      <c r="Q55611">
        <v>0</v>
      </c>
      <c r="R55611">
        <v>1</v>
      </c>
      <c r="S55611">
        <v>0.125</v>
      </c>
      <c r="T55611">
        <v>0.54599999999999993</v>
      </c>
      <c r="U55611">
        <v>621111</v>
      </c>
      <c r="V55611" t="s">
        <v>11880</v>
      </c>
      <c r="W55611" t="s">
        <v>456</v>
      </c>
      <c r="X55611" s="64" t="s">
        <v>5429</v>
      </c>
      <c r="Y55611" s="1" t="s">
        <v>3</v>
      </c>
    </row>
    <row r="55612" spans="1:25" x14ac:dyDescent="0.3">
      <c r="A55612" t="s">
        <v>2058</v>
      </c>
      <c r="B55612" s="25">
        <v>44944</v>
      </c>
      <c r="C55612" s="22">
        <v>163010.93</v>
      </c>
      <c r="D55612" s="22">
        <v>160948.71</v>
      </c>
      <c r="E55612" s="22">
        <v>160948.71</v>
      </c>
      <c r="F55612" s="3">
        <v>0</v>
      </c>
      <c r="G55612" s="22">
        <v>334500</v>
      </c>
      <c r="H55612" s="47">
        <v>42783</v>
      </c>
      <c r="I55612" s="47">
        <v>42738</v>
      </c>
      <c r="J55612" s="25">
        <v>46390</v>
      </c>
      <c r="K55612" s="55">
        <f t="shared" ref="K55612:K55675" si="608">DATEDIF(I55612,J55612, "Y")</f>
        <v>10</v>
      </c>
      <c r="L55612" s="21" t="s">
        <v>4</v>
      </c>
      <c r="M55612" s="21" t="s">
        <v>4</v>
      </c>
      <c r="O55612" t="s">
        <v>485</v>
      </c>
      <c r="P55612" t="s">
        <v>15637</v>
      </c>
      <c r="Q55612">
        <v>0</v>
      </c>
      <c r="R55612">
        <v>1</v>
      </c>
      <c r="S55612">
        <v>0.125</v>
      </c>
      <c r="T55612">
        <v>0.54599999999999993</v>
      </c>
      <c r="U55612">
        <v>621310</v>
      </c>
      <c r="V55612" t="s">
        <v>13</v>
      </c>
      <c r="W55612" t="s">
        <v>446</v>
      </c>
      <c r="X55612" s="64" t="s">
        <v>1652</v>
      </c>
      <c r="Y55612" s="21" t="s">
        <v>1</v>
      </c>
    </row>
    <row r="55613" spans="1:25" x14ac:dyDescent="0.3">
      <c r="A55613" t="s">
        <v>2236</v>
      </c>
      <c r="B55613" s="25">
        <v>44944</v>
      </c>
      <c r="C55613" s="22">
        <v>602417.36</v>
      </c>
      <c r="D55613" s="22">
        <v>608115.94999999995</v>
      </c>
      <c r="E55613" s="22">
        <v>602417.36</v>
      </c>
      <c r="F55613" s="22">
        <v>5698.59</v>
      </c>
      <c r="G55613" s="22">
        <v>927000</v>
      </c>
      <c r="H55613" s="47">
        <v>43202</v>
      </c>
      <c r="I55613" s="47">
        <v>42919</v>
      </c>
      <c r="J55613" s="25">
        <v>46937</v>
      </c>
      <c r="K55613" s="55">
        <f t="shared" si="608"/>
        <v>11</v>
      </c>
      <c r="L55613" s="21" t="s">
        <v>4</v>
      </c>
      <c r="M55613" s="21" t="s">
        <v>4</v>
      </c>
      <c r="O55613" t="s">
        <v>485</v>
      </c>
      <c r="P55613" t="s">
        <v>15668</v>
      </c>
      <c r="Q55613">
        <v>0</v>
      </c>
      <c r="R55613">
        <v>1</v>
      </c>
      <c r="S55613">
        <v>0.125</v>
      </c>
      <c r="T55613">
        <v>0.54599999999999993</v>
      </c>
      <c r="U55613">
        <v>611620</v>
      </c>
      <c r="V55613" t="s">
        <v>1514</v>
      </c>
      <c r="W55613" t="s">
        <v>449</v>
      </c>
      <c r="X55613" s="64" t="s">
        <v>1515</v>
      </c>
      <c r="Y55613" s="21" t="s">
        <v>1</v>
      </c>
    </row>
    <row r="55614" spans="1:25" x14ac:dyDescent="0.3">
      <c r="A55614" t="s">
        <v>1985</v>
      </c>
      <c r="B55614" s="25">
        <v>44944</v>
      </c>
      <c r="C55614" s="22">
        <v>3756.12</v>
      </c>
      <c r="D55614" s="22">
        <v>2270.7800000000002</v>
      </c>
      <c r="E55614" s="22">
        <v>2270.7800000000002</v>
      </c>
      <c r="F55614" s="3">
        <v>0</v>
      </c>
      <c r="G55614" s="22">
        <v>230000</v>
      </c>
      <c r="H55614" s="47">
        <v>41222</v>
      </c>
      <c r="I55614" s="47">
        <v>41164</v>
      </c>
      <c r="J55614" s="25">
        <v>44823</v>
      </c>
      <c r="K55614" s="55">
        <f t="shared" si="608"/>
        <v>10</v>
      </c>
      <c r="L55614" s="21" t="s">
        <v>4</v>
      </c>
      <c r="M55614" s="21" t="s">
        <v>4</v>
      </c>
      <c r="O55614" t="s">
        <v>485</v>
      </c>
      <c r="P55614" t="s">
        <v>15637</v>
      </c>
      <c r="Q55614">
        <v>0</v>
      </c>
      <c r="R55614">
        <v>1</v>
      </c>
      <c r="S55614">
        <v>0.125</v>
      </c>
      <c r="T55614">
        <v>0.54999999999999993</v>
      </c>
      <c r="U55614">
        <v>445310</v>
      </c>
      <c r="V55614" t="s">
        <v>12339</v>
      </c>
      <c r="W55614" t="s">
        <v>442</v>
      </c>
      <c r="X55614" s="64" t="s">
        <v>4363</v>
      </c>
      <c r="Y55614" s="1" t="s">
        <v>5</v>
      </c>
    </row>
    <row r="55615" spans="1:25" x14ac:dyDescent="0.3">
      <c r="A55615" t="s">
        <v>2199</v>
      </c>
      <c r="B55615" s="25">
        <v>44944</v>
      </c>
      <c r="C55615" s="22">
        <v>179988.09</v>
      </c>
      <c r="D55615" s="22">
        <v>180834.28</v>
      </c>
      <c r="E55615" s="22">
        <v>179988.09</v>
      </c>
      <c r="F55615" s="22">
        <v>846.19</v>
      </c>
      <c r="G55615" s="22">
        <v>250000</v>
      </c>
      <c r="H55615" s="47">
        <v>44658</v>
      </c>
      <c r="I55615" s="47">
        <v>44637</v>
      </c>
      <c r="J55615" s="25">
        <v>48290</v>
      </c>
      <c r="K55615" s="55">
        <f t="shared" si="608"/>
        <v>10</v>
      </c>
      <c r="L55615" s="21" t="s">
        <v>4</v>
      </c>
      <c r="M55615" s="21" t="s">
        <v>4</v>
      </c>
      <c r="O55615" t="s">
        <v>485</v>
      </c>
      <c r="P55615" t="s">
        <v>15637</v>
      </c>
      <c r="Q55615">
        <v>0</v>
      </c>
      <c r="R55615">
        <v>2.75</v>
      </c>
      <c r="S55615">
        <v>0.125</v>
      </c>
      <c r="T55615">
        <v>0</v>
      </c>
      <c r="U55615"/>
      <c r="V55615" t="s">
        <v>13277</v>
      </c>
      <c r="W55615" t="s">
        <v>458</v>
      </c>
      <c r="X55615" s="64" t="s">
        <v>8053</v>
      </c>
      <c r="Y55615" s="21" t="s">
        <v>1</v>
      </c>
    </row>
    <row r="55616" spans="1:25" x14ac:dyDescent="0.3">
      <c r="A55616" t="s">
        <v>2058</v>
      </c>
      <c r="B55616" s="25">
        <v>44943</v>
      </c>
      <c r="C55616" s="22">
        <v>808376.75</v>
      </c>
      <c r="D55616" s="22">
        <v>808657.38</v>
      </c>
      <c r="E55616" s="22">
        <v>808376.75</v>
      </c>
      <c r="F55616" s="22">
        <v>280.63</v>
      </c>
      <c r="G55616" s="22">
        <v>942300</v>
      </c>
      <c r="H55616" s="47">
        <v>44280</v>
      </c>
      <c r="I55616" s="47">
        <v>44242</v>
      </c>
      <c r="J55616" s="25">
        <v>47894</v>
      </c>
      <c r="K55616" s="55">
        <f t="shared" si="608"/>
        <v>10</v>
      </c>
      <c r="L55616" s="21" t="s">
        <v>4</v>
      </c>
      <c r="M55616" s="21" t="s">
        <v>0</v>
      </c>
      <c r="N55616" s="1">
        <v>100161</v>
      </c>
      <c r="O55616" t="s">
        <v>485</v>
      </c>
      <c r="P55616" t="s">
        <v>15667</v>
      </c>
      <c r="Q55616">
        <v>0.53</v>
      </c>
      <c r="R55616">
        <v>1</v>
      </c>
      <c r="S55616">
        <v>0.14499999999999999</v>
      </c>
      <c r="T55616">
        <v>0</v>
      </c>
      <c r="U55616">
        <v>621610</v>
      </c>
      <c r="V55616" t="s">
        <v>15190</v>
      </c>
      <c r="W55616" t="s">
        <v>458</v>
      </c>
      <c r="X55616" s="64" t="s">
        <v>8447</v>
      </c>
      <c r="Y55616" s="21" t="s">
        <v>1</v>
      </c>
    </row>
    <row r="55617" spans="1:25" x14ac:dyDescent="0.3">
      <c r="A55617" t="s">
        <v>2325</v>
      </c>
      <c r="B55617" s="25">
        <v>44943</v>
      </c>
      <c r="C55617" s="22">
        <v>496325.25</v>
      </c>
      <c r="D55617" s="22">
        <v>499024.84</v>
      </c>
      <c r="E55617" s="22">
        <v>496325.25</v>
      </c>
      <c r="F55617" s="22">
        <v>2699.59</v>
      </c>
      <c r="G55617" s="22">
        <v>1289250</v>
      </c>
      <c r="H55617" s="47">
        <v>38259</v>
      </c>
      <c r="I55617" s="47">
        <v>38225</v>
      </c>
      <c r="J55617" s="25">
        <v>47361</v>
      </c>
      <c r="K55617" s="55">
        <f t="shared" si="608"/>
        <v>25</v>
      </c>
      <c r="L55617" s="21" t="s">
        <v>4</v>
      </c>
      <c r="M55617" s="21" t="s">
        <v>0</v>
      </c>
      <c r="N55617" s="1">
        <v>507046</v>
      </c>
      <c r="O55617" t="s">
        <v>485</v>
      </c>
      <c r="P55617" t="s">
        <v>15637</v>
      </c>
      <c r="Q55617">
        <v>0</v>
      </c>
      <c r="R55617">
        <v>1.2649999999999999</v>
      </c>
      <c r="S55617">
        <v>0.125</v>
      </c>
      <c r="T55617">
        <v>0.36</v>
      </c>
      <c r="U55617">
        <v>447110</v>
      </c>
      <c r="V55617" t="s">
        <v>516</v>
      </c>
      <c r="W55617" t="s">
        <v>442</v>
      </c>
      <c r="X55617" s="64" t="s">
        <v>5394</v>
      </c>
      <c r="Y55617" s="21" t="s">
        <v>1</v>
      </c>
    </row>
    <row r="55618" spans="1:25" x14ac:dyDescent="0.3">
      <c r="A55618" t="s">
        <v>1990</v>
      </c>
      <c r="B55618" s="25">
        <v>44943</v>
      </c>
      <c r="C55618" s="22">
        <v>308815.06</v>
      </c>
      <c r="D55618" s="22">
        <v>309982.94</v>
      </c>
      <c r="E55618" s="22">
        <v>308815.06</v>
      </c>
      <c r="F55618" s="22">
        <v>1167.8800000000001</v>
      </c>
      <c r="G55618" s="22">
        <v>428177.87</v>
      </c>
      <c r="H55618" s="47">
        <v>40848</v>
      </c>
      <c r="I55618" s="47">
        <v>40451</v>
      </c>
      <c r="J55618" s="25">
        <v>49582</v>
      </c>
      <c r="K55618" s="55">
        <f t="shared" si="608"/>
        <v>25</v>
      </c>
      <c r="L55618" s="21" t="s">
        <v>4</v>
      </c>
      <c r="M55618" s="21" t="s">
        <v>0</v>
      </c>
      <c r="N55618" s="1">
        <v>509164</v>
      </c>
      <c r="O55618" t="s">
        <v>485</v>
      </c>
      <c r="P55618" t="s">
        <v>15637</v>
      </c>
      <c r="Q55618">
        <v>3.7050000000000001</v>
      </c>
      <c r="R55618">
        <v>1</v>
      </c>
      <c r="S55618">
        <v>0.14499999999999999</v>
      </c>
      <c r="T55618">
        <v>0.54999999999999993</v>
      </c>
      <c r="U55618">
        <v>623312</v>
      </c>
      <c r="V55618" t="s">
        <v>13722</v>
      </c>
      <c r="W55618" t="s">
        <v>470</v>
      </c>
      <c r="X55618" s="64" t="s">
        <v>560</v>
      </c>
      <c r="Y55618" s="21" t="s">
        <v>1</v>
      </c>
    </row>
    <row r="55619" spans="1:25" x14ac:dyDescent="0.3">
      <c r="A55619" t="s">
        <v>1990</v>
      </c>
      <c r="B55619" s="25">
        <v>44943</v>
      </c>
      <c r="C55619" s="22">
        <v>15581.87</v>
      </c>
      <c r="D55619" s="22">
        <v>15621.81</v>
      </c>
      <c r="E55619" s="22">
        <v>15581.87</v>
      </c>
      <c r="F55619" s="22">
        <v>39.94</v>
      </c>
      <c r="G55619" s="22">
        <v>21000</v>
      </c>
      <c r="H55619" s="47">
        <v>40848</v>
      </c>
      <c r="I55619" s="47">
        <v>40802</v>
      </c>
      <c r="J55619" s="25">
        <v>49934</v>
      </c>
      <c r="K55619" s="55">
        <f t="shared" si="608"/>
        <v>25</v>
      </c>
      <c r="L55619" s="21" t="s">
        <v>4</v>
      </c>
      <c r="M55619" s="21" t="s">
        <v>0</v>
      </c>
      <c r="N55619" s="1">
        <v>509164</v>
      </c>
      <c r="O55619" t="s">
        <v>485</v>
      </c>
      <c r="P55619" t="s">
        <v>15637</v>
      </c>
      <c r="Q55619">
        <v>3.7050000000000001</v>
      </c>
      <c r="R55619">
        <v>1</v>
      </c>
      <c r="S55619">
        <v>0.14499999999999999</v>
      </c>
      <c r="T55619">
        <v>0.54999999999999993</v>
      </c>
      <c r="U55619">
        <v>623312</v>
      </c>
      <c r="V55619" t="s">
        <v>13722</v>
      </c>
      <c r="W55619" t="s">
        <v>470</v>
      </c>
      <c r="X55619" s="64" t="s">
        <v>560</v>
      </c>
      <c r="Y55619" s="21" t="s">
        <v>1</v>
      </c>
    </row>
    <row r="55620" spans="1:25" x14ac:dyDescent="0.3">
      <c r="A55620" t="s">
        <v>2588</v>
      </c>
      <c r="B55620" s="25">
        <v>44943</v>
      </c>
      <c r="C55620" s="22">
        <v>15867.84</v>
      </c>
      <c r="D55620" s="22">
        <v>15938.12</v>
      </c>
      <c r="E55620" s="22">
        <v>15867.84</v>
      </c>
      <c r="F55620" s="22">
        <v>70.28</v>
      </c>
      <c r="G55620" s="22">
        <v>226776.06</v>
      </c>
      <c r="H55620" s="47">
        <v>42458</v>
      </c>
      <c r="I55620" s="47">
        <v>41423</v>
      </c>
      <c r="J55620" s="25">
        <v>45075</v>
      </c>
      <c r="K55620" s="55">
        <f t="shared" si="608"/>
        <v>10</v>
      </c>
      <c r="L55620" s="21" t="s">
        <v>4</v>
      </c>
      <c r="M55620" s="21" t="s">
        <v>0</v>
      </c>
      <c r="N55620" s="1">
        <v>509871</v>
      </c>
      <c r="O55620" t="s">
        <v>485</v>
      </c>
      <c r="P55620" t="s">
        <v>15637</v>
      </c>
      <c r="Q55620">
        <v>0.73</v>
      </c>
      <c r="R55620">
        <v>1</v>
      </c>
      <c r="S55620">
        <v>0.14499999999999999</v>
      </c>
      <c r="T55620">
        <v>0.54999999999999993</v>
      </c>
      <c r="U55620">
        <v>484220</v>
      </c>
      <c r="V55620" t="s">
        <v>7</v>
      </c>
      <c r="W55620" t="s">
        <v>435</v>
      </c>
      <c r="X55620" s="64" t="s">
        <v>8865</v>
      </c>
      <c r="Y55620" s="21" t="s">
        <v>1</v>
      </c>
    </row>
    <row r="55621" spans="1:25" x14ac:dyDescent="0.3">
      <c r="A55621" t="s">
        <v>2058</v>
      </c>
      <c r="B55621" s="25">
        <v>44943</v>
      </c>
      <c r="C55621" s="22">
        <v>2882547.18</v>
      </c>
      <c r="D55621" s="22">
        <v>2895435.88</v>
      </c>
      <c r="E55621" s="22">
        <v>2882547.18</v>
      </c>
      <c r="F55621" s="22">
        <v>12888.7</v>
      </c>
      <c r="G55621" s="22">
        <v>3600000</v>
      </c>
      <c r="H55621" s="47">
        <v>42712</v>
      </c>
      <c r="I55621" s="47">
        <v>42688</v>
      </c>
      <c r="J55621" s="25">
        <v>51819</v>
      </c>
      <c r="K55621" s="55">
        <f t="shared" si="608"/>
        <v>25</v>
      </c>
      <c r="L55621" s="21" t="s">
        <v>4</v>
      </c>
      <c r="M55621" s="21" t="s">
        <v>0</v>
      </c>
      <c r="N55621" s="1">
        <v>509964</v>
      </c>
      <c r="O55621" t="s">
        <v>485</v>
      </c>
      <c r="P55621" t="s">
        <v>15637</v>
      </c>
      <c r="Q55621">
        <v>8.4000000000000005E-2</v>
      </c>
      <c r="R55621">
        <v>1</v>
      </c>
      <c r="S55621">
        <v>0.14499999999999999</v>
      </c>
      <c r="T55621">
        <v>0.54599999999999993</v>
      </c>
      <c r="U55621">
        <v>312120</v>
      </c>
      <c r="V55621" t="s">
        <v>11894</v>
      </c>
      <c r="W55621" t="s">
        <v>440</v>
      </c>
      <c r="X55621" s="64" t="s">
        <v>8060</v>
      </c>
      <c r="Y55621" s="21" t="s">
        <v>1</v>
      </c>
    </row>
    <row r="55622" spans="1:25" x14ac:dyDescent="0.3">
      <c r="A55622" t="s">
        <v>2022</v>
      </c>
      <c r="B55622" s="25">
        <v>44943</v>
      </c>
      <c r="C55622" s="22">
        <v>1007875.44</v>
      </c>
      <c r="D55622" s="22">
        <v>1008759.6</v>
      </c>
      <c r="E55622" s="22">
        <v>1007875.44</v>
      </c>
      <c r="F55622" s="22">
        <v>884.16</v>
      </c>
      <c r="G55622" s="22">
        <v>1143750</v>
      </c>
      <c r="H55622" s="47">
        <v>42851</v>
      </c>
      <c r="I55622" s="47">
        <v>42810</v>
      </c>
      <c r="J55622" s="25">
        <v>51969</v>
      </c>
      <c r="K55622" s="55">
        <f t="shared" si="608"/>
        <v>25</v>
      </c>
      <c r="L55622" s="21" t="s">
        <v>4</v>
      </c>
      <c r="M55622" s="21" t="s">
        <v>0</v>
      </c>
      <c r="N55622" s="1">
        <v>509993</v>
      </c>
      <c r="O55622" t="s">
        <v>485</v>
      </c>
      <c r="P55622" t="s">
        <v>15637</v>
      </c>
      <c r="Q55622">
        <v>2.5590000000000002</v>
      </c>
      <c r="R55622">
        <v>1</v>
      </c>
      <c r="S55622">
        <v>0.14499999999999999</v>
      </c>
      <c r="T55622">
        <v>0.54599999999999993</v>
      </c>
      <c r="U55622">
        <v>447110</v>
      </c>
      <c r="V55622" t="s">
        <v>12032</v>
      </c>
      <c r="W55622" t="s">
        <v>442</v>
      </c>
      <c r="X55622" s="64" t="s">
        <v>5703</v>
      </c>
      <c r="Y55622" s="21" t="s">
        <v>1</v>
      </c>
    </row>
    <row r="55623" spans="1:25" x14ac:dyDescent="0.3">
      <c r="A55623" t="s">
        <v>2009</v>
      </c>
      <c r="B55623" s="25">
        <v>44943</v>
      </c>
      <c r="C55623" s="22">
        <v>295916.82</v>
      </c>
      <c r="D55623" s="22">
        <v>297021.3</v>
      </c>
      <c r="E55623" s="22">
        <v>295916.82</v>
      </c>
      <c r="F55623" s="22">
        <v>1104.48</v>
      </c>
      <c r="G55623" s="22">
        <v>1898850</v>
      </c>
      <c r="H55623" s="47">
        <v>42895</v>
      </c>
      <c r="I55623" s="47">
        <v>42877</v>
      </c>
      <c r="J55623" s="25">
        <v>47625</v>
      </c>
      <c r="K55623" s="55">
        <f t="shared" si="608"/>
        <v>13</v>
      </c>
      <c r="L55623" s="21" t="s">
        <v>4</v>
      </c>
      <c r="M55623" s="21" t="s">
        <v>0</v>
      </c>
      <c r="N55623" s="1">
        <v>510042</v>
      </c>
      <c r="O55623" t="s">
        <v>485</v>
      </c>
      <c r="P55623" t="s">
        <v>15637</v>
      </c>
      <c r="Q55623">
        <v>3.4590000000000001</v>
      </c>
      <c r="R55623">
        <v>1</v>
      </c>
      <c r="S55623">
        <v>0.14499999999999999</v>
      </c>
      <c r="T55623">
        <v>0.54599999999999993</v>
      </c>
      <c r="U55623">
        <v>321920</v>
      </c>
      <c r="V55623" t="s">
        <v>10629</v>
      </c>
      <c r="W55623" t="s">
        <v>453</v>
      </c>
      <c r="X55623" s="64" t="s">
        <v>3137</v>
      </c>
      <c r="Y55623" s="21" t="s">
        <v>1</v>
      </c>
    </row>
    <row r="55624" spans="1:25" x14ac:dyDescent="0.3">
      <c r="A55624" t="s">
        <v>1993</v>
      </c>
      <c r="B55624" s="25">
        <v>44943</v>
      </c>
      <c r="C55624" s="22">
        <v>54335.08</v>
      </c>
      <c r="D55624" s="22">
        <v>54824.47</v>
      </c>
      <c r="E55624" s="22">
        <v>54335.08</v>
      </c>
      <c r="F55624" s="22">
        <v>489.39</v>
      </c>
      <c r="G55624" s="22">
        <v>142500</v>
      </c>
      <c r="H55624" s="47">
        <v>42968</v>
      </c>
      <c r="I55624" s="47">
        <v>42937</v>
      </c>
      <c r="J55624" s="25">
        <v>52068</v>
      </c>
      <c r="K55624" s="55">
        <f t="shared" si="608"/>
        <v>25</v>
      </c>
      <c r="L55624" s="21" t="s">
        <v>4</v>
      </c>
      <c r="M55624" s="21" t="s">
        <v>0</v>
      </c>
      <c r="N55624" s="1">
        <v>510091</v>
      </c>
      <c r="O55624" t="s">
        <v>485</v>
      </c>
      <c r="P55624" t="s">
        <v>15637</v>
      </c>
      <c r="Q55624">
        <v>0.55900000000000005</v>
      </c>
      <c r="R55624">
        <v>1</v>
      </c>
      <c r="S55624">
        <v>0.14499999999999999</v>
      </c>
      <c r="T55624">
        <v>0.54599999999999993</v>
      </c>
      <c r="U55624">
        <v>624410</v>
      </c>
      <c r="V55624" t="s">
        <v>128</v>
      </c>
      <c r="W55624" t="s">
        <v>438</v>
      </c>
      <c r="X55624" s="64" t="s">
        <v>1610</v>
      </c>
      <c r="Y55624" s="21" t="s">
        <v>1</v>
      </c>
    </row>
    <row r="55625" spans="1:25" x14ac:dyDescent="0.3">
      <c r="A55625" t="s">
        <v>2347</v>
      </c>
      <c r="B55625" s="25">
        <v>44943</v>
      </c>
      <c r="C55625" s="22">
        <v>252928.58</v>
      </c>
      <c r="D55625" s="22">
        <v>254021.47</v>
      </c>
      <c r="E55625" s="22">
        <v>252928.58</v>
      </c>
      <c r="F55625" s="22">
        <v>1092.8900000000001</v>
      </c>
      <c r="G55625" s="22">
        <v>437837.72</v>
      </c>
      <c r="H55625" s="47">
        <v>43133</v>
      </c>
      <c r="I55625" s="47">
        <v>43098</v>
      </c>
      <c r="J55625" s="25">
        <v>46750</v>
      </c>
      <c r="K55625" s="55">
        <f t="shared" si="608"/>
        <v>10</v>
      </c>
      <c r="L55625" s="21" t="s">
        <v>4</v>
      </c>
      <c r="M55625" s="21" t="s">
        <v>0</v>
      </c>
      <c r="N55625" s="1">
        <v>510144</v>
      </c>
      <c r="O55625" t="s">
        <v>485</v>
      </c>
      <c r="P55625" t="s">
        <v>15637</v>
      </c>
      <c r="Q55625">
        <v>2.9049999999999998</v>
      </c>
      <c r="R55625">
        <v>1</v>
      </c>
      <c r="S55625">
        <v>0.14499999999999999</v>
      </c>
      <c r="T55625">
        <v>0.54999999999999993</v>
      </c>
      <c r="U55625">
        <v>611691</v>
      </c>
      <c r="V55625" t="s">
        <v>11599</v>
      </c>
      <c r="W55625" t="s">
        <v>442</v>
      </c>
      <c r="X55625" s="64" t="s">
        <v>4900</v>
      </c>
      <c r="Y55625" s="21" t="s">
        <v>1</v>
      </c>
    </row>
    <row r="55626" spans="1:25" x14ac:dyDescent="0.3">
      <c r="A55626" t="s">
        <v>1990</v>
      </c>
      <c r="B55626" s="25">
        <v>44943</v>
      </c>
      <c r="C55626" s="22">
        <v>25268.17</v>
      </c>
      <c r="D55626" s="22">
        <v>25456.080000000002</v>
      </c>
      <c r="E55626" s="22">
        <v>25268.17</v>
      </c>
      <c r="F55626" s="22">
        <v>187.91</v>
      </c>
      <c r="G55626" s="22">
        <v>41973.37</v>
      </c>
      <c r="H55626" s="47">
        <v>43187</v>
      </c>
      <c r="I55626" s="47">
        <v>43118</v>
      </c>
      <c r="J55626" s="25">
        <v>46770</v>
      </c>
      <c r="K55626" s="55">
        <f t="shared" si="608"/>
        <v>10</v>
      </c>
      <c r="L55626" s="21" t="s">
        <v>4</v>
      </c>
      <c r="M55626" s="21" t="s">
        <v>0</v>
      </c>
      <c r="N55626" s="1">
        <v>510174</v>
      </c>
      <c r="O55626" t="s">
        <v>485</v>
      </c>
      <c r="P55626" t="s">
        <v>15637</v>
      </c>
      <c r="Q55626">
        <v>0</v>
      </c>
      <c r="R55626">
        <v>1</v>
      </c>
      <c r="S55626">
        <v>0.125</v>
      </c>
      <c r="T55626">
        <v>0.54999999999999993</v>
      </c>
      <c r="U55626">
        <v>541921</v>
      </c>
      <c r="V55626" t="s">
        <v>41</v>
      </c>
      <c r="W55626" t="s">
        <v>453</v>
      </c>
      <c r="X55626" s="64" t="s">
        <v>1722</v>
      </c>
      <c r="Y55626" s="21" t="s">
        <v>1</v>
      </c>
    </row>
    <row r="55627" spans="1:25" x14ac:dyDescent="0.3">
      <c r="A55627" t="s">
        <v>2216</v>
      </c>
      <c r="B55627" s="25">
        <v>44943</v>
      </c>
      <c r="C55627" s="22">
        <v>192696.66</v>
      </c>
      <c r="D55627" s="22">
        <v>193390.98</v>
      </c>
      <c r="E55627" s="22">
        <v>192696.66</v>
      </c>
      <c r="F55627" s="22">
        <v>694.32</v>
      </c>
      <c r="G55627" s="22">
        <v>1141462.5</v>
      </c>
      <c r="H55627" s="47">
        <v>43152</v>
      </c>
      <c r="I55627" s="47">
        <v>43112</v>
      </c>
      <c r="J55627" s="25">
        <v>48591</v>
      </c>
      <c r="K55627" s="55">
        <f t="shared" si="608"/>
        <v>15</v>
      </c>
      <c r="L55627" s="21" t="s">
        <v>4</v>
      </c>
      <c r="M55627" s="21" t="s">
        <v>0</v>
      </c>
      <c r="N55627" s="1">
        <v>510197</v>
      </c>
      <c r="O55627" t="s">
        <v>485</v>
      </c>
      <c r="P55627" t="s">
        <v>15637</v>
      </c>
      <c r="Q55627">
        <v>3.6549999999999998</v>
      </c>
      <c r="R55627">
        <v>1</v>
      </c>
      <c r="S55627">
        <v>0.14499999999999999</v>
      </c>
      <c r="T55627">
        <v>0.54999999999999993</v>
      </c>
      <c r="U55627">
        <v>451110</v>
      </c>
      <c r="V55627" t="s">
        <v>80</v>
      </c>
      <c r="W55627" t="s">
        <v>467</v>
      </c>
      <c r="X55627" s="64" t="s">
        <v>6413</v>
      </c>
      <c r="Y55627" s="21" t="s">
        <v>1</v>
      </c>
    </row>
    <row r="55628" spans="1:25" x14ac:dyDescent="0.3">
      <c r="A55628" t="s">
        <v>1990</v>
      </c>
      <c r="B55628" s="25">
        <v>44943</v>
      </c>
      <c r="C55628" s="22">
        <v>65742.41</v>
      </c>
      <c r="D55628" s="22">
        <v>66182.61</v>
      </c>
      <c r="E55628" s="22">
        <v>65742.41</v>
      </c>
      <c r="F55628" s="22">
        <v>440.2</v>
      </c>
      <c r="G55628" s="22">
        <v>105643.41</v>
      </c>
      <c r="H55628" s="47">
        <v>43241</v>
      </c>
      <c r="I55628" s="47">
        <v>43200</v>
      </c>
      <c r="J55628" s="25">
        <v>46853</v>
      </c>
      <c r="K55628" s="55">
        <f t="shared" si="608"/>
        <v>10</v>
      </c>
      <c r="L55628" s="21" t="s">
        <v>4</v>
      </c>
      <c r="M55628" s="21" t="s">
        <v>0</v>
      </c>
      <c r="N55628" s="1">
        <v>510217</v>
      </c>
      <c r="O55628" t="s">
        <v>485</v>
      </c>
      <c r="P55628" t="s">
        <v>15637</v>
      </c>
      <c r="Q55628">
        <v>5.0000000000000001E-3</v>
      </c>
      <c r="R55628">
        <v>1</v>
      </c>
      <c r="S55628">
        <v>0.14499999999999999</v>
      </c>
      <c r="T55628">
        <v>0.54999999999999993</v>
      </c>
      <c r="U55628">
        <v>238990</v>
      </c>
      <c r="V55628" t="s">
        <v>11155</v>
      </c>
      <c r="W55628" t="s">
        <v>436</v>
      </c>
      <c r="X55628" s="64" t="s">
        <v>4063</v>
      </c>
      <c r="Y55628" s="21" t="s">
        <v>1</v>
      </c>
    </row>
    <row r="55629" spans="1:25" x14ac:dyDescent="0.3">
      <c r="A55629" t="s">
        <v>2081</v>
      </c>
      <c r="B55629" s="25">
        <v>44943</v>
      </c>
      <c r="C55629" s="22">
        <v>32486.49</v>
      </c>
      <c r="D55629" s="22">
        <v>32610.01</v>
      </c>
      <c r="E55629" s="22">
        <v>32486.49</v>
      </c>
      <c r="F55629" s="22">
        <v>123.52</v>
      </c>
      <c r="G55629" s="22">
        <v>119838.35</v>
      </c>
      <c r="H55629" s="47">
        <v>43060</v>
      </c>
      <c r="I55629" s="47">
        <v>42984</v>
      </c>
      <c r="J55629" s="25">
        <v>45493</v>
      </c>
      <c r="K55629" s="55">
        <f t="shared" si="608"/>
        <v>6</v>
      </c>
      <c r="L55629" s="21" t="s">
        <v>4</v>
      </c>
      <c r="M55629" s="21" t="s">
        <v>0</v>
      </c>
      <c r="N55629" s="1">
        <v>510242</v>
      </c>
      <c r="O55629" t="s">
        <v>485</v>
      </c>
      <c r="P55629" t="s">
        <v>15637</v>
      </c>
      <c r="Q55629">
        <v>2.3090000000000002</v>
      </c>
      <c r="R55629">
        <v>1</v>
      </c>
      <c r="S55629">
        <v>0.14499999999999999</v>
      </c>
      <c r="T55629">
        <v>0.54599999999999993</v>
      </c>
      <c r="U55629">
        <v>722511</v>
      </c>
      <c r="V55629" t="s">
        <v>11468</v>
      </c>
      <c r="W55629" t="s">
        <v>454</v>
      </c>
      <c r="X55629" s="64" t="s">
        <v>8869</v>
      </c>
      <c r="Y55629" s="21" t="s">
        <v>1</v>
      </c>
    </row>
    <row r="55630" spans="1:25" x14ac:dyDescent="0.3">
      <c r="A55630" t="s">
        <v>2443</v>
      </c>
      <c r="B55630" s="25">
        <v>44943</v>
      </c>
      <c r="C55630" s="22">
        <v>110642.9</v>
      </c>
      <c r="D55630" s="22">
        <v>111060.86</v>
      </c>
      <c r="E55630" s="22">
        <v>110642.9</v>
      </c>
      <c r="F55630" s="22">
        <v>417.96</v>
      </c>
      <c r="G55630" s="22">
        <v>262500</v>
      </c>
      <c r="H55630" s="47">
        <v>43272</v>
      </c>
      <c r="I55630" s="47">
        <v>43258</v>
      </c>
      <c r="J55630" s="25">
        <v>46911</v>
      </c>
      <c r="K55630" s="55">
        <f t="shared" si="608"/>
        <v>10</v>
      </c>
      <c r="L55630" s="21" t="s">
        <v>4</v>
      </c>
      <c r="M55630" s="21" t="s">
        <v>0</v>
      </c>
      <c r="N55630" s="1">
        <v>510284</v>
      </c>
      <c r="O55630" t="s">
        <v>485</v>
      </c>
      <c r="P55630" t="s">
        <v>15637</v>
      </c>
      <c r="Q55630">
        <v>2.8050000000000002</v>
      </c>
      <c r="R55630">
        <v>1</v>
      </c>
      <c r="S55630">
        <v>0.14499999999999999</v>
      </c>
      <c r="T55630">
        <v>0.54999999999999993</v>
      </c>
      <c r="U55630">
        <v>722515</v>
      </c>
      <c r="V55630" t="s">
        <v>1281</v>
      </c>
      <c r="W55630" t="s">
        <v>436</v>
      </c>
      <c r="X55630" s="64" t="s">
        <v>1282</v>
      </c>
      <c r="Y55630" s="21" t="s">
        <v>1</v>
      </c>
    </row>
    <row r="55631" spans="1:25" x14ac:dyDescent="0.3">
      <c r="A55631" t="s">
        <v>2234</v>
      </c>
      <c r="B55631" s="25">
        <v>44943</v>
      </c>
      <c r="C55631" s="22">
        <v>45014.52</v>
      </c>
      <c r="D55631" s="22">
        <v>45382.97</v>
      </c>
      <c r="E55631" s="22">
        <v>45014.52</v>
      </c>
      <c r="F55631" s="22">
        <v>368.45</v>
      </c>
      <c r="G55631" s="22">
        <v>66950</v>
      </c>
      <c r="H55631" s="47">
        <v>43420</v>
      </c>
      <c r="I55631" s="47">
        <v>43391</v>
      </c>
      <c r="J55631" s="25">
        <v>47044</v>
      </c>
      <c r="K55631" s="55">
        <f t="shared" si="608"/>
        <v>10</v>
      </c>
      <c r="L55631" s="21" t="s">
        <v>4</v>
      </c>
      <c r="M55631" s="21" t="s">
        <v>0</v>
      </c>
      <c r="N55631" s="1">
        <v>510327</v>
      </c>
      <c r="O55631" t="s">
        <v>485</v>
      </c>
      <c r="P55631" t="s">
        <v>15637</v>
      </c>
      <c r="Q55631">
        <v>0.53</v>
      </c>
      <c r="R55631">
        <v>1</v>
      </c>
      <c r="S55631">
        <v>0.14499999999999999</v>
      </c>
      <c r="T55631">
        <v>0</v>
      </c>
      <c r="U55631">
        <v>451120</v>
      </c>
      <c r="V55631" t="s">
        <v>211</v>
      </c>
      <c r="W55631" t="s">
        <v>450</v>
      </c>
      <c r="X55631" s="64" t="s">
        <v>212</v>
      </c>
      <c r="Y55631" s="21" t="s">
        <v>1</v>
      </c>
    </row>
    <row r="55632" spans="1:25" x14ac:dyDescent="0.3">
      <c r="A55632" t="s">
        <v>2084</v>
      </c>
      <c r="B55632" s="25">
        <v>44943</v>
      </c>
      <c r="C55632" s="22">
        <v>165048.21</v>
      </c>
      <c r="D55632" s="22">
        <v>166025.03</v>
      </c>
      <c r="E55632" s="22">
        <v>165048.21</v>
      </c>
      <c r="F55632" s="22">
        <v>976.82</v>
      </c>
      <c r="G55632" s="22">
        <v>397499.99</v>
      </c>
      <c r="H55632" s="47">
        <v>43395</v>
      </c>
      <c r="I55632" s="47">
        <v>43090</v>
      </c>
      <c r="J55632" s="25">
        <v>50395</v>
      </c>
      <c r="K55632" s="55">
        <f t="shared" si="608"/>
        <v>20</v>
      </c>
      <c r="L55632" s="21" t="s">
        <v>4</v>
      </c>
      <c r="M55632" s="21" t="s">
        <v>0</v>
      </c>
      <c r="N55632" s="1">
        <v>510334</v>
      </c>
      <c r="O55632" t="s">
        <v>485</v>
      </c>
      <c r="P55632" t="s">
        <v>15637</v>
      </c>
      <c r="Q55632">
        <v>0.73</v>
      </c>
      <c r="R55632">
        <v>1</v>
      </c>
      <c r="S55632">
        <v>0.14499999999999999</v>
      </c>
      <c r="T55632">
        <v>0.54999999999999993</v>
      </c>
      <c r="U55632">
        <v>322211</v>
      </c>
      <c r="V55632" t="s">
        <v>11844</v>
      </c>
      <c r="W55632" t="s">
        <v>472</v>
      </c>
      <c r="X55632" s="64" t="s">
        <v>8356</v>
      </c>
      <c r="Y55632" s="21" t="s">
        <v>1</v>
      </c>
    </row>
    <row r="55633" spans="1:25" x14ac:dyDescent="0.3">
      <c r="A55633" t="s">
        <v>1998</v>
      </c>
      <c r="B55633" s="25">
        <v>44943</v>
      </c>
      <c r="C55633" s="22">
        <v>20160.02</v>
      </c>
      <c r="D55633" s="22">
        <v>20223.490000000002</v>
      </c>
      <c r="E55633" s="22">
        <v>20160.02</v>
      </c>
      <c r="F55633" s="22">
        <v>63.47</v>
      </c>
      <c r="G55633" s="22">
        <v>29750</v>
      </c>
      <c r="H55633" s="47">
        <v>43441</v>
      </c>
      <c r="I55633" s="47">
        <v>43420</v>
      </c>
      <c r="J55633" s="25">
        <v>47073</v>
      </c>
      <c r="K55633" s="55">
        <f t="shared" si="608"/>
        <v>10</v>
      </c>
      <c r="L55633" s="21" t="s">
        <v>4</v>
      </c>
      <c r="M55633" s="21" t="s">
        <v>0</v>
      </c>
      <c r="N55633" s="1">
        <v>510345</v>
      </c>
      <c r="O55633" t="s">
        <v>485</v>
      </c>
      <c r="P55633" t="s">
        <v>15637</v>
      </c>
      <c r="Q55633">
        <v>3.93</v>
      </c>
      <c r="R55633">
        <v>1</v>
      </c>
      <c r="S55633">
        <v>0.14499999999999999</v>
      </c>
      <c r="T55633">
        <v>0.54999999999999993</v>
      </c>
      <c r="U55633">
        <v>811412</v>
      </c>
      <c r="V55633" t="s">
        <v>1056</v>
      </c>
      <c r="W55633" t="s">
        <v>438</v>
      </c>
      <c r="X55633" s="64" t="s">
        <v>8858</v>
      </c>
      <c r="Y55633" s="21" t="s">
        <v>1</v>
      </c>
    </row>
    <row r="55634" spans="1:25" x14ac:dyDescent="0.3">
      <c r="A55634" t="s">
        <v>2247</v>
      </c>
      <c r="B55634" s="25">
        <v>44943</v>
      </c>
      <c r="C55634" s="22">
        <v>88022.54</v>
      </c>
      <c r="D55634" s="22">
        <v>88125.8</v>
      </c>
      <c r="E55634" s="22">
        <v>88022.54</v>
      </c>
      <c r="F55634" s="22">
        <v>103.26</v>
      </c>
      <c r="G55634" s="22">
        <v>126215.23</v>
      </c>
      <c r="H55634" s="47">
        <v>43503</v>
      </c>
      <c r="I55634" s="47">
        <v>43434</v>
      </c>
      <c r="J55634" s="25">
        <v>47087</v>
      </c>
      <c r="K55634" s="55">
        <f t="shared" si="608"/>
        <v>10</v>
      </c>
      <c r="L55634" s="21" t="s">
        <v>4</v>
      </c>
      <c r="M55634" s="21" t="s">
        <v>0</v>
      </c>
      <c r="N55634" s="1">
        <v>510363</v>
      </c>
      <c r="O55634" t="s">
        <v>485</v>
      </c>
      <c r="P55634" t="s">
        <v>15637</v>
      </c>
      <c r="Q55634">
        <v>1.78</v>
      </c>
      <c r="R55634">
        <v>1.75</v>
      </c>
      <c r="S55634">
        <v>0.14499999999999999</v>
      </c>
      <c r="T55634">
        <v>0</v>
      </c>
      <c r="U55634">
        <v>532284</v>
      </c>
      <c r="V55634" t="s">
        <v>13719</v>
      </c>
      <c r="W55634" t="s">
        <v>434</v>
      </c>
      <c r="X55634" s="64" t="s">
        <v>8861</v>
      </c>
      <c r="Y55634" s="21" t="s">
        <v>1</v>
      </c>
    </row>
    <row r="55635" spans="1:25" x14ac:dyDescent="0.3">
      <c r="A55635" t="s">
        <v>2156</v>
      </c>
      <c r="B55635" s="25">
        <v>44943</v>
      </c>
      <c r="C55635" s="22">
        <v>305941.5</v>
      </c>
      <c r="D55635" s="22">
        <v>307036.90999999997</v>
      </c>
      <c r="E55635" s="22">
        <v>305941.5</v>
      </c>
      <c r="F55635" s="22">
        <v>1095.4100000000001</v>
      </c>
      <c r="G55635" s="22">
        <v>330225</v>
      </c>
      <c r="H55635" s="47">
        <v>43434</v>
      </c>
      <c r="I55635" s="47">
        <v>43412</v>
      </c>
      <c r="J55635" s="25">
        <v>52543</v>
      </c>
      <c r="K55635" s="55">
        <f t="shared" si="608"/>
        <v>25</v>
      </c>
      <c r="L55635" s="21" t="s">
        <v>4</v>
      </c>
      <c r="M55635" s="21" t="s">
        <v>0</v>
      </c>
      <c r="N55635" s="1">
        <v>510364</v>
      </c>
      <c r="O55635" t="s">
        <v>485</v>
      </c>
      <c r="P55635" t="s">
        <v>15637</v>
      </c>
      <c r="Q55635">
        <v>3.5550000000000002</v>
      </c>
      <c r="R55635">
        <v>1</v>
      </c>
      <c r="S55635">
        <v>0.14499999999999999</v>
      </c>
      <c r="T55635">
        <v>0.54999999999999993</v>
      </c>
      <c r="U55635">
        <v>812112</v>
      </c>
      <c r="V55635" t="s">
        <v>143</v>
      </c>
      <c r="W55635" t="s">
        <v>448</v>
      </c>
      <c r="X55635" s="64" t="s">
        <v>3609</v>
      </c>
      <c r="Y55635" s="21" t="s">
        <v>1</v>
      </c>
    </row>
    <row r="55636" spans="1:25" x14ac:dyDescent="0.3">
      <c r="A55636" t="s">
        <v>2002</v>
      </c>
      <c r="B55636" s="25">
        <v>44943</v>
      </c>
      <c r="C55636" s="22">
        <v>2190894.63</v>
      </c>
      <c r="D55636" s="22">
        <v>2211051.87</v>
      </c>
      <c r="E55636" s="22">
        <v>2190894.63</v>
      </c>
      <c r="F55636" s="22">
        <v>20157.240000000002</v>
      </c>
      <c r="G55636" s="22">
        <v>2287500</v>
      </c>
      <c r="H55636" s="47">
        <v>43494</v>
      </c>
      <c r="I55636" s="47">
        <v>43416</v>
      </c>
      <c r="J55636" s="25">
        <v>52547</v>
      </c>
      <c r="K55636" s="55">
        <f t="shared" si="608"/>
        <v>25</v>
      </c>
      <c r="L55636" s="21" t="s">
        <v>4</v>
      </c>
      <c r="M55636" s="21" t="s">
        <v>0</v>
      </c>
      <c r="N55636" s="1">
        <v>510383</v>
      </c>
      <c r="O55636" t="s">
        <v>485</v>
      </c>
      <c r="P55636" t="s">
        <v>15637</v>
      </c>
      <c r="Q55636">
        <v>3.2549999999999999</v>
      </c>
      <c r="R55636">
        <v>1</v>
      </c>
      <c r="S55636">
        <v>0.14499999999999999</v>
      </c>
      <c r="T55636">
        <v>0.54999999999999993</v>
      </c>
      <c r="U55636">
        <v>721110</v>
      </c>
      <c r="V55636" t="s">
        <v>13718</v>
      </c>
      <c r="W55636" t="s">
        <v>466</v>
      </c>
      <c r="X55636" s="64" t="s">
        <v>8859</v>
      </c>
      <c r="Y55636" s="21" t="s">
        <v>1</v>
      </c>
    </row>
    <row r="55637" spans="1:25" x14ac:dyDescent="0.3">
      <c r="A55637" t="s">
        <v>2062</v>
      </c>
      <c r="B55637" s="25">
        <v>44943</v>
      </c>
      <c r="C55637" s="22">
        <v>91612.83</v>
      </c>
      <c r="D55637" s="22">
        <v>92524.65</v>
      </c>
      <c r="E55637" s="22">
        <v>91612.83</v>
      </c>
      <c r="F55637" s="22">
        <v>911.82</v>
      </c>
      <c r="G55637" s="22">
        <v>127500</v>
      </c>
      <c r="H55637" s="47">
        <v>43515</v>
      </c>
      <c r="I55637" s="47">
        <v>43495</v>
      </c>
      <c r="J55637" s="25">
        <v>47148</v>
      </c>
      <c r="K55637" s="55">
        <f t="shared" si="608"/>
        <v>10</v>
      </c>
      <c r="L55637" s="21" t="s">
        <v>0</v>
      </c>
      <c r="M55637" s="21" t="s">
        <v>0</v>
      </c>
      <c r="N55637" s="1">
        <v>510390</v>
      </c>
      <c r="O55637" t="s">
        <v>485</v>
      </c>
      <c r="P55637" t="s">
        <v>15637</v>
      </c>
      <c r="Q55637">
        <v>3.5550000000000002</v>
      </c>
      <c r="R55637">
        <v>1</v>
      </c>
      <c r="S55637">
        <v>0.14499999999999999</v>
      </c>
      <c r="T55637">
        <v>0.54999999999999993</v>
      </c>
      <c r="U55637">
        <v>484110</v>
      </c>
      <c r="V55637" t="s">
        <v>11871</v>
      </c>
      <c r="W55637" t="s">
        <v>444</v>
      </c>
      <c r="X55637" s="64" t="s">
        <v>8862</v>
      </c>
      <c r="Y55637" s="1" t="s">
        <v>3</v>
      </c>
    </row>
    <row r="55638" spans="1:25" x14ac:dyDescent="0.3">
      <c r="A55638" t="s">
        <v>2021</v>
      </c>
      <c r="B55638" s="25">
        <v>44943</v>
      </c>
      <c r="C55638" s="22">
        <v>603195.72</v>
      </c>
      <c r="D55638" s="22">
        <v>604008.21</v>
      </c>
      <c r="E55638" s="22">
        <v>603195.72</v>
      </c>
      <c r="F55638" s="22">
        <v>812.49</v>
      </c>
      <c r="G55638" s="22">
        <v>678750</v>
      </c>
      <c r="H55638" s="47">
        <v>43578</v>
      </c>
      <c r="I55638" s="47">
        <v>43564</v>
      </c>
      <c r="J55638" s="25">
        <v>52696</v>
      </c>
      <c r="K55638" s="55">
        <f t="shared" si="608"/>
        <v>25</v>
      </c>
      <c r="L55638" s="21" t="s">
        <v>4</v>
      </c>
      <c r="M55638" s="21" t="s">
        <v>0</v>
      </c>
      <c r="N55638" s="1">
        <v>510431</v>
      </c>
      <c r="O55638" t="s">
        <v>485</v>
      </c>
      <c r="P55638" t="s">
        <v>15637</v>
      </c>
      <c r="Q55638">
        <v>2.68</v>
      </c>
      <c r="R55638">
        <v>1</v>
      </c>
      <c r="S55638">
        <v>0.14499999999999999</v>
      </c>
      <c r="T55638">
        <v>0.54999999999999993</v>
      </c>
      <c r="U55638">
        <v>721110</v>
      </c>
      <c r="V55638" t="s">
        <v>13720</v>
      </c>
      <c r="W55638" t="s">
        <v>434</v>
      </c>
      <c r="X55638" s="64" t="s">
        <v>8863</v>
      </c>
      <c r="Y55638" s="21" t="s">
        <v>1</v>
      </c>
    </row>
    <row r="55639" spans="1:25" x14ac:dyDescent="0.3">
      <c r="A55639" t="s">
        <v>2058</v>
      </c>
      <c r="B55639" s="25">
        <v>44943</v>
      </c>
      <c r="C55639" s="22">
        <v>33491.39</v>
      </c>
      <c r="D55639" s="22">
        <v>33719</v>
      </c>
      <c r="E55639" s="22">
        <v>33491.39</v>
      </c>
      <c r="F55639" s="22">
        <v>227.61</v>
      </c>
      <c r="G55639" s="22">
        <v>101707.65</v>
      </c>
      <c r="H55639" s="47">
        <v>43369</v>
      </c>
      <c r="I55639" s="47">
        <v>43158</v>
      </c>
      <c r="J55639" s="25">
        <v>46810</v>
      </c>
      <c r="K55639" s="55">
        <f t="shared" si="608"/>
        <v>10</v>
      </c>
      <c r="L55639" s="21" t="s">
        <v>4</v>
      </c>
      <c r="M55639" s="21" t="s">
        <v>0</v>
      </c>
      <c r="N55639" s="1">
        <v>510480</v>
      </c>
      <c r="O55639" t="s">
        <v>485</v>
      </c>
      <c r="P55639" t="s">
        <v>15637</v>
      </c>
      <c r="Q55639">
        <v>1.72</v>
      </c>
      <c r="R55639">
        <v>1</v>
      </c>
      <c r="S55639">
        <v>0.14499999999999999</v>
      </c>
      <c r="T55639">
        <v>0.54999999999999993</v>
      </c>
      <c r="U55639">
        <v>523930</v>
      </c>
      <c r="V55639" t="s">
        <v>10567</v>
      </c>
      <c r="W55639" t="s">
        <v>442</v>
      </c>
      <c r="X55639" s="64" t="s">
        <v>3038</v>
      </c>
      <c r="Y55639" s="21" t="s">
        <v>1</v>
      </c>
    </row>
    <row r="55640" spans="1:25" x14ac:dyDescent="0.3">
      <c r="A55640" t="s">
        <v>2027</v>
      </c>
      <c r="B55640" s="25">
        <v>44943</v>
      </c>
      <c r="C55640" s="22">
        <v>107638.23</v>
      </c>
      <c r="D55640" s="22">
        <v>108038.02</v>
      </c>
      <c r="E55640" s="22">
        <v>107638.23</v>
      </c>
      <c r="F55640" s="22">
        <v>399.79</v>
      </c>
      <c r="G55640" s="22">
        <v>235978.42</v>
      </c>
      <c r="H55640" s="47">
        <v>43767</v>
      </c>
      <c r="I55640" s="47">
        <v>43584</v>
      </c>
      <c r="J55640" s="25">
        <v>47262</v>
      </c>
      <c r="K55640" s="55">
        <f t="shared" si="608"/>
        <v>10</v>
      </c>
      <c r="L55640" s="21" t="s">
        <v>4</v>
      </c>
      <c r="M55640" s="21" t="s">
        <v>0</v>
      </c>
      <c r="N55640" s="1">
        <v>510528</v>
      </c>
      <c r="O55640" t="s">
        <v>485</v>
      </c>
      <c r="P55640" t="s">
        <v>15637</v>
      </c>
      <c r="Q55640">
        <v>2.4049999999999998</v>
      </c>
      <c r="R55640">
        <v>1</v>
      </c>
      <c r="S55640">
        <v>0.14499999999999999</v>
      </c>
      <c r="T55640">
        <v>0.54999999999999993</v>
      </c>
      <c r="U55640">
        <v>722511</v>
      </c>
      <c r="V55640" t="s">
        <v>394</v>
      </c>
      <c r="W55640" t="s">
        <v>442</v>
      </c>
      <c r="X55640" s="64" t="s">
        <v>3832</v>
      </c>
      <c r="Y55640" s="21" t="s">
        <v>1</v>
      </c>
    </row>
    <row r="55641" spans="1:25" x14ac:dyDescent="0.3">
      <c r="A55641" t="s">
        <v>2129</v>
      </c>
      <c r="B55641" s="25">
        <v>44943</v>
      </c>
      <c r="C55641" s="22">
        <v>198938.76</v>
      </c>
      <c r="D55641" s="22">
        <v>199984.31</v>
      </c>
      <c r="E55641" s="22">
        <v>198938.76</v>
      </c>
      <c r="F55641" s="22">
        <v>1045.55</v>
      </c>
      <c r="G55641" s="22">
        <v>262500</v>
      </c>
      <c r="H55641" s="47">
        <v>43763</v>
      </c>
      <c r="I55641" s="47">
        <v>43734</v>
      </c>
      <c r="J55641" s="25">
        <v>47391</v>
      </c>
      <c r="K55641" s="55">
        <f t="shared" si="608"/>
        <v>10</v>
      </c>
      <c r="L55641" s="21" t="s">
        <v>4</v>
      </c>
      <c r="M55641" s="21" t="s">
        <v>0</v>
      </c>
      <c r="N55641" s="1">
        <v>510577</v>
      </c>
      <c r="O55641" t="s">
        <v>485</v>
      </c>
      <c r="P55641" t="s">
        <v>15637</v>
      </c>
      <c r="Q55641">
        <v>1.5549999999999999</v>
      </c>
      <c r="R55641">
        <v>1</v>
      </c>
      <c r="S55641">
        <v>0.14499999999999999</v>
      </c>
      <c r="T55641">
        <v>0.54999999999999993</v>
      </c>
      <c r="U55641">
        <v>238220</v>
      </c>
      <c r="V55641" t="s">
        <v>1757</v>
      </c>
      <c r="W55641" t="s">
        <v>442</v>
      </c>
      <c r="X55641" s="64" t="s">
        <v>1758</v>
      </c>
      <c r="Y55641" s="21" t="s">
        <v>2</v>
      </c>
    </row>
    <row r="55642" spans="1:25" x14ac:dyDescent="0.3">
      <c r="A55642" t="s">
        <v>2014</v>
      </c>
      <c r="B55642" s="25">
        <v>44943</v>
      </c>
      <c r="C55642" s="22">
        <v>389009.16</v>
      </c>
      <c r="D55642" s="22">
        <v>391426.95</v>
      </c>
      <c r="E55642" s="22">
        <v>389009.16</v>
      </c>
      <c r="F55642" s="22">
        <v>2417.79</v>
      </c>
      <c r="G55642" s="22">
        <v>482930.34</v>
      </c>
      <c r="H55642" s="47">
        <v>44004</v>
      </c>
      <c r="I55642" s="47">
        <v>43979</v>
      </c>
      <c r="J55642" s="25">
        <v>53110</v>
      </c>
      <c r="K55642" s="55">
        <f t="shared" si="608"/>
        <v>25</v>
      </c>
      <c r="L55642" s="21" t="s">
        <v>4</v>
      </c>
      <c r="M55642" s="21" t="s">
        <v>0</v>
      </c>
      <c r="N55642" s="1">
        <v>510644</v>
      </c>
      <c r="O55642" t="s">
        <v>485</v>
      </c>
      <c r="P55642" t="s">
        <v>15637</v>
      </c>
      <c r="Q55642">
        <v>0.48</v>
      </c>
      <c r="R55642">
        <v>1</v>
      </c>
      <c r="S55642">
        <v>0.14499999999999999</v>
      </c>
      <c r="T55642">
        <v>0.54999999999999993</v>
      </c>
      <c r="U55642">
        <v>621320</v>
      </c>
      <c r="V55642" t="s">
        <v>308</v>
      </c>
      <c r="W55642" t="s">
        <v>453</v>
      </c>
      <c r="X55642" s="64" t="s">
        <v>309</v>
      </c>
      <c r="Y55642" s="21" t="s">
        <v>1</v>
      </c>
    </row>
    <row r="55643" spans="1:25" x14ac:dyDescent="0.3">
      <c r="A55643" t="s">
        <v>2011</v>
      </c>
      <c r="B55643" s="25">
        <v>44943</v>
      </c>
      <c r="C55643" s="22">
        <v>718232.62</v>
      </c>
      <c r="D55643" s="22">
        <v>723923.16</v>
      </c>
      <c r="E55643" s="22">
        <v>718232.62</v>
      </c>
      <c r="F55643" s="22">
        <v>5690.54</v>
      </c>
      <c r="G55643" s="22">
        <v>1104300</v>
      </c>
      <c r="H55643" s="47">
        <v>44181</v>
      </c>
      <c r="I55643" s="47">
        <v>44169</v>
      </c>
      <c r="J55643" s="25">
        <v>53300</v>
      </c>
      <c r="K55643" s="55">
        <f t="shared" si="608"/>
        <v>25</v>
      </c>
      <c r="L55643" s="21" t="s">
        <v>4</v>
      </c>
      <c r="M55643" s="21" t="s">
        <v>0</v>
      </c>
      <c r="N55643" s="1">
        <v>510737</v>
      </c>
      <c r="O55643" t="s">
        <v>485</v>
      </c>
      <c r="P55643" t="s">
        <v>15637</v>
      </c>
      <c r="Q55643">
        <v>0.73</v>
      </c>
      <c r="R55643">
        <v>1</v>
      </c>
      <c r="S55643">
        <v>0.14499999999999999</v>
      </c>
      <c r="T55643">
        <v>0.54999999999999993</v>
      </c>
      <c r="U55643">
        <v>812210</v>
      </c>
      <c r="V55643" t="s">
        <v>13659</v>
      </c>
      <c r="W55643" t="s">
        <v>453</v>
      </c>
      <c r="X55643" s="64" t="s">
        <v>8860</v>
      </c>
      <c r="Y55643" s="21" t="s">
        <v>1</v>
      </c>
    </row>
    <row r="55644" spans="1:25" x14ac:dyDescent="0.3">
      <c r="A55644" t="s">
        <v>2067</v>
      </c>
      <c r="B55644" s="25">
        <v>44943</v>
      </c>
      <c r="C55644" s="22">
        <v>2783104.21</v>
      </c>
      <c r="D55644" s="22">
        <v>2796054.24</v>
      </c>
      <c r="E55644" s="22">
        <v>2783104.21</v>
      </c>
      <c r="F55644" s="22">
        <v>12950.03</v>
      </c>
      <c r="G55644" s="22">
        <v>2972250</v>
      </c>
      <c r="H55644" s="47">
        <v>44104</v>
      </c>
      <c r="I55644" s="47">
        <v>44091</v>
      </c>
      <c r="J55644" s="25">
        <v>51030</v>
      </c>
      <c r="K55644" s="55">
        <f t="shared" si="608"/>
        <v>19</v>
      </c>
      <c r="L55644" s="21" t="s">
        <v>4</v>
      </c>
      <c r="M55644" s="21" t="s">
        <v>0</v>
      </c>
      <c r="N55644" s="1">
        <v>510752</v>
      </c>
      <c r="O55644" t="s">
        <v>485</v>
      </c>
      <c r="P55644" t="s">
        <v>15637</v>
      </c>
      <c r="Q55644">
        <v>0.98</v>
      </c>
      <c r="R55644">
        <v>1</v>
      </c>
      <c r="S55644">
        <v>0.14499999999999999</v>
      </c>
      <c r="T55644">
        <v>0.54999999999999993</v>
      </c>
      <c r="U55644">
        <v>323111</v>
      </c>
      <c r="V55644" t="s">
        <v>408</v>
      </c>
      <c r="W55644" t="s">
        <v>446</v>
      </c>
      <c r="X55644" s="64" t="s">
        <v>4812</v>
      </c>
      <c r="Y55644" s="21" t="s">
        <v>1</v>
      </c>
    </row>
    <row r="55645" spans="1:25" x14ac:dyDescent="0.3">
      <c r="A55645" t="s">
        <v>2045</v>
      </c>
      <c r="B55645" s="25">
        <v>44943</v>
      </c>
      <c r="C55645" s="22">
        <v>2284143.5299999998</v>
      </c>
      <c r="D55645" s="22">
        <v>2295951.0099999998</v>
      </c>
      <c r="E55645" s="22">
        <v>2284143.5299999998</v>
      </c>
      <c r="F55645" s="22">
        <v>11807.48</v>
      </c>
      <c r="G55645" s="22">
        <v>2363310.1</v>
      </c>
      <c r="H55645" s="47">
        <v>44343</v>
      </c>
      <c r="I55645" s="47">
        <v>44229</v>
      </c>
      <c r="J55645" s="25">
        <v>53361</v>
      </c>
      <c r="K55645" s="55">
        <f t="shared" si="608"/>
        <v>25</v>
      </c>
      <c r="L55645" s="21" t="s">
        <v>4</v>
      </c>
      <c r="M55645" s="21" t="s">
        <v>0</v>
      </c>
      <c r="N55645" s="1">
        <v>510820</v>
      </c>
      <c r="O55645" t="s">
        <v>485</v>
      </c>
      <c r="P55645" t="s">
        <v>15637</v>
      </c>
      <c r="Q55645">
        <v>1.355</v>
      </c>
      <c r="R55645">
        <v>1</v>
      </c>
      <c r="S55645">
        <v>0.14499999999999999</v>
      </c>
      <c r="T55645">
        <v>0</v>
      </c>
      <c r="U55645">
        <v>721110</v>
      </c>
      <c r="V55645" t="s">
        <v>11481</v>
      </c>
      <c r="W55645" t="s">
        <v>448</v>
      </c>
      <c r="X55645" s="64" t="s">
        <v>4668</v>
      </c>
      <c r="Y55645" s="21" t="s">
        <v>1</v>
      </c>
    </row>
    <row r="55646" spans="1:25" x14ac:dyDescent="0.3">
      <c r="A55646" t="s">
        <v>2375</v>
      </c>
      <c r="B55646" s="25">
        <v>44943</v>
      </c>
      <c r="C55646" s="22">
        <v>971452.83</v>
      </c>
      <c r="D55646" s="22">
        <v>975405.38</v>
      </c>
      <c r="E55646" s="22">
        <v>971452.83</v>
      </c>
      <c r="F55646" s="22">
        <v>3952.55</v>
      </c>
      <c r="G55646" s="22">
        <v>1061216.02</v>
      </c>
      <c r="H55646" s="47">
        <v>44244</v>
      </c>
      <c r="I55646" s="47">
        <v>42494</v>
      </c>
      <c r="J55646" s="25">
        <v>49799</v>
      </c>
      <c r="K55646" s="55">
        <f t="shared" si="608"/>
        <v>20</v>
      </c>
      <c r="L55646" s="21" t="s">
        <v>4</v>
      </c>
      <c r="M55646" s="21" t="s">
        <v>0</v>
      </c>
      <c r="N55646" s="1">
        <v>510829</v>
      </c>
      <c r="O55646" t="s">
        <v>485</v>
      </c>
      <c r="P55646" t="s">
        <v>15637</v>
      </c>
      <c r="Q55646">
        <v>0.307</v>
      </c>
      <c r="R55646">
        <v>1</v>
      </c>
      <c r="S55646">
        <v>0.14499999999999999</v>
      </c>
      <c r="T55646">
        <v>0.47299999999999998</v>
      </c>
      <c r="U55646">
        <v>722511</v>
      </c>
      <c r="V55646" t="s">
        <v>11635</v>
      </c>
      <c r="W55646" t="s">
        <v>436</v>
      </c>
      <c r="X55646" s="64" t="s">
        <v>7442</v>
      </c>
      <c r="Y55646" s="21" t="s">
        <v>1</v>
      </c>
    </row>
    <row r="55647" spans="1:25" x14ac:dyDescent="0.3">
      <c r="A55647" t="s">
        <v>2000</v>
      </c>
      <c r="B55647" s="25">
        <v>44943</v>
      </c>
      <c r="C55647" s="22">
        <v>346025.7</v>
      </c>
      <c r="D55647" s="22">
        <v>347168.92</v>
      </c>
      <c r="E55647" s="22">
        <v>346025.7</v>
      </c>
      <c r="F55647" s="22">
        <v>1143.22</v>
      </c>
      <c r="G55647" s="22">
        <v>520881.32</v>
      </c>
      <c r="H55647" s="47">
        <v>40116</v>
      </c>
      <c r="I55647" s="47">
        <v>39966</v>
      </c>
      <c r="J55647" s="25">
        <v>49097</v>
      </c>
      <c r="K55647" s="55">
        <f t="shared" si="608"/>
        <v>25</v>
      </c>
      <c r="L55647" s="21" t="s">
        <v>4</v>
      </c>
      <c r="M55647" s="21" t="s">
        <v>0</v>
      </c>
      <c r="N55647" s="1">
        <v>521674</v>
      </c>
      <c r="O55647" t="s">
        <v>485</v>
      </c>
      <c r="P55647" t="s">
        <v>15668</v>
      </c>
      <c r="Q55647">
        <v>0</v>
      </c>
      <c r="R55647">
        <v>1.0649999999999999</v>
      </c>
      <c r="S55647">
        <v>0.125</v>
      </c>
      <c r="T55647">
        <v>0.54999999999999993</v>
      </c>
      <c r="U55647">
        <v>722211</v>
      </c>
      <c r="V55647" t="s">
        <v>220</v>
      </c>
      <c r="W55647" t="s">
        <v>449</v>
      </c>
      <c r="X55647" s="64" t="s">
        <v>1101</v>
      </c>
      <c r="Y55647" s="21" t="s">
        <v>1</v>
      </c>
    </row>
    <row r="55648" spans="1:25" x14ac:dyDescent="0.3">
      <c r="A55648" t="s">
        <v>2000</v>
      </c>
      <c r="B55648" s="25">
        <v>44943</v>
      </c>
      <c r="C55648" s="22">
        <v>7458.76</v>
      </c>
      <c r="D55648" s="22">
        <v>7494.16</v>
      </c>
      <c r="E55648" s="22">
        <v>7458.76</v>
      </c>
      <c r="F55648" s="22">
        <v>35.4</v>
      </c>
      <c r="G55648" s="22">
        <v>648750</v>
      </c>
      <c r="H55648" s="47">
        <v>41283</v>
      </c>
      <c r="I55648" s="47">
        <v>41173</v>
      </c>
      <c r="J55648" s="25">
        <v>44947</v>
      </c>
      <c r="K55648" s="55">
        <f t="shared" si="608"/>
        <v>10</v>
      </c>
      <c r="L55648" s="21" t="s">
        <v>4</v>
      </c>
      <c r="M55648" s="21" t="s">
        <v>0</v>
      </c>
      <c r="N55648" s="1">
        <v>521976</v>
      </c>
      <c r="O55648" t="s">
        <v>485</v>
      </c>
      <c r="P55648" t="s">
        <v>15668</v>
      </c>
      <c r="Q55648">
        <v>0</v>
      </c>
      <c r="R55648">
        <v>1</v>
      </c>
      <c r="S55648">
        <v>0.125</v>
      </c>
      <c r="T55648">
        <v>0.54999999999999993</v>
      </c>
      <c r="U55648">
        <v>713940</v>
      </c>
      <c r="V55648" t="s">
        <v>11065</v>
      </c>
      <c r="W55648" t="s">
        <v>449</v>
      </c>
      <c r="X55648" s="64" t="s">
        <v>3891</v>
      </c>
      <c r="Y55648" s="1" t="s">
        <v>5</v>
      </c>
    </row>
    <row r="55649" spans="1:25" x14ac:dyDescent="0.3">
      <c r="A55649" t="s">
        <v>2002</v>
      </c>
      <c r="B55649" s="25">
        <v>44943</v>
      </c>
      <c r="C55649" s="22">
        <v>119684.05</v>
      </c>
      <c r="D55649" s="22">
        <v>120242.86</v>
      </c>
      <c r="E55649" s="22">
        <v>119684.05</v>
      </c>
      <c r="F55649" s="22">
        <v>558.80999999999995</v>
      </c>
      <c r="G55649" s="22">
        <v>551250</v>
      </c>
      <c r="H55649" s="47">
        <v>41817</v>
      </c>
      <c r="I55649" s="47">
        <v>41786</v>
      </c>
      <c r="J55649" s="25">
        <v>45531</v>
      </c>
      <c r="K55649" s="55">
        <f t="shared" si="608"/>
        <v>10</v>
      </c>
      <c r="L55649" s="21" t="s">
        <v>4</v>
      </c>
      <c r="M55649" s="21" t="s">
        <v>0</v>
      </c>
      <c r="N55649" s="1">
        <v>522076</v>
      </c>
      <c r="O55649" t="s">
        <v>485</v>
      </c>
      <c r="P55649" t="s">
        <v>15637</v>
      </c>
      <c r="Q55649">
        <v>0</v>
      </c>
      <c r="R55649">
        <v>1</v>
      </c>
      <c r="S55649">
        <v>0.125</v>
      </c>
      <c r="T55649">
        <v>0.52</v>
      </c>
      <c r="U55649">
        <v>722513</v>
      </c>
      <c r="V55649" t="s">
        <v>13714</v>
      </c>
      <c r="W55649" t="s">
        <v>479</v>
      </c>
      <c r="X55649" s="64" t="s">
        <v>8866</v>
      </c>
      <c r="Y55649" s="21" t="s">
        <v>1</v>
      </c>
    </row>
    <row r="55650" spans="1:25" x14ac:dyDescent="0.3">
      <c r="A55650" t="s">
        <v>2106</v>
      </c>
      <c r="B55650" s="25">
        <v>44943</v>
      </c>
      <c r="C55650" s="22">
        <v>1454.67</v>
      </c>
      <c r="D55650" s="22">
        <v>1449.91</v>
      </c>
      <c r="E55650" s="22">
        <v>1449.91</v>
      </c>
      <c r="F55650" s="3">
        <v>0</v>
      </c>
      <c r="G55650" s="22">
        <v>103700</v>
      </c>
      <c r="H55650" s="47">
        <v>42298</v>
      </c>
      <c r="I55650" s="47">
        <v>42181</v>
      </c>
      <c r="J55650" s="25">
        <v>44952</v>
      </c>
      <c r="K55650" s="55">
        <f t="shared" si="608"/>
        <v>7</v>
      </c>
      <c r="L55650" s="21" t="s">
        <v>4</v>
      </c>
      <c r="M55650" s="21" t="s">
        <v>0</v>
      </c>
      <c r="N55650" s="1">
        <v>522219</v>
      </c>
      <c r="O55650" t="s">
        <v>485</v>
      </c>
      <c r="P55650" t="s">
        <v>15637</v>
      </c>
      <c r="Q55650">
        <v>0</v>
      </c>
      <c r="R55650">
        <v>1</v>
      </c>
      <c r="S55650">
        <v>0.125</v>
      </c>
      <c r="T55650">
        <v>0</v>
      </c>
      <c r="U55650">
        <v>451110</v>
      </c>
      <c r="V55650" t="s">
        <v>572</v>
      </c>
      <c r="W55650" t="s">
        <v>464</v>
      </c>
      <c r="X55650" s="64" t="s">
        <v>573</v>
      </c>
      <c r="Y55650" s="1" t="s">
        <v>5</v>
      </c>
    </row>
    <row r="55651" spans="1:25" x14ac:dyDescent="0.3">
      <c r="A55651" t="s">
        <v>2027</v>
      </c>
      <c r="B55651" s="25">
        <v>44943</v>
      </c>
      <c r="C55651" s="22">
        <v>57295.51</v>
      </c>
      <c r="D55651" s="22">
        <v>57515.13</v>
      </c>
      <c r="E55651" s="22">
        <v>57295.51</v>
      </c>
      <c r="F55651" s="22">
        <v>219.62</v>
      </c>
      <c r="G55651" s="22">
        <v>258750</v>
      </c>
      <c r="H55651" s="47">
        <v>42248</v>
      </c>
      <c r="I55651" s="47">
        <v>42206</v>
      </c>
      <c r="J55651" s="25">
        <v>45875</v>
      </c>
      <c r="K55651" s="55">
        <f t="shared" si="608"/>
        <v>10</v>
      </c>
      <c r="L55651" s="21" t="s">
        <v>4</v>
      </c>
      <c r="M55651" s="21" t="s">
        <v>0</v>
      </c>
      <c r="N55651" s="1">
        <v>522226</v>
      </c>
      <c r="O55651" t="s">
        <v>485</v>
      </c>
      <c r="P55651" t="s">
        <v>15637</v>
      </c>
      <c r="Q55651">
        <v>0</v>
      </c>
      <c r="R55651">
        <v>1</v>
      </c>
      <c r="S55651">
        <v>0.125</v>
      </c>
      <c r="T55651">
        <v>0.51900000000000002</v>
      </c>
      <c r="U55651">
        <v>812310</v>
      </c>
      <c r="V55651" t="s">
        <v>76</v>
      </c>
      <c r="W55651" t="s">
        <v>442</v>
      </c>
      <c r="X55651" s="64" t="s">
        <v>329</v>
      </c>
      <c r="Y55651" s="21" t="s">
        <v>1</v>
      </c>
    </row>
    <row r="55652" spans="1:25" x14ac:dyDescent="0.3">
      <c r="A55652" t="s">
        <v>2360</v>
      </c>
      <c r="B55652" s="25">
        <v>44943</v>
      </c>
      <c r="C55652" s="22">
        <v>45474.46</v>
      </c>
      <c r="D55652" s="22">
        <v>46554.22</v>
      </c>
      <c r="E55652" s="22">
        <v>45474.46</v>
      </c>
      <c r="F55652" s="22">
        <v>1079.76</v>
      </c>
      <c r="G55652" s="22">
        <v>270000</v>
      </c>
      <c r="H55652" s="47">
        <v>42328</v>
      </c>
      <c r="I55652" s="47">
        <v>42307</v>
      </c>
      <c r="J55652" s="25">
        <v>45960</v>
      </c>
      <c r="K55652" s="55">
        <f t="shared" si="608"/>
        <v>10</v>
      </c>
      <c r="L55652" s="21" t="s">
        <v>0</v>
      </c>
      <c r="M55652" s="21" t="s">
        <v>0</v>
      </c>
      <c r="N55652" s="1">
        <v>522229</v>
      </c>
      <c r="O55652" t="s">
        <v>485</v>
      </c>
      <c r="P55652" t="s">
        <v>15637</v>
      </c>
      <c r="Q55652">
        <v>0</v>
      </c>
      <c r="R55652">
        <v>1</v>
      </c>
      <c r="S55652">
        <v>0.125</v>
      </c>
      <c r="T55652">
        <v>0.51900000000000002</v>
      </c>
      <c r="U55652">
        <v>561439</v>
      </c>
      <c r="V55652" t="s">
        <v>11415</v>
      </c>
      <c r="W55652" t="s">
        <v>439</v>
      </c>
      <c r="X55652" s="64" t="s">
        <v>5391</v>
      </c>
      <c r="Y55652" s="1" t="s">
        <v>3</v>
      </c>
    </row>
    <row r="55653" spans="1:25" x14ac:dyDescent="0.3">
      <c r="A55653" t="s">
        <v>2027</v>
      </c>
      <c r="B55653" s="25">
        <v>44943</v>
      </c>
      <c r="C55653" s="22">
        <v>160260.48000000001</v>
      </c>
      <c r="D55653" s="22">
        <v>163641.15</v>
      </c>
      <c r="E55653" s="22">
        <v>160260.48000000001</v>
      </c>
      <c r="F55653" s="22">
        <v>3380.67</v>
      </c>
      <c r="G55653" s="22">
        <v>187500</v>
      </c>
      <c r="H55653" s="47">
        <v>42335</v>
      </c>
      <c r="I55653" s="47">
        <v>42290</v>
      </c>
      <c r="J55653" s="25">
        <v>51444</v>
      </c>
      <c r="K55653" s="55">
        <f t="shared" si="608"/>
        <v>25</v>
      </c>
      <c r="L55653" s="21" t="s">
        <v>0</v>
      </c>
      <c r="M55653" s="21" t="s">
        <v>0</v>
      </c>
      <c r="N55653" s="1">
        <v>522238</v>
      </c>
      <c r="O55653" t="s">
        <v>485</v>
      </c>
      <c r="P55653" t="s">
        <v>15637</v>
      </c>
      <c r="Q55653">
        <v>0</v>
      </c>
      <c r="R55653">
        <v>1</v>
      </c>
      <c r="S55653">
        <v>0.125</v>
      </c>
      <c r="T55653">
        <v>0.47299999999999998</v>
      </c>
      <c r="U55653">
        <v>445310</v>
      </c>
      <c r="V55653" t="s">
        <v>218</v>
      </c>
      <c r="W55653" t="s">
        <v>441</v>
      </c>
      <c r="X55653" s="64" t="s">
        <v>3998</v>
      </c>
      <c r="Y55653" s="1" t="s">
        <v>3</v>
      </c>
    </row>
    <row r="55654" spans="1:25" x14ac:dyDescent="0.3">
      <c r="A55654" t="s">
        <v>2002</v>
      </c>
      <c r="B55654" s="25">
        <v>44943</v>
      </c>
      <c r="C55654" s="22">
        <v>9885.85</v>
      </c>
      <c r="D55654" s="22">
        <v>9923.44</v>
      </c>
      <c r="E55654" s="22">
        <v>9885.85</v>
      </c>
      <c r="F55654" s="22">
        <v>37.590000000000003</v>
      </c>
      <c r="G55654" s="22">
        <v>104125</v>
      </c>
      <c r="H55654" s="47">
        <v>42487</v>
      </c>
      <c r="I55654" s="47">
        <v>42473</v>
      </c>
      <c r="J55654" s="25">
        <v>46125</v>
      </c>
      <c r="K55654" s="55">
        <f t="shared" si="608"/>
        <v>10</v>
      </c>
      <c r="L55654" s="21" t="s">
        <v>4</v>
      </c>
      <c r="M55654" s="21" t="s">
        <v>0</v>
      </c>
      <c r="N55654" s="1">
        <v>522281</v>
      </c>
      <c r="O55654" t="s">
        <v>485</v>
      </c>
      <c r="P55654" t="s">
        <v>15637</v>
      </c>
      <c r="Q55654">
        <v>0</v>
      </c>
      <c r="R55654">
        <v>1</v>
      </c>
      <c r="S55654">
        <v>0.125</v>
      </c>
      <c r="T55654">
        <v>0</v>
      </c>
      <c r="U55654">
        <v>722513</v>
      </c>
      <c r="V55654" t="s">
        <v>12413</v>
      </c>
      <c r="W55654" t="s">
        <v>442</v>
      </c>
      <c r="X55654" s="64" t="s">
        <v>6433</v>
      </c>
      <c r="Y55654" s="21" t="s">
        <v>1</v>
      </c>
    </row>
    <row r="55655" spans="1:25" x14ac:dyDescent="0.3">
      <c r="A55655" t="s">
        <v>1985</v>
      </c>
      <c r="B55655" s="25">
        <v>44943</v>
      </c>
      <c r="C55655" s="22">
        <v>79713.61</v>
      </c>
      <c r="D55655" s="22">
        <v>80085.850000000006</v>
      </c>
      <c r="E55655" s="22">
        <v>79713.61</v>
      </c>
      <c r="F55655" s="22">
        <v>372.24</v>
      </c>
      <c r="G55655" s="22">
        <v>543750</v>
      </c>
      <c r="H55655" s="47">
        <v>42573</v>
      </c>
      <c r="I55655" s="47">
        <v>42534</v>
      </c>
      <c r="J55655" s="25">
        <v>48385</v>
      </c>
      <c r="K55655" s="55">
        <f t="shared" si="608"/>
        <v>16</v>
      </c>
      <c r="L55655" s="21" t="s">
        <v>4</v>
      </c>
      <c r="M55655" s="21" t="s">
        <v>0</v>
      </c>
      <c r="N55655" s="1">
        <v>522308</v>
      </c>
      <c r="O55655" t="s">
        <v>485</v>
      </c>
      <c r="P55655" t="s">
        <v>15637</v>
      </c>
      <c r="Q55655">
        <v>0</v>
      </c>
      <c r="R55655">
        <v>1</v>
      </c>
      <c r="S55655">
        <v>0.125</v>
      </c>
      <c r="T55655">
        <v>0.47299999999999998</v>
      </c>
      <c r="U55655">
        <v>722513</v>
      </c>
      <c r="V55655" t="s">
        <v>13723</v>
      </c>
      <c r="W55655" t="s">
        <v>436</v>
      </c>
      <c r="X55655" s="64" t="s">
        <v>4605</v>
      </c>
      <c r="Y55655" s="21" t="s">
        <v>1</v>
      </c>
    </row>
    <row r="55656" spans="1:25" x14ac:dyDescent="0.3">
      <c r="A55656" t="s">
        <v>2129</v>
      </c>
      <c r="B55656" s="25">
        <v>44943</v>
      </c>
      <c r="C55656" s="22">
        <v>32299.32</v>
      </c>
      <c r="D55656" s="22">
        <v>32611.33</v>
      </c>
      <c r="E55656" s="22">
        <v>32299.32</v>
      </c>
      <c r="F55656" s="22">
        <v>312.01</v>
      </c>
      <c r="G55656" s="22">
        <v>127500</v>
      </c>
      <c r="H55656" s="47">
        <v>42702</v>
      </c>
      <c r="I55656" s="47">
        <v>42655</v>
      </c>
      <c r="J55656" s="25">
        <v>46309</v>
      </c>
      <c r="K55656" s="55">
        <f t="shared" si="608"/>
        <v>10</v>
      </c>
      <c r="L55656" s="21" t="s">
        <v>4</v>
      </c>
      <c r="M55656" s="21" t="s">
        <v>0</v>
      </c>
      <c r="N55656" s="1">
        <v>522358</v>
      </c>
      <c r="O55656" t="s">
        <v>485</v>
      </c>
      <c r="P55656" t="s">
        <v>15637</v>
      </c>
      <c r="Q55656">
        <v>0</v>
      </c>
      <c r="R55656">
        <v>1</v>
      </c>
      <c r="S55656">
        <v>0.125</v>
      </c>
      <c r="T55656">
        <v>0.54599999999999993</v>
      </c>
      <c r="U55656">
        <v>524210</v>
      </c>
      <c r="V55656" t="s">
        <v>13575</v>
      </c>
      <c r="W55656" t="s">
        <v>442</v>
      </c>
      <c r="X55656" s="64" t="s">
        <v>1687</v>
      </c>
      <c r="Y55656" s="21" t="s">
        <v>1</v>
      </c>
    </row>
    <row r="55657" spans="1:25" x14ac:dyDescent="0.3">
      <c r="A55657" t="s">
        <v>2002</v>
      </c>
      <c r="B55657" s="25">
        <v>44943</v>
      </c>
      <c r="C55657" s="22">
        <v>34676.93</v>
      </c>
      <c r="D55657" s="22">
        <v>34956.199999999997</v>
      </c>
      <c r="E55657" s="22">
        <v>34676.93</v>
      </c>
      <c r="F55657" s="22">
        <v>279.27</v>
      </c>
      <c r="G55657" s="22">
        <v>71072.84</v>
      </c>
      <c r="H55657" s="47">
        <v>42773</v>
      </c>
      <c r="I55657" s="47">
        <v>42629</v>
      </c>
      <c r="J55657" s="25">
        <v>46372</v>
      </c>
      <c r="K55657" s="55">
        <f t="shared" si="608"/>
        <v>10</v>
      </c>
      <c r="L55657" s="21" t="s">
        <v>4</v>
      </c>
      <c r="M55657" s="21" t="s">
        <v>0</v>
      </c>
      <c r="N55657" s="1">
        <v>522379</v>
      </c>
      <c r="O55657" t="s">
        <v>485</v>
      </c>
      <c r="P55657" t="s">
        <v>15637</v>
      </c>
      <c r="Q55657">
        <v>0</v>
      </c>
      <c r="R55657">
        <v>1</v>
      </c>
      <c r="S55657">
        <v>0.125</v>
      </c>
      <c r="T55657">
        <v>0</v>
      </c>
      <c r="U55657">
        <v>561720</v>
      </c>
      <c r="V55657" t="s">
        <v>11247</v>
      </c>
      <c r="W55657" t="s">
        <v>436</v>
      </c>
      <c r="X55657" s="64" t="s">
        <v>4226</v>
      </c>
      <c r="Y55657" s="21" t="s">
        <v>1</v>
      </c>
    </row>
    <row r="55658" spans="1:25" x14ac:dyDescent="0.3">
      <c r="A55658" t="s">
        <v>2265</v>
      </c>
      <c r="B55658" s="25">
        <v>44943</v>
      </c>
      <c r="C55658" s="22">
        <v>139353.70000000001</v>
      </c>
      <c r="D55658" s="22">
        <v>140011.59</v>
      </c>
      <c r="E55658" s="22">
        <v>139353.70000000001</v>
      </c>
      <c r="F55658" s="22">
        <v>657.89</v>
      </c>
      <c r="G55658" s="22">
        <v>272194.90999999997</v>
      </c>
      <c r="H55658" s="47">
        <v>42916</v>
      </c>
      <c r="I55658" s="47">
        <v>42839</v>
      </c>
      <c r="J55658" s="25">
        <v>46491</v>
      </c>
      <c r="K55658" s="55">
        <f t="shared" si="608"/>
        <v>10</v>
      </c>
      <c r="L55658" s="21" t="s">
        <v>4</v>
      </c>
      <c r="M55658" s="21" t="s">
        <v>0</v>
      </c>
      <c r="N55658" s="1">
        <v>522420</v>
      </c>
      <c r="O55658" t="s">
        <v>485</v>
      </c>
      <c r="P55658" t="s">
        <v>15637</v>
      </c>
      <c r="Q55658">
        <v>0</v>
      </c>
      <c r="R55658">
        <v>1</v>
      </c>
      <c r="S55658">
        <v>0.125</v>
      </c>
      <c r="T55658">
        <v>0.54599999999999993</v>
      </c>
      <c r="U55658">
        <v>623312</v>
      </c>
      <c r="V55658" t="s">
        <v>7</v>
      </c>
      <c r="W55658" t="s">
        <v>435</v>
      </c>
      <c r="X55658" s="64" t="s">
        <v>3338</v>
      </c>
      <c r="Y55658" s="21" t="s">
        <v>1</v>
      </c>
    </row>
    <row r="55659" spans="1:25" x14ac:dyDescent="0.3">
      <c r="A55659" t="s">
        <v>2058</v>
      </c>
      <c r="B55659" s="25">
        <v>44943</v>
      </c>
      <c r="C55659" s="22">
        <v>35435.31</v>
      </c>
      <c r="D55659" s="22">
        <v>35657.93</v>
      </c>
      <c r="E55659" s="22">
        <v>35435.31</v>
      </c>
      <c r="F55659" s="22">
        <v>222.62</v>
      </c>
      <c r="G55659" s="22">
        <v>63750</v>
      </c>
      <c r="H55659" s="47">
        <v>42958</v>
      </c>
      <c r="I55659" s="47">
        <v>42914</v>
      </c>
      <c r="J55659" s="25">
        <v>46566</v>
      </c>
      <c r="K55659" s="55">
        <f t="shared" si="608"/>
        <v>10</v>
      </c>
      <c r="L55659" s="21" t="s">
        <v>4</v>
      </c>
      <c r="M55659" s="21" t="s">
        <v>0</v>
      </c>
      <c r="N55659" s="1">
        <v>522438</v>
      </c>
      <c r="O55659" t="s">
        <v>485</v>
      </c>
      <c r="P55659" t="s">
        <v>15637</v>
      </c>
      <c r="Q55659">
        <v>0</v>
      </c>
      <c r="R55659">
        <v>1</v>
      </c>
      <c r="S55659">
        <v>0.125</v>
      </c>
      <c r="T55659">
        <v>0.54599999999999993</v>
      </c>
      <c r="U55659">
        <v>312120</v>
      </c>
      <c r="V55659" t="s">
        <v>13724</v>
      </c>
      <c r="W55659" t="s">
        <v>448</v>
      </c>
      <c r="X55659" s="64" t="s">
        <v>8868</v>
      </c>
      <c r="Y55659" s="21" t="s">
        <v>1</v>
      </c>
    </row>
    <row r="55660" spans="1:25" x14ac:dyDescent="0.3">
      <c r="A55660" t="s">
        <v>2536</v>
      </c>
      <c r="B55660" s="25">
        <v>44943</v>
      </c>
      <c r="C55660" s="22">
        <v>349241.91</v>
      </c>
      <c r="D55660" s="22">
        <v>352335.9</v>
      </c>
      <c r="E55660" s="22">
        <v>349241.91</v>
      </c>
      <c r="F55660" s="22">
        <v>3093.99</v>
      </c>
      <c r="G55660" s="22">
        <v>600000</v>
      </c>
      <c r="H55660" s="47">
        <v>43097</v>
      </c>
      <c r="I55660" s="47">
        <v>43083</v>
      </c>
      <c r="J55660" s="25">
        <v>46735</v>
      </c>
      <c r="K55660" s="55">
        <f t="shared" si="608"/>
        <v>10</v>
      </c>
      <c r="L55660" s="21" t="s">
        <v>4</v>
      </c>
      <c r="M55660" s="21" t="s">
        <v>0</v>
      </c>
      <c r="N55660" s="1">
        <v>522469</v>
      </c>
      <c r="O55660" t="s">
        <v>485</v>
      </c>
      <c r="P55660" t="s">
        <v>15637</v>
      </c>
      <c r="Q55660">
        <v>0</v>
      </c>
      <c r="R55660">
        <v>1</v>
      </c>
      <c r="S55660">
        <v>0.125</v>
      </c>
      <c r="T55660">
        <v>0.54999999999999993</v>
      </c>
      <c r="U55660">
        <v>722513</v>
      </c>
      <c r="V55660" t="s">
        <v>10753</v>
      </c>
      <c r="W55660" t="s">
        <v>437</v>
      </c>
      <c r="X55660" s="64" t="s">
        <v>3359</v>
      </c>
      <c r="Y55660" s="21" t="s">
        <v>1</v>
      </c>
    </row>
    <row r="55661" spans="1:25" x14ac:dyDescent="0.3">
      <c r="A55661" t="s">
        <v>2005</v>
      </c>
      <c r="B55661" s="25">
        <v>44943</v>
      </c>
      <c r="C55661" s="22">
        <v>205625.3</v>
      </c>
      <c r="D55661" s="22">
        <v>37389.910000000003</v>
      </c>
      <c r="E55661" s="22">
        <v>37389.910000000003</v>
      </c>
      <c r="F55661" s="3">
        <v>0</v>
      </c>
      <c r="G55661" s="22">
        <v>418951.19</v>
      </c>
      <c r="H55661" s="47">
        <v>43749</v>
      </c>
      <c r="I55661" s="47">
        <v>43704</v>
      </c>
      <c r="J55661" s="25">
        <v>47367</v>
      </c>
      <c r="K55661" s="55">
        <f t="shared" si="608"/>
        <v>10</v>
      </c>
      <c r="L55661" s="21" t="s">
        <v>4</v>
      </c>
      <c r="M55661" s="21" t="s">
        <v>0</v>
      </c>
      <c r="N55661" s="1">
        <v>522568</v>
      </c>
      <c r="O55661" t="s">
        <v>485</v>
      </c>
      <c r="P55661" t="s">
        <v>15637</v>
      </c>
      <c r="Q55661">
        <v>0</v>
      </c>
      <c r="R55661">
        <v>1</v>
      </c>
      <c r="S55661">
        <v>0.125</v>
      </c>
      <c r="T55661">
        <v>0.54999999999999993</v>
      </c>
      <c r="U55661">
        <v>713940</v>
      </c>
      <c r="V55661" t="s">
        <v>10840</v>
      </c>
      <c r="W55661" t="s">
        <v>443</v>
      </c>
      <c r="X55661" s="64" t="s">
        <v>3520</v>
      </c>
      <c r="Y55661" s="21" t="s">
        <v>1</v>
      </c>
    </row>
    <row r="55662" spans="1:25" x14ac:dyDescent="0.3">
      <c r="A55662" t="s">
        <v>1992</v>
      </c>
      <c r="B55662" s="25">
        <v>44943</v>
      </c>
      <c r="C55662" s="22">
        <v>117902.64</v>
      </c>
      <c r="D55662" s="22">
        <v>118372.07</v>
      </c>
      <c r="E55662" s="22">
        <v>117902.64</v>
      </c>
      <c r="F55662" s="22">
        <v>469.43</v>
      </c>
      <c r="G55662" s="22">
        <v>155025</v>
      </c>
      <c r="H55662" s="47">
        <v>43768</v>
      </c>
      <c r="I55662" s="47">
        <v>43683</v>
      </c>
      <c r="J55662" s="25">
        <v>47336</v>
      </c>
      <c r="K55662" s="55">
        <f t="shared" si="608"/>
        <v>10</v>
      </c>
      <c r="L55662" s="21" t="s">
        <v>4</v>
      </c>
      <c r="M55662" s="21" t="s">
        <v>0</v>
      </c>
      <c r="N55662" s="1">
        <v>522579</v>
      </c>
      <c r="O55662" t="s">
        <v>485</v>
      </c>
      <c r="P55662" t="s">
        <v>15637</v>
      </c>
      <c r="Q55662">
        <v>0</v>
      </c>
      <c r="R55662">
        <v>1</v>
      </c>
      <c r="S55662">
        <v>0.125</v>
      </c>
      <c r="T55662">
        <v>0.54999999999999993</v>
      </c>
      <c r="U55662">
        <v>561320</v>
      </c>
      <c r="V55662" t="s">
        <v>11714</v>
      </c>
      <c r="W55662" t="s">
        <v>458</v>
      </c>
      <c r="X55662" s="64" t="s">
        <v>5130</v>
      </c>
      <c r="Y55662" s="21" t="s">
        <v>1</v>
      </c>
    </row>
    <row r="55663" spans="1:25" x14ac:dyDescent="0.3">
      <c r="A55663" t="s">
        <v>2088</v>
      </c>
      <c r="B55663" s="25">
        <v>44943</v>
      </c>
      <c r="C55663" s="22">
        <v>1214231.49</v>
      </c>
      <c r="D55663" s="22">
        <v>1223040.81</v>
      </c>
      <c r="E55663" s="22">
        <v>1214231.49</v>
      </c>
      <c r="F55663" s="22">
        <v>8809.32</v>
      </c>
      <c r="G55663" s="22">
        <v>1246597.03</v>
      </c>
      <c r="H55663" s="47">
        <v>44098</v>
      </c>
      <c r="I55663" s="47">
        <v>43984</v>
      </c>
      <c r="J55663" s="25">
        <v>53115</v>
      </c>
      <c r="K55663" s="55">
        <f t="shared" si="608"/>
        <v>25</v>
      </c>
      <c r="L55663" s="21" t="s">
        <v>4</v>
      </c>
      <c r="M55663" s="21" t="s">
        <v>0</v>
      </c>
      <c r="N55663" s="1">
        <v>522620</v>
      </c>
      <c r="O55663" t="s">
        <v>485</v>
      </c>
      <c r="P55663" t="s">
        <v>15637</v>
      </c>
      <c r="Q55663">
        <v>0</v>
      </c>
      <c r="R55663">
        <v>1</v>
      </c>
      <c r="S55663">
        <v>0.125</v>
      </c>
      <c r="T55663">
        <v>0.54999999999999993</v>
      </c>
      <c r="U55663">
        <v>812910</v>
      </c>
      <c r="V55663" t="s">
        <v>11136</v>
      </c>
      <c r="W55663" t="s">
        <v>449</v>
      </c>
      <c r="X55663" s="64" t="s">
        <v>7987</v>
      </c>
      <c r="Y55663" s="21" t="s">
        <v>1</v>
      </c>
    </row>
    <row r="55664" spans="1:25" x14ac:dyDescent="0.3">
      <c r="A55664" t="s">
        <v>2006</v>
      </c>
      <c r="B55664" s="25">
        <v>44943</v>
      </c>
      <c r="C55664" s="22">
        <v>173061.07</v>
      </c>
      <c r="D55664" s="22">
        <v>173119.28</v>
      </c>
      <c r="E55664" s="22">
        <v>173061.07</v>
      </c>
      <c r="F55664" s="22">
        <v>58.21</v>
      </c>
      <c r="G55664" s="22">
        <v>179625</v>
      </c>
      <c r="H55664" s="47">
        <v>44123</v>
      </c>
      <c r="I55664" s="47">
        <v>44098</v>
      </c>
      <c r="J55664" s="25">
        <v>53230</v>
      </c>
      <c r="K55664" s="55">
        <f t="shared" si="608"/>
        <v>25</v>
      </c>
      <c r="L55664" s="21" t="s">
        <v>4</v>
      </c>
      <c r="M55664" s="21" t="s">
        <v>0</v>
      </c>
      <c r="N55664" s="1">
        <v>522637</v>
      </c>
      <c r="O55664" t="s">
        <v>485</v>
      </c>
      <c r="P55664" t="s">
        <v>15637</v>
      </c>
      <c r="Q55664">
        <v>0</v>
      </c>
      <c r="R55664">
        <v>1</v>
      </c>
      <c r="S55664">
        <v>0.125</v>
      </c>
      <c r="T55664">
        <v>0.54999999999999993</v>
      </c>
      <c r="U55664">
        <v>339950</v>
      </c>
      <c r="V55664" t="s">
        <v>11401</v>
      </c>
      <c r="W55664" t="s">
        <v>465</v>
      </c>
      <c r="X55664" s="64" t="s">
        <v>8867</v>
      </c>
      <c r="Y55664" s="21" t="s">
        <v>1</v>
      </c>
    </row>
    <row r="55665" spans="1:25" x14ac:dyDescent="0.3">
      <c r="A55665" t="s">
        <v>2240</v>
      </c>
      <c r="B55665" s="25">
        <v>44943</v>
      </c>
      <c r="C55665" s="22">
        <v>2682276.0299999998</v>
      </c>
      <c r="D55665" s="22">
        <v>2694916.12</v>
      </c>
      <c r="E55665" s="22">
        <v>2682276.0299999998</v>
      </c>
      <c r="F55665" s="22">
        <v>12640.09</v>
      </c>
      <c r="G55665" s="22">
        <v>2960083.92</v>
      </c>
      <c r="H55665" s="47">
        <v>44504</v>
      </c>
      <c r="I55665" s="47">
        <v>44323</v>
      </c>
      <c r="J55665" s="25">
        <v>47975</v>
      </c>
      <c r="K55665" s="55">
        <f t="shared" si="608"/>
        <v>10</v>
      </c>
      <c r="L55665" s="21" t="s">
        <v>4</v>
      </c>
      <c r="M55665" s="21" t="s">
        <v>0</v>
      </c>
      <c r="N55665" s="1">
        <v>530037</v>
      </c>
      <c r="O55665" t="s">
        <v>485</v>
      </c>
      <c r="P55665" t="s">
        <v>15637</v>
      </c>
      <c r="Q55665">
        <v>0.40500000000000003</v>
      </c>
      <c r="R55665">
        <v>1</v>
      </c>
      <c r="S55665">
        <v>0.14499999999999999</v>
      </c>
      <c r="T55665">
        <v>0</v>
      </c>
      <c r="U55665">
        <v>238990</v>
      </c>
      <c r="V55665" t="s">
        <v>11783</v>
      </c>
      <c r="W55665" t="s">
        <v>450</v>
      </c>
      <c r="X55665" s="64" t="s">
        <v>4521</v>
      </c>
      <c r="Y55665" s="21" t="s">
        <v>1</v>
      </c>
    </row>
    <row r="55666" spans="1:25" x14ac:dyDescent="0.3">
      <c r="A55666" t="s">
        <v>2006</v>
      </c>
      <c r="B55666" s="25">
        <v>44943</v>
      </c>
      <c r="C55666" s="22">
        <v>293065.25</v>
      </c>
      <c r="D55666" s="22">
        <v>291000.52</v>
      </c>
      <c r="E55666" s="22">
        <v>291000.52</v>
      </c>
      <c r="F55666" s="3">
        <v>0</v>
      </c>
      <c r="G55666" s="22">
        <v>315000</v>
      </c>
      <c r="H55666" s="47">
        <v>44592</v>
      </c>
      <c r="I55666" s="47">
        <v>44514</v>
      </c>
      <c r="J55666" s="25">
        <v>48167</v>
      </c>
      <c r="K55666" s="55">
        <f t="shared" si="608"/>
        <v>10</v>
      </c>
      <c r="L55666" s="21" t="s">
        <v>4</v>
      </c>
      <c r="M55666" s="21" t="s">
        <v>0</v>
      </c>
      <c r="N55666" s="1">
        <v>530215</v>
      </c>
      <c r="O55666" t="s">
        <v>485</v>
      </c>
      <c r="P55666" t="s">
        <v>15637</v>
      </c>
      <c r="Q55666">
        <v>3.2050000000000001</v>
      </c>
      <c r="R55666">
        <v>1</v>
      </c>
      <c r="S55666">
        <v>0.14499999999999999</v>
      </c>
      <c r="T55666">
        <v>0</v>
      </c>
      <c r="U55666">
        <v>561720</v>
      </c>
      <c r="V55666" t="s">
        <v>783</v>
      </c>
      <c r="W55666" t="s">
        <v>442</v>
      </c>
      <c r="X55666" s="64" t="s">
        <v>784</v>
      </c>
      <c r="Y55666" s="21" t="s">
        <v>1</v>
      </c>
    </row>
    <row r="55667" spans="1:25" x14ac:dyDescent="0.3">
      <c r="A55667" t="s">
        <v>2035</v>
      </c>
      <c r="B55667" s="25">
        <v>44943</v>
      </c>
      <c r="C55667" s="22">
        <v>1064666.08</v>
      </c>
      <c r="D55667" s="22">
        <v>1069537.71</v>
      </c>
      <c r="E55667" s="22">
        <v>1064666.08</v>
      </c>
      <c r="F55667" s="22">
        <v>4871.63</v>
      </c>
      <c r="G55667" s="22">
        <v>1368051.84</v>
      </c>
      <c r="H55667" s="47">
        <v>44544</v>
      </c>
      <c r="I55667" s="47">
        <v>44498</v>
      </c>
      <c r="J55667" s="25">
        <v>48150</v>
      </c>
      <c r="K55667" s="55">
        <f t="shared" si="608"/>
        <v>10</v>
      </c>
      <c r="L55667" s="21" t="s">
        <v>4</v>
      </c>
      <c r="M55667" s="21" t="s">
        <v>0</v>
      </c>
      <c r="N55667" s="1">
        <v>530252</v>
      </c>
      <c r="O55667" t="s">
        <v>485</v>
      </c>
      <c r="P55667" t="s">
        <v>15637</v>
      </c>
      <c r="Q55667">
        <v>2.9550000000000001</v>
      </c>
      <c r="R55667">
        <v>1</v>
      </c>
      <c r="S55667">
        <v>0.14499999999999999</v>
      </c>
      <c r="T55667">
        <v>0</v>
      </c>
      <c r="U55667">
        <v>541513</v>
      </c>
      <c r="V55667" t="s">
        <v>15188</v>
      </c>
      <c r="W55667" t="s">
        <v>437</v>
      </c>
      <c r="X55667" s="64" t="s">
        <v>8857</v>
      </c>
      <c r="Y55667" s="21" t="s">
        <v>1</v>
      </c>
    </row>
    <row r="55668" spans="1:25" x14ac:dyDescent="0.3">
      <c r="A55668" t="s">
        <v>2129</v>
      </c>
      <c r="B55668" s="25">
        <v>44943</v>
      </c>
      <c r="C55668" s="22">
        <v>164208.74</v>
      </c>
      <c r="D55668" s="22">
        <v>165309.18</v>
      </c>
      <c r="E55668" s="22">
        <v>164208.74</v>
      </c>
      <c r="F55668" s="22">
        <v>1100.44</v>
      </c>
      <c r="G55668" s="22">
        <v>210975</v>
      </c>
      <c r="H55668" s="47">
        <v>43861</v>
      </c>
      <c r="I55668" s="47">
        <v>43819</v>
      </c>
      <c r="J55668" s="25">
        <v>47482</v>
      </c>
      <c r="K55668" s="55">
        <f t="shared" si="608"/>
        <v>10</v>
      </c>
      <c r="L55668" s="21" t="s">
        <v>4</v>
      </c>
      <c r="M55668" s="21" t="s">
        <v>0</v>
      </c>
      <c r="N55668" s="1">
        <v>540052</v>
      </c>
      <c r="O55668" t="s">
        <v>485</v>
      </c>
      <c r="P55668" t="s">
        <v>15637</v>
      </c>
      <c r="Q55668">
        <v>0</v>
      </c>
      <c r="R55668">
        <v>1</v>
      </c>
      <c r="S55668">
        <v>0.125</v>
      </c>
      <c r="T55668">
        <v>0.54999999999999993</v>
      </c>
      <c r="U55668">
        <v>238220</v>
      </c>
      <c r="V55668" t="s">
        <v>1757</v>
      </c>
      <c r="W55668" t="s">
        <v>442</v>
      </c>
      <c r="X55668" s="64" t="s">
        <v>1758</v>
      </c>
      <c r="Y55668" s="21" t="s">
        <v>2</v>
      </c>
    </row>
    <row r="55669" spans="1:25" x14ac:dyDescent="0.3">
      <c r="A55669" t="s">
        <v>2325</v>
      </c>
      <c r="B55669" s="25">
        <v>44943</v>
      </c>
      <c r="C55669" s="22">
        <v>26965.46</v>
      </c>
      <c r="D55669" s="22">
        <v>27078.44</v>
      </c>
      <c r="E55669" s="22">
        <v>26965.46</v>
      </c>
      <c r="F55669" s="22">
        <v>112.98</v>
      </c>
      <c r="G55669" s="22">
        <v>746003.58</v>
      </c>
      <c r="H55669" s="47">
        <v>36150</v>
      </c>
      <c r="I55669" s="47">
        <v>36013</v>
      </c>
      <c r="J55669" s="25">
        <v>45144</v>
      </c>
      <c r="K55669" s="55">
        <f t="shared" si="608"/>
        <v>25</v>
      </c>
      <c r="L55669" s="21" t="s">
        <v>4</v>
      </c>
      <c r="M55669" s="21" t="s">
        <v>0</v>
      </c>
      <c r="N55669" s="1">
        <v>505439</v>
      </c>
      <c r="O55669" t="s">
        <v>485</v>
      </c>
      <c r="P55669" t="s">
        <v>15668</v>
      </c>
      <c r="Q55669">
        <v>1.23</v>
      </c>
      <c r="R55669">
        <v>1</v>
      </c>
      <c r="S55669">
        <v>0.14499999999999999</v>
      </c>
      <c r="T55669">
        <v>0.5</v>
      </c>
      <c r="U55669"/>
      <c r="V55669" t="s">
        <v>15189</v>
      </c>
      <c r="W55669" t="s">
        <v>443</v>
      </c>
      <c r="X55669" s="64" t="s">
        <v>233</v>
      </c>
      <c r="Y55669" s="21" t="s">
        <v>1</v>
      </c>
    </row>
    <row r="55670" spans="1:25" x14ac:dyDescent="0.3">
      <c r="A55670" t="s">
        <v>1993</v>
      </c>
      <c r="B55670" s="25">
        <v>44943</v>
      </c>
      <c r="C55670" s="22">
        <v>396420.08</v>
      </c>
      <c r="D55670" s="22">
        <v>397529.33</v>
      </c>
      <c r="E55670" s="22">
        <v>396420.08</v>
      </c>
      <c r="F55670" s="22">
        <v>1109.25</v>
      </c>
      <c r="G55670" s="22">
        <v>582750</v>
      </c>
      <c r="H55670" s="47">
        <v>43452</v>
      </c>
      <c r="I55670" s="47">
        <v>43438</v>
      </c>
      <c r="J55670" s="25">
        <v>47122</v>
      </c>
      <c r="K55670" s="55">
        <f t="shared" si="608"/>
        <v>10</v>
      </c>
      <c r="L55670" s="21" t="s">
        <v>4</v>
      </c>
      <c r="M55670" s="21" t="s">
        <v>0</v>
      </c>
      <c r="N55670" s="1">
        <v>522526</v>
      </c>
      <c r="O55670" t="s">
        <v>485</v>
      </c>
      <c r="P55670" t="s">
        <v>15637</v>
      </c>
      <c r="Q55670">
        <v>0</v>
      </c>
      <c r="R55670">
        <v>1</v>
      </c>
      <c r="S55670">
        <v>0.125</v>
      </c>
      <c r="T55670">
        <v>0.54999999999999993</v>
      </c>
      <c r="U55670">
        <v>561311</v>
      </c>
      <c r="V55670" t="s">
        <v>110</v>
      </c>
      <c r="W55670" t="s">
        <v>456</v>
      </c>
      <c r="X55670" s="64" t="s">
        <v>1599</v>
      </c>
      <c r="Y55670" s="21" t="s">
        <v>1</v>
      </c>
    </row>
    <row r="55671" spans="1:25" x14ac:dyDescent="0.3">
      <c r="A55671" t="s">
        <v>2065</v>
      </c>
      <c r="B55671" s="25">
        <v>44943</v>
      </c>
      <c r="C55671" s="22">
        <v>82909.179999999993</v>
      </c>
      <c r="D55671" s="22">
        <v>82889.179999999993</v>
      </c>
      <c r="E55671" s="22">
        <v>82889.179999999993</v>
      </c>
      <c r="F55671" s="3">
        <v>0</v>
      </c>
      <c r="G55671" s="22">
        <v>1088854.82</v>
      </c>
      <c r="H55671" s="47">
        <v>41016</v>
      </c>
      <c r="I55671" s="47">
        <v>40213</v>
      </c>
      <c r="J55671" s="25">
        <v>47529</v>
      </c>
      <c r="K55671" s="55">
        <f t="shared" si="608"/>
        <v>20</v>
      </c>
      <c r="L55671" s="21" t="s">
        <v>4</v>
      </c>
      <c r="M55671" s="21" t="s">
        <v>4</v>
      </c>
      <c r="O55671" t="s">
        <v>485</v>
      </c>
      <c r="P55671" t="s">
        <v>15667</v>
      </c>
      <c r="Q55671">
        <v>0</v>
      </c>
      <c r="R55671">
        <v>1</v>
      </c>
      <c r="S55671">
        <v>0.125</v>
      </c>
      <c r="T55671">
        <v>0.54999999999999993</v>
      </c>
      <c r="U55671">
        <v>812199</v>
      </c>
      <c r="V55671" t="s">
        <v>13721</v>
      </c>
      <c r="W55671" t="s">
        <v>440</v>
      </c>
      <c r="X55671" s="64" t="s">
        <v>8864</v>
      </c>
      <c r="Y55671" s="21" t="s">
        <v>1</v>
      </c>
    </row>
    <row r="55672" spans="1:25" x14ac:dyDescent="0.3">
      <c r="A55672" t="s">
        <v>1993</v>
      </c>
      <c r="B55672" s="25">
        <v>44939</v>
      </c>
      <c r="C55672" s="22">
        <v>142644.34</v>
      </c>
      <c r="D55672" s="22">
        <v>143564.26999999999</v>
      </c>
      <c r="E55672" s="22">
        <v>142644.34</v>
      </c>
      <c r="F55672" s="22">
        <v>919.93</v>
      </c>
      <c r="G55672" s="22">
        <v>172500</v>
      </c>
      <c r="H55672" s="47">
        <v>41920</v>
      </c>
      <c r="I55672" s="47">
        <v>41908</v>
      </c>
      <c r="J55672" s="25">
        <v>51039</v>
      </c>
      <c r="K55672" s="55">
        <f t="shared" si="608"/>
        <v>25</v>
      </c>
      <c r="L55672" s="21" t="s">
        <v>4</v>
      </c>
      <c r="M55672" s="21" t="s">
        <v>0</v>
      </c>
      <c r="N55672" s="1">
        <v>509585</v>
      </c>
      <c r="O55672" t="s">
        <v>485</v>
      </c>
      <c r="P55672" t="s">
        <v>15637</v>
      </c>
      <c r="Q55672">
        <v>0.33500000000000002</v>
      </c>
      <c r="R55672">
        <v>1</v>
      </c>
      <c r="S55672">
        <v>0.14499999999999999</v>
      </c>
      <c r="T55672">
        <v>0.52</v>
      </c>
      <c r="U55672">
        <v>721110</v>
      </c>
      <c r="V55672" t="s">
        <v>13713</v>
      </c>
      <c r="W55672" t="s">
        <v>447</v>
      </c>
      <c r="X55672" s="64" t="s">
        <v>8851</v>
      </c>
      <c r="Y55672" s="21" t="s">
        <v>1</v>
      </c>
    </row>
    <row r="55673" spans="1:25" x14ac:dyDescent="0.3">
      <c r="A55673" t="s">
        <v>2156</v>
      </c>
      <c r="B55673" s="25">
        <v>44939</v>
      </c>
      <c r="C55673" s="22">
        <v>312679.2</v>
      </c>
      <c r="D55673" s="22">
        <v>313141.25</v>
      </c>
      <c r="E55673" s="22">
        <v>312679.2</v>
      </c>
      <c r="F55673" s="22">
        <v>462.05</v>
      </c>
      <c r="G55673" s="22">
        <v>345750</v>
      </c>
      <c r="H55673" s="47">
        <v>42864</v>
      </c>
      <c r="I55673" s="47">
        <v>42852</v>
      </c>
      <c r="J55673" s="25">
        <v>51983</v>
      </c>
      <c r="K55673" s="55">
        <f t="shared" si="608"/>
        <v>25</v>
      </c>
      <c r="L55673" s="21" t="s">
        <v>4</v>
      </c>
      <c r="M55673" s="21" t="s">
        <v>0</v>
      </c>
      <c r="N55673" s="1">
        <v>510012</v>
      </c>
      <c r="O55673" t="s">
        <v>485</v>
      </c>
      <c r="P55673" t="s">
        <v>15637</v>
      </c>
      <c r="Q55673">
        <v>3.609</v>
      </c>
      <c r="R55673">
        <v>1</v>
      </c>
      <c r="S55673">
        <v>0.14499999999999999</v>
      </c>
      <c r="T55673">
        <v>0.54599999999999993</v>
      </c>
      <c r="U55673">
        <v>812910</v>
      </c>
      <c r="V55673" t="s">
        <v>416</v>
      </c>
      <c r="W55673" t="s">
        <v>434</v>
      </c>
      <c r="X55673" s="64" t="s">
        <v>8855</v>
      </c>
      <c r="Y55673" s="21" t="s">
        <v>1</v>
      </c>
    </row>
    <row r="55674" spans="1:25" x14ac:dyDescent="0.3">
      <c r="A55674" t="s">
        <v>2058</v>
      </c>
      <c r="B55674" s="25">
        <v>44939</v>
      </c>
      <c r="C55674" s="22">
        <v>33677.57</v>
      </c>
      <c r="D55674" s="22">
        <v>33785.589999999997</v>
      </c>
      <c r="E55674" s="22">
        <v>33677.57</v>
      </c>
      <c r="F55674" s="22">
        <v>108.02</v>
      </c>
      <c r="G55674" s="22">
        <v>83589.509999999995</v>
      </c>
      <c r="H55674" s="47">
        <v>42845</v>
      </c>
      <c r="I55674" s="47">
        <v>42628</v>
      </c>
      <c r="J55674" s="25">
        <v>49933</v>
      </c>
      <c r="K55674" s="55">
        <f t="shared" si="608"/>
        <v>20</v>
      </c>
      <c r="L55674" s="21" t="s">
        <v>4</v>
      </c>
      <c r="M55674" s="21" t="s">
        <v>0</v>
      </c>
      <c r="N55674" s="1">
        <v>510017</v>
      </c>
      <c r="O55674" t="s">
        <v>485</v>
      </c>
      <c r="P55674" t="s">
        <v>15637</v>
      </c>
      <c r="Q55674">
        <v>3.605</v>
      </c>
      <c r="R55674">
        <v>1</v>
      </c>
      <c r="S55674">
        <v>0.14499999999999999</v>
      </c>
      <c r="T55674">
        <v>0</v>
      </c>
      <c r="U55674">
        <v>493110</v>
      </c>
      <c r="V55674" t="s">
        <v>10958</v>
      </c>
      <c r="W55674" t="s">
        <v>438</v>
      </c>
      <c r="X55674" s="64" t="s">
        <v>5839</v>
      </c>
      <c r="Y55674" s="21" t="s">
        <v>1</v>
      </c>
    </row>
    <row r="55675" spans="1:25" x14ac:dyDescent="0.3">
      <c r="A55675" t="s">
        <v>1990</v>
      </c>
      <c r="B55675" s="25">
        <v>44939</v>
      </c>
      <c r="C55675" s="22">
        <v>812664.56</v>
      </c>
      <c r="D55675" s="22">
        <v>814826.51</v>
      </c>
      <c r="E55675" s="22">
        <v>812664.56</v>
      </c>
      <c r="F55675" s="22">
        <v>2161.9499999999998</v>
      </c>
      <c r="G55675" s="22">
        <v>899184.77</v>
      </c>
      <c r="H55675" s="47">
        <v>42915</v>
      </c>
      <c r="I55675" s="47">
        <v>42867</v>
      </c>
      <c r="J55675" s="25">
        <v>51998</v>
      </c>
      <c r="K55675" s="55">
        <f t="shared" si="608"/>
        <v>25</v>
      </c>
      <c r="L55675" s="21" t="s">
        <v>4</v>
      </c>
      <c r="M55675" s="21" t="s">
        <v>0</v>
      </c>
      <c r="N55675" s="1">
        <v>510022</v>
      </c>
      <c r="O55675" t="s">
        <v>485</v>
      </c>
      <c r="P55675" t="s">
        <v>15637</v>
      </c>
      <c r="Q55675">
        <v>3.8090000000000002</v>
      </c>
      <c r="R55675">
        <v>1</v>
      </c>
      <c r="S55675">
        <v>0.14499999999999999</v>
      </c>
      <c r="T55675">
        <v>0.54599999999999993</v>
      </c>
      <c r="U55675">
        <v>447110</v>
      </c>
      <c r="V55675" t="s">
        <v>249</v>
      </c>
      <c r="W55675" t="s">
        <v>442</v>
      </c>
      <c r="X55675" s="64" t="s">
        <v>250</v>
      </c>
      <c r="Y55675" s="21" t="s">
        <v>1</v>
      </c>
    </row>
    <row r="55676" spans="1:25" x14ac:dyDescent="0.3">
      <c r="A55676" t="s">
        <v>2113</v>
      </c>
      <c r="B55676" s="25">
        <v>44939</v>
      </c>
      <c r="C55676" s="22">
        <v>932240.04</v>
      </c>
      <c r="D55676" s="22">
        <v>937207.27</v>
      </c>
      <c r="E55676" s="22">
        <v>932240.04</v>
      </c>
      <c r="F55676" s="22">
        <v>4967.2299999999996</v>
      </c>
      <c r="G55676" s="22">
        <v>1056105.2</v>
      </c>
      <c r="H55676" s="47">
        <v>42962</v>
      </c>
      <c r="I55676" s="47">
        <v>42923</v>
      </c>
      <c r="J55676" s="25">
        <v>52054</v>
      </c>
      <c r="K55676" s="55">
        <f t="shared" ref="K55676:K55739" si="609">DATEDIF(I55676,J55676, "Y")</f>
        <v>25</v>
      </c>
      <c r="L55676" s="21" t="s">
        <v>4</v>
      </c>
      <c r="M55676" s="21" t="s">
        <v>0</v>
      </c>
      <c r="N55676" s="1">
        <v>510102</v>
      </c>
      <c r="O55676" t="s">
        <v>485</v>
      </c>
      <c r="P55676" t="s">
        <v>15637</v>
      </c>
      <c r="Q55676">
        <v>0.23</v>
      </c>
      <c r="R55676">
        <v>1</v>
      </c>
      <c r="S55676">
        <v>0.14499999999999999</v>
      </c>
      <c r="T55676">
        <v>0.54599999999999993</v>
      </c>
      <c r="U55676">
        <v>621210</v>
      </c>
      <c r="V55676" t="s">
        <v>274</v>
      </c>
      <c r="W55676" t="s">
        <v>436</v>
      </c>
      <c r="X55676" s="64" t="s">
        <v>1468</v>
      </c>
      <c r="Y55676" s="21" t="s">
        <v>1</v>
      </c>
    </row>
    <row r="55677" spans="1:25" x14ac:dyDescent="0.3">
      <c r="A55677" t="s">
        <v>2003</v>
      </c>
      <c r="B55677" s="25">
        <v>44939</v>
      </c>
      <c r="C55677" s="22">
        <v>139914.23000000001</v>
      </c>
      <c r="D55677" s="22">
        <v>144158.35999999999</v>
      </c>
      <c r="E55677" s="22">
        <v>139914.23000000001</v>
      </c>
      <c r="F55677" s="22">
        <v>4244.13</v>
      </c>
      <c r="G55677" s="22">
        <v>185217.56</v>
      </c>
      <c r="H55677" s="47">
        <v>43188</v>
      </c>
      <c r="I55677" s="47">
        <v>43097</v>
      </c>
      <c r="J55677" s="25">
        <v>46749</v>
      </c>
      <c r="K55677" s="55">
        <f t="shared" si="609"/>
        <v>10</v>
      </c>
      <c r="L55677" s="21" t="s">
        <v>0</v>
      </c>
      <c r="M55677" s="21" t="s">
        <v>0</v>
      </c>
      <c r="N55677" s="1">
        <v>510172</v>
      </c>
      <c r="O55677" t="s">
        <v>485</v>
      </c>
      <c r="P55677" t="s">
        <v>15637</v>
      </c>
      <c r="Q55677">
        <v>3.7050000000000001</v>
      </c>
      <c r="R55677">
        <v>1</v>
      </c>
      <c r="S55677">
        <v>0.14499999999999999</v>
      </c>
      <c r="T55677">
        <v>0.54999999999999993</v>
      </c>
      <c r="U55677">
        <v>541613</v>
      </c>
      <c r="V55677" t="s">
        <v>593</v>
      </c>
      <c r="W55677" t="s">
        <v>465</v>
      </c>
      <c r="X55677" s="64" t="s">
        <v>7178</v>
      </c>
      <c r="Y55677" s="1" t="s">
        <v>3</v>
      </c>
    </row>
    <row r="55678" spans="1:25" x14ac:dyDescent="0.3">
      <c r="A55678" t="s">
        <v>2131</v>
      </c>
      <c r="B55678" s="25">
        <v>44939</v>
      </c>
      <c r="C55678" s="22">
        <v>183952.42</v>
      </c>
      <c r="D55678" s="22">
        <v>186448.79</v>
      </c>
      <c r="E55678" s="22">
        <v>183952.42</v>
      </c>
      <c r="F55678" s="22">
        <v>2496.37</v>
      </c>
      <c r="G55678" s="22">
        <v>213564.08</v>
      </c>
      <c r="H55678" s="47">
        <v>43279</v>
      </c>
      <c r="I55678" s="47">
        <v>43215</v>
      </c>
      <c r="J55678" s="25">
        <v>50520</v>
      </c>
      <c r="K55678" s="55">
        <f t="shared" si="609"/>
        <v>20</v>
      </c>
      <c r="L55678" s="21" t="s">
        <v>4</v>
      </c>
      <c r="M55678" s="21" t="s">
        <v>0</v>
      </c>
      <c r="N55678" s="1">
        <v>510218</v>
      </c>
      <c r="O55678" t="s">
        <v>485</v>
      </c>
      <c r="P55678" t="s">
        <v>15637</v>
      </c>
      <c r="Q55678">
        <v>2.4049999999999998</v>
      </c>
      <c r="R55678">
        <v>1</v>
      </c>
      <c r="S55678">
        <v>0.14499999999999999</v>
      </c>
      <c r="T55678">
        <v>0.54999999999999993</v>
      </c>
      <c r="U55678">
        <v>541519</v>
      </c>
      <c r="V55678" t="s">
        <v>10400</v>
      </c>
      <c r="W55678" t="s">
        <v>454</v>
      </c>
      <c r="X55678" s="64" t="s">
        <v>4694</v>
      </c>
      <c r="Y55678" s="21" t="s">
        <v>2</v>
      </c>
    </row>
    <row r="55679" spans="1:25" x14ac:dyDescent="0.3">
      <c r="A55679" t="s">
        <v>2555</v>
      </c>
      <c r="B55679" s="25">
        <v>44939</v>
      </c>
      <c r="C55679" s="22">
        <v>36170.26</v>
      </c>
      <c r="D55679" s="22">
        <v>36352.239999999998</v>
      </c>
      <c r="E55679" s="22">
        <v>36170.26</v>
      </c>
      <c r="F55679" s="22">
        <v>181.98</v>
      </c>
      <c r="G55679" s="22">
        <v>84257.98</v>
      </c>
      <c r="H55679" s="47">
        <v>43293</v>
      </c>
      <c r="I55679" s="47">
        <v>43258</v>
      </c>
      <c r="J55679" s="25">
        <v>45815</v>
      </c>
      <c r="K55679" s="55">
        <f t="shared" si="609"/>
        <v>7</v>
      </c>
      <c r="L55679" s="21" t="s">
        <v>4</v>
      </c>
      <c r="M55679" s="21" t="s">
        <v>0</v>
      </c>
      <c r="N55679" s="1">
        <v>510259</v>
      </c>
      <c r="O55679" t="s">
        <v>485</v>
      </c>
      <c r="P55679" t="s">
        <v>15637</v>
      </c>
      <c r="Q55679">
        <v>1.98</v>
      </c>
      <c r="R55679">
        <v>1</v>
      </c>
      <c r="S55679">
        <v>0.14499999999999999</v>
      </c>
      <c r="T55679">
        <v>0.54999999999999993</v>
      </c>
      <c r="U55679">
        <v>524210</v>
      </c>
      <c r="V55679" t="s">
        <v>11216</v>
      </c>
      <c r="W55679" t="s">
        <v>442</v>
      </c>
      <c r="X55679" s="64" t="s">
        <v>4175</v>
      </c>
      <c r="Y55679" s="21" t="s">
        <v>1</v>
      </c>
    </row>
    <row r="55680" spans="1:25" x14ac:dyDescent="0.3">
      <c r="A55680" t="s">
        <v>2062</v>
      </c>
      <c r="B55680" s="25">
        <v>44939</v>
      </c>
      <c r="C55680" s="22">
        <v>68373.62</v>
      </c>
      <c r="D55680" s="22">
        <v>68923.09</v>
      </c>
      <c r="E55680" s="22">
        <v>68373.62</v>
      </c>
      <c r="F55680" s="22">
        <v>549.47</v>
      </c>
      <c r="G55680" s="22">
        <v>106250</v>
      </c>
      <c r="H55680" s="47">
        <v>43279</v>
      </c>
      <c r="I55680" s="47">
        <v>43258</v>
      </c>
      <c r="J55680" s="25">
        <v>46911</v>
      </c>
      <c r="K55680" s="55">
        <f t="shared" si="609"/>
        <v>10</v>
      </c>
      <c r="L55680" s="21" t="s">
        <v>4</v>
      </c>
      <c r="M55680" s="21" t="s">
        <v>0</v>
      </c>
      <c r="N55680" s="1">
        <v>510299</v>
      </c>
      <c r="O55680" t="s">
        <v>485</v>
      </c>
      <c r="P55680" t="s">
        <v>15637</v>
      </c>
      <c r="Q55680">
        <v>3.5049999999999999</v>
      </c>
      <c r="R55680">
        <v>1</v>
      </c>
      <c r="S55680">
        <v>0.14499999999999999</v>
      </c>
      <c r="T55680">
        <v>0.54999999999999993</v>
      </c>
      <c r="U55680">
        <v>448190</v>
      </c>
      <c r="V55680" t="s">
        <v>13559</v>
      </c>
      <c r="W55680" t="s">
        <v>438</v>
      </c>
      <c r="X55680" s="64" t="s">
        <v>8847</v>
      </c>
      <c r="Y55680" s="21" t="s">
        <v>1</v>
      </c>
    </row>
    <row r="55681" spans="1:25" x14ac:dyDescent="0.3">
      <c r="A55681" t="s">
        <v>2171</v>
      </c>
      <c r="B55681" s="25">
        <v>44939</v>
      </c>
      <c r="C55681" s="22">
        <v>2917245.54</v>
      </c>
      <c r="D55681" s="22">
        <v>2928457.54</v>
      </c>
      <c r="E55681" s="22">
        <v>2917245.54</v>
      </c>
      <c r="F55681" s="22">
        <v>11212</v>
      </c>
      <c r="G55681" s="22">
        <v>3191250</v>
      </c>
      <c r="H55681" s="47">
        <v>43364</v>
      </c>
      <c r="I55681" s="47">
        <v>43335</v>
      </c>
      <c r="J55681" s="25">
        <v>52471</v>
      </c>
      <c r="K55681" s="55">
        <f t="shared" si="609"/>
        <v>25</v>
      </c>
      <c r="L55681" s="21" t="s">
        <v>4</v>
      </c>
      <c r="M55681" s="21" t="s">
        <v>0</v>
      </c>
      <c r="N55681" s="1">
        <v>510319</v>
      </c>
      <c r="O55681" t="s">
        <v>485</v>
      </c>
      <c r="P55681" t="s">
        <v>15637</v>
      </c>
      <c r="Q55681">
        <v>1.8049999999999999</v>
      </c>
      <c r="R55681">
        <v>1</v>
      </c>
      <c r="S55681">
        <v>0.14499999999999999</v>
      </c>
      <c r="T55681">
        <v>0.54999999999999993</v>
      </c>
      <c r="U55681">
        <v>721110</v>
      </c>
      <c r="V55681" t="s">
        <v>1604</v>
      </c>
      <c r="W55681" t="s">
        <v>442</v>
      </c>
      <c r="X55681" s="64" t="s">
        <v>1605</v>
      </c>
      <c r="Y55681" s="21" t="s">
        <v>1</v>
      </c>
    </row>
    <row r="55682" spans="1:25" x14ac:dyDescent="0.3">
      <c r="A55682" t="s">
        <v>2131</v>
      </c>
      <c r="B55682" s="25">
        <v>44939</v>
      </c>
      <c r="C55682" s="22">
        <v>952372</v>
      </c>
      <c r="D55682" s="22">
        <v>955700.13</v>
      </c>
      <c r="E55682" s="22">
        <v>952372</v>
      </c>
      <c r="F55682" s="22">
        <v>3328.13</v>
      </c>
      <c r="G55682" s="22">
        <v>1451829.79</v>
      </c>
      <c r="H55682" s="47">
        <v>43460</v>
      </c>
      <c r="I55682" s="47">
        <v>43412</v>
      </c>
      <c r="J55682" s="25">
        <v>47065</v>
      </c>
      <c r="K55682" s="55">
        <f t="shared" si="609"/>
        <v>10</v>
      </c>
      <c r="L55682" s="21" t="s">
        <v>4</v>
      </c>
      <c r="M55682" s="21" t="s">
        <v>0</v>
      </c>
      <c r="N55682" s="1">
        <v>510354</v>
      </c>
      <c r="O55682" t="s">
        <v>485</v>
      </c>
      <c r="P55682" t="s">
        <v>15637</v>
      </c>
      <c r="Q55682">
        <v>1.68</v>
      </c>
      <c r="R55682">
        <v>1</v>
      </c>
      <c r="S55682">
        <v>0.14499999999999999</v>
      </c>
      <c r="T55682">
        <v>0.54999999999999993</v>
      </c>
      <c r="U55682">
        <v>423430</v>
      </c>
      <c r="V55682" t="s">
        <v>1338</v>
      </c>
      <c r="W55682" t="s">
        <v>441</v>
      </c>
      <c r="X55682" s="64" t="s">
        <v>383</v>
      </c>
      <c r="Y55682" s="21" t="s">
        <v>1</v>
      </c>
    </row>
    <row r="55683" spans="1:25" x14ac:dyDescent="0.3">
      <c r="A55683" t="s">
        <v>2002</v>
      </c>
      <c r="B55683" s="25">
        <v>44939</v>
      </c>
      <c r="C55683" s="22">
        <v>63229.16</v>
      </c>
      <c r="D55683" s="22">
        <v>64707.86</v>
      </c>
      <c r="E55683" s="22">
        <v>63229.16</v>
      </c>
      <c r="F55683" s="22">
        <v>1478.7</v>
      </c>
      <c r="G55683" s="22">
        <v>85000</v>
      </c>
      <c r="H55683" s="47">
        <v>43643</v>
      </c>
      <c r="I55683" s="47">
        <v>43628</v>
      </c>
      <c r="J55683" s="25">
        <v>47281</v>
      </c>
      <c r="K55683" s="55">
        <f t="shared" si="609"/>
        <v>10</v>
      </c>
      <c r="L55683" s="21" t="s">
        <v>4</v>
      </c>
      <c r="M55683" s="21" t="s">
        <v>0</v>
      </c>
      <c r="N55683" s="1">
        <v>510470</v>
      </c>
      <c r="O55683" t="s">
        <v>485</v>
      </c>
      <c r="P55683" t="s">
        <v>15637</v>
      </c>
      <c r="Q55683">
        <v>0.53</v>
      </c>
      <c r="R55683">
        <v>1</v>
      </c>
      <c r="S55683">
        <v>0.14499999999999999</v>
      </c>
      <c r="T55683">
        <v>0</v>
      </c>
      <c r="U55683">
        <v>621111</v>
      </c>
      <c r="V55683" t="s">
        <v>201</v>
      </c>
      <c r="W55683" t="s">
        <v>446</v>
      </c>
      <c r="X55683" s="64" t="s">
        <v>8850</v>
      </c>
      <c r="Y55683" s="21" t="s">
        <v>1</v>
      </c>
    </row>
    <row r="55684" spans="1:25" x14ac:dyDescent="0.3">
      <c r="A55684" t="s">
        <v>2067</v>
      </c>
      <c r="B55684" s="25">
        <v>44939</v>
      </c>
      <c r="C55684" s="22">
        <v>935179.51</v>
      </c>
      <c r="D55684" s="22">
        <v>939301.84</v>
      </c>
      <c r="E55684" s="22">
        <v>935179.51</v>
      </c>
      <c r="F55684" s="22">
        <v>4122.33</v>
      </c>
      <c r="G55684" s="22">
        <v>1006500</v>
      </c>
      <c r="H55684" s="47">
        <v>43613</v>
      </c>
      <c r="I55684" s="47">
        <v>43560</v>
      </c>
      <c r="J55684" s="25">
        <v>52722</v>
      </c>
      <c r="K55684" s="55">
        <f t="shared" si="609"/>
        <v>25</v>
      </c>
      <c r="L55684" s="21" t="s">
        <v>4</v>
      </c>
      <c r="M55684" s="21" t="s">
        <v>0</v>
      </c>
      <c r="N55684" s="1">
        <v>510556</v>
      </c>
      <c r="O55684" t="s">
        <v>485</v>
      </c>
      <c r="P55684" t="s">
        <v>15637</v>
      </c>
      <c r="Q55684">
        <v>1.73</v>
      </c>
      <c r="R55684">
        <v>1</v>
      </c>
      <c r="S55684">
        <v>0.14499999999999999</v>
      </c>
      <c r="T55684">
        <v>0.54999999999999993</v>
      </c>
      <c r="U55684">
        <v>623312</v>
      </c>
      <c r="V55684" t="s">
        <v>121</v>
      </c>
      <c r="W55684" t="s">
        <v>434</v>
      </c>
      <c r="X55684" s="64" t="s">
        <v>122</v>
      </c>
      <c r="Y55684" s="21" t="s">
        <v>1</v>
      </c>
    </row>
    <row r="55685" spans="1:25" x14ac:dyDescent="0.3">
      <c r="A55685" t="s">
        <v>2027</v>
      </c>
      <c r="B55685" s="25">
        <v>44939</v>
      </c>
      <c r="C55685" s="22">
        <v>187575.23</v>
      </c>
      <c r="D55685" s="22">
        <v>183544.59</v>
      </c>
      <c r="E55685" s="22">
        <v>183544.59</v>
      </c>
      <c r="F55685" s="3">
        <v>0</v>
      </c>
      <c r="G55685" s="22">
        <v>245076.53</v>
      </c>
      <c r="H55685" s="47">
        <v>44011</v>
      </c>
      <c r="I55685" s="47">
        <v>43584</v>
      </c>
      <c r="J55685" s="25">
        <v>47262</v>
      </c>
      <c r="K55685" s="55">
        <f t="shared" si="609"/>
        <v>10</v>
      </c>
      <c r="L55685" s="21" t="s">
        <v>4</v>
      </c>
      <c r="M55685" s="21" t="s">
        <v>0</v>
      </c>
      <c r="N55685" s="1">
        <v>510712</v>
      </c>
      <c r="O55685" t="s">
        <v>485</v>
      </c>
      <c r="P55685" t="s">
        <v>15637</v>
      </c>
      <c r="Q55685">
        <v>0.48</v>
      </c>
      <c r="R55685">
        <v>1</v>
      </c>
      <c r="S55685">
        <v>0.14499999999999999</v>
      </c>
      <c r="T55685">
        <v>0.54999999999999993</v>
      </c>
      <c r="U55685">
        <v>722511</v>
      </c>
      <c r="V55685" t="s">
        <v>76</v>
      </c>
      <c r="W55685" t="s">
        <v>442</v>
      </c>
      <c r="X55685" s="64" t="s">
        <v>3313</v>
      </c>
      <c r="Y55685" s="21" t="s">
        <v>1</v>
      </c>
    </row>
    <row r="55686" spans="1:25" x14ac:dyDescent="0.3">
      <c r="A55686" t="s">
        <v>2050</v>
      </c>
      <c r="B55686" s="25">
        <v>44939</v>
      </c>
      <c r="C55686" s="22">
        <v>2581862.7000000002</v>
      </c>
      <c r="D55686" s="22">
        <v>2591244.98</v>
      </c>
      <c r="E55686" s="22">
        <v>2581862.7000000002</v>
      </c>
      <c r="F55686" s="22">
        <v>9382.2800000000007</v>
      </c>
      <c r="G55686" s="22">
        <v>2695565.45</v>
      </c>
      <c r="H55686" s="47">
        <v>44236</v>
      </c>
      <c r="I55686" s="47">
        <v>44183</v>
      </c>
      <c r="J55686" s="25">
        <v>53314</v>
      </c>
      <c r="K55686" s="55">
        <f t="shared" si="609"/>
        <v>25</v>
      </c>
      <c r="L55686" s="21" t="s">
        <v>4</v>
      </c>
      <c r="M55686" s="21" t="s">
        <v>0</v>
      </c>
      <c r="N55686" s="1">
        <v>510767</v>
      </c>
      <c r="O55686" t="s">
        <v>485</v>
      </c>
      <c r="P55686" t="s">
        <v>15637</v>
      </c>
      <c r="Q55686">
        <v>1.855</v>
      </c>
      <c r="R55686">
        <v>1</v>
      </c>
      <c r="S55686">
        <v>0.14499999999999999</v>
      </c>
      <c r="T55686">
        <v>0.54999999999999993</v>
      </c>
      <c r="U55686">
        <v>488510</v>
      </c>
      <c r="V55686" t="s">
        <v>56</v>
      </c>
      <c r="W55686" t="s">
        <v>442</v>
      </c>
      <c r="X55686" s="64" t="s">
        <v>3763</v>
      </c>
      <c r="Y55686" s="21" t="s">
        <v>1</v>
      </c>
    </row>
    <row r="55687" spans="1:25" x14ac:dyDescent="0.3">
      <c r="A55687" t="s">
        <v>2059</v>
      </c>
      <c r="B55687" s="25">
        <v>44939</v>
      </c>
      <c r="C55687" s="22">
        <v>226342.69</v>
      </c>
      <c r="D55687" s="22">
        <v>227534.72</v>
      </c>
      <c r="E55687" s="22">
        <v>226342.69</v>
      </c>
      <c r="F55687" s="22">
        <v>1192.03</v>
      </c>
      <c r="G55687" s="22">
        <v>291426.62</v>
      </c>
      <c r="H55687" s="47">
        <v>44036</v>
      </c>
      <c r="I55687" s="47">
        <v>43909</v>
      </c>
      <c r="J55687" s="25">
        <v>47561</v>
      </c>
      <c r="K55687" s="55">
        <f t="shared" si="609"/>
        <v>10</v>
      </c>
      <c r="L55687" s="21" t="s">
        <v>4</v>
      </c>
      <c r="M55687" s="21" t="s">
        <v>0</v>
      </c>
      <c r="N55687" s="1">
        <v>510822</v>
      </c>
      <c r="O55687" t="s">
        <v>485</v>
      </c>
      <c r="P55687" t="s">
        <v>15637</v>
      </c>
      <c r="Q55687">
        <v>1.98</v>
      </c>
      <c r="R55687">
        <v>1</v>
      </c>
      <c r="S55687">
        <v>0.14499999999999999</v>
      </c>
      <c r="T55687">
        <v>0.54999999999999993</v>
      </c>
      <c r="U55687">
        <v>812199</v>
      </c>
      <c r="V55687" t="s">
        <v>523</v>
      </c>
      <c r="W55687" t="s">
        <v>468</v>
      </c>
      <c r="X55687" s="64" t="s">
        <v>524</v>
      </c>
      <c r="Y55687" s="21" t="s">
        <v>1</v>
      </c>
    </row>
    <row r="55688" spans="1:25" x14ac:dyDescent="0.3">
      <c r="A55688" t="s">
        <v>2547</v>
      </c>
      <c r="B55688" s="25">
        <v>44939</v>
      </c>
      <c r="C55688" s="22">
        <v>738340.53</v>
      </c>
      <c r="D55688" s="22">
        <v>741039.75</v>
      </c>
      <c r="E55688" s="22">
        <v>738340.53</v>
      </c>
      <c r="F55688" s="22">
        <v>2699.22</v>
      </c>
      <c r="G55688" s="22">
        <v>3675000</v>
      </c>
      <c r="H55688" s="47">
        <v>41257</v>
      </c>
      <c r="I55688" s="47">
        <v>41239</v>
      </c>
      <c r="J55688" s="25">
        <v>48544</v>
      </c>
      <c r="K55688" s="55">
        <f t="shared" si="609"/>
        <v>20</v>
      </c>
      <c r="L55688" s="21" t="s">
        <v>4</v>
      </c>
      <c r="M55688" s="21" t="s">
        <v>0</v>
      </c>
      <c r="N55688" s="1">
        <v>521926</v>
      </c>
      <c r="O55688" t="s">
        <v>485</v>
      </c>
      <c r="P55688" t="s">
        <v>15637</v>
      </c>
      <c r="Q55688">
        <v>0</v>
      </c>
      <c r="R55688">
        <v>1</v>
      </c>
      <c r="S55688">
        <v>0.125</v>
      </c>
      <c r="T55688">
        <v>0.54999999999999993</v>
      </c>
      <c r="U55688">
        <v>721110</v>
      </c>
      <c r="V55688" t="s">
        <v>206</v>
      </c>
      <c r="W55688" t="s">
        <v>801</v>
      </c>
      <c r="X55688" s="64" t="s">
        <v>2747</v>
      </c>
      <c r="Y55688" s="21" t="s">
        <v>1</v>
      </c>
    </row>
    <row r="55689" spans="1:25" x14ac:dyDescent="0.3">
      <c r="A55689" t="s">
        <v>2081</v>
      </c>
      <c r="B55689" s="25">
        <v>44939</v>
      </c>
      <c r="C55689" s="22">
        <v>7706.18</v>
      </c>
      <c r="D55689" s="22">
        <v>7721.75</v>
      </c>
      <c r="E55689" s="22">
        <v>7706.18</v>
      </c>
      <c r="F55689" s="22">
        <v>15.57</v>
      </c>
      <c r="G55689" s="22">
        <v>104447.02</v>
      </c>
      <c r="H55689" s="47">
        <v>41578</v>
      </c>
      <c r="I55689" s="47">
        <v>41507</v>
      </c>
      <c r="J55689" s="25">
        <v>45193</v>
      </c>
      <c r="K55689" s="55">
        <f t="shared" si="609"/>
        <v>10</v>
      </c>
      <c r="L55689" s="21" t="s">
        <v>4</v>
      </c>
      <c r="M55689" s="21" t="s">
        <v>0</v>
      </c>
      <c r="N55689" s="1">
        <v>521999</v>
      </c>
      <c r="O55689" t="s">
        <v>485</v>
      </c>
      <c r="P55689" t="s">
        <v>15637</v>
      </c>
      <c r="Q55689">
        <v>0</v>
      </c>
      <c r="R55689">
        <v>1</v>
      </c>
      <c r="S55689">
        <v>0.125</v>
      </c>
      <c r="T55689">
        <v>0.54999999999999993</v>
      </c>
      <c r="U55689">
        <v>445310</v>
      </c>
      <c r="V55689" t="s">
        <v>1235</v>
      </c>
      <c r="W55689" t="s">
        <v>442</v>
      </c>
      <c r="X55689" s="64" t="s">
        <v>3876</v>
      </c>
      <c r="Y55689" s="21" t="s">
        <v>1</v>
      </c>
    </row>
    <row r="55690" spans="1:25" x14ac:dyDescent="0.3">
      <c r="A55690" t="s">
        <v>1990</v>
      </c>
      <c r="B55690" s="25">
        <v>44939</v>
      </c>
      <c r="C55690" s="22">
        <v>1516.89</v>
      </c>
      <c r="D55690" s="22">
        <v>1509.68</v>
      </c>
      <c r="E55690" s="22">
        <v>1509.68</v>
      </c>
      <c r="F55690" s="3">
        <v>0</v>
      </c>
      <c r="G55690" s="22">
        <v>127500</v>
      </c>
      <c r="H55690" s="47">
        <v>41547</v>
      </c>
      <c r="I55690" s="47">
        <v>41505</v>
      </c>
      <c r="J55690" s="25">
        <v>45157</v>
      </c>
      <c r="K55690" s="55">
        <f t="shared" si="609"/>
        <v>10</v>
      </c>
      <c r="L55690" s="21" t="s">
        <v>4</v>
      </c>
      <c r="M55690" s="21" t="s">
        <v>0</v>
      </c>
      <c r="N55690" s="1">
        <v>521999</v>
      </c>
      <c r="O55690" t="s">
        <v>485</v>
      </c>
      <c r="P55690" t="s">
        <v>15637</v>
      </c>
      <c r="Q55690">
        <v>0</v>
      </c>
      <c r="R55690">
        <v>1</v>
      </c>
      <c r="S55690">
        <v>0.125</v>
      </c>
      <c r="T55690">
        <v>0.54999999999999993</v>
      </c>
      <c r="U55690">
        <v>238320</v>
      </c>
      <c r="V55690" t="s">
        <v>10740</v>
      </c>
      <c r="W55690" t="s">
        <v>443</v>
      </c>
      <c r="X55690" s="64" t="s">
        <v>8375</v>
      </c>
      <c r="Y55690" s="21" t="s">
        <v>1</v>
      </c>
    </row>
    <row r="55691" spans="1:25" x14ac:dyDescent="0.3">
      <c r="A55691" t="s">
        <v>2078</v>
      </c>
      <c r="B55691" s="25">
        <v>44939</v>
      </c>
      <c r="C55691" s="22">
        <v>6042.41</v>
      </c>
      <c r="D55691" s="22">
        <v>6104.98</v>
      </c>
      <c r="E55691" s="22">
        <v>6042.41</v>
      </c>
      <c r="F55691" s="22">
        <v>62.57</v>
      </c>
      <c r="G55691" s="22">
        <v>85000</v>
      </c>
      <c r="H55691" s="47">
        <v>42184</v>
      </c>
      <c r="I55691" s="47">
        <v>42166</v>
      </c>
      <c r="J55691" s="25">
        <v>45827</v>
      </c>
      <c r="K55691" s="55">
        <f t="shared" si="609"/>
        <v>10</v>
      </c>
      <c r="L55691" s="21" t="s">
        <v>4</v>
      </c>
      <c r="M55691" s="21" t="s">
        <v>0</v>
      </c>
      <c r="N55691" s="1">
        <v>522215</v>
      </c>
      <c r="O55691" t="s">
        <v>485</v>
      </c>
      <c r="P55691" t="s">
        <v>15637</v>
      </c>
      <c r="Q55691">
        <v>0</v>
      </c>
      <c r="R55691">
        <v>1</v>
      </c>
      <c r="S55691">
        <v>0.125</v>
      </c>
      <c r="T55691">
        <v>0</v>
      </c>
      <c r="U55691">
        <v>611310</v>
      </c>
      <c r="V55691" t="s">
        <v>76</v>
      </c>
      <c r="W55691" t="s">
        <v>442</v>
      </c>
      <c r="X55691" s="64" t="s">
        <v>3087</v>
      </c>
      <c r="Y55691" s="21" t="s">
        <v>1</v>
      </c>
    </row>
    <row r="55692" spans="1:25" x14ac:dyDescent="0.3">
      <c r="A55692" t="s">
        <v>2003</v>
      </c>
      <c r="B55692" s="25">
        <v>44939</v>
      </c>
      <c r="C55692" s="22">
        <v>82389.48</v>
      </c>
      <c r="D55692" s="22">
        <v>83083.460000000006</v>
      </c>
      <c r="E55692" s="22">
        <v>82389.48</v>
      </c>
      <c r="F55692" s="22">
        <v>693.98</v>
      </c>
      <c r="G55692" s="22">
        <v>261263.57</v>
      </c>
      <c r="H55692" s="47">
        <v>42321</v>
      </c>
      <c r="I55692" s="47">
        <v>42269</v>
      </c>
      <c r="J55692" s="25">
        <v>45931</v>
      </c>
      <c r="K55692" s="55">
        <f t="shared" si="609"/>
        <v>10</v>
      </c>
      <c r="L55692" s="21" t="s">
        <v>4</v>
      </c>
      <c r="M55692" s="21" t="s">
        <v>0</v>
      </c>
      <c r="N55692" s="1">
        <v>522218</v>
      </c>
      <c r="O55692" t="s">
        <v>485</v>
      </c>
      <c r="P55692" t="s">
        <v>15637</v>
      </c>
      <c r="Q55692">
        <v>0</v>
      </c>
      <c r="R55692">
        <v>1</v>
      </c>
      <c r="S55692">
        <v>0.125</v>
      </c>
      <c r="T55692">
        <v>0.51900000000000002</v>
      </c>
      <c r="U55692">
        <v>531210</v>
      </c>
      <c r="V55692" t="s">
        <v>1072</v>
      </c>
      <c r="W55692" t="s">
        <v>448</v>
      </c>
      <c r="X55692" s="64" t="s">
        <v>5989</v>
      </c>
      <c r="Y55692" s="21" t="s">
        <v>1</v>
      </c>
    </row>
    <row r="55693" spans="1:25" x14ac:dyDescent="0.3">
      <c r="A55693" t="s">
        <v>2002</v>
      </c>
      <c r="B55693" s="25">
        <v>44939</v>
      </c>
      <c r="C55693" s="22">
        <v>64318.87</v>
      </c>
      <c r="D55693" s="22">
        <v>64830.33</v>
      </c>
      <c r="E55693" s="22">
        <v>64318.87</v>
      </c>
      <c r="F55693" s="22">
        <v>511.46</v>
      </c>
      <c r="G55693" s="22">
        <v>167400</v>
      </c>
      <c r="H55693" s="47">
        <v>42382</v>
      </c>
      <c r="I55693" s="47">
        <v>42293</v>
      </c>
      <c r="J55693" s="25">
        <v>46038</v>
      </c>
      <c r="K55693" s="55">
        <f t="shared" si="609"/>
        <v>10</v>
      </c>
      <c r="L55693" s="21" t="s">
        <v>4</v>
      </c>
      <c r="M55693" s="21" t="s">
        <v>0</v>
      </c>
      <c r="N55693" s="1">
        <v>522240</v>
      </c>
      <c r="O55693" t="s">
        <v>485</v>
      </c>
      <c r="P55693" t="s">
        <v>15637</v>
      </c>
      <c r="Q55693">
        <v>0</v>
      </c>
      <c r="R55693">
        <v>1</v>
      </c>
      <c r="S55693">
        <v>0.125</v>
      </c>
      <c r="T55693">
        <v>0.51900000000000002</v>
      </c>
      <c r="U55693">
        <v>722513</v>
      </c>
      <c r="V55693" t="s">
        <v>13714</v>
      </c>
      <c r="W55693" t="s">
        <v>479</v>
      </c>
      <c r="X55693" s="64" t="s">
        <v>8852</v>
      </c>
      <c r="Y55693" s="21" t="s">
        <v>1</v>
      </c>
    </row>
    <row r="55694" spans="1:25" x14ac:dyDescent="0.3">
      <c r="A55694" t="s">
        <v>2059</v>
      </c>
      <c r="B55694" s="25">
        <v>44939</v>
      </c>
      <c r="C55694" s="22">
        <v>24055.86</v>
      </c>
      <c r="D55694" s="22">
        <v>24181.599999999999</v>
      </c>
      <c r="E55694" s="22">
        <v>24055.86</v>
      </c>
      <c r="F55694" s="22">
        <v>125.74</v>
      </c>
      <c r="G55694" s="22">
        <v>51000</v>
      </c>
      <c r="H55694" s="47">
        <v>42394</v>
      </c>
      <c r="I55694" s="47">
        <v>42348</v>
      </c>
      <c r="J55694" s="25">
        <v>46001</v>
      </c>
      <c r="K55694" s="55">
        <f t="shared" si="609"/>
        <v>10</v>
      </c>
      <c r="L55694" s="21" t="s">
        <v>4</v>
      </c>
      <c r="M55694" s="21" t="s">
        <v>0</v>
      </c>
      <c r="N55694" s="1">
        <v>522258</v>
      </c>
      <c r="O55694" t="s">
        <v>485</v>
      </c>
      <c r="P55694" t="s">
        <v>15637</v>
      </c>
      <c r="Q55694">
        <v>0</v>
      </c>
      <c r="R55694">
        <v>1</v>
      </c>
      <c r="S55694">
        <v>0.125</v>
      </c>
      <c r="T55694">
        <v>0</v>
      </c>
      <c r="U55694">
        <v>812112</v>
      </c>
      <c r="V55694" t="s">
        <v>13157</v>
      </c>
      <c r="W55694" t="s">
        <v>458</v>
      </c>
      <c r="X55694" s="64" t="s">
        <v>7826</v>
      </c>
      <c r="Y55694" s="21" t="s">
        <v>1</v>
      </c>
    </row>
    <row r="55695" spans="1:25" x14ac:dyDescent="0.3">
      <c r="A55695" t="s">
        <v>2002</v>
      </c>
      <c r="B55695" s="25">
        <v>44939</v>
      </c>
      <c r="C55695" s="22">
        <v>60162.69</v>
      </c>
      <c r="D55695" s="22">
        <v>60484.31</v>
      </c>
      <c r="E55695" s="22">
        <v>60162.69</v>
      </c>
      <c r="F55695" s="22">
        <v>321.62</v>
      </c>
      <c r="G55695" s="22">
        <v>150000</v>
      </c>
      <c r="H55695" s="47">
        <v>42465</v>
      </c>
      <c r="I55695" s="47">
        <v>42444</v>
      </c>
      <c r="J55695" s="25">
        <v>46096</v>
      </c>
      <c r="K55695" s="55">
        <f t="shared" si="609"/>
        <v>10</v>
      </c>
      <c r="L55695" s="21" t="s">
        <v>4</v>
      </c>
      <c r="M55695" s="21" t="s">
        <v>0</v>
      </c>
      <c r="N55695" s="1">
        <v>522282</v>
      </c>
      <c r="O55695" t="s">
        <v>485</v>
      </c>
      <c r="P55695" t="s">
        <v>15637</v>
      </c>
      <c r="Q55695">
        <v>0</v>
      </c>
      <c r="R55695">
        <v>1</v>
      </c>
      <c r="S55695">
        <v>0.125</v>
      </c>
      <c r="T55695">
        <v>0.47299999999999998</v>
      </c>
      <c r="U55695">
        <v>722515</v>
      </c>
      <c r="V55695" t="s">
        <v>255</v>
      </c>
      <c r="W55695" t="s">
        <v>436</v>
      </c>
      <c r="X55695" s="64" t="s">
        <v>4510</v>
      </c>
      <c r="Y55695" s="21" t="s">
        <v>1</v>
      </c>
    </row>
    <row r="55696" spans="1:25" x14ac:dyDescent="0.3">
      <c r="A55696" t="s">
        <v>2059</v>
      </c>
      <c r="B55696" s="25">
        <v>44939</v>
      </c>
      <c r="C55696" s="22">
        <v>9250.9699999999993</v>
      </c>
      <c r="D55696" s="22">
        <v>9283.15</v>
      </c>
      <c r="E55696" s="22">
        <v>9250.9699999999993</v>
      </c>
      <c r="F55696" s="22">
        <v>32.18</v>
      </c>
      <c r="G55696" s="22">
        <v>51000</v>
      </c>
      <c r="H55696" s="47">
        <v>42489</v>
      </c>
      <c r="I55696" s="47">
        <v>42455</v>
      </c>
      <c r="J55696" s="25">
        <v>46107</v>
      </c>
      <c r="K55696" s="55">
        <f t="shared" si="609"/>
        <v>10</v>
      </c>
      <c r="L55696" s="21" t="s">
        <v>4</v>
      </c>
      <c r="M55696" s="21" t="s">
        <v>0</v>
      </c>
      <c r="N55696" s="1">
        <v>522322</v>
      </c>
      <c r="O55696" t="s">
        <v>485</v>
      </c>
      <c r="P55696" t="s">
        <v>15637</v>
      </c>
      <c r="Q55696">
        <v>0</v>
      </c>
      <c r="R55696">
        <v>1</v>
      </c>
      <c r="S55696">
        <v>0.125</v>
      </c>
      <c r="T55696">
        <v>0</v>
      </c>
      <c r="U55696">
        <v>812112</v>
      </c>
      <c r="V55696" t="s">
        <v>13157</v>
      </c>
      <c r="W55696" t="s">
        <v>458</v>
      </c>
      <c r="X55696" s="64" t="s">
        <v>7826</v>
      </c>
      <c r="Y55696" s="21" t="s">
        <v>1</v>
      </c>
    </row>
    <row r="55697" spans="1:25" x14ac:dyDescent="0.3">
      <c r="A55697" t="s">
        <v>2081</v>
      </c>
      <c r="B55697" s="25">
        <v>44939</v>
      </c>
      <c r="C55697" s="22">
        <v>34447.1</v>
      </c>
      <c r="D55697" s="22">
        <v>31141.37</v>
      </c>
      <c r="E55697" s="22">
        <v>31141.37</v>
      </c>
      <c r="F55697" s="3">
        <v>0</v>
      </c>
      <c r="G55697" s="22">
        <v>510000</v>
      </c>
      <c r="H55697" s="47">
        <v>42817</v>
      </c>
      <c r="I55697" s="47">
        <v>42789</v>
      </c>
      <c r="J55697" s="25">
        <v>46446</v>
      </c>
      <c r="K55697" s="55">
        <f t="shared" si="609"/>
        <v>10</v>
      </c>
      <c r="L55697" s="21" t="s">
        <v>4</v>
      </c>
      <c r="M55697" s="21" t="s">
        <v>0</v>
      </c>
      <c r="N55697" s="1">
        <v>522405</v>
      </c>
      <c r="O55697" t="s">
        <v>485</v>
      </c>
      <c r="P55697" t="s">
        <v>15637</v>
      </c>
      <c r="Q55697">
        <v>0</v>
      </c>
      <c r="R55697">
        <v>1</v>
      </c>
      <c r="S55697">
        <v>0.125</v>
      </c>
      <c r="T55697">
        <v>0.54599999999999993</v>
      </c>
      <c r="U55697">
        <v>812320</v>
      </c>
      <c r="V55697" t="s">
        <v>13716</v>
      </c>
      <c r="W55697" t="s">
        <v>442</v>
      </c>
      <c r="X55697" s="64" t="s">
        <v>8854</v>
      </c>
      <c r="Y55697" s="21" t="s">
        <v>1</v>
      </c>
    </row>
    <row r="55698" spans="1:25" x14ac:dyDescent="0.3">
      <c r="A55698" t="s">
        <v>2003</v>
      </c>
      <c r="B55698" s="25">
        <v>44939</v>
      </c>
      <c r="C55698" s="22">
        <v>176588.99</v>
      </c>
      <c r="D55698" s="22">
        <v>181107.63</v>
      </c>
      <c r="E55698" s="22">
        <v>176588.99</v>
      </c>
      <c r="F55698" s="22">
        <v>4518.6400000000003</v>
      </c>
      <c r="G55698" s="22">
        <v>261178.95</v>
      </c>
      <c r="H55698" s="47">
        <v>42907</v>
      </c>
      <c r="I55698" s="47">
        <v>42851</v>
      </c>
      <c r="J55698" s="25">
        <v>46503</v>
      </c>
      <c r="K55698" s="55">
        <f t="shared" si="609"/>
        <v>10</v>
      </c>
      <c r="L55698" s="21" t="s">
        <v>0</v>
      </c>
      <c r="M55698" s="21" t="s">
        <v>0</v>
      </c>
      <c r="N55698" s="1">
        <v>522426</v>
      </c>
      <c r="O55698" t="s">
        <v>485</v>
      </c>
      <c r="P55698" t="s">
        <v>15637</v>
      </c>
      <c r="Q55698">
        <v>0</v>
      </c>
      <c r="R55698">
        <v>1</v>
      </c>
      <c r="S55698">
        <v>0.125</v>
      </c>
      <c r="T55698">
        <v>0.54599999999999993</v>
      </c>
      <c r="U55698">
        <v>238220</v>
      </c>
      <c r="V55698" t="s">
        <v>143</v>
      </c>
      <c r="W55698" t="s">
        <v>441</v>
      </c>
      <c r="X55698" s="64" t="s">
        <v>8391</v>
      </c>
      <c r="Y55698" s="1" t="s">
        <v>3</v>
      </c>
    </row>
    <row r="55699" spans="1:25" x14ac:dyDescent="0.3">
      <c r="A55699" t="s">
        <v>1990</v>
      </c>
      <c r="B55699" s="25">
        <v>44939</v>
      </c>
      <c r="C55699" s="22">
        <v>42272.7</v>
      </c>
      <c r="D55699" s="22">
        <v>42914.41</v>
      </c>
      <c r="E55699" s="22">
        <v>42272.7</v>
      </c>
      <c r="F55699" s="22">
        <v>641.71</v>
      </c>
      <c r="G55699" s="22">
        <v>68000</v>
      </c>
      <c r="H55699" s="47">
        <v>43159</v>
      </c>
      <c r="I55699" s="47">
        <v>43130</v>
      </c>
      <c r="J55699" s="25">
        <v>46782</v>
      </c>
      <c r="K55699" s="55">
        <f t="shared" si="609"/>
        <v>10</v>
      </c>
      <c r="L55699" s="21" t="s">
        <v>0</v>
      </c>
      <c r="M55699" s="21" t="s">
        <v>0</v>
      </c>
      <c r="N55699" s="1">
        <v>522488</v>
      </c>
      <c r="O55699" t="s">
        <v>485</v>
      </c>
      <c r="P55699" t="s">
        <v>15637</v>
      </c>
      <c r="Q55699">
        <v>0</v>
      </c>
      <c r="R55699">
        <v>1</v>
      </c>
      <c r="S55699">
        <v>0.125</v>
      </c>
      <c r="T55699">
        <v>0.54999999999999993</v>
      </c>
      <c r="U55699">
        <v>453998</v>
      </c>
      <c r="V55699" t="s">
        <v>10508</v>
      </c>
      <c r="W55699" t="s">
        <v>438</v>
      </c>
      <c r="X55699" s="64" t="s">
        <v>8826</v>
      </c>
      <c r="Y55699" s="1" t="s">
        <v>3</v>
      </c>
    </row>
    <row r="55700" spans="1:25" x14ac:dyDescent="0.3">
      <c r="A55700" t="s">
        <v>2000</v>
      </c>
      <c r="B55700" s="25">
        <v>44939</v>
      </c>
      <c r="C55700" s="22">
        <v>1020135.98</v>
      </c>
      <c r="D55700" s="22">
        <v>987606.25</v>
      </c>
      <c r="E55700" s="22">
        <v>987606.25</v>
      </c>
      <c r="F55700" s="3">
        <v>0</v>
      </c>
      <c r="G55700" s="22">
        <v>1635000</v>
      </c>
      <c r="H55700" s="47">
        <v>43670</v>
      </c>
      <c r="I55700" s="47">
        <v>43642</v>
      </c>
      <c r="J55700" s="25">
        <v>47295</v>
      </c>
      <c r="K55700" s="55">
        <f t="shared" si="609"/>
        <v>10</v>
      </c>
      <c r="L55700" s="21" t="s">
        <v>4</v>
      </c>
      <c r="M55700" s="21" t="s">
        <v>0</v>
      </c>
      <c r="N55700" s="1">
        <v>522559</v>
      </c>
      <c r="O55700" t="s">
        <v>485</v>
      </c>
      <c r="P55700" t="s">
        <v>15637</v>
      </c>
      <c r="Q55700">
        <v>0</v>
      </c>
      <c r="R55700">
        <v>1</v>
      </c>
      <c r="S55700">
        <v>0.125</v>
      </c>
      <c r="T55700">
        <v>0.54999999999999993</v>
      </c>
      <c r="U55700">
        <v>561710</v>
      </c>
      <c r="V55700" t="s">
        <v>12726</v>
      </c>
      <c r="W55700" t="s">
        <v>446</v>
      </c>
      <c r="X55700" s="64" t="s">
        <v>1591</v>
      </c>
      <c r="Y55700" s="21" t="s">
        <v>1</v>
      </c>
    </row>
    <row r="55701" spans="1:25" x14ac:dyDescent="0.3">
      <c r="A55701" t="s">
        <v>2012</v>
      </c>
      <c r="B55701" s="25">
        <v>44939</v>
      </c>
      <c r="C55701" s="22">
        <v>214085.05</v>
      </c>
      <c r="D55701" s="22">
        <v>215649.98</v>
      </c>
      <c r="E55701" s="22">
        <v>214085.05</v>
      </c>
      <c r="F55701" s="22">
        <v>1564.93</v>
      </c>
      <c r="G55701" s="22">
        <v>285000</v>
      </c>
      <c r="H55701" s="47">
        <v>43692</v>
      </c>
      <c r="I55701" s="47">
        <v>43551</v>
      </c>
      <c r="J55701" s="25">
        <v>47204</v>
      </c>
      <c r="K55701" s="55">
        <f t="shared" si="609"/>
        <v>10</v>
      </c>
      <c r="L55701" s="21" t="s">
        <v>4</v>
      </c>
      <c r="M55701" s="21" t="s">
        <v>0</v>
      </c>
      <c r="N55701" s="1">
        <v>522561</v>
      </c>
      <c r="O55701" t="s">
        <v>485</v>
      </c>
      <c r="P55701" t="s">
        <v>15637</v>
      </c>
      <c r="Q55701">
        <v>0</v>
      </c>
      <c r="R55701">
        <v>1</v>
      </c>
      <c r="S55701">
        <v>0.125</v>
      </c>
      <c r="T55701">
        <v>0.54999999999999993</v>
      </c>
      <c r="U55701">
        <v>446110</v>
      </c>
      <c r="V55701" t="s">
        <v>11068</v>
      </c>
      <c r="W55701" t="s">
        <v>472</v>
      </c>
      <c r="X55701" s="64" t="s">
        <v>8849</v>
      </c>
      <c r="Y55701" s="21" t="s">
        <v>1</v>
      </c>
    </row>
    <row r="55702" spans="1:25" x14ac:dyDescent="0.3">
      <c r="A55702" t="s">
        <v>2087</v>
      </c>
      <c r="B55702" s="25">
        <v>44939</v>
      </c>
      <c r="C55702" s="22">
        <v>1119423.3899999999</v>
      </c>
      <c r="D55702" s="22">
        <v>1126580.73</v>
      </c>
      <c r="E55702" s="22">
        <v>1119423.3899999999</v>
      </c>
      <c r="F55702" s="22">
        <v>7157.34</v>
      </c>
      <c r="G55702" s="22">
        <v>1350000</v>
      </c>
      <c r="H55702" s="47">
        <v>43812</v>
      </c>
      <c r="I55702" s="47">
        <v>43787</v>
      </c>
      <c r="J55702" s="25">
        <v>52922</v>
      </c>
      <c r="K55702" s="55">
        <f t="shared" si="609"/>
        <v>25</v>
      </c>
      <c r="L55702" s="21" t="s">
        <v>4</v>
      </c>
      <c r="M55702" s="21" t="s">
        <v>0</v>
      </c>
      <c r="N55702" s="1">
        <v>522587</v>
      </c>
      <c r="O55702" t="s">
        <v>485</v>
      </c>
      <c r="P55702" t="s">
        <v>15637</v>
      </c>
      <c r="Q55702">
        <v>0</v>
      </c>
      <c r="R55702">
        <v>1</v>
      </c>
      <c r="S55702">
        <v>0.125</v>
      </c>
      <c r="T55702">
        <v>0.54999999999999993</v>
      </c>
      <c r="U55702">
        <v>445210</v>
      </c>
      <c r="V55702" t="s">
        <v>10812</v>
      </c>
      <c r="W55702" t="s">
        <v>448</v>
      </c>
      <c r="X55702" s="64" t="s">
        <v>5102</v>
      </c>
      <c r="Y55702" s="21" t="s">
        <v>1</v>
      </c>
    </row>
    <row r="55703" spans="1:25" x14ac:dyDescent="0.3">
      <c r="A55703" t="s">
        <v>2039</v>
      </c>
      <c r="B55703" s="25">
        <v>44939</v>
      </c>
      <c r="C55703" s="22">
        <v>3544806.79</v>
      </c>
      <c r="D55703" s="22">
        <v>3564586.72</v>
      </c>
      <c r="E55703" s="22">
        <v>3544806.79</v>
      </c>
      <c r="F55703" s="22">
        <v>19779.93</v>
      </c>
      <c r="G55703" s="22">
        <v>3749761.85</v>
      </c>
      <c r="H55703" s="47">
        <v>44070</v>
      </c>
      <c r="I55703" s="47">
        <v>43522</v>
      </c>
      <c r="J55703" s="25">
        <v>53019</v>
      </c>
      <c r="K55703" s="55">
        <f t="shared" si="609"/>
        <v>26</v>
      </c>
      <c r="L55703" s="21" t="s">
        <v>4</v>
      </c>
      <c r="M55703" s="21" t="s">
        <v>0</v>
      </c>
      <c r="N55703" s="1">
        <v>522607</v>
      </c>
      <c r="O55703" t="s">
        <v>485</v>
      </c>
      <c r="P55703" t="s">
        <v>15637</v>
      </c>
      <c r="Q55703">
        <v>0</v>
      </c>
      <c r="R55703">
        <v>1</v>
      </c>
      <c r="S55703">
        <v>0.125</v>
      </c>
      <c r="T55703">
        <v>0.54999999999999993</v>
      </c>
      <c r="U55703">
        <v>721110</v>
      </c>
      <c r="V55703" t="s">
        <v>40</v>
      </c>
      <c r="W55703" t="s">
        <v>476</v>
      </c>
      <c r="X55703" s="64" t="s">
        <v>8848</v>
      </c>
      <c r="Y55703" s="21" t="s">
        <v>1</v>
      </c>
    </row>
    <row r="55704" spans="1:25" x14ac:dyDescent="0.3">
      <c r="A55704" t="s">
        <v>2080</v>
      </c>
      <c r="B55704" s="25">
        <v>44939</v>
      </c>
      <c r="C55704" s="22">
        <v>24621.08</v>
      </c>
      <c r="D55704" s="22">
        <v>24841.55</v>
      </c>
      <c r="E55704" s="22">
        <v>24621.08</v>
      </c>
      <c r="F55704" s="22">
        <v>220.47</v>
      </c>
      <c r="G55704" s="22">
        <v>80750</v>
      </c>
      <c r="H55704" s="47">
        <v>44076</v>
      </c>
      <c r="I55704" s="47">
        <v>44055</v>
      </c>
      <c r="J55704" s="25">
        <v>47707</v>
      </c>
      <c r="K55704" s="55">
        <f t="shared" si="609"/>
        <v>10</v>
      </c>
      <c r="L55704" s="21" t="s">
        <v>4</v>
      </c>
      <c r="M55704" s="21" t="s">
        <v>0</v>
      </c>
      <c r="N55704" s="1">
        <v>522615</v>
      </c>
      <c r="O55704" t="s">
        <v>485</v>
      </c>
      <c r="P55704" t="s">
        <v>15637</v>
      </c>
      <c r="Q55704">
        <v>0</v>
      </c>
      <c r="R55704">
        <v>1</v>
      </c>
      <c r="S55704">
        <v>0.125</v>
      </c>
      <c r="T55704">
        <v>0.54999999999999993</v>
      </c>
      <c r="U55704">
        <v>236118</v>
      </c>
      <c r="V55704" t="s">
        <v>1816</v>
      </c>
      <c r="W55704" t="s">
        <v>441</v>
      </c>
      <c r="X55704" s="64" t="s">
        <v>1817</v>
      </c>
      <c r="Y55704" s="21" t="s">
        <v>1</v>
      </c>
    </row>
    <row r="55705" spans="1:25" x14ac:dyDescent="0.3">
      <c r="A55705" t="s">
        <v>2071</v>
      </c>
      <c r="B55705" s="25">
        <v>44939</v>
      </c>
      <c r="C55705" s="22">
        <v>198857.04</v>
      </c>
      <c r="D55705" s="22">
        <v>200513.16</v>
      </c>
      <c r="E55705" s="22">
        <v>198857.04</v>
      </c>
      <c r="F55705" s="22">
        <v>1656.12</v>
      </c>
      <c r="G55705" s="22">
        <v>253125</v>
      </c>
      <c r="H55705" s="47">
        <v>43908</v>
      </c>
      <c r="I55705" s="47">
        <v>43885</v>
      </c>
      <c r="J55705" s="25">
        <v>47538</v>
      </c>
      <c r="K55705" s="55">
        <f t="shared" si="609"/>
        <v>10</v>
      </c>
      <c r="L55705" s="21" t="s">
        <v>0</v>
      </c>
      <c r="M55705" s="21" t="s">
        <v>0</v>
      </c>
      <c r="N55705" s="1">
        <v>522619</v>
      </c>
      <c r="O55705" t="s">
        <v>485</v>
      </c>
      <c r="P55705" t="s">
        <v>15637</v>
      </c>
      <c r="Q55705">
        <v>0</v>
      </c>
      <c r="R55705">
        <v>1</v>
      </c>
      <c r="S55705">
        <v>0.125</v>
      </c>
      <c r="T55705">
        <v>0.54999999999999993</v>
      </c>
      <c r="U55705">
        <v>722511</v>
      </c>
      <c r="V55705" t="s">
        <v>13712</v>
      </c>
      <c r="W55705" t="s">
        <v>437</v>
      </c>
      <c r="X55705" s="64" t="s">
        <v>6956</v>
      </c>
      <c r="Y55705" s="1" t="s">
        <v>3</v>
      </c>
    </row>
    <row r="55706" spans="1:25" x14ac:dyDescent="0.3">
      <c r="A55706" t="s">
        <v>1987</v>
      </c>
      <c r="B55706" s="25">
        <v>44939</v>
      </c>
      <c r="C55706" s="22">
        <v>179002.68</v>
      </c>
      <c r="D55706" s="22">
        <v>179459.66</v>
      </c>
      <c r="E55706" s="22">
        <v>179002.68</v>
      </c>
      <c r="F55706" s="22">
        <v>456.98</v>
      </c>
      <c r="G55706" s="22">
        <v>214793.14</v>
      </c>
      <c r="H55706" s="47">
        <v>44133</v>
      </c>
      <c r="I55706" s="47">
        <v>44098</v>
      </c>
      <c r="J55706" s="25">
        <v>47750</v>
      </c>
      <c r="K55706" s="55">
        <f t="shared" si="609"/>
        <v>10</v>
      </c>
      <c r="L55706" s="21" t="s">
        <v>4</v>
      </c>
      <c r="M55706" s="21" t="s">
        <v>0</v>
      </c>
      <c r="N55706" s="1">
        <v>522629</v>
      </c>
      <c r="O55706" t="s">
        <v>485</v>
      </c>
      <c r="P55706" t="s">
        <v>15637</v>
      </c>
      <c r="Q55706">
        <v>0</v>
      </c>
      <c r="R55706">
        <v>1</v>
      </c>
      <c r="S55706">
        <v>0.125</v>
      </c>
      <c r="T55706">
        <v>0.54999999999999993</v>
      </c>
      <c r="U55706">
        <v>811111</v>
      </c>
      <c r="V55706" t="s">
        <v>11073</v>
      </c>
      <c r="W55706" t="s">
        <v>469</v>
      </c>
      <c r="X55706" s="64" t="s">
        <v>4623</v>
      </c>
      <c r="Y55706" s="21" t="s">
        <v>1</v>
      </c>
    </row>
    <row r="55707" spans="1:25" x14ac:dyDescent="0.3">
      <c r="A55707" t="s">
        <v>1987</v>
      </c>
      <c r="B55707" s="25">
        <v>44939</v>
      </c>
      <c r="C55707" s="22">
        <v>1245255.69</v>
      </c>
      <c r="D55707" s="22">
        <v>1253136.76</v>
      </c>
      <c r="E55707" s="22">
        <v>1245255.69</v>
      </c>
      <c r="F55707" s="22">
        <v>7881.07</v>
      </c>
      <c r="G55707" s="22">
        <v>1272600</v>
      </c>
      <c r="H55707" s="47">
        <v>44504</v>
      </c>
      <c r="I55707" s="47">
        <v>44452</v>
      </c>
      <c r="J55707" s="25">
        <v>53583</v>
      </c>
      <c r="K55707" s="55">
        <f t="shared" si="609"/>
        <v>25</v>
      </c>
      <c r="L55707" s="21" t="s">
        <v>4</v>
      </c>
      <c r="M55707" s="21" t="s">
        <v>0</v>
      </c>
      <c r="N55707" s="1">
        <v>540020</v>
      </c>
      <c r="O55707" t="s">
        <v>485</v>
      </c>
      <c r="P55707" t="s">
        <v>15637</v>
      </c>
      <c r="Q55707">
        <v>0</v>
      </c>
      <c r="R55707">
        <v>1</v>
      </c>
      <c r="S55707">
        <v>0.125</v>
      </c>
      <c r="T55707">
        <v>0</v>
      </c>
      <c r="U55707">
        <v>811111</v>
      </c>
      <c r="V55707" t="s">
        <v>11073</v>
      </c>
      <c r="W55707" t="s">
        <v>469</v>
      </c>
      <c r="X55707" s="64" t="s">
        <v>4623</v>
      </c>
      <c r="Y55707" s="21" t="s">
        <v>1</v>
      </c>
    </row>
    <row r="55708" spans="1:25" x14ac:dyDescent="0.3">
      <c r="A55708" t="s">
        <v>1990</v>
      </c>
      <c r="B55708" s="25">
        <v>44939</v>
      </c>
      <c r="C55708" s="22">
        <v>464925.74</v>
      </c>
      <c r="D55708" s="22">
        <v>468264.67</v>
      </c>
      <c r="E55708" s="22">
        <v>464925.74</v>
      </c>
      <c r="F55708" s="22">
        <v>3338.93</v>
      </c>
      <c r="G55708" s="22">
        <v>552872.78</v>
      </c>
      <c r="H55708" s="47">
        <v>44251</v>
      </c>
      <c r="I55708" s="47">
        <v>44204</v>
      </c>
      <c r="J55708" s="25">
        <v>47856</v>
      </c>
      <c r="K55708" s="55">
        <f t="shared" si="609"/>
        <v>10</v>
      </c>
      <c r="L55708" s="21" t="s">
        <v>4</v>
      </c>
      <c r="M55708" s="21" t="s">
        <v>0</v>
      </c>
      <c r="N55708" s="1">
        <v>540030</v>
      </c>
      <c r="O55708" t="s">
        <v>485</v>
      </c>
      <c r="P55708" t="s">
        <v>15637</v>
      </c>
      <c r="Q55708">
        <v>0</v>
      </c>
      <c r="R55708">
        <v>1</v>
      </c>
      <c r="S55708">
        <v>0.125</v>
      </c>
      <c r="T55708">
        <v>0.54999999999999993</v>
      </c>
      <c r="U55708">
        <v>492110</v>
      </c>
      <c r="V55708" t="s">
        <v>13715</v>
      </c>
      <c r="W55708" t="s">
        <v>437</v>
      </c>
      <c r="X55708" s="64" t="s">
        <v>8853</v>
      </c>
      <c r="Y55708" s="21" t="s">
        <v>1</v>
      </c>
    </row>
    <row r="55709" spans="1:25" x14ac:dyDescent="0.3">
      <c r="A55709" t="s">
        <v>2058</v>
      </c>
      <c r="B55709" s="25">
        <v>44939</v>
      </c>
      <c r="C55709" s="22">
        <v>132740.47</v>
      </c>
      <c r="D55709" s="22">
        <v>133588.91</v>
      </c>
      <c r="E55709" s="22">
        <v>132740.47</v>
      </c>
      <c r="F55709" s="22">
        <v>848.44</v>
      </c>
      <c r="G55709" s="22">
        <v>262500</v>
      </c>
      <c r="H55709" s="47">
        <v>42828</v>
      </c>
      <c r="I55709" s="47">
        <v>42787</v>
      </c>
      <c r="J55709" s="25">
        <v>46439</v>
      </c>
      <c r="K55709" s="55">
        <f t="shared" si="609"/>
        <v>10</v>
      </c>
      <c r="L55709" s="21" t="s">
        <v>4</v>
      </c>
      <c r="M55709" s="21" t="s">
        <v>0</v>
      </c>
      <c r="N55709" s="1">
        <v>522424</v>
      </c>
      <c r="O55709" t="s">
        <v>485</v>
      </c>
      <c r="P55709" t="s">
        <v>15637</v>
      </c>
      <c r="Q55709">
        <v>0</v>
      </c>
      <c r="R55709">
        <v>1</v>
      </c>
      <c r="S55709">
        <v>0.125</v>
      </c>
      <c r="T55709">
        <v>0.54599999999999993</v>
      </c>
      <c r="U55709">
        <v>493110</v>
      </c>
      <c r="V55709" t="s">
        <v>12152</v>
      </c>
      <c r="W55709" t="s">
        <v>446</v>
      </c>
      <c r="X55709" s="64" t="s">
        <v>8798</v>
      </c>
      <c r="Y55709" s="21" t="s">
        <v>1</v>
      </c>
    </row>
    <row r="55710" spans="1:25" x14ac:dyDescent="0.3">
      <c r="A55710" t="s">
        <v>1989</v>
      </c>
      <c r="B55710" s="25">
        <v>44939</v>
      </c>
      <c r="C55710" s="22">
        <v>101277</v>
      </c>
      <c r="D55710" s="22">
        <v>101459.27</v>
      </c>
      <c r="E55710" s="22">
        <v>101277</v>
      </c>
      <c r="F55710" s="22">
        <v>182.27</v>
      </c>
      <c r="G55710" s="22">
        <v>107176.28</v>
      </c>
      <c r="H55710" s="47">
        <v>44608</v>
      </c>
      <c r="I55710" s="47">
        <v>44468</v>
      </c>
      <c r="J55710" s="25">
        <v>48139</v>
      </c>
      <c r="K55710" s="55">
        <f t="shared" si="609"/>
        <v>10</v>
      </c>
      <c r="L55710" s="21" t="s">
        <v>4</v>
      </c>
      <c r="M55710" s="21" t="s">
        <v>4</v>
      </c>
      <c r="O55710" t="s">
        <v>485</v>
      </c>
      <c r="P55710" t="s">
        <v>15637</v>
      </c>
      <c r="Q55710">
        <v>0</v>
      </c>
      <c r="R55710">
        <v>1</v>
      </c>
      <c r="S55710">
        <v>0.125</v>
      </c>
      <c r="T55710">
        <v>0</v>
      </c>
      <c r="U55710">
        <v>713940</v>
      </c>
      <c r="V55710" t="s">
        <v>12136</v>
      </c>
      <c r="W55710" t="s">
        <v>442</v>
      </c>
      <c r="X55710" s="64" t="s">
        <v>3129</v>
      </c>
      <c r="Y55710" s="21" t="s">
        <v>1</v>
      </c>
    </row>
    <row r="55711" spans="1:25" x14ac:dyDescent="0.3">
      <c r="A55711" t="s">
        <v>2139</v>
      </c>
      <c r="B55711" s="25">
        <v>44939</v>
      </c>
      <c r="C55711" s="22">
        <v>385448.82</v>
      </c>
      <c r="D55711" s="22">
        <v>381545.5</v>
      </c>
      <c r="E55711" s="22">
        <v>381545.5</v>
      </c>
      <c r="F55711" s="3">
        <v>0</v>
      </c>
      <c r="G55711" s="22">
        <v>732000</v>
      </c>
      <c r="H55711" s="47">
        <v>43579</v>
      </c>
      <c r="I55711" s="47">
        <v>43350</v>
      </c>
      <c r="J55711" s="25">
        <v>50655</v>
      </c>
      <c r="K55711" s="55">
        <f t="shared" si="609"/>
        <v>20</v>
      </c>
      <c r="L55711" s="21" t="s">
        <v>4</v>
      </c>
      <c r="M55711" s="21" t="s">
        <v>4</v>
      </c>
      <c r="O55711" t="s">
        <v>485</v>
      </c>
      <c r="P55711" t="s">
        <v>15734</v>
      </c>
      <c r="Q55711">
        <v>0</v>
      </c>
      <c r="R55711">
        <v>1</v>
      </c>
      <c r="S55711">
        <v>0.125</v>
      </c>
      <c r="T55711">
        <v>0.54999999999999993</v>
      </c>
      <c r="U55711">
        <v>541940</v>
      </c>
      <c r="V55711" t="s">
        <v>13717</v>
      </c>
      <c r="W55711" t="s">
        <v>453</v>
      </c>
      <c r="X55711" s="64" t="s">
        <v>8856</v>
      </c>
      <c r="Y55711" s="21" t="s">
        <v>1</v>
      </c>
    </row>
    <row r="55712" spans="1:25" x14ac:dyDescent="0.3">
      <c r="A55712" t="s">
        <v>2134</v>
      </c>
      <c r="B55712" s="25">
        <v>44938</v>
      </c>
      <c r="C55712" s="22">
        <v>1339950.22</v>
      </c>
      <c r="D55712" s="22">
        <v>1345510.29</v>
      </c>
      <c r="E55712" s="22">
        <v>1339950.22</v>
      </c>
      <c r="F55712" s="22">
        <v>5560.07</v>
      </c>
      <c r="G55712" s="22">
        <v>1800000</v>
      </c>
      <c r="H55712" s="47">
        <v>43703</v>
      </c>
      <c r="I55712" s="47">
        <v>43678</v>
      </c>
      <c r="J55712" s="25">
        <v>47331</v>
      </c>
      <c r="K55712" s="55">
        <f t="shared" si="609"/>
        <v>10</v>
      </c>
      <c r="L55712" s="21" t="s">
        <v>4</v>
      </c>
      <c r="M55712" s="21" t="s">
        <v>0</v>
      </c>
      <c r="N55712" s="1">
        <v>100147</v>
      </c>
      <c r="O55712" t="s">
        <v>485</v>
      </c>
      <c r="P55712" t="s">
        <v>15667</v>
      </c>
      <c r="Q55712">
        <v>1.8049999999999999</v>
      </c>
      <c r="R55712">
        <v>1</v>
      </c>
      <c r="S55712">
        <v>0.14499999999999999</v>
      </c>
      <c r="T55712">
        <v>0.54999999999999993</v>
      </c>
      <c r="U55712">
        <v>423730</v>
      </c>
      <c r="V55712" t="s">
        <v>188</v>
      </c>
      <c r="W55712" t="s">
        <v>436</v>
      </c>
      <c r="X55712" s="64" t="s">
        <v>5620</v>
      </c>
      <c r="Y55712" s="21" t="s">
        <v>1</v>
      </c>
    </row>
    <row r="55713" spans="1:25" x14ac:dyDescent="0.3">
      <c r="A55713" t="s">
        <v>2005</v>
      </c>
      <c r="B55713" s="25">
        <v>44938</v>
      </c>
      <c r="C55713" s="22">
        <v>102759.62</v>
      </c>
      <c r="D55713" s="22">
        <v>103183.94</v>
      </c>
      <c r="E55713" s="22">
        <v>102759.62</v>
      </c>
      <c r="F55713" s="22">
        <v>424.32</v>
      </c>
      <c r="G55713" s="22">
        <v>257439.35999999999</v>
      </c>
      <c r="H55713" s="47">
        <v>38488</v>
      </c>
      <c r="I55713" s="47">
        <v>38422</v>
      </c>
      <c r="J55713" s="25">
        <v>47553</v>
      </c>
      <c r="K55713" s="55">
        <f t="shared" si="609"/>
        <v>25</v>
      </c>
      <c r="L55713" s="21" t="s">
        <v>4</v>
      </c>
      <c r="M55713" s="21" t="s">
        <v>0</v>
      </c>
      <c r="N55713" s="1">
        <v>507292</v>
      </c>
      <c r="O55713" t="s">
        <v>485</v>
      </c>
      <c r="P55713" t="s">
        <v>15637</v>
      </c>
      <c r="Q55713">
        <v>0</v>
      </c>
      <c r="R55713">
        <v>2.3050000000000002</v>
      </c>
      <c r="S55713">
        <v>0.125</v>
      </c>
      <c r="T55713">
        <v>0.5</v>
      </c>
      <c r="U55713">
        <v>442110</v>
      </c>
      <c r="V55713" t="s">
        <v>196</v>
      </c>
      <c r="W55713" t="s">
        <v>434</v>
      </c>
      <c r="X55713" s="64" t="s">
        <v>8841</v>
      </c>
      <c r="Y55713" s="21" t="s">
        <v>1</v>
      </c>
    </row>
    <row r="55714" spans="1:25" x14ac:dyDescent="0.3">
      <c r="A55714" t="s">
        <v>2005</v>
      </c>
      <c r="B55714" s="25">
        <v>44938</v>
      </c>
      <c r="C55714" s="22">
        <v>335.32</v>
      </c>
      <c r="D55714" s="22">
        <v>318.14</v>
      </c>
      <c r="E55714" s="22">
        <v>318.14</v>
      </c>
      <c r="F55714" s="3">
        <v>0</v>
      </c>
      <c r="G55714" s="22">
        <v>42500</v>
      </c>
      <c r="H55714" s="47">
        <v>41290</v>
      </c>
      <c r="I55714" s="47">
        <v>41250</v>
      </c>
      <c r="J55714" s="25">
        <v>44902</v>
      </c>
      <c r="K55714" s="55">
        <f t="shared" si="609"/>
        <v>10</v>
      </c>
      <c r="L55714" s="21" t="s">
        <v>4</v>
      </c>
      <c r="M55714" s="21" t="s">
        <v>0</v>
      </c>
      <c r="N55714" s="1">
        <v>509328</v>
      </c>
      <c r="O55714" t="s">
        <v>485</v>
      </c>
      <c r="P55714" t="s">
        <v>15637</v>
      </c>
      <c r="Q55714">
        <v>1.33</v>
      </c>
      <c r="R55714">
        <v>1</v>
      </c>
      <c r="S55714">
        <v>0.14499999999999999</v>
      </c>
      <c r="T55714">
        <v>0.54999999999999993</v>
      </c>
      <c r="U55714">
        <v>713940</v>
      </c>
      <c r="V55714" t="s">
        <v>13706</v>
      </c>
      <c r="W55714" t="s">
        <v>459</v>
      </c>
      <c r="X55714" s="64" t="s">
        <v>8837</v>
      </c>
      <c r="Y55714" s="1" t="s">
        <v>5</v>
      </c>
    </row>
    <row r="55715" spans="1:25" x14ac:dyDescent="0.3">
      <c r="A55715" t="s">
        <v>2010</v>
      </c>
      <c r="B55715" s="25">
        <v>44938</v>
      </c>
      <c r="C55715" s="22">
        <v>1448448.18</v>
      </c>
      <c r="D55715" s="22">
        <v>1465103.44</v>
      </c>
      <c r="E55715" s="22">
        <v>1448448.18</v>
      </c>
      <c r="F55715" s="22">
        <v>16655.259999999998</v>
      </c>
      <c r="G55715" s="22">
        <v>1575654.5</v>
      </c>
      <c r="H55715" s="47">
        <v>42909</v>
      </c>
      <c r="I55715" s="47">
        <v>42824</v>
      </c>
      <c r="J55715" s="25">
        <v>51955</v>
      </c>
      <c r="K55715" s="55">
        <f t="shared" si="609"/>
        <v>25</v>
      </c>
      <c r="L55715" s="21" t="s">
        <v>4</v>
      </c>
      <c r="M55715" s="21" t="s">
        <v>0</v>
      </c>
      <c r="N55715" s="1">
        <v>510026</v>
      </c>
      <c r="O55715" t="s">
        <v>485</v>
      </c>
      <c r="P55715" t="s">
        <v>15637</v>
      </c>
      <c r="Q55715">
        <v>3.4089999999999998</v>
      </c>
      <c r="R55715">
        <v>1</v>
      </c>
      <c r="S55715">
        <v>0.14499999999999999</v>
      </c>
      <c r="T55715">
        <v>0.54599999999999993</v>
      </c>
      <c r="U55715">
        <v>624410</v>
      </c>
      <c r="V55715" t="s">
        <v>11652</v>
      </c>
      <c r="W55715" t="s">
        <v>453</v>
      </c>
      <c r="X55715" s="64" t="s">
        <v>8136</v>
      </c>
      <c r="Y55715" s="21" t="s">
        <v>1</v>
      </c>
    </row>
    <row r="55716" spans="1:25" x14ac:dyDescent="0.3">
      <c r="A55716" t="s">
        <v>2087</v>
      </c>
      <c r="B55716" s="25">
        <v>44938</v>
      </c>
      <c r="C55716" s="22">
        <v>1123617.79</v>
      </c>
      <c r="D55716" s="22">
        <v>1124914.3</v>
      </c>
      <c r="E55716" s="22">
        <v>1123617.79</v>
      </c>
      <c r="F55716" s="22">
        <v>1296.51</v>
      </c>
      <c r="G55716" s="22">
        <v>1252299.6499999999</v>
      </c>
      <c r="H55716" s="47">
        <v>42996</v>
      </c>
      <c r="I55716" s="47">
        <v>42954</v>
      </c>
      <c r="J55716" s="25">
        <v>52094</v>
      </c>
      <c r="K55716" s="55">
        <f t="shared" si="609"/>
        <v>25</v>
      </c>
      <c r="L55716" s="21" t="s">
        <v>4</v>
      </c>
      <c r="M55716" s="21" t="s">
        <v>0</v>
      </c>
      <c r="N55716" s="1">
        <v>510098</v>
      </c>
      <c r="O55716" t="s">
        <v>485</v>
      </c>
      <c r="P55716" t="s">
        <v>15637</v>
      </c>
      <c r="Q55716">
        <v>1.5589999999999999</v>
      </c>
      <c r="R55716">
        <v>1</v>
      </c>
      <c r="S55716">
        <v>0.14499999999999999</v>
      </c>
      <c r="T55716">
        <v>0.54599999999999993</v>
      </c>
      <c r="U55716">
        <v>442299</v>
      </c>
      <c r="V55716" t="s">
        <v>11851</v>
      </c>
      <c r="W55716" t="s">
        <v>442</v>
      </c>
      <c r="X55716" s="64" t="s">
        <v>5374</v>
      </c>
      <c r="Y55716" s="21" t="s">
        <v>1</v>
      </c>
    </row>
    <row r="55717" spans="1:25" x14ac:dyDescent="0.3">
      <c r="A55717" t="s">
        <v>2003</v>
      </c>
      <c r="B55717" s="25">
        <v>44938</v>
      </c>
      <c r="C55717" s="22">
        <v>97292.77</v>
      </c>
      <c r="D55717" s="22">
        <v>97742.97</v>
      </c>
      <c r="E55717" s="22">
        <v>97292.77</v>
      </c>
      <c r="F55717" s="22">
        <v>450.2</v>
      </c>
      <c r="G55717" s="22">
        <v>256659.56</v>
      </c>
      <c r="H55717" s="47">
        <v>43098</v>
      </c>
      <c r="I55717" s="47">
        <v>43004</v>
      </c>
      <c r="J55717" s="25">
        <v>46656</v>
      </c>
      <c r="K55717" s="55">
        <f t="shared" si="609"/>
        <v>10</v>
      </c>
      <c r="L55717" s="21" t="s">
        <v>4</v>
      </c>
      <c r="M55717" s="21" t="s">
        <v>0</v>
      </c>
      <c r="N55717" s="1">
        <v>510122</v>
      </c>
      <c r="O55717" t="s">
        <v>485</v>
      </c>
      <c r="P55717" t="s">
        <v>15637</v>
      </c>
      <c r="Q55717">
        <v>3.7090000000000001</v>
      </c>
      <c r="R55717">
        <v>1</v>
      </c>
      <c r="S55717">
        <v>0.14499999999999999</v>
      </c>
      <c r="T55717">
        <v>0.54599999999999993</v>
      </c>
      <c r="U55717">
        <v>541612</v>
      </c>
      <c r="V55717" t="s">
        <v>116</v>
      </c>
      <c r="W55717" t="s">
        <v>442</v>
      </c>
      <c r="X55717" s="64" t="s">
        <v>8479</v>
      </c>
      <c r="Y55717" s="21" t="s">
        <v>1</v>
      </c>
    </row>
    <row r="55718" spans="1:25" x14ac:dyDescent="0.3">
      <c r="A55718" t="s">
        <v>2087</v>
      </c>
      <c r="B55718" s="25">
        <v>44938</v>
      </c>
      <c r="C55718" s="22">
        <v>107535.95</v>
      </c>
      <c r="D55718" s="22">
        <v>107544.91</v>
      </c>
      <c r="E55718" s="22">
        <v>107535.95</v>
      </c>
      <c r="F55718" s="22">
        <v>8.9600000000000009</v>
      </c>
      <c r="G55718" s="22">
        <v>118500</v>
      </c>
      <c r="H55718" s="47">
        <v>43034</v>
      </c>
      <c r="I55718" s="47">
        <v>43019</v>
      </c>
      <c r="J55718" s="25">
        <v>52157</v>
      </c>
      <c r="K55718" s="55">
        <f t="shared" si="609"/>
        <v>25</v>
      </c>
      <c r="L55718" s="21" t="s">
        <v>4</v>
      </c>
      <c r="M55718" s="21" t="s">
        <v>0</v>
      </c>
      <c r="N55718" s="1">
        <v>510150</v>
      </c>
      <c r="O55718" t="s">
        <v>485</v>
      </c>
      <c r="P55718" t="s">
        <v>15637</v>
      </c>
      <c r="Q55718">
        <v>3.4550000000000001</v>
      </c>
      <c r="R55718">
        <v>1</v>
      </c>
      <c r="S55718">
        <v>0.14499999999999999</v>
      </c>
      <c r="T55718">
        <v>0.54999999999999993</v>
      </c>
      <c r="U55718">
        <v>423220</v>
      </c>
      <c r="V55718" t="s">
        <v>11851</v>
      </c>
      <c r="W55718" t="s">
        <v>442</v>
      </c>
      <c r="X55718" s="64" t="s">
        <v>5374</v>
      </c>
      <c r="Y55718" s="21" t="s">
        <v>1</v>
      </c>
    </row>
    <row r="55719" spans="1:25" x14ac:dyDescent="0.3">
      <c r="A55719" t="s">
        <v>2001</v>
      </c>
      <c r="B55719" s="25">
        <v>44938</v>
      </c>
      <c r="C55719" s="22">
        <v>612446.54</v>
      </c>
      <c r="D55719" s="22">
        <v>614692.59</v>
      </c>
      <c r="E55719" s="22">
        <v>612446.54</v>
      </c>
      <c r="F55719" s="22">
        <v>2246.0500000000002</v>
      </c>
      <c r="G55719" s="22">
        <v>671250</v>
      </c>
      <c r="H55719" s="47">
        <v>43111</v>
      </c>
      <c r="I55719" s="47">
        <v>43091</v>
      </c>
      <c r="J55719" s="25">
        <v>52222</v>
      </c>
      <c r="K55719" s="55">
        <f t="shared" si="609"/>
        <v>25</v>
      </c>
      <c r="L55719" s="21" t="s">
        <v>4</v>
      </c>
      <c r="M55719" s="21" t="s">
        <v>0</v>
      </c>
      <c r="N55719" s="1">
        <v>510155</v>
      </c>
      <c r="O55719" t="s">
        <v>485</v>
      </c>
      <c r="P55719" t="s">
        <v>15637</v>
      </c>
      <c r="Q55719">
        <v>3.4049999999999998</v>
      </c>
      <c r="R55719">
        <v>1</v>
      </c>
      <c r="S55719">
        <v>0.14499999999999999</v>
      </c>
      <c r="T55719">
        <v>0.54999999999999993</v>
      </c>
      <c r="U55719">
        <v>722513</v>
      </c>
      <c r="V55719" t="s">
        <v>13703</v>
      </c>
      <c r="W55719" t="s">
        <v>436</v>
      </c>
      <c r="X55719" s="64" t="s">
        <v>1389</v>
      </c>
      <c r="Y55719" s="21" t="s">
        <v>1</v>
      </c>
    </row>
    <row r="55720" spans="1:25" x14ac:dyDescent="0.3">
      <c r="A55720" t="s">
        <v>2002</v>
      </c>
      <c r="B55720" s="25">
        <v>44938</v>
      </c>
      <c r="C55720" s="22">
        <v>65039.7</v>
      </c>
      <c r="D55720" s="22">
        <v>65189.47</v>
      </c>
      <c r="E55720" s="22">
        <v>65039.7</v>
      </c>
      <c r="F55720" s="22">
        <v>149.77000000000001</v>
      </c>
      <c r="G55720" s="22">
        <v>112975.4</v>
      </c>
      <c r="H55720" s="47">
        <v>43133</v>
      </c>
      <c r="I55720" s="47">
        <v>42915</v>
      </c>
      <c r="J55720" s="25">
        <v>46659</v>
      </c>
      <c r="K55720" s="55">
        <f t="shared" si="609"/>
        <v>10</v>
      </c>
      <c r="L55720" s="21" t="s">
        <v>4</v>
      </c>
      <c r="M55720" s="21" t="s">
        <v>0</v>
      </c>
      <c r="N55720" s="1">
        <v>510157</v>
      </c>
      <c r="O55720" t="s">
        <v>485</v>
      </c>
      <c r="P55720" t="s">
        <v>15637</v>
      </c>
      <c r="Q55720">
        <v>0</v>
      </c>
      <c r="R55720">
        <v>1</v>
      </c>
      <c r="S55720">
        <v>0.125</v>
      </c>
      <c r="T55720">
        <v>0.54599999999999993</v>
      </c>
      <c r="U55720">
        <v>812112</v>
      </c>
      <c r="V55720" t="s">
        <v>389</v>
      </c>
      <c r="W55720" t="s">
        <v>434</v>
      </c>
      <c r="X55720" s="64" t="s">
        <v>6530</v>
      </c>
      <c r="Y55720" s="21" t="s">
        <v>1</v>
      </c>
    </row>
    <row r="55721" spans="1:25" x14ac:dyDescent="0.3">
      <c r="A55721" t="s">
        <v>2383</v>
      </c>
      <c r="B55721" s="25">
        <v>44938</v>
      </c>
      <c r="C55721" s="22">
        <v>1578483.13</v>
      </c>
      <c r="D55721" s="22">
        <v>1585001.75</v>
      </c>
      <c r="E55721" s="22">
        <v>1578483.13</v>
      </c>
      <c r="F55721" s="22">
        <v>6518.62</v>
      </c>
      <c r="G55721" s="22">
        <v>3545250</v>
      </c>
      <c r="H55721" s="47">
        <v>43258</v>
      </c>
      <c r="I55721" s="47">
        <v>43173</v>
      </c>
      <c r="J55721" s="25">
        <v>52488</v>
      </c>
      <c r="K55721" s="55">
        <f t="shared" si="609"/>
        <v>25</v>
      </c>
      <c r="L55721" s="21" t="s">
        <v>4</v>
      </c>
      <c r="M55721" s="21" t="s">
        <v>0</v>
      </c>
      <c r="N55721" s="1">
        <v>510244</v>
      </c>
      <c r="O55721" t="s">
        <v>485</v>
      </c>
      <c r="P55721" t="s">
        <v>15637</v>
      </c>
      <c r="Q55721">
        <v>2.605</v>
      </c>
      <c r="R55721">
        <v>1</v>
      </c>
      <c r="S55721">
        <v>0.14499999999999999</v>
      </c>
      <c r="T55721">
        <v>0.54999999999999993</v>
      </c>
      <c r="U55721">
        <v>722511</v>
      </c>
      <c r="V55721" t="s">
        <v>13704</v>
      </c>
      <c r="W55721" t="s">
        <v>449</v>
      </c>
      <c r="X55721" s="64" t="s">
        <v>8829</v>
      </c>
      <c r="Y55721" s="21" t="s">
        <v>1</v>
      </c>
    </row>
    <row r="55722" spans="1:25" x14ac:dyDescent="0.3">
      <c r="A55722" t="s">
        <v>2295</v>
      </c>
      <c r="B55722" s="25">
        <v>44938</v>
      </c>
      <c r="C55722" s="22">
        <v>134619.18</v>
      </c>
      <c r="D55722" s="22">
        <v>136561.29999999999</v>
      </c>
      <c r="E55722" s="22">
        <v>134619.18</v>
      </c>
      <c r="F55722" s="22">
        <v>1942.12</v>
      </c>
      <c r="G55722" s="22">
        <v>181035.33</v>
      </c>
      <c r="H55722" s="47">
        <v>43496</v>
      </c>
      <c r="I55722" s="47">
        <v>43318</v>
      </c>
      <c r="J55722" s="25">
        <v>47063</v>
      </c>
      <c r="K55722" s="55">
        <f t="shared" si="609"/>
        <v>10</v>
      </c>
      <c r="L55722" s="21" t="s">
        <v>0</v>
      </c>
      <c r="M55722" s="21" t="s">
        <v>0</v>
      </c>
      <c r="N55722" s="1">
        <v>510373</v>
      </c>
      <c r="O55722" t="s">
        <v>485</v>
      </c>
      <c r="P55722" t="s">
        <v>15637</v>
      </c>
      <c r="Q55722">
        <v>3.5049999999999999</v>
      </c>
      <c r="R55722">
        <v>1</v>
      </c>
      <c r="S55722">
        <v>0.14499999999999999</v>
      </c>
      <c r="T55722">
        <v>0.54999999999999993</v>
      </c>
      <c r="U55722">
        <v>812112</v>
      </c>
      <c r="V55722" t="s">
        <v>247</v>
      </c>
      <c r="W55722" t="s">
        <v>442</v>
      </c>
      <c r="X55722" s="64" t="s">
        <v>248</v>
      </c>
      <c r="Y55722" s="1" t="s">
        <v>3</v>
      </c>
    </row>
    <row r="55723" spans="1:25" x14ac:dyDescent="0.3">
      <c r="A55723" t="s">
        <v>1993</v>
      </c>
      <c r="B55723" s="25">
        <v>44938</v>
      </c>
      <c r="C55723" s="22">
        <v>117047.85</v>
      </c>
      <c r="D55723" s="22">
        <v>117554.57</v>
      </c>
      <c r="E55723" s="22">
        <v>117047.85</v>
      </c>
      <c r="F55723" s="22">
        <v>506.72</v>
      </c>
      <c r="G55723" s="22">
        <v>126000</v>
      </c>
      <c r="H55723" s="47">
        <v>43447</v>
      </c>
      <c r="I55723" s="47">
        <v>43432</v>
      </c>
      <c r="J55723" s="25">
        <v>52593</v>
      </c>
      <c r="K55723" s="55">
        <f t="shared" si="609"/>
        <v>25</v>
      </c>
      <c r="L55723" s="21" t="s">
        <v>4</v>
      </c>
      <c r="M55723" s="21" t="s">
        <v>0</v>
      </c>
      <c r="N55723" s="1">
        <v>510383</v>
      </c>
      <c r="O55723" t="s">
        <v>485</v>
      </c>
      <c r="P55723" t="s">
        <v>15637</v>
      </c>
      <c r="Q55723">
        <v>3.2549999999999999</v>
      </c>
      <c r="R55723">
        <v>1</v>
      </c>
      <c r="S55723">
        <v>0.14499999999999999</v>
      </c>
      <c r="T55723">
        <v>0.54999999999999993</v>
      </c>
      <c r="U55723">
        <v>624410</v>
      </c>
      <c r="V55723" t="s">
        <v>368</v>
      </c>
      <c r="W55723" t="s">
        <v>465</v>
      </c>
      <c r="X55723" s="64" t="s">
        <v>8834</v>
      </c>
      <c r="Y55723" s="21" t="s">
        <v>1</v>
      </c>
    </row>
    <row r="55724" spans="1:25" x14ac:dyDescent="0.3">
      <c r="A55724" t="s">
        <v>1992</v>
      </c>
      <c r="B55724" s="25">
        <v>44938</v>
      </c>
      <c r="C55724" s="22">
        <v>358541.79</v>
      </c>
      <c r="D55724" s="22">
        <v>360670.09</v>
      </c>
      <c r="E55724" s="22">
        <v>358541.79</v>
      </c>
      <c r="F55724" s="22">
        <v>2128.3000000000002</v>
      </c>
      <c r="G55724" s="22">
        <v>378336.42</v>
      </c>
      <c r="H55724" s="47">
        <v>43521</v>
      </c>
      <c r="I55724" s="47">
        <v>43189</v>
      </c>
      <c r="J55724" s="25">
        <v>52320</v>
      </c>
      <c r="K55724" s="55">
        <f t="shared" si="609"/>
        <v>25</v>
      </c>
      <c r="L55724" s="21" t="s">
        <v>4</v>
      </c>
      <c r="M55724" s="21" t="s">
        <v>0</v>
      </c>
      <c r="N55724" s="1">
        <v>510453</v>
      </c>
      <c r="O55724" t="s">
        <v>485</v>
      </c>
      <c r="P55724" t="s">
        <v>15637</v>
      </c>
      <c r="Q55724">
        <v>0.98</v>
      </c>
      <c r="R55724">
        <v>1</v>
      </c>
      <c r="S55724">
        <v>0.14499999999999999</v>
      </c>
      <c r="T55724">
        <v>0.54999999999999993</v>
      </c>
      <c r="U55724">
        <v>312120</v>
      </c>
      <c r="V55724" t="s">
        <v>13705</v>
      </c>
      <c r="W55724" t="s">
        <v>440</v>
      </c>
      <c r="X55724" s="64" t="s">
        <v>8832</v>
      </c>
      <c r="Y55724" s="21" t="s">
        <v>1</v>
      </c>
    </row>
    <row r="55725" spans="1:25" x14ac:dyDescent="0.3">
      <c r="A55725" t="s">
        <v>2080</v>
      </c>
      <c r="B55725" s="25">
        <v>44938</v>
      </c>
      <c r="C55725" s="22">
        <v>54897.41</v>
      </c>
      <c r="D55725" s="22">
        <v>54458.25</v>
      </c>
      <c r="E55725" s="22">
        <v>54458.25</v>
      </c>
      <c r="F55725" s="3">
        <v>0</v>
      </c>
      <c r="G55725" s="22">
        <v>107396.66</v>
      </c>
      <c r="H55725" s="47">
        <v>43634</v>
      </c>
      <c r="I55725" s="47">
        <v>43413</v>
      </c>
      <c r="J55725" s="25">
        <v>47247</v>
      </c>
      <c r="K55725" s="55">
        <f t="shared" si="609"/>
        <v>10</v>
      </c>
      <c r="L55725" s="21" t="s">
        <v>4</v>
      </c>
      <c r="M55725" s="21" t="s">
        <v>0</v>
      </c>
      <c r="N55725" s="1">
        <v>510461</v>
      </c>
      <c r="O55725" t="s">
        <v>485</v>
      </c>
      <c r="P55725" t="s">
        <v>15637</v>
      </c>
      <c r="Q55725">
        <v>3.7050000000000001</v>
      </c>
      <c r="R55725">
        <v>1</v>
      </c>
      <c r="S55725">
        <v>0.14499999999999999</v>
      </c>
      <c r="T55725">
        <v>0.54999999999999993</v>
      </c>
      <c r="U55725">
        <v>713940</v>
      </c>
      <c r="V55725" t="s">
        <v>64</v>
      </c>
      <c r="W55725" t="s">
        <v>436</v>
      </c>
      <c r="X55725" s="64" t="s">
        <v>8835</v>
      </c>
      <c r="Y55725" s="21" t="s">
        <v>2</v>
      </c>
    </row>
    <row r="55726" spans="1:25" x14ac:dyDescent="0.3">
      <c r="A55726" t="s">
        <v>1985</v>
      </c>
      <c r="B55726" s="25">
        <v>44938</v>
      </c>
      <c r="C55726" s="22">
        <v>143810.28</v>
      </c>
      <c r="D55726" s="22">
        <v>145662.57</v>
      </c>
      <c r="E55726" s="22">
        <v>143810.28</v>
      </c>
      <c r="F55726" s="22">
        <v>1852.29</v>
      </c>
      <c r="G55726" s="22">
        <v>186750</v>
      </c>
      <c r="H55726" s="47">
        <v>43790</v>
      </c>
      <c r="I55726" s="47">
        <v>43714</v>
      </c>
      <c r="J55726" s="25">
        <v>47415</v>
      </c>
      <c r="K55726" s="55">
        <f t="shared" si="609"/>
        <v>10</v>
      </c>
      <c r="L55726" s="21" t="s">
        <v>0</v>
      </c>
      <c r="M55726" s="21" t="s">
        <v>0</v>
      </c>
      <c r="N55726" s="1">
        <v>510546</v>
      </c>
      <c r="O55726" t="s">
        <v>485</v>
      </c>
      <c r="P55726" t="s">
        <v>15637</v>
      </c>
      <c r="Q55726">
        <v>2.7050000000000001</v>
      </c>
      <c r="R55726">
        <v>1</v>
      </c>
      <c r="S55726">
        <v>0.14499999999999999</v>
      </c>
      <c r="T55726">
        <v>0.54999999999999993</v>
      </c>
      <c r="U55726">
        <v>722511</v>
      </c>
      <c r="V55726" t="s">
        <v>11087</v>
      </c>
      <c r="W55726" t="s">
        <v>442</v>
      </c>
      <c r="X55726" s="64" t="s">
        <v>8836</v>
      </c>
      <c r="Y55726" s="1" t="s">
        <v>3</v>
      </c>
    </row>
    <row r="55727" spans="1:25" x14ac:dyDescent="0.3">
      <c r="A55727" t="s">
        <v>2113</v>
      </c>
      <c r="B55727" s="25">
        <v>44938</v>
      </c>
      <c r="C55727" s="22">
        <v>1802360.9</v>
      </c>
      <c r="D55727" s="22">
        <v>1805446.89</v>
      </c>
      <c r="E55727" s="22">
        <v>1802360.9</v>
      </c>
      <c r="F55727" s="22">
        <v>3085.99</v>
      </c>
      <c r="G55727" s="22">
        <v>2340000</v>
      </c>
      <c r="H55727" s="47">
        <v>43829</v>
      </c>
      <c r="I55727" s="47">
        <v>43816</v>
      </c>
      <c r="J55727" s="25">
        <v>52948</v>
      </c>
      <c r="K55727" s="55">
        <f t="shared" si="609"/>
        <v>25</v>
      </c>
      <c r="L55727" s="21" t="s">
        <v>4</v>
      </c>
      <c r="M55727" s="21" t="s">
        <v>0</v>
      </c>
      <c r="N55727" s="1">
        <v>510569</v>
      </c>
      <c r="O55727" t="s">
        <v>485</v>
      </c>
      <c r="P55727" t="s">
        <v>15637</v>
      </c>
      <c r="Q55727">
        <v>2.355</v>
      </c>
      <c r="R55727">
        <v>1</v>
      </c>
      <c r="S55727">
        <v>0.14499999999999999</v>
      </c>
      <c r="T55727">
        <v>0.54999999999999993</v>
      </c>
      <c r="U55727">
        <v>624410</v>
      </c>
      <c r="V55727" t="s">
        <v>13326</v>
      </c>
      <c r="W55727" t="s">
        <v>440</v>
      </c>
      <c r="X55727" s="64" t="s">
        <v>8142</v>
      </c>
      <c r="Y55727" s="21" t="s">
        <v>1</v>
      </c>
    </row>
    <row r="55728" spans="1:25" x14ac:dyDescent="0.3">
      <c r="A55728" t="s">
        <v>2035</v>
      </c>
      <c r="B55728" s="25">
        <v>44938</v>
      </c>
      <c r="C55728" s="22">
        <v>301319.36</v>
      </c>
      <c r="D55728" s="22">
        <v>302819.17</v>
      </c>
      <c r="E55728" s="22">
        <v>301319.36</v>
      </c>
      <c r="F55728" s="22">
        <v>1499.81</v>
      </c>
      <c r="G55728" s="22">
        <v>450000</v>
      </c>
      <c r="H55728" s="47">
        <v>43286</v>
      </c>
      <c r="I55728" s="47">
        <v>43164</v>
      </c>
      <c r="J55728" s="25">
        <v>47001</v>
      </c>
      <c r="K55728" s="55">
        <f t="shared" si="609"/>
        <v>10</v>
      </c>
      <c r="L55728" s="21" t="s">
        <v>4</v>
      </c>
      <c r="M55728" s="21" t="s">
        <v>0</v>
      </c>
      <c r="N55728" s="1">
        <v>510754</v>
      </c>
      <c r="O55728" t="s">
        <v>485</v>
      </c>
      <c r="P55728" t="s">
        <v>15637</v>
      </c>
      <c r="Q55728">
        <v>0.23</v>
      </c>
      <c r="R55728">
        <v>1</v>
      </c>
      <c r="S55728">
        <v>0.14499999999999999</v>
      </c>
      <c r="T55728">
        <v>0.54999999999999993</v>
      </c>
      <c r="U55728">
        <v>722511</v>
      </c>
      <c r="V55728" t="s">
        <v>577</v>
      </c>
      <c r="W55728" t="s">
        <v>444</v>
      </c>
      <c r="X55728" s="64" t="s">
        <v>8830</v>
      </c>
      <c r="Y55728" s="21" t="s">
        <v>1</v>
      </c>
    </row>
    <row r="55729" spans="1:25" x14ac:dyDescent="0.3">
      <c r="A55729" t="s">
        <v>2312</v>
      </c>
      <c r="B55729" s="25">
        <v>44938</v>
      </c>
      <c r="C55729" s="22">
        <v>6712.49</v>
      </c>
      <c r="D55729" s="22">
        <v>6738.53</v>
      </c>
      <c r="E55729" s="22">
        <v>6712.49</v>
      </c>
      <c r="F55729" s="22">
        <v>26.04</v>
      </c>
      <c r="G55729" s="22">
        <v>150000</v>
      </c>
      <c r="H55729" s="47">
        <v>41353</v>
      </c>
      <c r="I55729" s="47">
        <v>41338</v>
      </c>
      <c r="J55729" s="25">
        <v>44990</v>
      </c>
      <c r="K55729" s="55">
        <f t="shared" si="609"/>
        <v>10</v>
      </c>
      <c r="L55729" s="21" t="s">
        <v>4</v>
      </c>
      <c r="M55729" s="21" t="s">
        <v>0</v>
      </c>
      <c r="N55729" s="1">
        <v>521958</v>
      </c>
      <c r="O55729" t="s">
        <v>485</v>
      </c>
      <c r="P55729" t="s">
        <v>15668</v>
      </c>
      <c r="Q55729">
        <v>0</v>
      </c>
      <c r="R55729">
        <v>1</v>
      </c>
      <c r="S55729">
        <v>0.125</v>
      </c>
      <c r="T55729">
        <v>0.54999999999999993</v>
      </c>
      <c r="U55729">
        <v>541850</v>
      </c>
      <c r="V55729" t="s">
        <v>664</v>
      </c>
      <c r="W55729" t="s">
        <v>442</v>
      </c>
      <c r="X55729" s="64" t="s">
        <v>1422</v>
      </c>
      <c r="Y55729" s="21" t="s">
        <v>1</v>
      </c>
    </row>
    <row r="55730" spans="1:25" x14ac:dyDescent="0.3">
      <c r="A55730" t="s">
        <v>2035</v>
      </c>
      <c r="B55730" s="25">
        <v>44938</v>
      </c>
      <c r="C55730" s="22">
        <v>3563.7</v>
      </c>
      <c r="D55730" s="22">
        <v>3583.43</v>
      </c>
      <c r="E55730" s="22">
        <v>3563.7</v>
      </c>
      <c r="F55730" s="22">
        <v>19.73</v>
      </c>
      <c r="G55730" s="22">
        <v>349650</v>
      </c>
      <c r="H55730" s="47">
        <v>41380</v>
      </c>
      <c r="I55730" s="47">
        <v>41264</v>
      </c>
      <c r="J55730" s="25">
        <v>44927</v>
      </c>
      <c r="K55730" s="55">
        <f t="shared" si="609"/>
        <v>10</v>
      </c>
      <c r="L55730" s="21" t="s">
        <v>4</v>
      </c>
      <c r="M55730" s="21" t="s">
        <v>0</v>
      </c>
      <c r="N55730" s="1">
        <v>521976</v>
      </c>
      <c r="O55730" t="s">
        <v>485</v>
      </c>
      <c r="P55730" t="s">
        <v>15668</v>
      </c>
      <c r="Q55730">
        <v>0</v>
      </c>
      <c r="R55730">
        <v>1</v>
      </c>
      <c r="S55730">
        <v>0.125</v>
      </c>
      <c r="T55730">
        <v>0.54999999999999993</v>
      </c>
      <c r="U55730">
        <v>621340</v>
      </c>
      <c r="V55730" t="s">
        <v>11587</v>
      </c>
      <c r="W55730" t="s">
        <v>456</v>
      </c>
      <c r="X55730" s="64" t="s">
        <v>4877</v>
      </c>
      <c r="Y55730" s="1" t="s">
        <v>5</v>
      </c>
    </row>
    <row r="55731" spans="1:25" x14ac:dyDescent="0.3">
      <c r="A55731" t="s">
        <v>2266</v>
      </c>
      <c r="B55731" s="25">
        <v>44938</v>
      </c>
      <c r="C55731" s="22">
        <v>43752.01</v>
      </c>
      <c r="D55731" s="22">
        <v>44661.14</v>
      </c>
      <c r="E55731" s="22">
        <v>43752.01</v>
      </c>
      <c r="F55731" s="22">
        <v>909.13</v>
      </c>
      <c r="G55731" s="22">
        <v>110500</v>
      </c>
      <c r="H55731" s="47">
        <v>42305</v>
      </c>
      <c r="I55731" s="47">
        <v>42293</v>
      </c>
      <c r="J55731" s="25">
        <v>45946</v>
      </c>
      <c r="K55731" s="55">
        <f t="shared" si="609"/>
        <v>10</v>
      </c>
      <c r="L55731" s="21" t="s">
        <v>0</v>
      </c>
      <c r="M55731" s="21" t="s">
        <v>0</v>
      </c>
      <c r="N55731" s="1">
        <v>522218</v>
      </c>
      <c r="O55731" t="s">
        <v>485</v>
      </c>
      <c r="P55731" t="s">
        <v>15637</v>
      </c>
      <c r="Q55731">
        <v>0</v>
      </c>
      <c r="R55731">
        <v>1</v>
      </c>
      <c r="S55731">
        <v>0.125</v>
      </c>
      <c r="T55731">
        <v>0</v>
      </c>
      <c r="U55731">
        <v>541990</v>
      </c>
      <c r="V55731" t="s">
        <v>128</v>
      </c>
      <c r="W55731" t="s">
        <v>438</v>
      </c>
      <c r="X55731" s="64" t="s">
        <v>3565</v>
      </c>
      <c r="Y55731" s="1" t="s">
        <v>3</v>
      </c>
    </row>
    <row r="55732" spans="1:25" x14ac:dyDescent="0.3">
      <c r="A55732" t="s">
        <v>2255</v>
      </c>
      <c r="B55732" s="25">
        <v>44938</v>
      </c>
      <c r="C55732" s="22">
        <v>232090.53</v>
      </c>
      <c r="D55732" s="22">
        <v>234473.36</v>
      </c>
      <c r="E55732" s="22">
        <v>232090.53</v>
      </c>
      <c r="F55732" s="22">
        <v>2382.83</v>
      </c>
      <c r="G55732" s="22">
        <v>457500</v>
      </c>
      <c r="H55732" s="47">
        <v>42578</v>
      </c>
      <c r="I55732" s="47">
        <v>42563</v>
      </c>
      <c r="J55732" s="25">
        <v>46399</v>
      </c>
      <c r="K55732" s="55">
        <f t="shared" si="609"/>
        <v>10</v>
      </c>
      <c r="L55732" s="21" t="s">
        <v>4</v>
      </c>
      <c r="M55732" s="21" t="s">
        <v>0</v>
      </c>
      <c r="N55732" s="1">
        <v>522301</v>
      </c>
      <c r="O55732" t="s">
        <v>485</v>
      </c>
      <c r="P55732" t="s">
        <v>15637</v>
      </c>
      <c r="Q55732">
        <v>0</v>
      </c>
      <c r="R55732">
        <v>1</v>
      </c>
      <c r="S55732">
        <v>0.125</v>
      </c>
      <c r="T55732">
        <v>0.47299999999999998</v>
      </c>
      <c r="U55732">
        <v>238910</v>
      </c>
      <c r="V55732" t="s">
        <v>12578</v>
      </c>
      <c r="W55732" t="s">
        <v>450</v>
      </c>
      <c r="X55732" s="64" t="s">
        <v>5026</v>
      </c>
      <c r="Y55732" s="21" t="s">
        <v>1</v>
      </c>
    </row>
    <row r="55733" spans="1:25" x14ac:dyDescent="0.3">
      <c r="A55733" t="s">
        <v>2255</v>
      </c>
      <c r="B55733" s="25">
        <v>44938</v>
      </c>
      <c r="C55733" s="22">
        <v>30557.15</v>
      </c>
      <c r="D55733" s="22">
        <v>30879.65</v>
      </c>
      <c r="E55733" s="22">
        <v>30557.15</v>
      </c>
      <c r="F55733" s="22">
        <v>322.5</v>
      </c>
      <c r="G55733" s="22">
        <v>59500</v>
      </c>
      <c r="H55733" s="47">
        <v>42802</v>
      </c>
      <c r="I55733" s="47">
        <v>42776</v>
      </c>
      <c r="J55733" s="25">
        <v>46428</v>
      </c>
      <c r="K55733" s="55">
        <f t="shared" si="609"/>
        <v>10</v>
      </c>
      <c r="L55733" s="21" t="s">
        <v>4</v>
      </c>
      <c r="M55733" s="21" t="s">
        <v>0</v>
      </c>
      <c r="N55733" s="1">
        <v>522377</v>
      </c>
      <c r="O55733" t="s">
        <v>485</v>
      </c>
      <c r="P55733" t="s">
        <v>15637</v>
      </c>
      <c r="Q55733">
        <v>0</v>
      </c>
      <c r="R55733">
        <v>1</v>
      </c>
      <c r="S55733">
        <v>0.125</v>
      </c>
      <c r="T55733">
        <v>0.54599999999999993</v>
      </c>
      <c r="U55733">
        <v>238910</v>
      </c>
      <c r="V55733" t="s">
        <v>11862</v>
      </c>
      <c r="W55733" t="s">
        <v>450</v>
      </c>
      <c r="X55733" s="64" t="s">
        <v>5026</v>
      </c>
      <c r="Y55733" s="21" t="s">
        <v>1</v>
      </c>
    </row>
    <row r="55734" spans="1:25" x14ac:dyDescent="0.3">
      <c r="A55734" t="s">
        <v>2294</v>
      </c>
      <c r="B55734" s="25">
        <v>44938</v>
      </c>
      <c r="C55734" s="22">
        <v>32704.22</v>
      </c>
      <c r="D55734" s="22">
        <v>33360.6</v>
      </c>
      <c r="E55734" s="22">
        <v>32704.22</v>
      </c>
      <c r="F55734" s="22">
        <v>656.38</v>
      </c>
      <c r="G55734" s="22">
        <v>59217.72</v>
      </c>
      <c r="H55734" s="47">
        <v>42849</v>
      </c>
      <c r="I55734" s="47">
        <v>42804</v>
      </c>
      <c r="J55734" s="25">
        <v>46456</v>
      </c>
      <c r="K55734" s="55">
        <f t="shared" si="609"/>
        <v>10</v>
      </c>
      <c r="L55734" s="21" t="s">
        <v>0</v>
      </c>
      <c r="M55734" s="21" t="s">
        <v>0</v>
      </c>
      <c r="N55734" s="1">
        <v>522417</v>
      </c>
      <c r="O55734" t="s">
        <v>485</v>
      </c>
      <c r="P55734" t="s">
        <v>15637</v>
      </c>
      <c r="Q55734">
        <v>0</v>
      </c>
      <c r="R55734">
        <v>1</v>
      </c>
      <c r="S55734">
        <v>0.125</v>
      </c>
      <c r="T55734">
        <v>0.54599999999999993</v>
      </c>
      <c r="U55734">
        <v>621512</v>
      </c>
      <c r="V55734" t="s">
        <v>411</v>
      </c>
      <c r="W55734" t="s">
        <v>448</v>
      </c>
      <c r="X55734" s="64" t="s">
        <v>8843</v>
      </c>
      <c r="Y55734" s="1" t="s">
        <v>3</v>
      </c>
    </row>
    <row r="55735" spans="1:25" x14ac:dyDescent="0.3">
      <c r="A55735" t="s">
        <v>2059</v>
      </c>
      <c r="B55735" s="25">
        <v>44938</v>
      </c>
      <c r="C55735" s="22">
        <v>100679.62</v>
      </c>
      <c r="D55735" s="22">
        <v>101845.17</v>
      </c>
      <c r="E55735" s="22">
        <v>100679.62</v>
      </c>
      <c r="F55735" s="22">
        <v>1165.55</v>
      </c>
      <c r="G55735" s="22">
        <v>367875</v>
      </c>
      <c r="H55735" s="47">
        <v>42912</v>
      </c>
      <c r="I55735" s="47">
        <v>42849</v>
      </c>
      <c r="J55735" s="25">
        <v>46501</v>
      </c>
      <c r="K55735" s="55">
        <f t="shared" si="609"/>
        <v>10</v>
      </c>
      <c r="L55735" s="21" t="s">
        <v>4</v>
      </c>
      <c r="M55735" s="21" t="s">
        <v>0</v>
      </c>
      <c r="N55735" s="1">
        <v>522439</v>
      </c>
      <c r="O55735" t="s">
        <v>485</v>
      </c>
      <c r="P55735" t="s">
        <v>15637</v>
      </c>
      <c r="Q55735">
        <v>0</v>
      </c>
      <c r="R55735">
        <v>1</v>
      </c>
      <c r="S55735">
        <v>0.125</v>
      </c>
      <c r="T55735">
        <v>0.54599999999999993</v>
      </c>
      <c r="U55735">
        <v>812112</v>
      </c>
      <c r="V55735" t="s">
        <v>13710</v>
      </c>
      <c r="W55735" t="s">
        <v>442</v>
      </c>
      <c r="X55735" s="64" t="s">
        <v>3786</v>
      </c>
      <c r="Y55735" s="21" t="s">
        <v>1</v>
      </c>
    </row>
    <row r="55736" spans="1:25" x14ac:dyDescent="0.3">
      <c r="A55736" t="s">
        <v>1993</v>
      </c>
      <c r="B55736" s="25">
        <v>44938</v>
      </c>
      <c r="C55736" s="22">
        <v>199539.59</v>
      </c>
      <c r="D55736" s="22">
        <v>202564.64</v>
      </c>
      <c r="E55736" s="22">
        <v>199539.59</v>
      </c>
      <c r="F55736" s="22">
        <v>3025.05</v>
      </c>
      <c r="G55736" s="22">
        <v>243750</v>
      </c>
      <c r="H55736" s="47">
        <v>43034</v>
      </c>
      <c r="I55736" s="47">
        <v>43010</v>
      </c>
      <c r="J55736" s="25">
        <v>46662</v>
      </c>
      <c r="K55736" s="55">
        <f t="shared" si="609"/>
        <v>10</v>
      </c>
      <c r="L55736" s="21" t="s">
        <v>0</v>
      </c>
      <c r="M55736" s="21" t="s">
        <v>0</v>
      </c>
      <c r="N55736" s="1">
        <v>522455</v>
      </c>
      <c r="O55736" t="s">
        <v>485</v>
      </c>
      <c r="P55736" t="s">
        <v>15637</v>
      </c>
      <c r="Q55736">
        <v>0</v>
      </c>
      <c r="R55736">
        <v>1</v>
      </c>
      <c r="S55736">
        <v>0.125</v>
      </c>
      <c r="T55736">
        <v>0.54599999999999993</v>
      </c>
      <c r="U55736">
        <v>551112</v>
      </c>
      <c r="V55736" t="s">
        <v>110</v>
      </c>
      <c r="W55736" t="s">
        <v>456</v>
      </c>
      <c r="X55736" s="64" t="s">
        <v>3277</v>
      </c>
      <c r="Y55736" s="1" t="s">
        <v>3</v>
      </c>
    </row>
    <row r="55737" spans="1:25" x14ac:dyDescent="0.3">
      <c r="A55737" t="s">
        <v>1998</v>
      </c>
      <c r="B55737" s="25">
        <v>44938</v>
      </c>
      <c r="C55737" s="22">
        <v>74025.740000000005</v>
      </c>
      <c r="D55737" s="22">
        <v>74600.3</v>
      </c>
      <c r="E55737" s="22">
        <v>74025.740000000005</v>
      </c>
      <c r="F55737" s="22">
        <v>574.55999999999995</v>
      </c>
      <c r="G55737" s="22">
        <v>127500</v>
      </c>
      <c r="H55737" s="47">
        <v>43090</v>
      </c>
      <c r="I55737" s="47">
        <v>43042</v>
      </c>
      <c r="J55737" s="25">
        <v>46694</v>
      </c>
      <c r="K55737" s="55">
        <f t="shared" si="609"/>
        <v>10</v>
      </c>
      <c r="L55737" s="21" t="s">
        <v>4</v>
      </c>
      <c r="M55737" s="21" t="s">
        <v>0</v>
      </c>
      <c r="N55737" s="1">
        <v>522472</v>
      </c>
      <c r="O55737" t="s">
        <v>485</v>
      </c>
      <c r="P55737" t="s">
        <v>15637</v>
      </c>
      <c r="Q55737">
        <v>0</v>
      </c>
      <c r="R55737">
        <v>1</v>
      </c>
      <c r="S55737">
        <v>0.125</v>
      </c>
      <c r="T55737">
        <v>0.54599999999999993</v>
      </c>
      <c r="U55737">
        <v>621511</v>
      </c>
      <c r="V55737" t="s">
        <v>979</v>
      </c>
      <c r="W55737" t="s">
        <v>438</v>
      </c>
      <c r="X55737" s="64" t="s">
        <v>8846</v>
      </c>
      <c r="Y55737" s="21" t="s">
        <v>1</v>
      </c>
    </row>
    <row r="55738" spans="1:25" x14ac:dyDescent="0.3">
      <c r="A55738" t="s">
        <v>2276</v>
      </c>
      <c r="B55738" s="25">
        <v>44938</v>
      </c>
      <c r="C55738" s="22">
        <v>6230.53</v>
      </c>
      <c r="D55738" s="22">
        <v>6244.31</v>
      </c>
      <c r="E55738" s="22">
        <v>6230.53</v>
      </c>
      <c r="F55738" s="22">
        <v>13.78</v>
      </c>
      <c r="G55738" s="22">
        <v>313697.65999999997</v>
      </c>
      <c r="H55738" s="47">
        <v>43161</v>
      </c>
      <c r="I55738" s="47">
        <v>43048</v>
      </c>
      <c r="J55738" s="25">
        <v>46712</v>
      </c>
      <c r="K55738" s="55">
        <f t="shared" si="609"/>
        <v>10</v>
      </c>
      <c r="L55738" s="21" t="s">
        <v>4</v>
      </c>
      <c r="M55738" s="21" t="s">
        <v>0</v>
      </c>
      <c r="N55738" s="1">
        <v>522476</v>
      </c>
      <c r="O55738" t="s">
        <v>485</v>
      </c>
      <c r="P55738" t="s">
        <v>15637</v>
      </c>
      <c r="Q55738">
        <v>0</v>
      </c>
      <c r="R55738">
        <v>1</v>
      </c>
      <c r="S55738">
        <v>0.125</v>
      </c>
      <c r="T55738">
        <v>0.54599999999999993</v>
      </c>
      <c r="U55738">
        <v>445120</v>
      </c>
      <c r="V55738" t="s">
        <v>83</v>
      </c>
      <c r="W55738" t="s">
        <v>442</v>
      </c>
      <c r="X55738" s="64" t="s">
        <v>8845</v>
      </c>
      <c r="Y55738" s="21" t="s">
        <v>1</v>
      </c>
    </row>
    <row r="55739" spans="1:25" x14ac:dyDescent="0.3">
      <c r="A55739" t="s">
        <v>2042</v>
      </c>
      <c r="B55739" s="25">
        <v>44938</v>
      </c>
      <c r="C55739" s="22">
        <v>76935.710000000006</v>
      </c>
      <c r="D55739" s="22">
        <v>78011.509999999995</v>
      </c>
      <c r="E55739" s="22">
        <v>76935.710000000006</v>
      </c>
      <c r="F55739" s="22">
        <v>1075.8</v>
      </c>
      <c r="G55739" s="22">
        <v>119831.25</v>
      </c>
      <c r="H55739" s="47">
        <v>43277</v>
      </c>
      <c r="I55739" s="47">
        <v>43182</v>
      </c>
      <c r="J55739" s="25">
        <v>46835</v>
      </c>
      <c r="K55739" s="55">
        <f t="shared" si="609"/>
        <v>10</v>
      </c>
      <c r="L55739" s="21" t="s">
        <v>4</v>
      </c>
      <c r="M55739" s="21" t="s">
        <v>0</v>
      </c>
      <c r="N55739" s="1">
        <v>522499</v>
      </c>
      <c r="O55739" t="s">
        <v>485</v>
      </c>
      <c r="P55739" t="s">
        <v>15637</v>
      </c>
      <c r="Q55739">
        <v>0</v>
      </c>
      <c r="R55739">
        <v>1</v>
      </c>
      <c r="S55739">
        <v>0.125</v>
      </c>
      <c r="T55739">
        <v>0.54999999999999993</v>
      </c>
      <c r="U55739">
        <v>561790</v>
      </c>
      <c r="V55739" t="s">
        <v>1130</v>
      </c>
      <c r="W55739" t="s">
        <v>439</v>
      </c>
      <c r="X55739" s="64" t="s">
        <v>8831</v>
      </c>
      <c r="Y55739" s="21" t="s">
        <v>2</v>
      </c>
    </row>
    <row r="55740" spans="1:25" x14ac:dyDescent="0.3">
      <c r="A55740" t="s">
        <v>2156</v>
      </c>
      <c r="B55740" s="25">
        <v>44938</v>
      </c>
      <c r="C55740" s="22">
        <v>88011.16</v>
      </c>
      <c r="D55740" s="22">
        <v>88510.49</v>
      </c>
      <c r="E55740" s="22">
        <v>88011.16</v>
      </c>
      <c r="F55740" s="22">
        <v>499.33</v>
      </c>
      <c r="G55740" s="22">
        <v>148500</v>
      </c>
      <c r="H55740" s="47">
        <v>43342</v>
      </c>
      <c r="I55740" s="47">
        <v>43328</v>
      </c>
      <c r="J55740" s="25">
        <v>46981</v>
      </c>
      <c r="K55740" s="55">
        <f t="shared" ref="K55740:K55803" si="610">DATEDIF(I55740,J55740, "Y")</f>
        <v>10</v>
      </c>
      <c r="L55740" s="21" t="s">
        <v>4</v>
      </c>
      <c r="M55740" s="21" t="s">
        <v>0</v>
      </c>
      <c r="N55740" s="1">
        <v>522506</v>
      </c>
      <c r="O55740" t="s">
        <v>485</v>
      </c>
      <c r="P55740" t="s">
        <v>15637</v>
      </c>
      <c r="Q55740">
        <v>0</v>
      </c>
      <c r="R55740">
        <v>1</v>
      </c>
      <c r="S55740">
        <v>0.125</v>
      </c>
      <c r="T55740">
        <v>0.54999999999999993</v>
      </c>
      <c r="U55740">
        <v>562111</v>
      </c>
      <c r="V55740" t="s">
        <v>6</v>
      </c>
      <c r="W55740" t="s">
        <v>434</v>
      </c>
      <c r="X55740" s="64" t="s">
        <v>7549</v>
      </c>
      <c r="Y55740" s="21" t="s">
        <v>1</v>
      </c>
    </row>
    <row r="55741" spans="1:25" x14ac:dyDescent="0.3">
      <c r="A55741" t="s">
        <v>2035</v>
      </c>
      <c r="B55741" s="25">
        <v>44938</v>
      </c>
      <c r="C55741" s="22">
        <v>75359.95</v>
      </c>
      <c r="D55741" s="22">
        <v>75960.02</v>
      </c>
      <c r="E55741" s="22">
        <v>75359.95</v>
      </c>
      <c r="F55741" s="22">
        <v>600.07000000000005</v>
      </c>
      <c r="G55741" s="22">
        <v>617250</v>
      </c>
      <c r="H55741" s="47">
        <v>43398</v>
      </c>
      <c r="I55741" s="47">
        <v>43378</v>
      </c>
      <c r="J55741" s="25">
        <v>47031</v>
      </c>
      <c r="K55741" s="55">
        <f t="shared" si="610"/>
        <v>10</v>
      </c>
      <c r="L55741" s="21" t="s">
        <v>4</v>
      </c>
      <c r="M55741" s="21" t="s">
        <v>0</v>
      </c>
      <c r="N55741" s="1">
        <v>522519</v>
      </c>
      <c r="O55741" t="s">
        <v>485</v>
      </c>
      <c r="P55741" t="s">
        <v>15637</v>
      </c>
      <c r="Q55741">
        <v>0</v>
      </c>
      <c r="R55741">
        <v>1</v>
      </c>
      <c r="S55741">
        <v>0.125</v>
      </c>
      <c r="T55741">
        <v>0.54999999999999993</v>
      </c>
      <c r="U55741">
        <v>237990</v>
      </c>
      <c r="V55741" t="s">
        <v>11331</v>
      </c>
      <c r="W55741" t="s">
        <v>435</v>
      </c>
      <c r="X55741" s="64" t="s">
        <v>8833</v>
      </c>
      <c r="Y55741" s="21" t="s">
        <v>1</v>
      </c>
    </row>
    <row r="55742" spans="1:25" x14ac:dyDescent="0.3">
      <c r="A55742" t="s">
        <v>2002</v>
      </c>
      <c r="B55742" s="25">
        <v>44938</v>
      </c>
      <c r="C55742" s="22">
        <v>48654.45</v>
      </c>
      <c r="D55742" s="22">
        <v>48927.38</v>
      </c>
      <c r="E55742" s="22">
        <v>48654.45</v>
      </c>
      <c r="F55742" s="22">
        <v>272.93</v>
      </c>
      <c r="G55742" s="22">
        <v>71475.8</v>
      </c>
      <c r="H55742" s="47">
        <v>43539</v>
      </c>
      <c r="I55742" s="47">
        <v>43353</v>
      </c>
      <c r="J55742" s="25">
        <v>47006</v>
      </c>
      <c r="K55742" s="55">
        <f t="shared" si="610"/>
        <v>10</v>
      </c>
      <c r="L55742" s="21" t="s">
        <v>4</v>
      </c>
      <c r="M55742" s="21" t="s">
        <v>0</v>
      </c>
      <c r="N55742" s="1">
        <v>522542</v>
      </c>
      <c r="O55742" t="s">
        <v>485</v>
      </c>
      <c r="P55742" t="s">
        <v>15637</v>
      </c>
      <c r="Q55742">
        <v>0</v>
      </c>
      <c r="R55742">
        <v>1</v>
      </c>
      <c r="S55742">
        <v>0.125</v>
      </c>
      <c r="T55742">
        <v>0.54999999999999993</v>
      </c>
      <c r="U55742">
        <v>812112</v>
      </c>
      <c r="V55742" t="s">
        <v>10701</v>
      </c>
      <c r="W55742" t="s">
        <v>434</v>
      </c>
      <c r="X55742" s="64" t="s">
        <v>7791</v>
      </c>
      <c r="Y55742" s="21" t="s">
        <v>1</v>
      </c>
    </row>
    <row r="55743" spans="1:25" x14ac:dyDescent="0.3">
      <c r="A55743" t="s">
        <v>2234</v>
      </c>
      <c r="B55743" s="25">
        <v>44938</v>
      </c>
      <c r="C55743" s="22">
        <v>19379.72</v>
      </c>
      <c r="D55743" s="22">
        <v>19397.349999999999</v>
      </c>
      <c r="E55743" s="22">
        <v>19379.72</v>
      </c>
      <c r="F55743" s="22">
        <v>17.63</v>
      </c>
      <c r="G55743" s="22">
        <v>35800</v>
      </c>
      <c r="H55743" s="47">
        <v>43644</v>
      </c>
      <c r="I55743" s="47">
        <v>43607</v>
      </c>
      <c r="J55743" s="25">
        <v>47260</v>
      </c>
      <c r="K55743" s="55">
        <f t="shared" si="610"/>
        <v>10</v>
      </c>
      <c r="L55743" s="21" t="s">
        <v>4</v>
      </c>
      <c r="M55743" s="21" t="s">
        <v>0</v>
      </c>
      <c r="N55743" s="1">
        <v>522555</v>
      </c>
      <c r="O55743" t="s">
        <v>485</v>
      </c>
      <c r="P55743" t="s">
        <v>15637</v>
      </c>
      <c r="Q55743">
        <v>0</v>
      </c>
      <c r="R55743">
        <v>1</v>
      </c>
      <c r="S55743">
        <v>0.125</v>
      </c>
      <c r="T55743">
        <v>0</v>
      </c>
      <c r="U55743">
        <v>451120</v>
      </c>
      <c r="V55743" t="s">
        <v>211</v>
      </c>
      <c r="W55743" t="s">
        <v>450</v>
      </c>
      <c r="X55743" s="64" t="s">
        <v>212</v>
      </c>
      <c r="Y55743" s="21" t="s">
        <v>1</v>
      </c>
    </row>
    <row r="55744" spans="1:25" x14ac:dyDescent="0.3">
      <c r="A55744" t="s">
        <v>2003</v>
      </c>
      <c r="B55744" s="25">
        <v>44938</v>
      </c>
      <c r="C55744" s="22">
        <v>137709.17000000001</v>
      </c>
      <c r="D55744" s="22">
        <v>141183.49</v>
      </c>
      <c r="E55744" s="22">
        <v>137709.17000000001</v>
      </c>
      <c r="F55744" s="22">
        <v>3474.32</v>
      </c>
      <c r="G55744" s="22">
        <v>185521.69</v>
      </c>
      <c r="H55744" s="47">
        <v>43641</v>
      </c>
      <c r="I55744" s="47">
        <v>43558</v>
      </c>
      <c r="J55744" s="25">
        <v>47211</v>
      </c>
      <c r="K55744" s="55">
        <f t="shared" si="610"/>
        <v>10</v>
      </c>
      <c r="L55744" s="21" t="s">
        <v>0</v>
      </c>
      <c r="M55744" s="21" t="s">
        <v>0</v>
      </c>
      <c r="N55744" s="1">
        <v>522556</v>
      </c>
      <c r="O55744" t="s">
        <v>485</v>
      </c>
      <c r="P55744" t="s">
        <v>15637</v>
      </c>
      <c r="Q55744">
        <v>0</v>
      </c>
      <c r="R55744">
        <v>1</v>
      </c>
      <c r="S55744">
        <v>0.125</v>
      </c>
      <c r="T55744">
        <v>0.54999999999999993</v>
      </c>
      <c r="U55744">
        <v>541618</v>
      </c>
      <c r="V55744" t="s">
        <v>10526</v>
      </c>
      <c r="W55744" t="s">
        <v>453</v>
      </c>
      <c r="X55744" s="64" t="s">
        <v>2974</v>
      </c>
      <c r="Y55744" s="1" t="s">
        <v>3</v>
      </c>
    </row>
    <row r="55745" spans="1:25" x14ac:dyDescent="0.3">
      <c r="A55745" t="s">
        <v>2035</v>
      </c>
      <c r="B55745" s="25">
        <v>44938</v>
      </c>
      <c r="C55745" s="22">
        <v>187160.41</v>
      </c>
      <c r="D55745" s="22">
        <v>189940.12</v>
      </c>
      <c r="E55745" s="22">
        <v>187160.41</v>
      </c>
      <c r="F55745" s="22">
        <v>2779.71</v>
      </c>
      <c r="G55745" s="22">
        <v>262500</v>
      </c>
      <c r="H55745" s="47">
        <v>43626</v>
      </c>
      <c r="I55745" s="47">
        <v>43609</v>
      </c>
      <c r="J55745" s="25">
        <v>47262</v>
      </c>
      <c r="K55745" s="55">
        <f t="shared" si="610"/>
        <v>10</v>
      </c>
      <c r="L55745" s="21" t="s">
        <v>0</v>
      </c>
      <c r="M55745" s="21" t="s">
        <v>0</v>
      </c>
      <c r="N55745" s="1">
        <v>522557</v>
      </c>
      <c r="O55745" t="s">
        <v>485</v>
      </c>
      <c r="P55745" t="s">
        <v>15637</v>
      </c>
      <c r="Q55745">
        <v>0</v>
      </c>
      <c r="R55745">
        <v>1</v>
      </c>
      <c r="S55745">
        <v>0.125</v>
      </c>
      <c r="T55745">
        <v>0.54999999999999993</v>
      </c>
      <c r="U55745">
        <v>238310</v>
      </c>
      <c r="V55745" t="s">
        <v>13578</v>
      </c>
      <c r="W55745" t="s">
        <v>458</v>
      </c>
      <c r="X55745" s="64" t="s">
        <v>8613</v>
      </c>
      <c r="Y55745" s="1" t="s">
        <v>3</v>
      </c>
    </row>
    <row r="55746" spans="1:25" x14ac:dyDescent="0.3">
      <c r="A55746" t="s">
        <v>2029</v>
      </c>
      <c r="B55746" s="25">
        <v>44938</v>
      </c>
      <c r="C55746" s="22">
        <v>484730.06</v>
      </c>
      <c r="D55746" s="22">
        <v>487826.74</v>
      </c>
      <c r="E55746" s="22">
        <v>484730.06</v>
      </c>
      <c r="F55746" s="22">
        <v>3096.68</v>
      </c>
      <c r="G55746" s="22">
        <v>507000</v>
      </c>
      <c r="H55746" s="47">
        <v>44067</v>
      </c>
      <c r="I55746" s="47">
        <v>44050</v>
      </c>
      <c r="J55746" s="25">
        <v>53181</v>
      </c>
      <c r="K55746" s="55">
        <f t="shared" si="610"/>
        <v>25</v>
      </c>
      <c r="L55746" s="21" t="s">
        <v>4</v>
      </c>
      <c r="M55746" s="21" t="s">
        <v>0</v>
      </c>
      <c r="N55746" s="1">
        <v>522617</v>
      </c>
      <c r="O55746" t="s">
        <v>485</v>
      </c>
      <c r="P55746" t="s">
        <v>15637</v>
      </c>
      <c r="Q55746">
        <v>0</v>
      </c>
      <c r="R55746">
        <v>1</v>
      </c>
      <c r="S55746">
        <v>0.125</v>
      </c>
      <c r="T55746">
        <v>0.54999999999999993</v>
      </c>
      <c r="U55746">
        <v>238150</v>
      </c>
      <c r="V55746" t="s">
        <v>11288</v>
      </c>
      <c r="W55746" t="s">
        <v>442</v>
      </c>
      <c r="X55746" s="64" t="s">
        <v>4293</v>
      </c>
      <c r="Y55746" s="21" t="s">
        <v>1</v>
      </c>
    </row>
    <row r="55747" spans="1:25" x14ac:dyDescent="0.3">
      <c r="A55747" t="s">
        <v>1990</v>
      </c>
      <c r="B55747" s="25">
        <v>44938</v>
      </c>
      <c r="C55747" s="22">
        <v>856059.21</v>
      </c>
      <c r="D55747" s="22">
        <v>861708.55</v>
      </c>
      <c r="E55747" s="22">
        <v>856059.21</v>
      </c>
      <c r="F55747" s="22">
        <v>5649.34</v>
      </c>
      <c r="G55747" s="22">
        <v>1679238</v>
      </c>
      <c r="H55747" s="47">
        <v>44119</v>
      </c>
      <c r="I55747" s="47">
        <v>44098</v>
      </c>
      <c r="J55747" s="25">
        <v>47750</v>
      </c>
      <c r="K55747" s="55">
        <f t="shared" si="610"/>
        <v>10</v>
      </c>
      <c r="L55747" s="21" t="s">
        <v>4</v>
      </c>
      <c r="M55747" s="21" t="s">
        <v>0</v>
      </c>
      <c r="N55747" s="1">
        <v>522629</v>
      </c>
      <c r="O55747" t="s">
        <v>485</v>
      </c>
      <c r="P55747" t="s">
        <v>15637</v>
      </c>
      <c r="Q55747">
        <v>0</v>
      </c>
      <c r="R55747">
        <v>1</v>
      </c>
      <c r="S55747">
        <v>0.125</v>
      </c>
      <c r="T55747">
        <v>0.54999999999999993</v>
      </c>
      <c r="U55747">
        <v>484110</v>
      </c>
      <c r="V55747" t="s">
        <v>13709</v>
      </c>
      <c r="W55747" t="s">
        <v>442</v>
      </c>
      <c r="X55747" s="64" t="s">
        <v>8840</v>
      </c>
      <c r="Y55747" s="21" t="s">
        <v>1</v>
      </c>
    </row>
    <row r="55748" spans="1:25" x14ac:dyDescent="0.3">
      <c r="A55748" t="s">
        <v>2076</v>
      </c>
      <c r="B55748" s="25">
        <v>44938</v>
      </c>
      <c r="C55748" s="22">
        <v>318788.86</v>
      </c>
      <c r="D55748" s="22">
        <v>321519.83</v>
      </c>
      <c r="E55748" s="22">
        <v>318788.86</v>
      </c>
      <c r="F55748" s="22">
        <v>2730.97</v>
      </c>
      <c r="G55748" s="22">
        <v>376500</v>
      </c>
      <c r="H55748" s="47">
        <v>44173</v>
      </c>
      <c r="I55748" s="47">
        <v>44158</v>
      </c>
      <c r="J55748" s="25">
        <v>47817</v>
      </c>
      <c r="K55748" s="55">
        <f t="shared" si="610"/>
        <v>10</v>
      </c>
      <c r="L55748" s="21" t="s">
        <v>4</v>
      </c>
      <c r="M55748" s="21" t="s">
        <v>0</v>
      </c>
      <c r="N55748" s="1">
        <v>522654</v>
      </c>
      <c r="O55748" t="s">
        <v>485</v>
      </c>
      <c r="P55748" t="s">
        <v>15637</v>
      </c>
      <c r="Q55748">
        <v>0</v>
      </c>
      <c r="R55748">
        <v>1</v>
      </c>
      <c r="S55748">
        <v>0.125</v>
      </c>
      <c r="T55748">
        <v>0.54999999999999993</v>
      </c>
      <c r="U55748">
        <v>445310</v>
      </c>
      <c r="V55748" t="s">
        <v>1686</v>
      </c>
      <c r="W55748" t="s">
        <v>442</v>
      </c>
      <c r="X55748" s="64" t="s">
        <v>1944</v>
      </c>
      <c r="Y55748" s="21" t="s">
        <v>1</v>
      </c>
    </row>
    <row r="55749" spans="1:25" x14ac:dyDescent="0.3">
      <c r="A55749" t="s">
        <v>2344</v>
      </c>
      <c r="B55749" s="25">
        <v>44938</v>
      </c>
      <c r="C55749" s="22">
        <v>106193.56</v>
      </c>
      <c r="D55749" s="22">
        <v>107171.49</v>
      </c>
      <c r="E55749" s="22">
        <v>106193.56</v>
      </c>
      <c r="F55749" s="22">
        <v>977.93</v>
      </c>
      <c r="G55749" s="22">
        <v>108000</v>
      </c>
      <c r="H55749" s="47">
        <v>44522</v>
      </c>
      <c r="I55749" s="47">
        <v>44504</v>
      </c>
      <c r="J55749" s="25">
        <v>53635</v>
      </c>
      <c r="K55749" s="55">
        <f t="shared" si="610"/>
        <v>25</v>
      </c>
      <c r="L55749" s="21" t="s">
        <v>4</v>
      </c>
      <c r="M55749" s="21" t="s">
        <v>0</v>
      </c>
      <c r="N55749" s="1">
        <v>530089</v>
      </c>
      <c r="O55749" t="s">
        <v>485</v>
      </c>
      <c r="P55749" t="s">
        <v>15637</v>
      </c>
      <c r="Q55749">
        <v>1.73</v>
      </c>
      <c r="R55749">
        <v>1</v>
      </c>
      <c r="S55749">
        <v>0.14499999999999999</v>
      </c>
      <c r="T55749">
        <v>0</v>
      </c>
      <c r="U55749">
        <v>446130</v>
      </c>
      <c r="V55749" t="s">
        <v>13483</v>
      </c>
      <c r="W55749" t="s">
        <v>452</v>
      </c>
      <c r="X55749" s="64" t="s">
        <v>8443</v>
      </c>
      <c r="Y55749" s="21" t="s">
        <v>1</v>
      </c>
    </row>
    <row r="55750" spans="1:25" x14ac:dyDescent="0.3">
      <c r="A55750" t="s">
        <v>2194</v>
      </c>
      <c r="B55750" s="25">
        <v>44938</v>
      </c>
      <c r="C55750" s="22">
        <v>217030.22</v>
      </c>
      <c r="D55750" s="22">
        <v>217691.04</v>
      </c>
      <c r="E55750" s="22">
        <v>217030.22</v>
      </c>
      <c r="F55750" s="22">
        <v>660.82</v>
      </c>
      <c r="G55750" s="22">
        <v>252000</v>
      </c>
      <c r="H55750" s="47">
        <v>44277</v>
      </c>
      <c r="I55750" s="47">
        <v>44218</v>
      </c>
      <c r="J55750" s="25">
        <v>47870</v>
      </c>
      <c r="K55750" s="55">
        <f t="shared" si="610"/>
        <v>10</v>
      </c>
      <c r="L55750" s="21" t="s">
        <v>4</v>
      </c>
      <c r="M55750" s="21" t="s">
        <v>0</v>
      </c>
      <c r="N55750" s="1">
        <v>530146</v>
      </c>
      <c r="O55750" t="s">
        <v>485</v>
      </c>
      <c r="P55750" t="s">
        <v>15637</v>
      </c>
      <c r="Q55750">
        <v>2.13</v>
      </c>
      <c r="R55750">
        <v>1</v>
      </c>
      <c r="S55750">
        <v>0.14499999999999999</v>
      </c>
      <c r="T55750">
        <v>0</v>
      </c>
      <c r="U55750">
        <v>722511</v>
      </c>
      <c r="V55750" t="s">
        <v>12750</v>
      </c>
      <c r="W55750" t="s">
        <v>442</v>
      </c>
      <c r="X55750" s="64" t="s">
        <v>7062</v>
      </c>
      <c r="Y55750" s="21" t="s">
        <v>1</v>
      </c>
    </row>
    <row r="55751" spans="1:25" x14ac:dyDescent="0.3">
      <c r="A55751" t="s">
        <v>1993</v>
      </c>
      <c r="B55751" s="25">
        <v>44938</v>
      </c>
      <c r="C55751" s="22">
        <v>358335.53</v>
      </c>
      <c r="D55751" s="22">
        <v>359820.54</v>
      </c>
      <c r="E55751" s="22">
        <v>358335.53</v>
      </c>
      <c r="F55751" s="22">
        <v>1485.01</v>
      </c>
      <c r="G55751" s="22">
        <v>371257.99</v>
      </c>
      <c r="H55751" s="47">
        <v>44714</v>
      </c>
      <c r="I55751" s="47">
        <v>44530</v>
      </c>
      <c r="J55751" s="25">
        <v>48182</v>
      </c>
      <c r="K55751" s="55">
        <f t="shared" si="610"/>
        <v>10</v>
      </c>
      <c r="L55751" s="21" t="s">
        <v>4</v>
      </c>
      <c r="M55751" s="21" t="s">
        <v>0</v>
      </c>
      <c r="N55751" s="1">
        <v>530148</v>
      </c>
      <c r="O55751" t="s">
        <v>485</v>
      </c>
      <c r="P55751" t="s">
        <v>15637</v>
      </c>
      <c r="Q55751">
        <v>4.2549999999999999</v>
      </c>
      <c r="R55751">
        <v>1</v>
      </c>
      <c r="S55751">
        <v>0.14499999999999999</v>
      </c>
      <c r="T55751">
        <v>0</v>
      </c>
      <c r="U55751">
        <v>713940</v>
      </c>
      <c r="V55751" t="s">
        <v>10419</v>
      </c>
      <c r="W55751" t="s">
        <v>461</v>
      </c>
      <c r="X55751" s="64" t="s">
        <v>2807</v>
      </c>
      <c r="Y55751" s="21" t="s">
        <v>1</v>
      </c>
    </row>
    <row r="55752" spans="1:25" x14ac:dyDescent="0.3">
      <c r="A55752" t="s">
        <v>2010</v>
      </c>
      <c r="B55752" s="25">
        <v>44938</v>
      </c>
      <c r="C55752" s="22">
        <v>761362.96</v>
      </c>
      <c r="D55752" s="22">
        <v>789192.68</v>
      </c>
      <c r="E55752" s="22">
        <v>761362.96</v>
      </c>
      <c r="F55752" s="22">
        <v>27829.72</v>
      </c>
      <c r="G55752" s="22">
        <v>780781.38</v>
      </c>
      <c r="H55752" s="47">
        <v>44642</v>
      </c>
      <c r="I55752" s="47">
        <v>44491</v>
      </c>
      <c r="J55752" s="25">
        <v>48143</v>
      </c>
      <c r="K55752" s="55">
        <f t="shared" si="610"/>
        <v>10</v>
      </c>
      <c r="L55752" s="21" t="s">
        <v>4</v>
      </c>
      <c r="M55752" s="21" t="s">
        <v>0</v>
      </c>
      <c r="N55752" s="1">
        <v>540066</v>
      </c>
      <c r="O55752" t="s">
        <v>485</v>
      </c>
      <c r="P55752" t="s">
        <v>15637</v>
      </c>
      <c r="Q55752">
        <v>0</v>
      </c>
      <c r="R55752">
        <v>1</v>
      </c>
      <c r="S55752">
        <v>0.125</v>
      </c>
      <c r="T55752">
        <v>0</v>
      </c>
      <c r="U55752">
        <v>445110</v>
      </c>
      <c r="V55752" t="s">
        <v>155</v>
      </c>
      <c r="W55752" t="s">
        <v>453</v>
      </c>
      <c r="X55752" s="64" t="s">
        <v>3705</v>
      </c>
      <c r="Y55752" s="21" t="s">
        <v>1</v>
      </c>
    </row>
    <row r="55753" spans="1:25" x14ac:dyDescent="0.3">
      <c r="A55753" t="s">
        <v>2376</v>
      </c>
      <c r="B55753" s="25">
        <v>44938</v>
      </c>
      <c r="C55753" s="22">
        <v>81532.25</v>
      </c>
      <c r="D55753" s="22">
        <v>82895.839999999997</v>
      </c>
      <c r="E55753" s="22">
        <v>81532.25</v>
      </c>
      <c r="F55753" s="22">
        <v>1363.59</v>
      </c>
      <c r="G55753" s="22">
        <v>105641.87</v>
      </c>
      <c r="H55753" s="47">
        <v>43614</v>
      </c>
      <c r="I55753" s="47">
        <v>43452</v>
      </c>
      <c r="J55753" s="25">
        <v>47105</v>
      </c>
      <c r="K55753" s="55">
        <f t="shared" si="610"/>
        <v>10</v>
      </c>
      <c r="L55753" s="21" t="s">
        <v>0</v>
      </c>
      <c r="M55753" s="21" t="s">
        <v>4</v>
      </c>
      <c r="O55753" t="s">
        <v>485</v>
      </c>
      <c r="P55753" t="s">
        <v>15637</v>
      </c>
      <c r="Q55753">
        <v>5.0049999999999999</v>
      </c>
      <c r="R55753">
        <v>1</v>
      </c>
      <c r="S55753">
        <v>0.14499999999999999</v>
      </c>
      <c r="T55753">
        <v>0.54999999999999993</v>
      </c>
      <c r="U55753">
        <v>812199</v>
      </c>
      <c r="V55753" t="s">
        <v>252</v>
      </c>
      <c r="W55753" t="s">
        <v>443</v>
      </c>
      <c r="X55753" s="64" t="s">
        <v>1416</v>
      </c>
      <c r="Y55753" s="1" t="s">
        <v>3</v>
      </c>
    </row>
    <row r="55754" spans="1:25" x14ac:dyDescent="0.3">
      <c r="A55754" t="s">
        <v>2263</v>
      </c>
      <c r="B55754" s="25">
        <v>44938</v>
      </c>
      <c r="C55754" s="22">
        <v>546800.84</v>
      </c>
      <c r="D55754" s="22">
        <v>547180.21</v>
      </c>
      <c r="E55754" s="22">
        <v>546800.84</v>
      </c>
      <c r="F55754" s="22">
        <v>379.37</v>
      </c>
      <c r="G55754" s="22">
        <v>586571.94999999995</v>
      </c>
      <c r="H55754" s="47">
        <v>43494</v>
      </c>
      <c r="I55754" s="47">
        <v>43438</v>
      </c>
      <c r="J55754" s="25">
        <v>52569</v>
      </c>
      <c r="K55754" s="55">
        <f t="shared" si="610"/>
        <v>25</v>
      </c>
      <c r="L55754" s="21" t="s">
        <v>4</v>
      </c>
      <c r="M55754" s="21" t="s">
        <v>4</v>
      </c>
      <c r="O55754" t="s">
        <v>485</v>
      </c>
      <c r="P55754" t="s">
        <v>15815</v>
      </c>
      <c r="Q55754">
        <v>0</v>
      </c>
      <c r="R55754">
        <v>1</v>
      </c>
      <c r="S55754">
        <v>0.125</v>
      </c>
      <c r="T55754">
        <v>0.54999999999999993</v>
      </c>
      <c r="U55754">
        <v>321999</v>
      </c>
      <c r="V55754" t="s">
        <v>497</v>
      </c>
      <c r="W55754" t="s">
        <v>438</v>
      </c>
      <c r="X55754" s="64" t="s">
        <v>498</v>
      </c>
      <c r="Y55754" s="21" t="s">
        <v>1</v>
      </c>
    </row>
    <row r="55755" spans="1:25" x14ac:dyDescent="0.3">
      <c r="A55755" t="s">
        <v>2019</v>
      </c>
      <c r="B55755" s="25">
        <v>44938</v>
      </c>
      <c r="C55755" s="22">
        <v>1349456.35</v>
      </c>
      <c r="D55755" s="22">
        <v>1351527.45</v>
      </c>
      <c r="E55755" s="22">
        <v>1349456.35</v>
      </c>
      <c r="F55755" s="22">
        <v>2071.1</v>
      </c>
      <c r="G55755" s="22">
        <v>1562429.57</v>
      </c>
      <c r="H55755" s="47">
        <v>42338</v>
      </c>
      <c r="I55755" s="47">
        <v>42229</v>
      </c>
      <c r="J55755" s="25">
        <v>51361</v>
      </c>
      <c r="K55755" s="55">
        <f t="shared" si="610"/>
        <v>25</v>
      </c>
      <c r="L55755" s="21" t="s">
        <v>4</v>
      </c>
      <c r="M55755" s="21" t="s">
        <v>4</v>
      </c>
      <c r="O55755" t="s">
        <v>485</v>
      </c>
      <c r="P55755" t="s">
        <v>15637</v>
      </c>
      <c r="Q55755">
        <v>2.5459999999999998</v>
      </c>
      <c r="R55755">
        <v>1</v>
      </c>
      <c r="S55755">
        <v>0.14499999999999999</v>
      </c>
      <c r="T55755">
        <v>0.51900000000000002</v>
      </c>
      <c r="U55755">
        <v>721110</v>
      </c>
      <c r="V55755" t="s">
        <v>13707</v>
      </c>
      <c r="W55755" t="s">
        <v>454</v>
      </c>
      <c r="X55755" s="64" t="s">
        <v>8838</v>
      </c>
      <c r="Y55755" s="21" t="s">
        <v>1</v>
      </c>
    </row>
    <row r="55756" spans="1:25" x14ac:dyDescent="0.3">
      <c r="A55756" t="s">
        <v>2058</v>
      </c>
      <c r="B55756" s="25">
        <v>44938</v>
      </c>
      <c r="C55756" s="22">
        <v>1566485.04</v>
      </c>
      <c r="D55756" s="22">
        <v>1568995.5</v>
      </c>
      <c r="E55756" s="22">
        <v>1566485.04</v>
      </c>
      <c r="F55756" s="22">
        <v>2510.46</v>
      </c>
      <c r="G55756" s="22">
        <v>1830961.55</v>
      </c>
      <c r="H55756" s="47">
        <v>42691</v>
      </c>
      <c r="I55756" s="47">
        <v>42243</v>
      </c>
      <c r="J55756" s="25">
        <v>49914</v>
      </c>
      <c r="K55756" s="55">
        <f t="shared" si="610"/>
        <v>21</v>
      </c>
      <c r="L55756" s="21" t="s">
        <v>4</v>
      </c>
      <c r="M55756" s="21" t="s">
        <v>4</v>
      </c>
      <c r="O55756" t="s">
        <v>487</v>
      </c>
      <c r="P55756" t="s">
        <v>15637</v>
      </c>
      <c r="Q55756">
        <v>2.4359999999999999</v>
      </c>
      <c r="R55756">
        <v>1</v>
      </c>
      <c r="S55756">
        <v>0.14499999999999999</v>
      </c>
      <c r="T55756">
        <v>0.51900000000000002</v>
      </c>
      <c r="U55756">
        <v>112320</v>
      </c>
      <c r="V55756" t="s">
        <v>13708</v>
      </c>
      <c r="W55756" t="s">
        <v>462</v>
      </c>
      <c r="X55756" s="64" t="s">
        <v>8839</v>
      </c>
      <c r="Y55756" s="21" t="s">
        <v>1</v>
      </c>
    </row>
    <row r="55757" spans="1:25" x14ac:dyDescent="0.3">
      <c r="A55757" t="s">
        <v>2263</v>
      </c>
      <c r="B55757" s="25">
        <v>44938</v>
      </c>
      <c r="C55757" s="22">
        <v>2713091</v>
      </c>
      <c r="D55757" s="22">
        <v>2713071</v>
      </c>
      <c r="E55757" s="22">
        <v>2713071</v>
      </c>
      <c r="F55757" s="3">
        <v>0</v>
      </c>
      <c r="G55757" s="22">
        <v>2906848.16</v>
      </c>
      <c r="H55757" s="47">
        <v>42772</v>
      </c>
      <c r="I55757" s="47">
        <v>42655</v>
      </c>
      <c r="J55757" s="25">
        <v>52059</v>
      </c>
      <c r="K55757" s="55">
        <f t="shared" si="610"/>
        <v>25</v>
      </c>
      <c r="L55757" s="21" t="s">
        <v>4</v>
      </c>
      <c r="M55757" s="21" t="s">
        <v>4</v>
      </c>
      <c r="O55757" t="s">
        <v>485</v>
      </c>
      <c r="P55757" t="s">
        <v>15816</v>
      </c>
      <c r="Q55757">
        <v>0.50700000000000001</v>
      </c>
      <c r="R55757">
        <v>1</v>
      </c>
      <c r="S55757">
        <v>0.14499999999999999</v>
      </c>
      <c r="T55757">
        <v>0.47299999999999998</v>
      </c>
      <c r="U55757">
        <v>721110</v>
      </c>
      <c r="V55757" t="s">
        <v>11230</v>
      </c>
      <c r="W55757" t="s">
        <v>438</v>
      </c>
      <c r="X55757" s="64" t="s">
        <v>8842</v>
      </c>
      <c r="Y55757" s="21" t="s">
        <v>1</v>
      </c>
    </row>
    <row r="55758" spans="1:25" x14ac:dyDescent="0.3">
      <c r="A55758" t="s">
        <v>2063</v>
      </c>
      <c r="B55758" s="25">
        <v>44938</v>
      </c>
      <c r="C55758" s="22">
        <v>481128.28</v>
      </c>
      <c r="D55758" s="22">
        <v>484316.98</v>
      </c>
      <c r="E55758" s="22">
        <v>481128.28</v>
      </c>
      <c r="F55758" s="22">
        <v>3188.7</v>
      </c>
      <c r="G55758" s="22">
        <v>511793.11</v>
      </c>
      <c r="H55758" s="47">
        <v>43607</v>
      </c>
      <c r="I55758" s="47">
        <v>42811</v>
      </c>
      <c r="J55758" s="25">
        <v>52307</v>
      </c>
      <c r="K55758" s="55">
        <f t="shared" si="610"/>
        <v>26</v>
      </c>
      <c r="L55758" s="21" t="s">
        <v>4</v>
      </c>
      <c r="M55758" s="21" t="s">
        <v>4</v>
      </c>
      <c r="O55758" t="s">
        <v>485</v>
      </c>
      <c r="P55758" t="s">
        <v>15637</v>
      </c>
      <c r="Q55758">
        <v>0</v>
      </c>
      <c r="R55758">
        <v>1</v>
      </c>
      <c r="S55758">
        <v>0.125</v>
      </c>
      <c r="T55758">
        <v>0.54599999999999993</v>
      </c>
      <c r="U55758">
        <v>722410</v>
      </c>
      <c r="V55758" t="s">
        <v>12232</v>
      </c>
      <c r="W55758" t="s">
        <v>439</v>
      </c>
      <c r="X55758" s="64" t="s">
        <v>6075</v>
      </c>
      <c r="Y55758" s="21" t="s">
        <v>1</v>
      </c>
    </row>
    <row r="55759" spans="1:25" x14ac:dyDescent="0.3">
      <c r="A55759" t="s">
        <v>2168</v>
      </c>
      <c r="B55759" s="25">
        <v>44938</v>
      </c>
      <c r="C55759" s="22">
        <v>265263.14</v>
      </c>
      <c r="D55759" s="22">
        <v>265851.84000000003</v>
      </c>
      <c r="E55759" s="22">
        <v>265263.14</v>
      </c>
      <c r="F55759" s="22">
        <v>588.70000000000005</v>
      </c>
      <c r="G55759" s="22">
        <v>314351.69</v>
      </c>
      <c r="H55759" s="47">
        <v>43088</v>
      </c>
      <c r="I55759" s="47">
        <v>42968</v>
      </c>
      <c r="J55759" s="25">
        <v>50277</v>
      </c>
      <c r="K55759" s="55">
        <f t="shared" si="610"/>
        <v>20</v>
      </c>
      <c r="L55759" s="21" t="s">
        <v>4</v>
      </c>
      <c r="M55759" s="21" t="s">
        <v>4</v>
      </c>
      <c r="O55759" t="s">
        <v>485</v>
      </c>
      <c r="P55759" t="s">
        <v>15817</v>
      </c>
      <c r="Q55759">
        <v>0</v>
      </c>
      <c r="R55759">
        <v>1</v>
      </c>
      <c r="S55759">
        <v>0.125</v>
      </c>
      <c r="T55759">
        <v>0.54599999999999993</v>
      </c>
      <c r="U55759">
        <v>811420</v>
      </c>
      <c r="V55759" t="s">
        <v>159</v>
      </c>
      <c r="W55759" t="s">
        <v>471</v>
      </c>
      <c r="X55759" s="64" t="s">
        <v>715</v>
      </c>
      <c r="Y55759" s="21" t="s">
        <v>1</v>
      </c>
    </row>
    <row r="55760" spans="1:25" x14ac:dyDescent="0.3">
      <c r="A55760" t="s">
        <v>2104</v>
      </c>
      <c r="B55760" s="25">
        <v>44938</v>
      </c>
      <c r="C55760" s="22">
        <v>158339.03</v>
      </c>
      <c r="D55760" s="22">
        <v>158319.03</v>
      </c>
      <c r="E55760" s="22">
        <v>158319.03</v>
      </c>
      <c r="F55760" s="3">
        <v>0</v>
      </c>
      <c r="G55760" s="22">
        <v>260869.16</v>
      </c>
      <c r="H55760" s="47">
        <v>43235</v>
      </c>
      <c r="I55760" s="47">
        <v>42996</v>
      </c>
      <c r="J55760" s="25">
        <v>46830</v>
      </c>
      <c r="K55760" s="55">
        <f t="shared" si="610"/>
        <v>10</v>
      </c>
      <c r="L55760" s="21" t="s">
        <v>4</v>
      </c>
      <c r="M55760" s="21" t="s">
        <v>4</v>
      </c>
      <c r="O55760" t="s">
        <v>485</v>
      </c>
      <c r="P55760" t="s">
        <v>15725</v>
      </c>
      <c r="Q55760">
        <v>0</v>
      </c>
      <c r="R55760">
        <v>1</v>
      </c>
      <c r="S55760">
        <v>0.125</v>
      </c>
      <c r="T55760">
        <v>0.54599999999999993</v>
      </c>
      <c r="U55760">
        <v>722320</v>
      </c>
      <c r="V55760" t="s">
        <v>1950</v>
      </c>
      <c r="W55760" t="s">
        <v>441</v>
      </c>
      <c r="X55760" s="64" t="s">
        <v>8844</v>
      </c>
      <c r="Y55760" s="21" t="s">
        <v>1</v>
      </c>
    </row>
    <row r="55761" spans="1:25" x14ac:dyDescent="0.3">
      <c r="A55761" t="s">
        <v>2172</v>
      </c>
      <c r="B55761" s="25">
        <v>44938</v>
      </c>
      <c r="C55761" s="22">
        <v>604353.91</v>
      </c>
      <c r="D55761" s="22">
        <v>605111.6</v>
      </c>
      <c r="E55761" s="22">
        <v>604353.91</v>
      </c>
      <c r="F55761" s="22">
        <v>757.69</v>
      </c>
      <c r="G55761" s="22">
        <v>960000</v>
      </c>
      <c r="H55761" s="47">
        <v>42359</v>
      </c>
      <c r="I55761" s="47">
        <v>42312</v>
      </c>
      <c r="J55761" s="25">
        <v>51444</v>
      </c>
      <c r="K55761" s="55">
        <f t="shared" si="610"/>
        <v>25</v>
      </c>
      <c r="L55761" s="21" t="s">
        <v>4</v>
      </c>
      <c r="M55761" s="21" t="s">
        <v>4</v>
      </c>
      <c r="O55761" t="s">
        <v>485</v>
      </c>
      <c r="P55761" t="s">
        <v>15668</v>
      </c>
      <c r="Q55761">
        <v>1.482</v>
      </c>
      <c r="R55761">
        <v>1</v>
      </c>
      <c r="S55761">
        <v>0.14499999999999999</v>
      </c>
      <c r="T55761">
        <v>0.47299999999999998</v>
      </c>
      <c r="U55761">
        <v>447110</v>
      </c>
      <c r="V55761" t="s">
        <v>13711</v>
      </c>
      <c r="W55761" t="s">
        <v>443</v>
      </c>
      <c r="X55761" s="64" t="s">
        <v>3454</v>
      </c>
      <c r="Y55761" s="21" t="s">
        <v>1</v>
      </c>
    </row>
    <row r="55762" spans="1:25" x14ac:dyDescent="0.3">
      <c r="A55762" t="s">
        <v>2234</v>
      </c>
      <c r="B55762" s="25">
        <v>44937</v>
      </c>
      <c r="C55762" s="22">
        <v>25394.76</v>
      </c>
      <c r="D55762" s="22">
        <v>25571.26</v>
      </c>
      <c r="E55762" s="22">
        <v>25394.76</v>
      </c>
      <c r="F55762" s="22">
        <v>176.5</v>
      </c>
      <c r="G55762" s="22">
        <v>50300</v>
      </c>
      <c r="H55762" s="47">
        <v>42790</v>
      </c>
      <c r="I55762" s="47">
        <v>42776</v>
      </c>
      <c r="J55762" s="25">
        <v>46428</v>
      </c>
      <c r="K55762" s="55">
        <f t="shared" si="610"/>
        <v>10</v>
      </c>
      <c r="L55762" s="21" t="s">
        <v>4</v>
      </c>
      <c r="M55762" s="21" t="s">
        <v>0</v>
      </c>
      <c r="N55762" s="1">
        <v>100130</v>
      </c>
      <c r="O55762" t="s">
        <v>485</v>
      </c>
      <c r="P55762" t="s">
        <v>15667</v>
      </c>
      <c r="Q55762">
        <v>0</v>
      </c>
      <c r="R55762">
        <v>1</v>
      </c>
      <c r="S55762">
        <v>0.125</v>
      </c>
      <c r="T55762">
        <v>0.54599999999999993</v>
      </c>
      <c r="U55762">
        <v>722511</v>
      </c>
      <c r="V55762" t="s">
        <v>18</v>
      </c>
      <c r="W55762" t="s">
        <v>450</v>
      </c>
      <c r="X55762" s="64" t="s">
        <v>7277</v>
      </c>
      <c r="Y55762" s="21" t="s">
        <v>1</v>
      </c>
    </row>
    <row r="55763" spans="1:25" x14ac:dyDescent="0.3">
      <c r="A55763" t="s">
        <v>2059</v>
      </c>
      <c r="B55763" s="25">
        <v>44937</v>
      </c>
      <c r="C55763" s="22">
        <v>167587.42000000001</v>
      </c>
      <c r="D55763" s="22">
        <v>168158.34</v>
      </c>
      <c r="E55763" s="22">
        <v>167587.42000000001</v>
      </c>
      <c r="F55763" s="22">
        <v>570.91999999999996</v>
      </c>
      <c r="G55763" s="22">
        <v>206411.75</v>
      </c>
      <c r="H55763" s="47">
        <v>44102</v>
      </c>
      <c r="I55763" s="47">
        <v>43895</v>
      </c>
      <c r="J55763" s="25">
        <v>47547</v>
      </c>
      <c r="K55763" s="55">
        <f t="shared" si="610"/>
        <v>10</v>
      </c>
      <c r="L55763" s="21" t="s">
        <v>4</v>
      </c>
      <c r="M55763" s="21" t="s">
        <v>0</v>
      </c>
      <c r="N55763" s="1">
        <v>100156</v>
      </c>
      <c r="O55763" t="s">
        <v>485</v>
      </c>
      <c r="P55763" t="s">
        <v>15667</v>
      </c>
      <c r="Q55763">
        <v>0.73</v>
      </c>
      <c r="R55763">
        <v>1</v>
      </c>
      <c r="S55763">
        <v>0.14499999999999999</v>
      </c>
      <c r="T55763">
        <v>0.54999999999999993</v>
      </c>
      <c r="U55763">
        <v>812112</v>
      </c>
      <c r="V55763" t="s">
        <v>154</v>
      </c>
      <c r="W55763" t="s">
        <v>456</v>
      </c>
      <c r="X55763" s="64" t="s">
        <v>1805</v>
      </c>
      <c r="Y55763" s="21" t="s">
        <v>1</v>
      </c>
    </row>
    <row r="55764" spans="1:25" x14ac:dyDescent="0.3">
      <c r="A55764" t="s">
        <v>2011</v>
      </c>
      <c r="B55764" s="25">
        <v>44937</v>
      </c>
      <c r="C55764" s="22">
        <v>2286.11</v>
      </c>
      <c r="D55764" s="22">
        <v>0.28000000000000003</v>
      </c>
      <c r="E55764" s="22">
        <v>0.28000000000000003</v>
      </c>
      <c r="F55764" s="3">
        <v>0</v>
      </c>
      <c r="G55764" s="22">
        <v>393750</v>
      </c>
      <c r="H55764" s="47">
        <v>38152</v>
      </c>
      <c r="I55764" s="47">
        <v>38124</v>
      </c>
      <c r="J55764" s="25">
        <v>45429</v>
      </c>
      <c r="K55764" s="55">
        <f t="shared" si="610"/>
        <v>20</v>
      </c>
      <c r="L55764" s="21" t="s">
        <v>4</v>
      </c>
      <c r="M55764" s="21" t="s">
        <v>0</v>
      </c>
      <c r="N55764" s="1">
        <v>506876</v>
      </c>
      <c r="O55764" t="s">
        <v>485</v>
      </c>
      <c r="P55764" t="s">
        <v>15637</v>
      </c>
      <c r="Q55764">
        <v>2.48</v>
      </c>
      <c r="R55764">
        <v>1.325</v>
      </c>
      <c r="S55764">
        <v>0.14499999999999999</v>
      </c>
      <c r="T55764">
        <v>0.25</v>
      </c>
      <c r="U55764">
        <v>621320</v>
      </c>
      <c r="V55764" t="s">
        <v>1109</v>
      </c>
      <c r="W55764" t="s">
        <v>434</v>
      </c>
      <c r="X55764" s="64" t="s">
        <v>6586</v>
      </c>
      <c r="Y55764" s="21" t="s">
        <v>1</v>
      </c>
    </row>
    <row r="55765" spans="1:25" x14ac:dyDescent="0.3">
      <c r="A55765" t="s">
        <v>2005</v>
      </c>
      <c r="B55765" s="25">
        <v>44937</v>
      </c>
      <c r="C55765" s="22">
        <v>126566.36</v>
      </c>
      <c r="D55765" s="22">
        <v>127003.73</v>
      </c>
      <c r="E55765" s="22">
        <v>126566.36</v>
      </c>
      <c r="F55765" s="22">
        <v>437.37</v>
      </c>
      <c r="G55765" s="22">
        <v>243000</v>
      </c>
      <c r="H55765" s="47">
        <v>39475</v>
      </c>
      <c r="I55765" s="47">
        <v>39415</v>
      </c>
      <c r="J55765" s="25">
        <v>48548</v>
      </c>
      <c r="K55765" s="55">
        <f t="shared" si="610"/>
        <v>25</v>
      </c>
      <c r="L55765" s="21" t="s">
        <v>4</v>
      </c>
      <c r="M55765" s="21" t="s">
        <v>0</v>
      </c>
      <c r="N55765" s="1">
        <v>508449</v>
      </c>
      <c r="O55765" t="s">
        <v>485</v>
      </c>
      <c r="P55765" t="s">
        <v>15637</v>
      </c>
      <c r="Q55765">
        <v>2.7109999999999999</v>
      </c>
      <c r="R55765">
        <v>1</v>
      </c>
      <c r="S55765">
        <v>0.14499999999999999</v>
      </c>
      <c r="T55765">
        <v>0.49399999999999999</v>
      </c>
      <c r="U55765">
        <v>624410</v>
      </c>
      <c r="V55765" t="s">
        <v>6</v>
      </c>
      <c r="W55765" t="s">
        <v>434</v>
      </c>
      <c r="X55765" s="64" t="s">
        <v>5137</v>
      </c>
      <c r="Y55765" s="21" t="s">
        <v>1</v>
      </c>
    </row>
    <row r="55766" spans="1:25" x14ac:dyDescent="0.3">
      <c r="A55766" t="s">
        <v>1990</v>
      </c>
      <c r="B55766" s="25">
        <v>44937</v>
      </c>
      <c r="C55766" s="22">
        <v>18189.04</v>
      </c>
      <c r="D55766" s="22">
        <v>18302.47</v>
      </c>
      <c r="E55766" s="22">
        <v>18189.04</v>
      </c>
      <c r="F55766" s="22">
        <v>113.43</v>
      </c>
      <c r="G55766" s="22">
        <v>127500</v>
      </c>
      <c r="H55766" s="47">
        <v>41682</v>
      </c>
      <c r="I55766" s="47">
        <v>41656</v>
      </c>
      <c r="J55766" s="25">
        <v>45308</v>
      </c>
      <c r="K55766" s="55">
        <f t="shared" si="610"/>
        <v>10</v>
      </c>
      <c r="L55766" s="21" t="s">
        <v>4</v>
      </c>
      <c r="M55766" s="21" t="s">
        <v>0</v>
      </c>
      <c r="N55766" s="1">
        <v>509472</v>
      </c>
      <c r="O55766" t="s">
        <v>485</v>
      </c>
      <c r="P55766" t="s">
        <v>15637</v>
      </c>
      <c r="Q55766">
        <v>0</v>
      </c>
      <c r="R55766">
        <v>1</v>
      </c>
      <c r="S55766">
        <v>0.125</v>
      </c>
      <c r="T55766">
        <v>0</v>
      </c>
      <c r="U55766">
        <v>445310</v>
      </c>
      <c r="V55766" t="s">
        <v>11171</v>
      </c>
      <c r="W55766" t="s">
        <v>460</v>
      </c>
      <c r="X55766" s="64" t="s">
        <v>4099</v>
      </c>
      <c r="Y55766" s="21" t="s">
        <v>1</v>
      </c>
    </row>
    <row r="55767" spans="1:25" x14ac:dyDescent="0.3">
      <c r="A55767" t="s">
        <v>2058</v>
      </c>
      <c r="B55767" s="25">
        <v>44937</v>
      </c>
      <c r="C55767" s="22">
        <v>1104572.6299999999</v>
      </c>
      <c r="D55767" s="22">
        <v>1108014.6299999999</v>
      </c>
      <c r="E55767" s="22">
        <v>1104572.6299999999</v>
      </c>
      <c r="F55767" s="22">
        <v>3442</v>
      </c>
      <c r="G55767" s="22">
        <v>1507893.1</v>
      </c>
      <c r="H55767" s="47">
        <v>41967</v>
      </c>
      <c r="I55767" s="47">
        <v>41725</v>
      </c>
      <c r="J55767" s="25">
        <v>49152</v>
      </c>
      <c r="K55767" s="55">
        <f t="shared" si="610"/>
        <v>20</v>
      </c>
      <c r="L55767" s="21" t="s">
        <v>4</v>
      </c>
      <c r="M55767" s="21" t="s">
        <v>0</v>
      </c>
      <c r="N55767" s="1">
        <v>509592</v>
      </c>
      <c r="O55767" t="s">
        <v>485</v>
      </c>
      <c r="P55767" t="s">
        <v>15637</v>
      </c>
      <c r="Q55767">
        <v>2.335</v>
      </c>
      <c r="R55767">
        <v>1</v>
      </c>
      <c r="S55767">
        <v>0.14499999999999999</v>
      </c>
      <c r="T55767">
        <v>0.52</v>
      </c>
      <c r="U55767">
        <v>812210</v>
      </c>
      <c r="V55767" t="s">
        <v>13688</v>
      </c>
      <c r="W55767" t="s">
        <v>437</v>
      </c>
      <c r="X55767" s="64" t="s">
        <v>8801</v>
      </c>
      <c r="Y55767" s="21" t="s">
        <v>1</v>
      </c>
    </row>
    <row r="55768" spans="1:25" x14ac:dyDescent="0.3">
      <c r="A55768" t="s">
        <v>2058</v>
      </c>
      <c r="B55768" s="25">
        <v>44937</v>
      </c>
      <c r="C55768" s="22">
        <v>648099.67000000004</v>
      </c>
      <c r="D55768" s="22">
        <v>649401.73</v>
      </c>
      <c r="E55768" s="22">
        <v>648099.67000000004</v>
      </c>
      <c r="F55768" s="22">
        <v>1302.06</v>
      </c>
      <c r="G55768" s="22">
        <v>847500</v>
      </c>
      <c r="H55768" s="47">
        <v>42271</v>
      </c>
      <c r="I55768" s="47">
        <v>42257</v>
      </c>
      <c r="J55768" s="25">
        <v>49562</v>
      </c>
      <c r="K55768" s="55">
        <f t="shared" si="610"/>
        <v>20</v>
      </c>
      <c r="L55768" s="21" t="s">
        <v>4</v>
      </c>
      <c r="M55768" s="21" t="s">
        <v>0</v>
      </c>
      <c r="N55768" s="1">
        <v>509741</v>
      </c>
      <c r="O55768" t="s">
        <v>485</v>
      </c>
      <c r="P55768" t="s">
        <v>15637</v>
      </c>
      <c r="Q55768">
        <v>2.7360000000000002</v>
      </c>
      <c r="R55768">
        <v>1</v>
      </c>
      <c r="S55768">
        <v>0.14499999999999999</v>
      </c>
      <c r="T55768">
        <v>0.51900000000000002</v>
      </c>
      <c r="U55768">
        <v>812210</v>
      </c>
      <c r="V55768" t="s">
        <v>11664</v>
      </c>
      <c r="W55768" t="s">
        <v>456</v>
      </c>
      <c r="X55768" s="64" t="s">
        <v>5032</v>
      </c>
      <c r="Y55768" s="21" t="s">
        <v>1</v>
      </c>
    </row>
    <row r="55769" spans="1:25" x14ac:dyDescent="0.3">
      <c r="A55769" t="s">
        <v>2289</v>
      </c>
      <c r="B55769" s="25">
        <v>44937</v>
      </c>
      <c r="C55769" s="22">
        <v>4916.51</v>
      </c>
      <c r="D55769" s="22">
        <v>4940.1000000000004</v>
      </c>
      <c r="E55769" s="22">
        <v>4916.51</v>
      </c>
      <c r="F55769" s="22">
        <v>23.59</v>
      </c>
      <c r="G55769" s="22">
        <v>165000</v>
      </c>
      <c r="H55769" s="47">
        <v>42440</v>
      </c>
      <c r="I55769" s="47">
        <v>42342</v>
      </c>
      <c r="J55769" s="25">
        <v>44989</v>
      </c>
      <c r="K55769" s="55">
        <f t="shared" si="610"/>
        <v>7</v>
      </c>
      <c r="L55769" s="21" t="s">
        <v>4</v>
      </c>
      <c r="M55769" s="21" t="s">
        <v>0</v>
      </c>
      <c r="N55769" s="1">
        <v>509846</v>
      </c>
      <c r="O55769" t="s">
        <v>485</v>
      </c>
      <c r="P55769" t="s">
        <v>15637</v>
      </c>
      <c r="Q55769">
        <v>0.27700000000000002</v>
      </c>
      <c r="R55769">
        <v>1</v>
      </c>
      <c r="S55769">
        <v>0.14499999999999999</v>
      </c>
      <c r="T55769">
        <v>0.47299999999999998</v>
      </c>
      <c r="U55769">
        <v>722511</v>
      </c>
      <c r="V55769" t="s">
        <v>1025</v>
      </c>
      <c r="W55769" t="s">
        <v>464</v>
      </c>
      <c r="X55769" s="64" t="s">
        <v>3479</v>
      </c>
      <c r="Y55769" s="21" t="s">
        <v>1</v>
      </c>
    </row>
    <row r="55770" spans="1:25" x14ac:dyDescent="0.3">
      <c r="A55770" t="s">
        <v>1990</v>
      </c>
      <c r="B55770" s="25">
        <v>44937</v>
      </c>
      <c r="C55770" s="22">
        <v>19576.53</v>
      </c>
      <c r="D55770" s="22">
        <v>19831.88</v>
      </c>
      <c r="E55770" s="22">
        <v>19576.53</v>
      </c>
      <c r="F55770" s="22">
        <v>255.35</v>
      </c>
      <c r="G55770" s="22">
        <v>37259.18</v>
      </c>
      <c r="H55770" s="47">
        <v>42753</v>
      </c>
      <c r="I55770" s="47">
        <v>42695</v>
      </c>
      <c r="J55770" s="25">
        <v>46347</v>
      </c>
      <c r="K55770" s="55">
        <f t="shared" si="610"/>
        <v>10</v>
      </c>
      <c r="L55770" s="21" t="s">
        <v>0</v>
      </c>
      <c r="M55770" s="21" t="s">
        <v>0</v>
      </c>
      <c r="N55770" s="1">
        <v>510037</v>
      </c>
      <c r="O55770" t="s">
        <v>485</v>
      </c>
      <c r="P55770" t="s">
        <v>15637</v>
      </c>
      <c r="Q55770">
        <v>4.4340000000000002</v>
      </c>
      <c r="R55770">
        <v>1</v>
      </c>
      <c r="S55770">
        <v>0.14499999999999999</v>
      </c>
      <c r="T55770">
        <v>0.54599999999999993</v>
      </c>
      <c r="U55770">
        <v>454111</v>
      </c>
      <c r="V55770" t="s">
        <v>10508</v>
      </c>
      <c r="W55770" t="s">
        <v>438</v>
      </c>
      <c r="X55770" s="64" t="s">
        <v>8826</v>
      </c>
      <c r="Y55770" s="1" t="s">
        <v>3</v>
      </c>
    </row>
    <row r="55771" spans="1:25" x14ac:dyDescent="0.3">
      <c r="A55771" t="s">
        <v>2072</v>
      </c>
      <c r="B55771" s="25">
        <v>44937</v>
      </c>
      <c r="C55771" s="22">
        <v>523342.26</v>
      </c>
      <c r="D55771" s="22">
        <v>524681.91</v>
      </c>
      <c r="E55771" s="22">
        <v>523342.26</v>
      </c>
      <c r="F55771" s="22">
        <v>1339.65</v>
      </c>
      <c r="G55771" s="22">
        <v>571500</v>
      </c>
      <c r="H55771" s="47">
        <v>43263</v>
      </c>
      <c r="I55771" s="47">
        <v>43090</v>
      </c>
      <c r="J55771" s="25">
        <v>52221</v>
      </c>
      <c r="K55771" s="55">
        <f t="shared" si="610"/>
        <v>25</v>
      </c>
      <c r="L55771" s="21" t="s">
        <v>4</v>
      </c>
      <c r="M55771" s="21" t="s">
        <v>0</v>
      </c>
      <c r="N55771" s="1">
        <v>510238</v>
      </c>
      <c r="O55771" t="s">
        <v>485</v>
      </c>
      <c r="P55771" t="s">
        <v>15637</v>
      </c>
      <c r="Q55771">
        <v>2.855</v>
      </c>
      <c r="R55771">
        <v>1</v>
      </c>
      <c r="S55771">
        <v>0.14499999999999999</v>
      </c>
      <c r="T55771">
        <v>0.54999999999999993</v>
      </c>
      <c r="U55771">
        <v>493110</v>
      </c>
      <c r="V55771" t="s">
        <v>1566</v>
      </c>
      <c r="W55771" t="s">
        <v>453</v>
      </c>
      <c r="X55771" s="64" t="s">
        <v>1567</v>
      </c>
      <c r="Y55771" s="21" t="s">
        <v>1</v>
      </c>
    </row>
    <row r="55772" spans="1:25" x14ac:dyDescent="0.3">
      <c r="A55772" t="s">
        <v>1992</v>
      </c>
      <c r="B55772" s="25">
        <v>44937</v>
      </c>
      <c r="C55772" s="22">
        <v>23184.66</v>
      </c>
      <c r="D55772" s="22">
        <v>23234.66</v>
      </c>
      <c r="E55772" s="22">
        <v>23184.66</v>
      </c>
      <c r="F55772" s="22">
        <v>50</v>
      </c>
      <c r="G55772" s="22">
        <v>735750</v>
      </c>
      <c r="H55772" s="47">
        <v>43341</v>
      </c>
      <c r="I55772" s="47">
        <v>43320</v>
      </c>
      <c r="J55772" s="25">
        <v>52451</v>
      </c>
      <c r="K55772" s="55">
        <f t="shared" si="610"/>
        <v>25</v>
      </c>
      <c r="L55772" s="21" t="s">
        <v>4</v>
      </c>
      <c r="M55772" s="21" t="s">
        <v>0</v>
      </c>
      <c r="N55772" s="1">
        <v>510302</v>
      </c>
      <c r="O55772" t="s">
        <v>485</v>
      </c>
      <c r="P55772" t="s">
        <v>15637</v>
      </c>
      <c r="Q55772">
        <v>3.0049999999999999</v>
      </c>
      <c r="R55772">
        <v>1</v>
      </c>
      <c r="S55772">
        <v>0.14499999999999999</v>
      </c>
      <c r="T55772">
        <v>0.54999999999999993</v>
      </c>
      <c r="U55772">
        <v>541940</v>
      </c>
      <c r="V55772" t="s">
        <v>12575</v>
      </c>
      <c r="W55772" t="s">
        <v>440</v>
      </c>
      <c r="X55772" s="64" t="s">
        <v>6702</v>
      </c>
      <c r="Y55772" s="21" t="s">
        <v>1</v>
      </c>
    </row>
    <row r="55773" spans="1:25" x14ac:dyDescent="0.3">
      <c r="A55773" t="s">
        <v>1984</v>
      </c>
      <c r="B55773" s="25">
        <v>44937</v>
      </c>
      <c r="C55773" s="22">
        <v>133398.99</v>
      </c>
      <c r="D55773" s="22">
        <v>136163.19</v>
      </c>
      <c r="E55773" s="22">
        <v>133398.99</v>
      </c>
      <c r="F55773" s="22">
        <v>2764.2</v>
      </c>
      <c r="G55773" s="22">
        <v>179250</v>
      </c>
      <c r="H55773" s="47">
        <v>43418</v>
      </c>
      <c r="I55773" s="47">
        <v>43342</v>
      </c>
      <c r="J55773" s="25">
        <v>46995</v>
      </c>
      <c r="K55773" s="55">
        <f t="shared" si="610"/>
        <v>10</v>
      </c>
      <c r="L55773" s="21" t="s">
        <v>0</v>
      </c>
      <c r="M55773" s="21" t="s">
        <v>0</v>
      </c>
      <c r="N55773" s="1">
        <v>510327</v>
      </c>
      <c r="O55773" t="s">
        <v>485</v>
      </c>
      <c r="P55773" t="s">
        <v>15637</v>
      </c>
      <c r="Q55773">
        <v>1.48</v>
      </c>
      <c r="R55773">
        <v>1</v>
      </c>
      <c r="S55773">
        <v>0.14499999999999999</v>
      </c>
      <c r="T55773">
        <v>0.54999999999999993</v>
      </c>
      <c r="U55773">
        <v>621511</v>
      </c>
      <c r="V55773" t="s">
        <v>308</v>
      </c>
      <c r="W55773" t="s">
        <v>453</v>
      </c>
      <c r="X55773" s="64" t="s">
        <v>309</v>
      </c>
      <c r="Y55773" s="1" t="s">
        <v>3</v>
      </c>
    </row>
    <row r="55774" spans="1:25" x14ac:dyDescent="0.3">
      <c r="A55774" t="s">
        <v>2234</v>
      </c>
      <c r="B55774" s="25">
        <v>44937</v>
      </c>
      <c r="C55774" s="22">
        <v>118229.32</v>
      </c>
      <c r="D55774" s="22">
        <v>118766.46</v>
      </c>
      <c r="E55774" s="22">
        <v>118229.32</v>
      </c>
      <c r="F55774" s="22">
        <v>537.14</v>
      </c>
      <c r="G55774" s="22">
        <v>127450</v>
      </c>
      <c r="H55774" s="47">
        <v>43431</v>
      </c>
      <c r="I55774" s="47">
        <v>43395</v>
      </c>
      <c r="J55774" s="25">
        <v>52526</v>
      </c>
      <c r="K55774" s="55">
        <f t="shared" si="610"/>
        <v>25</v>
      </c>
      <c r="L55774" s="21" t="s">
        <v>4</v>
      </c>
      <c r="M55774" s="21" t="s">
        <v>0</v>
      </c>
      <c r="N55774" s="1">
        <v>510347</v>
      </c>
      <c r="O55774" t="s">
        <v>485</v>
      </c>
      <c r="P55774" t="s">
        <v>15637</v>
      </c>
      <c r="Q55774">
        <v>2.3050000000000002</v>
      </c>
      <c r="R55774">
        <v>1</v>
      </c>
      <c r="S55774">
        <v>0.14499999999999999</v>
      </c>
      <c r="T55774">
        <v>0.54999999999999993</v>
      </c>
      <c r="U55774">
        <v>722511</v>
      </c>
      <c r="V55774" t="s">
        <v>13510</v>
      </c>
      <c r="W55774" t="s">
        <v>450</v>
      </c>
      <c r="X55774" s="64" t="s">
        <v>6213</v>
      </c>
      <c r="Y55774" s="21" t="s">
        <v>1</v>
      </c>
    </row>
    <row r="55775" spans="1:25" x14ac:dyDescent="0.3">
      <c r="A55775" t="s">
        <v>2234</v>
      </c>
      <c r="B55775" s="25">
        <v>44937</v>
      </c>
      <c r="C55775" s="22">
        <v>52425.760000000002</v>
      </c>
      <c r="D55775" s="22">
        <v>53142.23</v>
      </c>
      <c r="E55775" s="22">
        <v>52425.760000000002</v>
      </c>
      <c r="F55775" s="22">
        <v>716.47</v>
      </c>
      <c r="G55775" s="22">
        <v>72750</v>
      </c>
      <c r="H55775" s="47">
        <v>43601</v>
      </c>
      <c r="I55775" s="47">
        <v>43572</v>
      </c>
      <c r="J55775" s="25">
        <v>47225</v>
      </c>
      <c r="K55775" s="55">
        <f t="shared" si="610"/>
        <v>10</v>
      </c>
      <c r="L55775" s="21" t="s">
        <v>4</v>
      </c>
      <c r="M55775" s="21" t="s">
        <v>0</v>
      </c>
      <c r="N55775" s="1">
        <v>510450</v>
      </c>
      <c r="O55775" t="s">
        <v>485</v>
      </c>
      <c r="P55775" t="s">
        <v>15637</v>
      </c>
      <c r="Q55775">
        <v>0.53</v>
      </c>
      <c r="R55775">
        <v>1</v>
      </c>
      <c r="S55775">
        <v>0.14499999999999999</v>
      </c>
      <c r="T55775">
        <v>0</v>
      </c>
      <c r="U55775">
        <v>423310</v>
      </c>
      <c r="V55775" t="s">
        <v>10406</v>
      </c>
      <c r="W55775" t="s">
        <v>450</v>
      </c>
      <c r="X55775" s="64" t="s">
        <v>2790</v>
      </c>
      <c r="Y55775" s="21" t="s">
        <v>1</v>
      </c>
    </row>
    <row r="55776" spans="1:25" x14ac:dyDescent="0.3">
      <c r="A55776" t="s">
        <v>2198</v>
      </c>
      <c r="B55776" s="25">
        <v>44937</v>
      </c>
      <c r="C55776" s="22">
        <v>554686.46</v>
      </c>
      <c r="D55776" s="22">
        <v>561833.31000000006</v>
      </c>
      <c r="E55776" s="22">
        <v>554686.46</v>
      </c>
      <c r="F55776" s="22">
        <v>7146.85</v>
      </c>
      <c r="G55776" s="22">
        <v>596700</v>
      </c>
      <c r="H55776" s="47">
        <v>43585</v>
      </c>
      <c r="I55776" s="47">
        <v>43552</v>
      </c>
      <c r="J55776" s="25">
        <v>52684</v>
      </c>
      <c r="K55776" s="55">
        <f t="shared" si="610"/>
        <v>25</v>
      </c>
      <c r="L55776" s="21" t="s">
        <v>0</v>
      </c>
      <c r="M55776" s="21" t="s">
        <v>0</v>
      </c>
      <c r="N55776" s="1">
        <v>510481</v>
      </c>
      <c r="O55776" t="s">
        <v>485</v>
      </c>
      <c r="P55776" t="s">
        <v>15637</v>
      </c>
      <c r="Q55776">
        <v>3.7050000000000001</v>
      </c>
      <c r="R55776">
        <v>1</v>
      </c>
      <c r="S55776">
        <v>0.14499999999999999</v>
      </c>
      <c r="T55776">
        <v>0.54999999999999993</v>
      </c>
      <c r="U55776">
        <v>238210</v>
      </c>
      <c r="V55776" t="s">
        <v>11385</v>
      </c>
      <c r="W55776" t="s">
        <v>454</v>
      </c>
      <c r="X55776" s="64" t="s">
        <v>8818</v>
      </c>
      <c r="Y55776" s="1" t="s">
        <v>3</v>
      </c>
    </row>
    <row r="55777" spans="1:25" x14ac:dyDescent="0.3">
      <c r="A55777" t="s">
        <v>2107</v>
      </c>
      <c r="B55777" s="25">
        <v>44937</v>
      </c>
      <c r="C55777" s="22">
        <v>134682.53</v>
      </c>
      <c r="D55777" s="22">
        <v>135243.69</v>
      </c>
      <c r="E55777" s="22">
        <v>134682.53</v>
      </c>
      <c r="F55777" s="22">
        <v>561.16</v>
      </c>
      <c r="G55777" s="22">
        <v>2175000</v>
      </c>
      <c r="H55777" s="47">
        <v>43818</v>
      </c>
      <c r="I55777" s="47">
        <v>43808</v>
      </c>
      <c r="J55777" s="25">
        <v>47492</v>
      </c>
      <c r="K55777" s="55">
        <f t="shared" si="610"/>
        <v>10</v>
      </c>
      <c r="L55777" s="21" t="s">
        <v>4</v>
      </c>
      <c r="M55777" s="21" t="s">
        <v>0</v>
      </c>
      <c r="N55777" s="1">
        <v>510587</v>
      </c>
      <c r="O55777" t="s">
        <v>485</v>
      </c>
      <c r="P55777" t="s">
        <v>15637</v>
      </c>
      <c r="Q55777">
        <v>3.3050000000000002</v>
      </c>
      <c r="R55777">
        <v>1</v>
      </c>
      <c r="S55777">
        <v>0.14499999999999999</v>
      </c>
      <c r="T55777">
        <v>0.54999999999999993</v>
      </c>
      <c r="U55777">
        <v>541512</v>
      </c>
      <c r="V55777" t="s">
        <v>1091</v>
      </c>
      <c r="W55777" t="s">
        <v>438</v>
      </c>
      <c r="X55777" s="64" t="s">
        <v>8820</v>
      </c>
      <c r="Y55777" s="21" t="s">
        <v>1</v>
      </c>
    </row>
    <row r="55778" spans="1:25" x14ac:dyDescent="0.3">
      <c r="A55778" t="s">
        <v>2088</v>
      </c>
      <c r="B55778" s="25">
        <v>44937</v>
      </c>
      <c r="C55778" s="22">
        <v>162796.23000000001</v>
      </c>
      <c r="D55778" s="22">
        <v>164203.41</v>
      </c>
      <c r="E55778" s="22">
        <v>162796.23000000001</v>
      </c>
      <c r="F55778" s="22">
        <v>1407.18</v>
      </c>
      <c r="G55778" s="22">
        <v>205020.55</v>
      </c>
      <c r="H55778" s="47">
        <v>44105</v>
      </c>
      <c r="I55778" s="47">
        <v>43888</v>
      </c>
      <c r="J55778" s="25">
        <v>47541</v>
      </c>
      <c r="K55778" s="55">
        <f t="shared" si="610"/>
        <v>10</v>
      </c>
      <c r="L55778" s="21" t="s">
        <v>4</v>
      </c>
      <c r="M55778" s="21" t="s">
        <v>0</v>
      </c>
      <c r="N55778" s="1">
        <v>510703</v>
      </c>
      <c r="O55778" t="s">
        <v>485</v>
      </c>
      <c r="P55778" t="s">
        <v>15637</v>
      </c>
      <c r="Q55778">
        <v>0.48</v>
      </c>
      <c r="R55778">
        <v>1</v>
      </c>
      <c r="S55778">
        <v>0.14499999999999999</v>
      </c>
      <c r="T55778">
        <v>0.54999999999999993</v>
      </c>
      <c r="U55778">
        <v>713940</v>
      </c>
      <c r="V55778" t="s">
        <v>10394</v>
      </c>
      <c r="W55778" t="s">
        <v>457</v>
      </c>
      <c r="X55778" s="64" t="s">
        <v>2767</v>
      </c>
      <c r="Y55778" s="21" t="s">
        <v>1</v>
      </c>
    </row>
    <row r="55779" spans="1:25" x14ac:dyDescent="0.3">
      <c r="A55779" t="s">
        <v>2234</v>
      </c>
      <c r="B55779" s="25">
        <v>44937</v>
      </c>
      <c r="C55779" s="22">
        <v>125283.28</v>
      </c>
      <c r="D55779" s="22">
        <v>125292.98</v>
      </c>
      <c r="E55779" s="22">
        <v>125283.28</v>
      </c>
      <c r="F55779" s="22">
        <v>9.6999999999999993</v>
      </c>
      <c r="G55779" s="22">
        <v>128914.94</v>
      </c>
      <c r="H55779" s="47">
        <v>44224</v>
      </c>
      <c r="I55779" s="47">
        <v>44092</v>
      </c>
      <c r="J55779" s="25">
        <v>53223</v>
      </c>
      <c r="K55779" s="55">
        <f t="shared" si="610"/>
        <v>25</v>
      </c>
      <c r="L55779" s="21" t="s">
        <v>4</v>
      </c>
      <c r="M55779" s="21" t="s">
        <v>0</v>
      </c>
      <c r="N55779" s="1">
        <v>510761</v>
      </c>
      <c r="O55779" t="s">
        <v>485</v>
      </c>
      <c r="P55779" t="s">
        <v>15637</v>
      </c>
      <c r="Q55779">
        <v>1.98</v>
      </c>
      <c r="R55779">
        <v>1</v>
      </c>
      <c r="S55779">
        <v>0.14499999999999999</v>
      </c>
      <c r="T55779">
        <v>0.54999999999999993</v>
      </c>
      <c r="U55779">
        <v>722511</v>
      </c>
      <c r="V55779" t="s">
        <v>13702</v>
      </c>
      <c r="W55779" t="s">
        <v>450</v>
      </c>
      <c r="X55779" s="64" t="s">
        <v>6213</v>
      </c>
      <c r="Y55779" s="21" t="s">
        <v>1</v>
      </c>
    </row>
    <row r="55780" spans="1:25" x14ac:dyDescent="0.3">
      <c r="A55780" t="s">
        <v>2178</v>
      </c>
      <c r="B55780" s="25">
        <v>44937</v>
      </c>
      <c r="C55780" s="22">
        <v>402654.38</v>
      </c>
      <c r="D55780" s="22">
        <v>409632.57</v>
      </c>
      <c r="E55780" s="22">
        <v>402654.38</v>
      </c>
      <c r="F55780" s="22">
        <v>6978.19</v>
      </c>
      <c r="G55780" s="22">
        <v>453866.6</v>
      </c>
      <c r="H55780" s="47">
        <v>44271</v>
      </c>
      <c r="I55780" s="47">
        <v>43903</v>
      </c>
      <c r="J55780" s="25">
        <v>47647</v>
      </c>
      <c r="K55780" s="55">
        <f t="shared" si="610"/>
        <v>10</v>
      </c>
      <c r="L55780" s="21" t="s">
        <v>0</v>
      </c>
      <c r="M55780" s="21" t="s">
        <v>0</v>
      </c>
      <c r="N55780" s="1">
        <v>510792</v>
      </c>
      <c r="O55780" t="s">
        <v>485</v>
      </c>
      <c r="P55780" t="s">
        <v>15637</v>
      </c>
      <c r="Q55780">
        <v>0.73</v>
      </c>
      <c r="R55780">
        <v>1</v>
      </c>
      <c r="S55780">
        <v>0.14499999999999999</v>
      </c>
      <c r="T55780">
        <v>0.54999999999999993</v>
      </c>
      <c r="U55780">
        <v>445110</v>
      </c>
      <c r="V55780" t="s">
        <v>409</v>
      </c>
      <c r="W55780" t="s">
        <v>437</v>
      </c>
      <c r="X55780" s="64" t="s">
        <v>8821</v>
      </c>
      <c r="Y55780" s="1" t="s">
        <v>3</v>
      </c>
    </row>
    <row r="55781" spans="1:25" x14ac:dyDescent="0.3">
      <c r="A55781" t="s">
        <v>2035</v>
      </c>
      <c r="B55781" s="25">
        <v>44937</v>
      </c>
      <c r="C55781" s="22">
        <v>4412.26</v>
      </c>
      <c r="D55781" s="22">
        <v>4439.1899999999996</v>
      </c>
      <c r="E55781" s="22">
        <v>4412.26</v>
      </c>
      <c r="F55781" s="22">
        <v>26.93</v>
      </c>
      <c r="G55781" s="22">
        <v>545625</v>
      </c>
      <c r="H55781" s="47">
        <v>41305</v>
      </c>
      <c r="I55781" s="47">
        <v>41262</v>
      </c>
      <c r="J55781" s="25">
        <v>44927</v>
      </c>
      <c r="K55781" s="55">
        <f t="shared" si="610"/>
        <v>10</v>
      </c>
      <c r="L55781" s="21" t="s">
        <v>4</v>
      </c>
      <c r="M55781" s="21" t="s">
        <v>0</v>
      </c>
      <c r="N55781" s="1">
        <v>521958</v>
      </c>
      <c r="O55781" t="s">
        <v>485</v>
      </c>
      <c r="P55781" t="s">
        <v>15668</v>
      </c>
      <c r="Q55781">
        <v>0</v>
      </c>
      <c r="R55781">
        <v>1</v>
      </c>
      <c r="S55781">
        <v>0.125</v>
      </c>
      <c r="T55781">
        <v>0.54999999999999993</v>
      </c>
      <c r="U55781">
        <v>621210</v>
      </c>
      <c r="V55781" t="s">
        <v>80</v>
      </c>
      <c r="W55781" t="s">
        <v>467</v>
      </c>
      <c r="X55781" s="64" t="s">
        <v>8822</v>
      </c>
      <c r="Y55781" s="1" t="s">
        <v>5</v>
      </c>
    </row>
    <row r="55782" spans="1:25" x14ac:dyDescent="0.3">
      <c r="A55782" t="s">
        <v>2035</v>
      </c>
      <c r="B55782" s="25">
        <v>44937</v>
      </c>
      <c r="C55782" s="22">
        <v>4977.79</v>
      </c>
      <c r="D55782" s="22">
        <v>5008.05</v>
      </c>
      <c r="E55782" s="22">
        <v>4977.79</v>
      </c>
      <c r="F55782" s="22">
        <v>30.26</v>
      </c>
      <c r="G55782" s="22">
        <v>607500</v>
      </c>
      <c r="H55782" s="47">
        <v>41290</v>
      </c>
      <c r="I55782" s="47">
        <v>41082</v>
      </c>
      <c r="J55782" s="25">
        <v>44927</v>
      </c>
      <c r="K55782" s="55">
        <f t="shared" si="610"/>
        <v>10</v>
      </c>
      <c r="L55782" s="21" t="s">
        <v>4</v>
      </c>
      <c r="M55782" s="21" t="s">
        <v>0</v>
      </c>
      <c r="N55782" s="1">
        <v>521991</v>
      </c>
      <c r="O55782" t="s">
        <v>485</v>
      </c>
      <c r="P55782" t="s">
        <v>15668</v>
      </c>
      <c r="Q55782">
        <v>0</v>
      </c>
      <c r="R55782">
        <v>1</v>
      </c>
      <c r="S55782">
        <v>0.125</v>
      </c>
      <c r="T55782">
        <v>0.54999999999999993</v>
      </c>
      <c r="U55782">
        <v>722110</v>
      </c>
      <c r="V55782" t="s">
        <v>12258</v>
      </c>
      <c r="W55782" t="s">
        <v>443</v>
      </c>
      <c r="X55782" s="64" t="s">
        <v>6122</v>
      </c>
      <c r="Y55782" s="1" t="s">
        <v>5</v>
      </c>
    </row>
    <row r="55783" spans="1:25" x14ac:dyDescent="0.3">
      <c r="A55783" t="s">
        <v>2113</v>
      </c>
      <c r="B55783" s="25">
        <v>44937</v>
      </c>
      <c r="C55783" s="22">
        <v>400060.15999999997</v>
      </c>
      <c r="D55783" s="22">
        <v>405815.93</v>
      </c>
      <c r="E55783" s="22">
        <v>400060.15999999997</v>
      </c>
      <c r="F55783" s="22">
        <v>5755.77</v>
      </c>
      <c r="G55783" s="22">
        <v>723750</v>
      </c>
      <c r="H55783" s="47">
        <v>42723</v>
      </c>
      <c r="I55783" s="47">
        <v>42703</v>
      </c>
      <c r="J55783" s="25">
        <v>46355</v>
      </c>
      <c r="K55783" s="55">
        <f t="shared" si="610"/>
        <v>10</v>
      </c>
      <c r="L55783" s="21" t="s">
        <v>4</v>
      </c>
      <c r="M55783" s="21" t="s">
        <v>0</v>
      </c>
      <c r="N55783" s="1">
        <v>522366</v>
      </c>
      <c r="O55783" t="s">
        <v>485</v>
      </c>
      <c r="P55783" t="s">
        <v>15637</v>
      </c>
      <c r="Q55783">
        <v>0</v>
      </c>
      <c r="R55783">
        <v>1</v>
      </c>
      <c r="S55783">
        <v>0.125</v>
      </c>
      <c r="T55783">
        <v>0.54599999999999993</v>
      </c>
      <c r="U55783">
        <v>451140</v>
      </c>
      <c r="V55783" t="s">
        <v>64</v>
      </c>
      <c r="W55783" t="s">
        <v>436</v>
      </c>
      <c r="X55783" s="64" t="s">
        <v>8825</v>
      </c>
      <c r="Y55783" s="21" t="s">
        <v>2</v>
      </c>
    </row>
    <row r="55784" spans="1:25" x14ac:dyDescent="0.3">
      <c r="A55784" t="s">
        <v>2437</v>
      </c>
      <c r="B55784" s="25">
        <v>44937</v>
      </c>
      <c r="C55784" s="22">
        <v>170429.46</v>
      </c>
      <c r="D55784" s="22">
        <v>171299.21</v>
      </c>
      <c r="E55784" s="22">
        <v>170429.46</v>
      </c>
      <c r="F55784" s="22">
        <v>869.75</v>
      </c>
      <c r="G55784" s="22">
        <v>315000</v>
      </c>
      <c r="H55784" s="47">
        <v>42776</v>
      </c>
      <c r="I55784" s="47">
        <v>42734</v>
      </c>
      <c r="J55784" s="25">
        <v>46386</v>
      </c>
      <c r="K55784" s="55">
        <f t="shared" si="610"/>
        <v>10</v>
      </c>
      <c r="L55784" s="21" t="s">
        <v>4</v>
      </c>
      <c r="M55784" s="21" t="s">
        <v>0</v>
      </c>
      <c r="N55784" s="1">
        <v>522382</v>
      </c>
      <c r="O55784" t="s">
        <v>485</v>
      </c>
      <c r="P55784" t="s">
        <v>15637</v>
      </c>
      <c r="Q55784">
        <v>0</v>
      </c>
      <c r="R55784">
        <v>1</v>
      </c>
      <c r="S55784">
        <v>0.125</v>
      </c>
      <c r="T55784">
        <v>0.54599999999999993</v>
      </c>
      <c r="U55784">
        <v>722410</v>
      </c>
      <c r="V55784" t="s">
        <v>11698</v>
      </c>
      <c r="W55784" t="s">
        <v>507</v>
      </c>
      <c r="X55784" s="64" t="s">
        <v>6402</v>
      </c>
      <c r="Y55784" s="21" t="s">
        <v>1</v>
      </c>
    </row>
    <row r="55785" spans="1:25" x14ac:dyDescent="0.3">
      <c r="A55785" t="s">
        <v>2005</v>
      </c>
      <c r="B55785" s="25">
        <v>44937</v>
      </c>
      <c r="C55785" s="22">
        <v>184171.85</v>
      </c>
      <c r="D55785" s="22">
        <v>185446.17</v>
      </c>
      <c r="E55785" s="22">
        <v>184171.85</v>
      </c>
      <c r="F55785" s="22">
        <v>1274.32</v>
      </c>
      <c r="G55785" s="22">
        <v>205916.42</v>
      </c>
      <c r="H55785" s="47">
        <v>42878</v>
      </c>
      <c r="I55785" s="47">
        <v>42828</v>
      </c>
      <c r="J55785" s="25">
        <v>51968</v>
      </c>
      <c r="K55785" s="55">
        <f t="shared" si="610"/>
        <v>25</v>
      </c>
      <c r="L55785" s="21" t="s">
        <v>4</v>
      </c>
      <c r="M55785" s="21" t="s">
        <v>0</v>
      </c>
      <c r="N55785" s="1">
        <v>522414</v>
      </c>
      <c r="O55785" t="s">
        <v>485</v>
      </c>
      <c r="P55785" t="s">
        <v>15637</v>
      </c>
      <c r="Q55785">
        <v>0</v>
      </c>
      <c r="R55785">
        <v>1</v>
      </c>
      <c r="S55785">
        <v>0.125</v>
      </c>
      <c r="T55785">
        <v>0.54599999999999993</v>
      </c>
      <c r="U55785">
        <v>621610</v>
      </c>
      <c r="V55785" t="s">
        <v>12037</v>
      </c>
      <c r="W55785" t="s">
        <v>443</v>
      </c>
      <c r="X55785" s="64" t="s">
        <v>8827</v>
      </c>
      <c r="Y55785" s="21" t="s">
        <v>1</v>
      </c>
    </row>
    <row r="55786" spans="1:25" x14ac:dyDescent="0.3">
      <c r="A55786" t="s">
        <v>2058</v>
      </c>
      <c r="B55786" s="25">
        <v>44937</v>
      </c>
      <c r="C55786" s="22">
        <v>106324.02</v>
      </c>
      <c r="D55786" s="22">
        <v>107020.16</v>
      </c>
      <c r="E55786" s="22">
        <v>106324.02</v>
      </c>
      <c r="F55786" s="22">
        <v>696.14</v>
      </c>
      <c r="G55786" s="22">
        <v>352500</v>
      </c>
      <c r="H55786" s="47">
        <v>42901</v>
      </c>
      <c r="I55786" s="47">
        <v>42871</v>
      </c>
      <c r="J55786" s="25">
        <v>46523</v>
      </c>
      <c r="K55786" s="55">
        <f t="shared" si="610"/>
        <v>10</v>
      </c>
      <c r="L55786" s="21" t="s">
        <v>4</v>
      </c>
      <c r="M55786" s="21" t="s">
        <v>0</v>
      </c>
      <c r="N55786" s="1">
        <v>522420</v>
      </c>
      <c r="O55786" t="s">
        <v>485</v>
      </c>
      <c r="P55786" t="s">
        <v>15637</v>
      </c>
      <c r="Q55786">
        <v>0</v>
      </c>
      <c r="R55786">
        <v>1</v>
      </c>
      <c r="S55786">
        <v>0.125</v>
      </c>
      <c r="T55786">
        <v>0.54599999999999993</v>
      </c>
      <c r="U55786">
        <v>541990</v>
      </c>
      <c r="V55786" t="s">
        <v>139</v>
      </c>
      <c r="W55786" t="s">
        <v>440</v>
      </c>
      <c r="X55786" s="64" t="s">
        <v>8828</v>
      </c>
      <c r="Y55786" s="21" t="s">
        <v>1</v>
      </c>
    </row>
    <row r="55787" spans="1:25" x14ac:dyDescent="0.3">
      <c r="A55787" t="s">
        <v>2031</v>
      </c>
      <c r="B55787" s="25">
        <v>44937</v>
      </c>
      <c r="C55787" s="22">
        <v>77622.45</v>
      </c>
      <c r="D55787" s="22">
        <v>78186.83</v>
      </c>
      <c r="E55787" s="22">
        <v>77622.45</v>
      </c>
      <c r="F55787" s="22">
        <v>564.38</v>
      </c>
      <c r="G55787" s="22">
        <v>127500</v>
      </c>
      <c r="H55787" s="47">
        <v>43098</v>
      </c>
      <c r="I55787" s="47">
        <v>43059</v>
      </c>
      <c r="J55787" s="25">
        <v>46711</v>
      </c>
      <c r="K55787" s="55">
        <f t="shared" si="610"/>
        <v>10</v>
      </c>
      <c r="L55787" s="21" t="s">
        <v>4</v>
      </c>
      <c r="M55787" s="21" t="s">
        <v>0</v>
      </c>
      <c r="N55787" s="1">
        <v>522469</v>
      </c>
      <c r="O55787" t="s">
        <v>485</v>
      </c>
      <c r="P55787" t="s">
        <v>15637</v>
      </c>
      <c r="Q55787">
        <v>0</v>
      </c>
      <c r="R55787">
        <v>1</v>
      </c>
      <c r="S55787">
        <v>0.125</v>
      </c>
      <c r="T55787">
        <v>0.54999999999999993</v>
      </c>
      <c r="U55787">
        <v>722330</v>
      </c>
      <c r="V55787" t="s">
        <v>11268</v>
      </c>
      <c r="W55787" t="s">
        <v>440</v>
      </c>
      <c r="X55787" s="64" t="s">
        <v>6807</v>
      </c>
      <c r="Y55787" s="21" t="s">
        <v>1</v>
      </c>
    </row>
    <row r="55788" spans="1:25" x14ac:dyDescent="0.3">
      <c r="A55788" t="s">
        <v>2234</v>
      </c>
      <c r="B55788" s="25">
        <v>44937</v>
      </c>
      <c r="C55788" s="22">
        <v>80121.27</v>
      </c>
      <c r="D55788" s="22">
        <v>80744.44</v>
      </c>
      <c r="E55788" s="22">
        <v>80121.27</v>
      </c>
      <c r="F55788" s="22">
        <v>623.16999999999996</v>
      </c>
      <c r="G55788" s="22">
        <v>126737.37</v>
      </c>
      <c r="H55788" s="47">
        <v>43174</v>
      </c>
      <c r="I55788" s="47">
        <v>43131</v>
      </c>
      <c r="J55788" s="25">
        <v>46783</v>
      </c>
      <c r="K55788" s="55">
        <f t="shared" si="610"/>
        <v>10</v>
      </c>
      <c r="L55788" s="21" t="s">
        <v>4</v>
      </c>
      <c r="M55788" s="21" t="s">
        <v>0</v>
      </c>
      <c r="N55788" s="1">
        <v>522478</v>
      </c>
      <c r="O55788" t="s">
        <v>485</v>
      </c>
      <c r="P55788" t="s">
        <v>15637</v>
      </c>
      <c r="Q55788">
        <v>0</v>
      </c>
      <c r="R55788">
        <v>1</v>
      </c>
      <c r="S55788">
        <v>0.125</v>
      </c>
      <c r="T55788">
        <v>0.54999999999999993</v>
      </c>
      <c r="U55788">
        <v>722511</v>
      </c>
      <c r="V55788" t="s">
        <v>18</v>
      </c>
      <c r="W55788" t="s">
        <v>450</v>
      </c>
      <c r="X55788" s="64" t="s">
        <v>4467</v>
      </c>
      <c r="Y55788" s="21" t="s">
        <v>1</v>
      </c>
    </row>
    <row r="55789" spans="1:25" x14ac:dyDescent="0.3">
      <c r="A55789" t="s">
        <v>2057</v>
      </c>
      <c r="B55789" s="25">
        <v>44937</v>
      </c>
      <c r="C55789" s="22">
        <v>272373.93</v>
      </c>
      <c r="D55789" s="22">
        <v>274321.74</v>
      </c>
      <c r="E55789" s="22">
        <v>272373.93</v>
      </c>
      <c r="F55789" s="22">
        <v>1947.81</v>
      </c>
      <c r="G55789" s="22">
        <v>423752.56</v>
      </c>
      <c r="H55789" s="47">
        <v>43332</v>
      </c>
      <c r="I55789" s="47">
        <v>43189</v>
      </c>
      <c r="J55789" s="25">
        <v>46964</v>
      </c>
      <c r="K55789" s="55">
        <f t="shared" si="610"/>
        <v>10</v>
      </c>
      <c r="L55789" s="21" t="s">
        <v>4</v>
      </c>
      <c r="M55789" s="21" t="s">
        <v>0</v>
      </c>
      <c r="N55789" s="1">
        <v>522509</v>
      </c>
      <c r="O55789" t="s">
        <v>485</v>
      </c>
      <c r="P55789" t="s">
        <v>15637</v>
      </c>
      <c r="Q55789">
        <v>0</v>
      </c>
      <c r="R55789">
        <v>1</v>
      </c>
      <c r="S55789">
        <v>0.125</v>
      </c>
      <c r="T55789">
        <v>0.54999999999999993</v>
      </c>
      <c r="U55789">
        <v>812199</v>
      </c>
      <c r="V55789" t="s">
        <v>154</v>
      </c>
      <c r="W55789" t="s">
        <v>456</v>
      </c>
      <c r="X55789" s="64" t="s">
        <v>8815</v>
      </c>
      <c r="Y55789" s="21" t="s">
        <v>1</v>
      </c>
    </row>
    <row r="55790" spans="1:25" x14ac:dyDescent="0.3">
      <c r="A55790" t="s">
        <v>2047</v>
      </c>
      <c r="B55790" s="25">
        <v>44937</v>
      </c>
      <c r="C55790" s="22">
        <v>158249.32999999999</v>
      </c>
      <c r="D55790" s="22">
        <v>159419.09</v>
      </c>
      <c r="E55790" s="22">
        <v>158249.32999999999</v>
      </c>
      <c r="F55790" s="22">
        <v>1169.76</v>
      </c>
      <c r="G55790" s="22">
        <v>262350</v>
      </c>
      <c r="H55790" s="47">
        <v>43188</v>
      </c>
      <c r="I55790" s="47">
        <v>43174</v>
      </c>
      <c r="J55790" s="25">
        <v>46827</v>
      </c>
      <c r="K55790" s="55">
        <f t="shared" si="610"/>
        <v>10</v>
      </c>
      <c r="L55790" s="21" t="s">
        <v>4</v>
      </c>
      <c r="M55790" s="21" t="s">
        <v>0</v>
      </c>
      <c r="N55790" s="1">
        <v>522523</v>
      </c>
      <c r="O55790" t="s">
        <v>485</v>
      </c>
      <c r="P55790" t="s">
        <v>15637</v>
      </c>
      <c r="Q55790">
        <v>0</v>
      </c>
      <c r="R55790">
        <v>1</v>
      </c>
      <c r="S55790">
        <v>0.125</v>
      </c>
      <c r="T55790">
        <v>0.54999999999999993</v>
      </c>
      <c r="U55790">
        <v>447110</v>
      </c>
      <c r="V55790" t="s">
        <v>32</v>
      </c>
      <c r="W55790" t="s">
        <v>436</v>
      </c>
      <c r="X55790" s="64" t="s">
        <v>8816</v>
      </c>
      <c r="Y55790" s="21" t="s">
        <v>1</v>
      </c>
    </row>
    <row r="55791" spans="1:25" x14ac:dyDescent="0.3">
      <c r="A55791" t="s">
        <v>2022</v>
      </c>
      <c r="B55791" s="25">
        <v>44937</v>
      </c>
      <c r="C55791" s="22">
        <v>168733.01</v>
      </c>
      <c r="D55791" s="22">
        <v>170810.27</v>
      </c>
      <c r="E55791" s="22">
        <v>168733.01</v>
      </c>
      <c r="F55791" s="22">
        <v>2077.2600000000002</v>
      </c>
      <c r="G55791" s="22">
        <v>401250</v>
      </c>
      <c r="H55791" s="47">
        <v>43494</v>
      </c>
      <c r="I55791" s="47">
        <v>43417</v>
      </c>
      <c r="J55791" s="25">
        <v>47070</v>
      </c>
      <c r="K55791" s="55">
        <f t="shared" si="610"/>
        <v>10</v>
      </c>
      <c r="L55791" s="21" t="s">
        <v>4</v>
      </c>
      <c r="M55791" s="21" t="s">
        <v>0</v>
      </c>
      <c r="N55791" s="1">
        <v>522535</v>
      </c>
      <c r="O55791" t="s">
        <v>485</v>
      </c>
      <c r="P55791" t="s">
        <v>15637</v>
      </c>
      <c r="Q55791">
        <v>0</v>
      </c>
      <c r="R55791">
        <v>1</v>
      </c>
      <c r="S55791">
        <v>0.125</v>
      </c>
      <c r="T55791">
        <v>0.54999999999999993</v>
      </c>
      <c r="U55791">
        <v>722511</v>
      </c>
      <c r="V55791" t="s">
        <v>10445</v>
      </c>
      <c r="W55791" t="s">
        <v>460</v>
      </c>
      <c r="X55791" s="64" t="s">
        <v>4658</v>
      </c>
      <c r="Y55791" s="21" t="s">
        <v>1</v>
      </c>
    </row>
    <row r="55792" spans="1:25" x14ac:dyDescent="0.3">
      <c r="A55792" t="s">
        <v>2156</v>
      </c>
      <c r="B55792" s="25">
        <v>44937</v>
      </c>
      <c r="C55792" s="22">
        <v>130335.36</v>
      </c>
      <c r="D55792" s="22">
        <v>130607.08</v>
      </c>
      <c r="E55792" s="22">
        <v>130335.36</v>
      </c>
      <c r="F55792" s="22">
        <v>271.72000000000003</v>
      </c>
      <c r="G55792" s="22">
        <v>201551.69</v>
      </c>
      <c r="H55792" s="47">
        <v>43544</v>
      </c>
      <c r="I55792" s="47">
        <v>43424</v>
      </c>
      <c r="J55792" s="25">
        <v>47197</v>
      </c>
      <c r="K55792" s="55">
        <f t="shared" si="610"/>
        <v>10</v>
      </c>
      <c r="L55792" s="21" t="s">
        <v>4</v>
      </c>
      <c r="M55792" s="21" t="s">
        <v>0</v>
      </c>
      <c r="N55792" s="1">
        <v>522551</v>
      </c>
      <c r="O55792" t="s">
        <v>485</v>
      </c>
      <c r="P55792" t="s">
        <v>15637</v>
      </c>
      <c r="Q55792">
        <v>0</v>
      </c>
      <c r="R55792">
        <v>1</v>
      </c>
      <c r="S55792">
        <v>0.125</v>
      </c>
      <c r="T55792">
        <v>0.54999999999999993</v>
      </c>
      <c r="U55792">
        <v>722513</v>
      </c>
      <c r="V55792" t="s">
        <v>11817</v>
      </c>
      <c r="W55792" t="s">
        <v>436</v>
      </c>
      <c r="X55792" s="64" t="s">
        <v>7961</v>
      </c>
      <c r="Y55792" s="21" t="s">
        <v>1</v>
      </c>
    </row>
    <row r="55793" spans="1:25" x14ac:dyDescent="0.3">
      <c r="A55793" t="s">
        <v>2057</v>
      </c>
      <c r="B55793" s="25">
        <v>44937</v>
      </c>
      <c r="C55793" s="22">
        <v>1734963.15</v>
      </c>
      <c r="D55793" s="22">
        <v>1747049.87</v>
      </c>
      <c r="E55793" s="22">
        <v>1734963.15</v>
      </c>
      <c r="F55793" s="22">
        <v>12086.72</v>
      </c>
      <c r="G55793" s="22">
        <v>2417250</v>
      </c>
      <c r="H55793" s="47">
        <v>43634</v>
      </c>
      <c r="I55793" s="47">
        <v>43616</v>
      </c>
      <c r="J55793" s="25">
        <v>47299</v>
      </c>
      <c r="K55793" s="55">
        <f t="shared" si="610"/>
        <v>10</v>
      </c>
      <c r="L55793" s="21" t="s">
        <v>4</v>
      </c>
      <c r="M55793" s="21" t="s">
        <v>0</v>
      </c>
      <c r="N55793" s="1">
        <v>522557</v>
      </c>
      <c r="O55793" t="s">
        <v>485</v>
      </c>
      <c r="P55793" t="s">
        <v>15637</v>
      </c>
      <c r="Q55793">
        <v>0</v>
      </c>
      <c r="R55793">
        <v>1</v>
      </c>
      <c r="S55793">
        <v>0.125</v>
      </c>
      <c r="T55793">
        <v>0.54999999999999993</v>
      </c>
      <c r="U55793">
        <v>812199</v>
      </c>
      <c r="V55793" t="s">
        <v>154</v>
      </c>
      <c r="W55793" t="s">
        <v>456</v>
      </c>
      <c r="X55793" s="64" t="s">
        <v>3448</v>
      </c>
      <c r="Y55793" s="21" t="s">
        <v>1</v>
      </c>
    </row>
    <row r="55794" spans="1:25" x14ac:dyDescent="0.3">
      <c r="A55794" t="s">
        <v>2014</v>
      </c>
      <c r="B55794" s="25">
        <v>44937</v>
      </c>
      <c r="C55794" s="22">
        <v>193644.79999999999</v>
      </c>
      <c r="D55794" s="22">
        <v>194566.23</v>
      </c>
      <c r="E55794" s="22">
        <v>193644.79999999999</v>
      </c>
      <c r="F55794" s="22">
        <v>921.43</v>
      </c>
      <c r="G55794" s="22">
        <v>262500</v>
      </c>
      <c r="H55794" s="47">
        <v>43725</v>
      </c>
      <c r="I55794" s="47">
        <v>43707</v>
      </c>
      <c r="J55794" s="25">
        <v>47360</v>
      </c>
      <c r="K55794" s="55">
        <f t="shared" si="610"/>
        <v>10</v>
      </c>
      <c r="L55794" s="21" t="s">
        <v>4</v>
      </c>
      <c r="M55794" s="21" t="s">
        <v>0</v>
      </c>
      <c r="N55794" s="1">
        <v>522565</v>
      </c>
      <c r="O55794" t="s">
        <v>485</v>
      </c>
      <c r="P55794" t="s">
        <v>15637</v>
      </c>
      <c r="Q55794">
        <v>0</v>
      </c>
      <c r="R55794">
        <v>1</v>
      </c>
      <c r="S55794">
        <v>0.125</v>
      </c>
      <c r="T55794">
        <v>0.54999999999999993</v>
      </c>
      <c r="U55794">
        <v>518210</v>
      </c>
      <c r="V55794" t="s">
        <v>10514</v>
      </c>
      <c r="W55794" t="s">
        <v>446</v>
      </c>
      <c r="X55794" s="64" t="s">
        <v>3550</v>
      </c>
      <c r="Y55794" s="21" t="s">
        <v>1</v>
      </c>
    </row>
    <row r="55795" spans="1:25" x14ac:dyDescent="0.3">
      <c r="A55795" t="s">
        <v>2080</v>
      </c>
      <c r="B55795" s="25">
        <v>44937</v>
      </c>
      <c r="C55795" s="22">
        <v>53740.92</v>
      </c>
      <c r="D55795" s="22">
        <v>53778.04</v>
      </c>
      <c r="E55795" s="22">
        <v>53740.92</v>
      </c>
      <c r="F55795" s="22">
        <v>37.119999999999997</v>
      </c>
      <c r="G55795" s="22">
        <v>63750</v>
      </c>
      <c r="H55795" s="47">
        <v>44041</v>
      </c>
      <c r="I55795" s="47">
        <v>43999</v>
      </c>
      <c r="J55795" s="25">
        <v>47651</v>
      </c>
      <c r="K55795" s="55">
        <f t="shared" si="610"/>
        <v>10</v>
      </c>
      <c r="L55795" s="21" t="s">
        <v>4</v>
      </c>
      <c r="M55795" s="21" t="s">
        <v>0</v>
      </c>
      <c r="N55795" s="1">
        <v>522599</v>
      </c>
      <c r="O55795" t="s">
        <v>485</v>
      </c>
      <c r="P55795" t="s">
        <v>15637</v>
      </c>
      <c r="Q55795">
        <v>0</v>
      </c>
      <c r="R55795">
        <v>1</v>
      </c>
      <c r="S55795">
        <v>0.125</v>
      </c>
      <c r="T55795">
        <v>0.54999999999999993</v>
      </c>
      <c r="U55795">
        <v>811420</v>
      </c>
      <c r="V55795" t="s">
        <v>12745</v>
      </c>
      <c r="W55795" t="s">
        <v>438</v>
      </c>
      <c r="X55795" s="64" t="s">
        <v>7051</v>
      </c>
      <c r="Y55795" s="21" t="s">
        <v>2</v>
      </c>
    </row>
    <row r="55796" spans="1:25" x14ac:dyDescent="0.3">
      <c r="A55796" t="s">
        <v>2589</v>
      </c>
      <c r="B55796" s="25">
        <v>44937</v>
      </c>
      <c r="C55796" s="22">
        <v>140243.28</v>
      </c>
      <c r="D55796" s="22">
        <v>140773.66</v>
      </c>
      <c r="E55796" s="22">
        <v>140243.28</v>
      </c>
      <c r="F55796" s="22">
        <v>530.38</v>
      </c>
      <c r="G55796" s="22">
        <v>178588.46</v>
      </c>
      <c r="H55796" s="47">
        <v>44026</v>
      </c>
      <c r="I55796" s="47">
        <v>43748</v>
      </c>
      <c r="J55796" s="25">
        <v>47401</v>
      </c>
      <c r="K55796" s="55">
        <f t="shared" si="610"/>
        <v>10</v>
      </c>
      <c r="L55796" s="21" t="s">
        <v>4</v>
      </c>
      <c r="M55796" s="21" t="s">
        <v>0</v>
      </c>
      <c r="N55796" s="1">
        <v>522630</v>
      </c>
      <c r="O55796" t="s">
        <v>485</v>
      </c>
      <c r="P55796" t="s">
        <v>15637</v>
      </c>
      <c r="Q55796">
        <v>0</v>
      </c>
      <c r="R55796">
        <v>1</v>
      </c>
      <c r="S55796">
        <v>0.125</v>
      </c>
      <c r="T55796">
        <v>0.54999999999999993</v>
      </c>
      <c r="U55796">
        <v>541890</v>
      </c>
      <c r="V55796" t="s">
        <v>13701</v>
      </c>
      <c r="W55796" t="s">
        <v>438</v>
      </c>
      <c r="X55796" s="64" t="s">
        <v>8819</v>
      </c>
      <c r="Y55796" s="21" t="s">
        <v>1</v>
      </c>
    </row>
    <row r="55797" spans="1:25" x14ac:dyDescent="0.3">
      <c r="A55797" t="s">
        <v>2228</v>
      </c>
      <c r="B55797" s="25">
        <v>44937</v>
      </c>
      <c r="C55797" s="22">
        <v>88317.3</v>
      </c>
      <c r="D55797" s="22">
        <v>88397.119999999995</v>
      </c>
      <c r="E55797" s="22">
        <v>88317.3</v>
      </c>
      <c r="F55797" s="22">
        <v>79.819999999999993</v>
      </c>
      <c r="G55797" s="22">
        <v>102000</v>
      </c>
      <c r="H55797" s="47">
        <v>44169</v>
      </c>
      <c r="I55797" s="47">
        <v>44056</v>
      </c>
      <c r="J55797" s="25">
        <v>47727</v>
      </c>
      <c r="K55797" s="55">
        <f t="shared" si="610"/>
        <v>10</v>
      </c>
      <c r="L55797" s="21" t="s">
        <v>4</v>
      </c>
      <c r="M55797" s="21" t="s">
        <v>0</v>
      </c>
      <c r="N55797" s="1">
        <v>522642</v>
      </c>
      <c r="O55797" t="s">
        <v>485</v>
      </c>
      <c r="P55797" t="s">
        <v>15637</v>
      </c>
      <c r="Q55797">
        <v>0</v>
      </c>
      <c r="R55797">
        <v>1</v>
      </c>
      <c r="S55797">
        <v>0.125</v>
      </c>
      <c r="T55797">
        <v>0.54999999999999993</v>
      </c>
      <c r="U55797">
        <v>722513</v>
      </c>
      <c r="V55797" t="s">
        <v>1552</v>
      </c>
      <c r="W55797" t="s">
        <v>453</v>
      </c>
      <c r="X55797" s="64" t="s">
        <v>2786</v>
      </c>
      <c r="Y55797" s="21" t="s">
        <v>1</v>
      </c>
    </row>
    <row r="55798" spans="1:25" x14ac:dyDescent="0.3">
      <c r="A55798" t="s">
        <v>1998</v>
      </c>
      <c r="B55798" s="25">
        <v>44937</v>
      </c>
      <c r="C55798" s="22">
        <v>105971.16</v>
      </c>
      <c r="D55798" s="22">
        <v>106504.1</v>
      </c>
      <c r="E55798" s="22">
        <v>105971.16</v>
      </c>
      <c r="F55798" s="22">
        <v>532.94000000000005</v>
      </c>
      <c r="G55798" s="22">
        <v>127500</v>
      </c>
      <c r="H55798" s="47">
        <v>44130</v>
      </c>
      <c r="I55798" s="47">
        <v>44089</v>
      </c>
      <c r="J55798" s="25">
        <v>47741</v>
      </c>
      <c r="K55798" s="55">
        <f t="shared" si="610"/>
        <v>10</v>
      </c>
      <c r="L55798" s="21" t="s">
        <v>4</v>
      </c>
      <c r="M55798" s="21" t="s">
        <v>0</v>
      </c>
      <c r="N55798" s="1">
        <v>522645</v>
      </c>
      <c r="O55798" t="s">
        <v>485</v>
      </c>
      <c r="P55798" t="s">
        <v>15637</v>
      </c>
      <c r="Q55798">
        <v>0</v>
      </c>
      <c r="R55798">
        <v>1</v>
      </c>
      <c r="S55798">
        <v>0.125</v>
      </c>
      <c r="T55798">
        <v>0.54999999999999993</v>
      </c>
      <c r="U55798">
        <v>454210</v>
      </c>
      <c r="V55798" t="s">
        <v>197</v>
      </c>
      <c r="W55798" t="s">
        <v>453</v>
      </c>
      <c r="X55798" s="64" t="s">
        <v>3240</v>
      </c>
      <c r="Y55798" s="21" t="s">
        <v>1</v>
      </c>
    </row>
    <row r="55799" spans="1:25" x14ac:dyDescent="0.3">
      <c r="A55799" t="s">
        <v>2043</v>
      </c>
      <c r="B55799" s="25">
        <v>44937</v>
      </c>
      <c r="C55799" s="22">
        <v>489788.78</v>
      </c>
      <c r="D55799" s="22">
        <v>491966.79</v>
      </c>
      <c r="E55799" s="22">
        <v>489788.78</v>
      </c>
      <c r="F55799" s="22">
        <v>2178.0100000000002</v>
      </c>
      <c r="G55799" s="22">
        <v>824025</v>
      </c>
      <c r="H55799" s="47">
        <v>44183</v>
      </c>
      <c r="I55799" s="47">
        <v>44169</v>
      </c>
      <c r="J55799" s="25">
        <v>53305</v>
      </c>
      <c r="K55799" s="55">
        <f t="shared" si="610"/>
        <v>25</v>
      </c>
      <c r="L55799" s="21" t="s">
        <v>4</v>
      </c>
      <c r="M55799" s="21" t="s">
        <v>0</v>
      </c>
      <c r="N55799" s="1">
        <v>522653</v>
      </c>
      <c r="O55799" t="s">
        <v>485</v>
      </c>
      <c r="P55799" t="s">
        <v>15637</v>
      </c>
      <c r="Q55799">
        <v>0</v>
      </c>
      <c r="R55799">
        <v>1</v>
      </c>
      <c r="S55799">
        <v>0.125</v>
      </c>
      <c r="T55799">
        <v>0.54999999999999993</v>
      </c>
      <c r="U55799">
        <v>454110</v>
      </c>
      <c r="V55799" t="s">
        <v>352</v>
      </c>
      <c r="W55799" t="s">
        <v>442</v>
      </c>
      <c r="X55799" s="64" t="s">
        <v>5020</v>
      </c>
      <c r="Y55799" s="21" t="s">
        <v>1</v>
      </c>
    </row>
    <row r="55800" spans="1:25" x14ac:dyDescent="0.3">
      <c r="A55800" t="s">
        <v>2058</v>
      </c>
      <c r="B55800" s="25">
        <v>44937</v>
      </c>
      <c r="C55800" s="22">
        <v>154562.75</v>
      </c>
      <c r="D55800" s="22">
        <v>154817.70000000001</v>
      </c>
      <c r="E55800" s="22">
        <v>154562.75</v>
      </c>
      <c r="F55800" s="22">
        <v>254.95</v>
      </c>
      <c r="G55800" s="22">
        <v>232348.79</v>
      </c>
      <c r="H55800" s="47">
        <v>44643</v>
      </c>
      <c r="I55800" s="47">
        <v>44407</v>
      </c>
      <c r="J55800" s="25">
        <v>48059</v>
      </c>
      <c r="K55800" s="55">
        <f t="shared" si="610"/>
        <v>10</v>
      </c>
      <c r="L55800" s="21" t="s">
        <v>4</v>
      </c>
      <c r="M55800" s="21" t="s">
        <v>0</v>
      </c>
      <c r="N55800" s="1">
        <v>530113</v>
      </c>
      <c r="O55800" t="s">
        <v>485</v>
      </c>
      <c r="P55800" t="s">
        <v>15637</v>
      </c>
      <c r="Q55800">
        <v>3.605</v>
      </c>
      <c r="R55800">
        <v>1</v>
      </c>
      <c r="S55800">
        <v>0.14499999999999999</v>
      </c>
      <c r="T55800">
        <v>0</v>
      </c>
      <c r="U55800">
        <v>621610</v>
      </c>
      <c r="V55800" t="s">
        <v>10607</v>
      </c>
      <c r="W55800" t="s">
        <v>448</v>
      </c>
      <c r="X55800" s="64" t="s">
        <v>3107</v>
      </c>
      <c r="Y55800" s="21" t="s">
        <v>1</v>
      </c>
    </row>
    <row r="55801" spans="1:25" x14ac:dyDescent="0.3">
      <c r="A55801" t="s">
        <v>2058</v>
      </c>
      <c r="B55801" s="25">
        <v>44937</v>
      </c>
      <c r="C55801" s="22">
        <v>766002.9</v>
      </c>
      <c r="D55801" s="22">
        <v>769995.25</v>
      </c>
      <c r="E55801" s="22">
        <v>766002.9</v>
      </c>
      <c r="F55801" s="22">
        <v>3992.35</v>
      </c>
      <c r="G55801" s="22">
        <v>861895.32</v>
      </c>
      <c r="H55801" s="47">
        <v>44648</v>
      </c>
      <c r="I55801" s="47">
        <v>44321</v>
      </c>
      <c r="J55801" s="25">
        <v>47973</v>
      </c>
      <c r="K55801" s="55">
        <f t="shared" si="610"/>
        <v>10</v>
      </c>
      <c r="L55801" s="21" t="s">
        <v>4</v>
      </c>
      <c r="M55801" s="21" t="s">
        <v>0</v>
      </c>
      <c r="N55801" s="1">
        <v>530123</v>
      </c>
      <c r="O55801" t="s">
        <v>485</v>
      </c>
      <c r="P55801" t="s">
        <v>15637</v>
      </c>
      <c r="Q55801">
        <v>1.53</v>
      </c>
      <c r="R55801">
        <v>1</v>
      </c>
      <c r="S55801">
        <v>0.14499999999999999</v>
      </c>
      <c r="T55801">
        <v>0</v>
      </c>
      <c r="U55801">
        <v>238990</v>
      </c>
      <c r="V55801" t="s">
        <v>15187</v>
      </c>
      <c r="W55801" t="s">
        <v>456</v>
      </c>
      <c r="X55801" s="64" t="s">
        <v>8817</v>
      </c>
      <c r="Y55801" s="21" t="s">
        <v>1</v>
      </c>
    </row>
    <row r="55802" spans="1:25" x14ac:dyDescent="0.3">
      <c r="A55802" t="s">
        <v>2075</v>
      </c>
      <c r="B55802" s="25">
        <v>44937</v>
      </c>
      <c r="C55802" s="22">
        <v>1805290.62</v>
      </c>
      <c r="D55802" s="22">
        <v>1824300.36</v>
      </c>
      <c r="E55802" s="22">
        <v>1805290.62</v>
      </c>
      <c r="F55802" s="22">
        <v>19009.740000000002</v>
      </c>
      <c r="G55802" s="22">
        <v>1827000</v>
      </c>
      <c r="H55802" s="47">
        <v>44475</v>
      </c>
      <c r="I55802" s="47">
        <v>44449</v>
      </c>
      <c r="J55802" s="25">
        <v>53580</v>
      </c>
      <c r="K55802" s="55">
        <f t="shared" si="610"/>
        <v>25</v>
      </c>
      <c r="L55802" s="21" t="s">
        <v>4</v>
      </c>
      <c r="M55802" s="21" t="s">
        <v>0</v>
      </c>
      <c r="N55802" s="1">
        <v>540014</v>
      </c>
      <c r="O55802" t="s">
        <v>485</v>
      </c>
      <c r="P55802" t="s">
        <v>15637</v>
      </c>
      <c r="Q55802">
        <v>0</v>
      </c>
      <c r="R55802">
        <v>1</v>
      </c>
      <c r="S55802">
        <v>0.125</v>
      </c>
      <c r="T55802">
        <v>0</v>
      </c>
      <c r="U55802">
        <v>336612</v>
      </c>
      <c r="V55802" t="s">
        <v>10456</v>
      </c>
      <c r="W55802" t="s">
        <v>443</v>
      </c>
      <c r="X55802" s="64" t="s">
        <v>5865</v>
      </c>
      <c r="Y55802" s="21" t="s">
        <v>1</v>
      </c>
    </row>
    <row r="55803" spans="1:25" x14ac:dyDescent="0.3">
      <c r="A55803" t="s">
        <v>2058</v>
      </c>
      <c r="B55803" s="25">
        <v>44937</v>
      </c>
      <c r="C55803" s="22">
        <v>2097994.0299999998</v>
      </c>
      <c r="D55803" s="22">
        <v>2111379.39</v>
      </c>
      <c r="E55803" s="22">
        <v>2097994.0299999998</v>
      </c>
      <c r="F55803" s="22">
        <v>13385.36</v>
      </c>
      <c r="G55803" s="22">
        <v>2238989.17</v>
      </c>
      <c r="H55803" s="47">
        <v>44635</v>
      </c>
      <c r="I55803" s="47">
        <v>44536</v>
      </c>
      <c r="J55803" s="25">
        <v>48188</v>
      </c>
      <c r="K55803" s="55">
        <f t="shared" si="610"/>
        <v>10</v>
      </c>
      <c r="L55803" s="21" t="s">
        <v>4</v>
      </c>
      <c r="M55803" s="21" t="s">
        <v>0</v>
      </c>
      <c r="N55803" s="1">
        <v>540047</v>
      </c>
      <c r="O55803" t="s">
        <v>485</v>
      </c>
      <c r="P55803" t="s">
        <v>15637</v>
      </c>
      <c r="Q55803">
        <v>0</v>
      </c>
      <c r="R55803">
        <v>1</v>
      </c>
      <c r="S55803">
        <v>0.125</v>
      </c>
      <c r="T55803">
        <v>0</v>
      </c>
      <c r="U55803">
        <v>561520</v>
      </c>
      <c r="V55803" t="s">
        <v>13700</v>
      </c>
      <c r="W55803" t="s">
        <v>479</v>
      </c>
      <c r="X55803" s="64" t="s">
        <v>8814</v>
      </c>
      <c r="Y55803" s="21" t="s">
        <v>1</v>
      </c>
    </row>
    <row r="55804" spans="1:25" x14ac:dyDescent="0.3">
      <c r="A55804" t="s">
        <v>2134</v>
      </c>
      <c r="B55804" s="25">
        <v>44937</v>
      </c>
      <c r="C55804" s="22">
        <v>953073.24</v>
      </c>
      <c r="D55804" s="22">
        <v>962335.78</v>
      </c>
      <c r="E55804" s="22">
        <v>953073.24</v>
      </c>
      <c r="F55804" s="22">
        <v>9262.5400000000009</v>
      </c>
      <c r="G55804" s="22">
        <v>1026000</v>
      </c>
      <c r="H55804" s="47">
        <v>44498</v>
      </c>
      <c r="I55804" s="47">
        <v>44469</v>
      </c>
      <c r="J55804" s="25">
        <v>48121</v>
      </c>
      <c r="K55804" s="55">
        <f t="shared" ref="K55804:K55867" si="611">DATEDIF(I55804,J55804, "Y")</f>
        <v>10</v>
      </c>
      <c r="L55804" s="21" t="s">
        <v>4</v>
      </c>
      <c r="M55804" s="21" t="s">
        <v>0</v>
      </c>
      <c r="N55804" s="1">
        <v>540056</v>
      </c>
      <c r="O55804" t="s">
        <v>485</v>
      </c>
      <c r="P55804" t="s">
        <v>15637</v>
      </c>
      <c r="Q55804">
        <v>0</v>
      </c>
      <c r="R55804">
        <v>1</v>
      </c>
      <c r="S55804">
        <v>0.125</v>
      </c>
      <c r="T55804">
        <v>0</v>
      </c>
      <c r="U55804">
        <v>451140</v>
      </c>
      <c r="V55804" t="s">
        <v>11075</v>
      </c>
      <c r="W55804" t="s">
        <v>465</v>
      </c>
      <c r="X55804" s="64" t="s">
        <v>4242</v>
      </c>
      <c r="Y55804" s="21" t="s">
        <v>1</v>
      </c>
    </row>
    <row r="55805" spans="1:25" x14ac:dyDescent="0.3">
      <c r="A55805" t="s">
        <v>2058</v>
      </c>
      <c r="B55805" s="25">
        <v>44937</v>
      </c>
      <c r="C55805" s="22">
        <v>3260.85</v>
      </c>
      <c r="D55805" s="22">
        <v>3282.56</v>
      </c>
      <c r="E55805" s="22">
        <v>3260.85</v>
      </c>
      <c r="F55805" s="22">
        <v>21.71</v>
      </c>
      <c r="G55805" s="22">
        <v>294750</v>
      </c>
      <c r="H55805" s="47">
        <v>41298</v>
      </c>
      <c r="I55805" s="47">
        <v>41269</v>
      </c>
      <c r="J55805" s="25">
        <v>44921</v>
      </c>
      <c r="K55805" s="55">
        <f t="shared" si="611"/>
        <v>10</v>
      </c>
      <c r="L55805" s="21" t="s">
        <v>4</v>
      </c>
      <c r="M55805" s="21" t="s">
        <v>0</v>
      </c>
      <c r="N55805" s="1">
        <v>521943</v>
      </c>
      <c r="O55805" t="s">
        <v>485</v>
      </c>
      <c r="P55805" t="s">
        <v>15637</v>
      </c>
      <c r="Q55805">
        <v>0</v>
      </c>
      <c r="R55805">
        <v>1</v>
      </c>
      <c r="S55805">
        <v>0.125</v>
      </c>
      <c r="T55805">
        <v>0.54999999999999993</v>
      </c>
      <c r="U55805">
        <v>621210</v>
      </c>
      <c r="V55805" t="s">
        <v>776</v>
      </c>
      <c r="W55805" t="s">
        <v>442</v>
      </c>
      <c r="X55805" s="64" t="s">
        <v>2851</v>
      </c>
      <c r="Y55805" s="1" t="s">
        <v>5</v>
      </c>
    </row>
    <row r="55806" spans="1:25" x14ac:dyDescent="0.3">
      <c r="A55806" t="s">
        <v>2079</v>
      </c>
      <c r="B55806" s="25">
        <v>44937</v>
      </c>
      <c r="C55806" s="22">
        <v>682285.64</v>
      </c>
      <c r="D55806" s="22">
        <v>686892.1</v>
      </c>
      <c r="E55806" s="22">
        <v>682285.64</v>
      </c>
      <c r="F55806" s="22">
        <v>4606.46</v>
      </c>
      <c r="G55806" s="22">
        <v>1368000</v>
      </c>
      <c r="H55806" s="47">
        <v>44363</v>
      </c>
      <c r="I55806" s="47">
        <v>44334</v>
      </c>
      <c r="J55806" s="25">
        <v>47986</v>
      </c>
      <c r="K55806" s="55">
        <f t="shared" si="611"/>
        <v>10</v>
      </c>
      <c r="L55806" s="21" t="s">
        <v>4</v>
      </c>
      <c r="M55806" s="21" t="s">
        <v>0</v>
      </c>
      <c r="N55806" s="1">
        <v>540015</v>
      </c>
      <c r="O55806" t="s">
        <v>485</v>
      </c>
      <c r="P55806" t="s">
        <v>15637</v>
      </c>
      <c r="Q55806">
        <v>0</v>
      </c>
      <c r="R55806">
        <v>1</v>
      </c>
      <c r="S55806">
        <v>0.125</v>
      </c>
      <c r="T55806">
        <v>0</v>
      </c>
      <c r="U55806">
        <v>444190</v>
      </c>
      <c r="V55806" t="s">
        <v>87</v>
      </c>
      <c r="W55806" t="s">
        <v>446</v>
      </c>
      <c r="X55806" s="64" t="s">
        <v>8824</v>
      </c>
      <c r="Y55806" s="21" t="s">
        <v>1</v>
      </c>
    </row>
    <row r="55807" spans="1:25" x14ac:dyDescent="0.3">
      <c r="A55807" t="s">
        <v>1986</v>
      </c>
      <c r="B55807" s="25">
        <v>44937</v>
      </c>
      <c r="C55807" s="22">
        <v>1112342.82</v>
      </c>
      <c r="D55807" s="22">
        <v>1118265.47</v>
      </c>
      <c r="E55807" s="22">
        <v>1112342.82</v>
      </c>
      <c r="F55807" s="22">
        <v>5922.65</v>
      </c>
      <c r="G55807" s="22">
        <v>1321650</v>
      </c>
      <c r="H55807" s="47">
        <v>43335</v>
      </c>
      <c r="I55807" s="47">
        <v>43311</v>
      </c>
      <c r="J55807" s="25">
        <v>49155</v>
      </c>
      <c r="K55807" s="55">
        <f t="shared" si="611"/>
        <v>16</v>
      </c>
      <c r="L55807" s="21" t="s">
        <v>4</v>
      </c>
      <c r="M55807" s="21" t="s">
        <v>4</v>
      </c>
      <c r="O55807" t="s">
        <v>485</v>
      </c>
      <c r="P55807" t="s">
        <v>15637</v>
      </c>
      <c r="Q55807">
        <v>2.3050000000000002</v>
      </c>
      <c r="R55807">
        <v>1</v>
      </c>
      <c r="S55807">
        <v>0.14499999999999999</v>
      </c>
      <c r="T55807">
        <v>0.54999999999999993</v>
      </c>
      <c r="U55807">
        <v>444190</v>
      </c>
      <c r="V55807" t="s">
        <v>11466</v>
      </c>
      <c r="W55807" t="s">
        <v>438</v>
      </c>
      <c r="X55807" s="64" t="s">
        <v>8343</v>
      </c>
      <c r="Y55807" s="21" t="s">
        <v>1</v>
      </c>
    </row>
    <row r="55808" spans="1:25" x14ac:dyDescent="0.3">
      <c r="A55808" t="s">
        <v>2249</v>
      </c>
      <c r="B55808" s="25">
        <v>44937</v>
      </c>
      <c r="C55808" s="22">
        <v>300786.03999999998</v>
      </c>
      <c r="D55808" s="22">
        <v>304527.09999999998</v>
      </c>
      <c r="E55808" s="22">
        <v>300786.03999999998</v>
      </c>
      <c r="F55808" s="22">
        <v>3741.06</v>
      </c>
      <c r="G55808" s="22">
        <v>310329.09000000003</v>
      </c>
      <c r="H55808" s="47">
        <v>44029</v>
      </c>
      <c r="I55808" s="47">
        <v>43441</v>
      </c>
      <c r="J55808" s="25">
        <v>50746</v>
      </c>
      <c r="K55808" s="55">
        <f t="shared" si="611"/>
        <v>20</v>
      </c>
      <c r="L55808" s="21" t="s">
        <v>0</v>
      </c>
      <c r="M55808" s="21" t="s">
        <v>4</v>
      </c>
      <c r="O55808" t="s">
        <v>485</v>
      </c>
      <c r="P55808" t="s">
        <v>15637</v>
      </c>
      <c r="Q55808">
        <v>2.5049999999999999</v>
      </c>
      <c r="R55808">
        <v>1</v>
      </c>
      <c r="S55808">
        <v>0.14499999999999999</v>
      </c>
      <c r="T55808">
        <v>0.54999999999999993</v>
      </c>
      <c r="U55808">
        <v>722511</v>
      </c>
      <c r="V55808" t="s">
        <v>10756</v>
      </c>
      <c r="W55808" t="s">
        <v>453</v>
      </c>
      <c r="X55808" s="64" t="s">
        <v>7796</v>
      </c>
      <c r="Y55808" s="1" t="s">
        <v>3</v>
      </c>
    </row>
    <row r="55809" spans="1:25" x14ac:dyDescent="0.3">
      <c r="A55809" t="s">
        <v>2298</v>
      </c>
      <c r="B55809" s="25">
        <v>44937</v>
      </c>
      <c r="C55809" s="22">
        <v>29406.02</v>
      </c>
      <c r="D55809" s="22">
        <v>29845.74</v>
      </c>
      <c r="E55809" s="22">
        <v>29406.02</v>
      </c>
      <c r="F55809" s="22">
        <v>439.72</v>
      </c>
      <c r="G55809" s="22">
        <v>98962.03</v>
      </c>
      <c r="H55809" s="47">
        <v>41894</v>
      </c>
      <c r="I55809" s="47">
        <v>41729</v>
      </c>
      <c r="J55809" s="25">
        <v>45748</v>
      </c>
      <c r="K55809" s="55">
        <f t="shared" si="611"/>
        <v>11</v>
      </c>
      <c r="L55809" s="21" t="s">
        <v>4</v>
      </c>
      <c r="M55809" s="21" t="s">
        <v>4</v>
      </c>
      <c r="O55809" t="s">
        <v>485</v>
      </c>
      <c r="P55809" t="s">
        <v>15667</v>
      </c>
      <c r="Q55809">
        <v>0</v>
      </c>
      <c r="R55809">
        <v>1</v>
      </c>
      <c r="S55809">
        <v>0.125</v>
      </c>
      <c r="T55809">
        <v>0</v>
      </c>
      <c r="U55809">
        <v>445299</v>
      </c>
      <c r="V55809" t="s">
        <v>32</v>
      </c>
      <c r="W55809" t="s">
        <v>436</v>
      </c>
      <c r="X55809" s="64" t="s">
        <v>8823</v>
      </c>
      <c r="Y55809" s="21" t="s">
        <v>1</v>
      </c>
    </row>
    <row r="55810" spans="1:25" x14ac:dyDescent="0.3">
      <c r="A55810" t="s">
        <v>2125</v>
      </c>
      <c r="B55810" s="25">
        <v>44937</v>
      </c>
      <c r="C55810" s="22">
        <v>3090.57</v>
      </c>
      <c r="D55810" s="22">
        <v>3070.57</v>
      </c>
      <c r="E55810" s="22">
        <v>3070.57</v>
      </c>
      <c r="F55810" s="3">
        <v>0</v>
      </c>
      <c r="G55810" s="22">
        <v>211000</v>
      </c>
      <c r="H55810" s="47">
        <v>43186</v>
      </c>
      <c r="I55810" s="47">
        <v>42967</v>
      </c>
      <c r="J55810" s="25">
        <v>44793</v>
      </c>
      <c r="K55810" s="55">
        <f t="shared" si="611"/>
        <v>5</v>
      </c>
      <c r="L55810" s="21" t="s">
        <v>4</v>
      </c>
      <c r="M55810" s="21" t="s">
        <v>4</v>
      </c>
      <c r="O55810" t="s">
        <v>485</v>
      </c>
      <c r="P55810" t="s">
        <v>15637</v>
      </c>
      <c r="Q55810">
        <v>0.98</v>
      </c>
      <c r="R55810">
        <v>1</v>
      </c>
      <c r="S55810">
        <v>0.14499999999999999</v>
      </c>
      <c r="T55810">
        <v>0.54599999999999993</v>
      </c>
      <c r="U55810">
        <v>541219</v>
      </c>
      <c r="V55810" t="s">
        <v>352</v>
      </c>
      <c r="W55810" t="s">
        <v>442</v>
      </c>
      <c r="X55810" s="64" t="s">
        <v>3478</v>
      </c>
      <c r="Y55810" s="1" t="s">
        <v>5</v>
      </c>
    </row>
    <row r="55811" spans="1:25" x14ac:dyDescent="0.3">
      <c r="A55811" t="s">
        <v>2061</v>
      </c>
      <c r="B55811" s="25">
        <v>44936</v>
      </c>
      <c r="C55811" s="22">
        <v>1438.09</v>
      </c>
      <c r="D55811" s="22">
        <v>1426.05</v>
      </c>
      <c r="E55811" s="22">
        <v>1426.05</v>
      </c>
      <c r="F55811" s="3">
        <v>0</v>
      </c>
      <c r="G55811" s="22">
        <v>356250</v>
      </c>
      <c r="H55811" s="47">
        <v>38286</v>
      </c>
      <c r="I55811" s="47">
        <v>38261</v>
      </c>
      <c r="J55811" s="25">
        <v>47404</v>
      </c>
      <c r="K55811" s="55">
        <f t="shared" si="611"/>
        <v>25</v>
      </c>
      <c r="L55811" s="21" t="s">
        <v>4</v>
      </c>
      <c r="M55811" s="21" t="s">
        <v>0</v>
      </c>
      <c r="N55811" s="1">
        <v>507028</v>
      </c>
      <c r="O55811" t="s">
        <v>485</v>
      </c>
      <c r="P55811" t="s">
        <v>15637</v>
      </c>
      <c r="Q55811">
        <v>0</v>
      </c>
      <c r="R55811">
        <v>1.1399999999999999</v>
      </c>
      <c r="S55811">
        <v>0.125</v>
      </c>
      <c r="T55811">
        <v>0.36</v>
      </c>
      <c r="U55811">
        <v>238110</v>
      </c>
      <c r="V55811" t="s">
        <v>1068</v>
      </c>
      <c r="W55811" t="s">
        <v>442</v>
      </c>
      <c r="X55811" s="64" t="s">
        <v>5328</v>
      </c>
      <c r="Y55811" s="21" t="s">
        <v>1</v>
      </c>
    </row>
    <row r="55812" spans="1:25" x14ac:dyDescent="0.3">
      <c r="A55812" t="s">
        <v>2011</v>
      </c>
      <c r="B55812" s="25">
        <v>44936</v>
      </c>
      <c r="C55812" s="22">
        <v>1067189.68</v>
      </c>
      <c r="D55812" s="22">
        <v>1079231.8500000001</v>
      </c>
      <c r="E55812" s="22">
        <v>1067189.68</v>
      </c>
      <c r="F55812" s="22">
        <v>12042.17</v>
      </c>
      <c r="G55812" s="22">
        <v>1404000</v>
      </c>
      <c r="H55812" s="47">
        <v>40606</v>
      </c>
      <c r="I55812" s="47">
        <v>40585</v>
      </c>
      <c r="J55812" s="25">
        <v>49716</v>
      </c>
      <c r="K55812" s="55">
        <f t="shared" si="611"/>
        <v>25</v>
      </c>
      <c r="L55812" s="21" t="s">
        <v>4</v>
      </c>
      <c r="M55812" s="21" t="s">
        <v>0</v>
      </c>
      <c r="N55812" s="1">
        <v>509020</v>
      </c>
      <c r="O55812" t="s">
        <v>485</v>
      </c>
      <c r="P55812" t="s">
        <v>15637</v>
      </c>
      <c r="Q55812">
        <v>1.23</v>
      </c>
      <c r="R55812">
        <v>1</v>
      </c>
      <c r="S55812">
        <v>0.14499999999999999</v>
      </c>
      <c r="T55812">
        <v>0.54999999999999993</v>
      </c>
      <c r="U55812">
        <v>721110</v>
      </c>
      <c r="V55812" t="s">
        <v>10508</v>
      </c>
      <c r="W55812" t="s">
        <v>438</v>
      </c>
      <c r="X55812" s="64" t="s">
        <v>2948</v>
      </c>
      <c r="Y55812" s="21" t="s">
        <v>1</v>
      </c>
    </row>
    <row r="55813" spans="1:25" x14ac:dyDescent="0.3">
      <c r="A55813" t="s">
        <v>2000</v>
      </c>
      <c r="B55813" s="25">
        <v>44936</v>
      </c>
      <c r="C55813" s="22">
        <v>398338.5</v>
      </c>
      <c r="D55813" s="22">
        <v>400958.3</v>
      </c>
      <c r="E55813" s="22">
        <v>398338.5</v>
      </c>
      <c r="F55813" s="22">
        <v>2619.8000000000002</v>
      </c>
      <c r="G55813" s="22">
        <v>517500</v>
      </c>
      <c r="H55813" s="47">
        <v>41338</v>
      </c>
      <c r="I55813" s="47">
        <v>41317</v>
      </c>
      <c r="J55813" s="25">
        <v>50448</v>
      </c>
      <c r="K55813" s="55">
        <f t="shared" si="611"/>
        <v>25</v>
      </c>
      <c r="L55813" s="21" t="s">
        <v>4</v>
      </c>
      <c r="M55813" s="21" t="s">
        <v>0</v>
      </c>
      <c r="N55813" s="1">
        <v>509356</v>
      </c>
      <c r="O55813" t="s">
        <v>485</v>
      </c>
      <c r="P55813" t="s">
        <v>15668</v>
      </c>
      <c r="Q55813">
        <v>0.98</v>
      </c>
      <c r="R55813">
        <v>1</v>
      </c>
      <c r="S55813">
        <v>0.14499999999999999</v>
      </c>
      <c r="T55813">
        <v>0.54999999999999993</v>
      </c>
      <c r="U55813">
        <v>561730</v>
      </c>
      <c r="V55813" t="s">
        <v>11141</v>
      </c>
      <c r="W55813" t="s">
        <v>449</v>
      </c>
      <c r="X55813" s="64" t="s">
        <v>4038</v>
      </c>
      <c r="Y55813" s="21" t="s">
        <v>1</v>
      </c>
    </row>
    <row r="55814" spans="1:25" x14ac:dyDescent="0.3">
      <c r="A55814" t="s">
        <v>2563</v>
      </c>
      <c r="B55814" s="25">
        <v>44936</v>
      </c>
      <c r="C55814" s="22">
        <v>47909.95</v>
      </c>
      <c r="D55814" s="22">
        <v>49372.42</v>
      </c>
      <c r="E55814" s="22">
        <v>47909.95</v>
      </c>
      <c r="F55814" s="22">
        <v>1462.47</v>
      </c>
      <c r="G55814" s="22">
        <v>308250</v>
      </c>
      <c r="H55814" s="47">
        <v>41969</v>
      </c>
      <c r="I55814" s="47">
        <v>41940</v>
      </c>
      <c r="J55814" s="25">
        <v>45044</v>
      </c>
      <c r="K55814" s="55">
        <f t="shared" si="611"/>
        <v>8</v>
      </c>
      <c r="L55814" s="21" t="s">
        <v>4</v>
      </c>
      <c r="M55814" s="21" t="s">
        <v>0</v>
      </c>
      <c r="N55814" s="1">
        <v>509693</v>
      </c>
      <c r="O55814" t="s">
        <v>485</v>
      </c>
      <c r="P55814" t="s">
        <v>15668</v>
      </c>
      <c r="Q55814">
        <v>0.23100000000000001</v>
      </c>
      <c r="R55814">
        <v>1</v>
      </c>
      <c r="S55814">
        <v>0.14499999999999999</v>
      </c>
      <c r="T55814">
        <v>0.51900000000000002</v>
      </c>
      <c r="U55814">
        <v>624410</v>
      </c>
      <c r="V55814" t="s">
        <v>13692</v>
      </c>
      <c r="W55814" t="s">
        <v>463</v>
      </c>
      <c r="X55814" s="64" t="s">
        <v>8808</v>
      </c>
      <c r="Y55814" s="21" t="s">
        <v>2</v>
      </c>
    </row>
    <row r="55815" spans="1:25" x14ac:dyDescent="0.3">
      <c r="A55815" t="s">
        <v>2147</v>
      </c>
      <c r="B55815" s="25">
        <v>44936</v>
      </c>
      <c r="C55815" s="22">
        <v>38024.03</v>
      </c>
      <c r="D55815" s="22">
        <v>38291.160000000003</v>
      </c>
      <c r="E55815" s="22">
        <v>38024.03</v>
      </c>
      <c r="F55815" s="22">
        <v>267.13</v>
      </c>
      <c r="G55815" s="22">
        <v>127500</v>
      </c>
      <c r="H55815" s="47">
        <v>42237</v>
      </c>
      <c r="I55815" s="47">
        <v>42219</v>
      </c>
      <c r="J55815" s="25">
        <v>45872</v>
      </c>
      <c r="K55815" s="55">
        <f t="shared" si="611"/>
        <v>10</v>
      </c>
      <c r="L55815" s="21" t="s">
        <v>4</v>
      </c>
      <c r="M55815" s="21" t="s">
        <v>0</v>
      </c>
      <c r="N55815" s="1">
        <v>509728</v>
      </c>
      <c r="O55815" t="s">
        <v>485</v>
      </c>
      <c r="P55815" t="s">
        <v>15637</v>
      </c>
      <c r="Q55815">
        <v>0</v>
      </c>
      <c r="R55815">
        <v>1</v>
      </c>
      <c r="S55815">
        <v>0.125</v>
      </c>
      <c r="T55815">
        <v>0</v>
      </c>
      <c r="U55815">
        <v>561720</v>
      </c>
      <c r="V55815" t="s">
        <v>12796</v>
      </c>
      <c r="W55815" t="s">
        <v>439</v>
      </c>
      <c r="X55815" s="64" t="s">
        <v>381</v>
      </c>
      <c r="Y55815" s="21" t="s">
        <v>1</v>
      </c>
    </row>
    <row r="55816" spans="1:25" x14ac:dyDescent="0.3">
      <c r="A55816" t="s">
        <v>1985</v>
      </c>
      <c r="B55816" s="25">
        <v>44936</v>
      </c>
      <c r="C55816" s="22">
        <v>2150143.19</v>
      </c>
      <c r="D55816" s="22">
        <v>2159666.29</v>
      </c>
      <c r="E55816" s="22">
        <v>2150143.19</v>
      </c>
      <c r="F55816" s="22">
        <v>9523.1</v>
      </c>
      <c r="G55816" s="22">
        <v>2902500</v>
      </c>
      <c r="H55816" s="47">
        <v>42761</v>
      </c>
      <c r="I55816" s="47">
        <v>42710</v>
      </c>
      <c r="J55816" s="25">
        <v>51854</v>
      </c>
      <c r="K55816" s="55">
        <f t="shared" si="611"/>
        <v>25</v>
      </c>
      <c r="L55816" s="21" t="s">
        <v>4</v>
      </c>
      <c r="M55816" s="21" t="s">
        <v>0</v>
      </c>
      <c r="N55816" s="1">
        <v>509959</v>
      </c>
      <c r="O55816" t="s">
        <v>485</v>
      </c>
      <c r="P55816" t="s">
        <v>15637</v>
      </c>
      <c r="Q55816">
        <v>1.3089999999999999</v>
      </c>
      <c r="R55816">
        <v>1</v>
      </c>
      <c r="S55816">
        <v>0.14499999999999999</v>
      </c>
      <c r="T55816">
        <v>0.54599999999999993</v>
      </c>
      <c r="U55816">
        <v>811192</v>
      </c>
      <c r="V55816" t="s">
        <v>82</v>
      </c>
      <c r="W55816" t="s">
        <v>454</v>
      </c>
      <c r="X55816" s="64" t="s">
        <v>1731</v>
      </c>
      <c r="Y55816" s="21" t="s">
        <v>1</v>
      </c>
    </row>
    <row r="55817" spans="1:25" x14ac:dyDescent="0.3">
      <c r="A55817" t="s">
        <v>2019</v>
      </c>
      <c r="B55817" s="25">
        <v>44936</v>
      </c>
      <c r="C55817" s="22">
        <v>167287.65</v>
      </c>
      <c r="D55817" s="22">
        <v>168061.69</v>
      </c>
      <c r="E55817" s="22">
        <v>167287.65</v>
      </c>
      <c r="F55817" s="22">
        <v>774.04</v>
      </c>
      <c r="G55817" s="22">
        <v>193601.78</v>
      </c>
      <c r="H55817" s="47">
        <v>42802</v>
      </c>
      <c r="I55817" s="47">
        <v>42695</v>
      </c>
      <c r="J55817" s="25">
        <v>51843</v>
      </c>
      <c r="K55817" s="55">
        <f t="shared" si="611"/>
        <v>25</v>
      </c>
      <c r="L55817" s="21" t="s">
        <v>4</v>
      </c>
      <c r="M55817" s="21" t="s">
        <v>0</v>
      </c>
      <c r="N55817" s="1">
        <v>509992</v>
      </c>
      <c r="O55817" t="s">
        <v>485</v>
      </c>
      <c r="P55817" t="s">
        <v>15637</v>
      </c>
      <c r="Q55817">
        <v>0.55900000000000005</v>
      </c>
      <c r="R55817">
        <v>1</v>
      </c>
      <c r="S55817">
        <v>0.14499999999999999</v>
      </c>
      <c r="T55817">
        <v>0.54599999999999993</v>
      </c>
      <c r="U55817">
        <v>423610</v>
      </c>
      <c r="V55817" t="s">
        <v>310</v>
      </c>
      <c r="W55817" t="s">
        <v>442</v>
      </c>
      <c r="X55817" s="64" t="s">
        <v>311</v>
      </c>
      <c r="Y55817" s="21" t="s">
        <v>1</v>
      </c>
    </row>
    <row r="55818" spans="1:25" x14ac:dyDescent="0.3">
      <c r="A55818" t="s">
        <v>2511</v>
      </c>
      <c r="B55818" s="25">
        <v>44936</v>
      </c>
      <c r="C55818" s="22">
        <v>1559704.62</v>
      </c>
      <c r="D55818" s="22">
        <v>1568018.51</v>
      </c>
      <c r="E55818" s="22">
        <v>1559704.62</v>
      </c>
      <c r="F55818" s="22">
        <v>8313.89</v>
      </c>
      <c r="G55818" s="22">
        <v>2106000</v>
      </c>
      <c r="H55818" s="47">
        <v>42867</v>
      </c>
      <c r="I55818" s="47">
        <v>42856</v>
      </c>
      <c r="J55818" s="25">
        <v>48700</v>
      </c>
      <c r="K55818" s="55">
        <f t="shared" si="611"/>
        <v>16</v>
      </c>
      <c r="L55818" s="21" t="s">
        <v>4</v>
      </c>
      <c r="M55818" s="21" t="s">
        <v>0</v>
      </c>
      <c r="N55818" s="1">
        <v>510009</v>
      </c>
      <c r="O55818" t="s">
        <v>485</v>
      </c>
      <c r="P55818" t="s">
        <v>15637</v>
      </c>
      <c r="Q55818">
        <v>0.48</v>
      </c>
      <c r="R55818">
        <v>1</v>
      </c>
      <c r="S55818">
        <v>0.14499999999999999</v>
      </c>
      <c r="T55818">
        <v>0.54599999999999993</v>
      </c>
      <c r="U55818">
        <v>541810</v>
      </c>
      <c r="V55818" t="s">
        <v>10445</v>
      </c>
      <c r="W55818" t="s">
        <v>460</v>
      </c>
      <c r="X55818" s="64" t="s">
        <v>3753</v>
      </c>
      <c r="Y55818" s="21" t="s">
        <v>1</v>
      </c>
    </row>
    <row r="55819" spans="1:25" x14ac:dyDescent="0.3">
      <c r="A55819" t="s">
        <v>2108</v>
      </c>
      <c r="B55819" s="25">
        <v>44936</v>
      </c>
      <c r="C55819" s="22">
        <v>1238557.81</v>
      </c>
      <c r="D55819" s="22">
        <v>1243695.6399999999</v>
      </c>
      <c r="E55819" s="22">
        <v>1238557.81</v>
      </c>
      <c r="F55819" s="22">
        <v>5137.83</v>
      </c>
      <c r="G55819" s="22">
        <v>1379271.48</v>
      </c>
      <c r="H55819" s="47">
        <v>42902</v>
      </c>
      <c r="I55819" s="47">
        <v>42802</v>
      </c>
      <c r="J55819" s="25">
        <v>51933</v>
      </c>
      <c r="K55819" s="55">
        <f t="shared" si="611"/>
        <v>25</v>
      </c>
      <c r="L55819" s="21" t="s">
        <v>4</v>
      </c>
      <c r="M55819" s="21" t="s">
        <v>0</v>
      </c>
      <c r="N55819" s="1">
        <v>510031</v>
      </c>
      <c r="O55819" t="s">
        <v>485</v>
      </c>
      <c r="P55819" t="s">
        <v>15637</v>
      </c>
      <c r="Q55819">
        <v>1.3089999999999999</v>
      </c>
      <c r="R55819">
        <v>1</v>
      </c>
      <c r="S55819">
        <v>0.14499999999999999</v>
      </c>
      <c r="T55819">
        <v>0.54599999999999993</v>
      </c>
      <c r="U55819">
        <v>812210</v>
      </c>
      <c r="V55819" t="s">
        <v>13697</v>
      </c>
      <c r="W55819" t="s">
        <v>459</v>
      </c>
      <c r="X55819" s="64" t="s">
        <v>8811</v>
      </c>
      <c r="Y55819" s="21" t="s">
        <v>1</v>
      </c>
    </row>
    <row r="55820" spans="1:25" x14ac:dyDescent="0.3">
      <c r="A55820" t="s">
        <v>2062</v>
      </c>
      <c r="B55820" s="25">
        <v>44936</v>
      </c>
      <c r="C55820" s="22">
        <v>70576.039999999994</v>
      </c>
      <c r="D55820" s="22">
        <v>70654.490000000005</v>
      </c>
      <c r="E55820" s="22">
        <v>70576.039999999994</v>
      </c>
      <c r="F55820" s="22">
        <v>78.45</v>
      </c>
      <c r="G55820" s="22">
        <v>106250</v>
      </c>
      <c r="H55820" s="47">
        <v>43284</v>
      </c>
      <c r="I55820" s="47">
        <v>43264</v>
      </c>
      <c r="J55820" s="25">
        <v>46917</v>
      </c>
      <c r="K55820" s="55">
        <f t="shared" si="611"/>
        <v>10</v>
      </c>
      <c r="L55820" s="21" t="s">
        <v>4</v>
      </c>
      <c r="M55820" s="21" t="s">
        <v>0</v>
      </c>
      <c r="N55820" s="1">
        <v>510216</v>
      </c>
      <c r="O55820" t="s">
        <v>485</v>
      </c>
      <c r="P55820" t="s">
        <v>15637</v>
      </c>
      <c r="Q55820">
        <v>3.1E-2</v>
      </c>
      <c r="R55820">
        <v>1</v>
      </c>
      <c r="S55820">
        <v>0.14499999999999999</v>
      </c>
      <c r="T55820">
        <v>0.54999999999999993</v>
      </c>
      <c r="U55820">
        <v>238220</v>
      </c>
      <c r="V55820" t="s">
        <v>10371</v>
      </c>
      <c r="W55820" t="s">
        <v>436</v>
      </c>
      <c r="X55820" s="64" t="s">
        <v>4347</v>
      </c>
      <c r="Y55820" s="21" t="s">
        <v>1</v>
      </c>
    </row>
    <row r="55821" spans="1:25" x14ac:dyDescent="0.3">
      <c r="A55821" t="s">
        <v>2087</v>
      </c>
      <c r="B55821" s="25">
        <v>44936</v>
      </c>
      <c r="C55821" s="22">
        <v>629211.43000000005</v>
      </c>
      <c r="D55821" s="22">
        <v>631423.84</v>
      </c>
      <c r="E55821" s="22">
        <v>629211.43000000005</v>
      </c>
      <c r="F55821" s="22">
        <v>2212.41</v>
      </c>
      <c r="G55821" s="22">
        <v>695019.83</v>
      </c>
      <c r="H55821" s="47">
        <v>43269</v>
      </c>
      <c r="I55821" s="47">
        <v>43144</v>
      </c>
      <c r="J55821" s="25">
        <v>52278</v>
      </c>
      <c r="K55821" s="55">
        <f t="shared" si="611"/>
        <v>25</v>
      </c>
      <c r="L55821" s="21" t="s">
        <v>4</v>
      </c>
      <c r="M55821" s="21" t="s">
        <v>0</v>
      </c>
      <c r="N55821" s="1">
        <v>510238</v>
      </c>
      <c r="O55821" t="s">
        <v>485</v>
      </c>
      <c r="P55821" t="s">
        <v>15637</v>
      </c>
      <c r="Q55821">
        <v>2.855</v>
      </c>
      <c r="R55821">
        <v>1</v>
      </c>
      <c r="S55821">
        <v>0.14499999999999999</v>
      </c>
      <c r="T55821">
        <v>0.54999999999999993</v>
      </c>
      <c r="U55821">
        <v>811191</v>
      </c>
      <c r="V55821" t="s">
        <v>10524</v>
      </c>
      <c r="W55821" t="s">
        <v>436</v>
      </c>
      <c r="X55821" s="64" t="s">
        <v>8800</v>
      </c>
      <c r="Y55821" s="21" t="s">
        <v>1</v>
      </c>
    </row>
    <row r="55822" spans="1:25" x14ac:dyDescent="0.3">
      <c r="A55822" t="s">
        <v>2171</v>
      </c>
      <c r="B55822" s="25">
        <v>44936</v>
      </c>
      <c r="C55822" s="22">
        <v>140984.68</v>
      </c>
      <c r="D55822" s="22">
        <v>137717.67000000001</v>
      </c>
      <c r="E55822" s="22">
        <v>137717.67000000001</v>
      </c>
      <c r="F55822" s="3">
        <v>0</v>
      </c>
      <c r="G55822" s="22">
        <v>437640.56</v>
      </c>
      <c r="H55822" s="47">
        <v>43438</v>
      </c>
      <c r="I55822" s="47">
        <v>43329</v>
      </c>
      <c r="J55822" s="25">
        <v>46993</v>
      </c>
      <c r="K55822" s="55">
        <f t="shared" si="611"/>
        <v>10</v>
      </c>
      <c r="L55822" s="21" t="s">
        <v>4</v>
      </c>
      <c r="M55822" s="21" t="s">
        <v>0</v>
      </c>
      <c r="N55822" s="1">
        <v>510342</v>
      </c>
      <c r="O55822" t="s">
        <v>485</v>
      </c>
      <c r="P55822" t="s">
        <v>15637</v>
      </c>
      <c r="Q55822">
        <v>0</v>
      </c>
      <c r="R55822">
        <v>1</v>
      </c>
      <c r="S55822">
        <v>0.125</v>
      </c>
      <c r="T55822">
        <v>0.54999999999999993</v>
      </c>
      <c r="U55822">
        <v>448120</v>
      </c>
      <c r="V55822" t="s">
        <v>220</v>
      </c>
      <c r="W55822" t="s">
        <v>449</v>
      </c>
      <c r="X55822" s="64" t="s">
        <v>733</v>
      </c>
      <c r="Y55822" s="21" t="s">
        <v>1</v>
      </c>
    </row>
    <row r="55823" spans="1:25" x14ac:dyDescent="0.3">
      <c r="A55823" t="s">
        <v>1990</v>
      </c>
      <c r="B55823" s="25">
        <v>44936</v>
      </c>
      <c r="C55823" s="22">
        <v>196172.76</v>
      </c>
      <c r="D55823" s="22">
        <v>196760.9</v>
      </c>
      <c r="E55823" s="22">
        <v>196172.76</v>
      </c>
      <c r="F55823" s="22">
        <v>588.14</v>
      </c>
      <c r="G55823" s="22">
        <v>461324.65</v>
      </c>
      <c r="H55823" s="47">
        <v>43642</v>
      </c>
      <c r="I55823" s="47">
        <v>43574</v>
      </c>
      <c r="J55823" s="25">
        <v>47227</v>
      </c>
      <c r="K55823" s="55">
        <f t="shared" si="611"/>
        <v>10</v>
      </c>
      <c r="L55823" s="21" t="s">
        <v>4</v>
      </c>
      <c r="M55823" s="21" t="s">
        <v>0</v>
      </c>
      <c r="N55823" s="1">
        <v>510463</v>
      </c>
      <c r="O55823" t="s">
        <v>485</v>
      </c>
      <c r="P55823" t="s">
        <v>15637</v>
      </c>
      <c r="Q55823">
        <v>3.6549999999999998</v>
      </c>
      <c r="R55823">
        <v>1</v>
      </c>
      <c r="S55823">
        <v>0.14499999999999999</v>
      </c>
      <c r="T55823">
        <v>0.54999999999999993</v>
      </c>
      <c r="U55823">
        <v>492110</v>
      </c>
      <c r="V55823" t="s">
        <v>398</v>
      </c>
      <c r="W55823" t="s">
        <v>448</v>
      </c>
      <c r="X55823" s="64" t="s">
        <v>8804</v>
      </c>
      <c r="Y55823" s="21" t="s">
        <v>1</v>
      </c>
    </row>
    <row r="55824" spans="1:25" x14ac:dyDescent="0.3">
      <c r="A55824" t="s">
        <v>2033</v>
      </c>
      <c r="B55824" s="25">
        <v>44936</v>
      </c>
      <c r="C55824" s="22">
        <v>295640.45</v>
      </c>
      <c r="D55824" s="22">
        <v>297083.69</v>
      </c>
      <c r="E55824" s="22">
        <v>295640.45</v>
      </c>
      <c r="F55824" s="22">
        <v>1443.24</v>
      </c>
      <c r="G55824" s="22">
        <v>392575.73</v>
      </c>
      <c r="H55824" s="47">
        <v>43777</v>
      </c>
      <c r="I55824" s="47">
        <v>43657</v>
      </c>
      <c r="J55824" s="25">
        <v>52789</v>
      </c>
      <c r="K55824" s="55">
        <f t="shared" si="611"/>
        <v>25</v>
      </c>
      <c r="L55824" s="21" t="s">
        <v>4</v>
      </c>
      <c r="M55824" s="21" t="s">
        <v>0</v>
      </c>
      <c r="N55824" s="1">
        <v>510573</v>
      </c>
      <c r="O55824" t="s">
        <v>485</v>
      </c>
      <c r="P55824" t="s">
        <v>15637</v>
      </c>
      <c r="Q55824">
        <v>2.0550000000000002</v>
      </c>
      <c r="R55824">
        <v>1</v>
      </c>
      <c r="S55824">
        <v>0.14499999999999999</v>
      </c>
      <c r="T55824">
        <v>0.54999999999999993</v>
      </c>
      <c r="U55824">
        <v>451110</v>
      </c>
      <c r="V55824" t="s">
        <v>196</v>
      </c>
      <c r="W55824" t="s">
        <v>434</v>
      </c>
      <c r="X55824" s="64" t="s">
        <v>402</v>
      </c>
      <c r="Y55824" s="21" t="s">
        <v>1</v>
      </c>
    </row>
    <row r="55825" spans="1:25" x14ac:dyDescent="0.3">
      <c r="A55825" t="s">
        <v>1992</v>
      </c>
      <c r="B55825" s="25">
        <v>44936</v>
      </c>
      <c r="C55825" s="22">
        <v>2109722.17</v>
      </c>
      <c r="D55825" s="22">
        <v>2123003.5299999998</v>
      </c>
      <c r="E55825" s="22">
        <v>2109722.17</v>
      </c>
      <c r="F55825" s="22">
        <v>13281.36</v>
      </c>
      <c r="G55825" s="22">
        <v>2610422.4900000002</v>
      </c>
      <c r="H55825" s="47">
        <v>44020</v>
      </c>
      <c r="I55825" s="47">
        <v>43903</v>
      </c>
      <c r="J55825" s="25">
        <v>47920</v>
      </c>
      <c r="K55825" s="55">
        <f t="shared" si="611"/>
        <v>11</v>
      </c>
      <c r="L55825" s="21" t="s">
        <v>4</v>
      </c>
      <c r="M55825" s="21" t="s">
        <v>0</v>
      </c>
      <c r="N55825" s="1">
        <v>510690</v>
      </c>
      <c r="O55825" t="s">
        <v>485</v>
      </c>
      <c r="P55825" t="s">
        <v>15637</v>
      </c>
      <c r="Q55825">
        <v>0.23</v>
      </c>
      <c r="R55825">
        <v>1</v>
      </c>
      <c r="S55825">
        <v>0.14499999999999999</v>
      </c>
      <c r="T55825">
        <v>0.54999999999999993</v>
      </c>
      <c r="U55825">
        <v>532490</v>
      </c>
      <c r="V55825" t="s">
        <v>13573</v>
      </c>
      <c r="W55825" t="s">
        <v>440</v>
      </c>
      <c r="X55825" s="64" t="s">
        <v>8610</v>
      </c>
      <c r="Y55825" s="21" t="s">
        <v>1</v>
      </c>
    </row>
    <row r="55826" spans="1:25" x14ac:dyDescent="0.3">
      <c r="A55826" t="s">
        <v>2041</v>
      </c>
      <c r="B55826" s="25">
        <v>44936</v>
      </c>
      <c r="C55826" s="22">
        <v>508354.31</v>
      </c>
      <c r="D55826" s="22">
        <v>510214.52</v>
      </c>
      <c r="E55826" s="22">
        <v>508354.31</v>
      </c>
      <c r="F55826" s="22">
        <v>1860.21</v>
      </c>
      <c r="G55826" s="22">
        <v>531000</v>
      </c>
      <c r="H55826" s="47">
        <v>44326</v>
      </c>
      <c r="I55826" s="47">
        <v>44301</v>
      </c>
      <c r="J55826" s="25">
        <v>53432</v>
      </c>
      <c r="K55826" s="55">
        <f t="shared" si="611"/>
        <v>25</v>
      </c>
      <c r="L55826" s="21" t="s">
        <v>4</v>
      </c>
      <c r="M55826" s="21" t="s">
        <v>0</v>
      </c>
      <c r="N55826" s="1">
        <v>510815</v>
      </c>
      <c r="O55826" t="s">
        <v>485</v>
      </c>
      <c r="P55826" t="s">
        <v>15637</v>
      </c>
      <c r="Q55826">
        <v>0</v>
      </c>
      <c r="R55826">
        <v>1</v>
      </c>
      <c r="S55826">
        <v>0.125</v>
      </c>
      <c r="T55826">
        <v>0</v>
      </c>
      <c r="U55826">
        <v>451140</v>
      </c>
      <c r="V55826" t="s">
        <v>339</v>
      </c>
      <c r="W55826" t="s">
        <v>465</v>
      </c>
      <c r="X55826" s="64" t="s">
        <v>340</v>
      </c>
      <c r="Y55826" s="21" t="s">
        <v>1</v>
      </c>
    </row>
    <row r="55827" spans="1:25" x14ac:dyDescent="0.3">
      <c r="A55827" t="s">
        <v>2491</v>
      </c>
      <c r="B55827" s="25">
        <v>44936</v>
      </c>
      <c r="C55827" s="22">
        <v>7781.5</v>
      </c>
      <c r="D55827" s="22">
        <v>7881.75</v>
      </c>
      <c r="E55827" s="22">
        <v>7781.5</v>
      </c>
      <c r="F55827" s="22">
        <v>100.25</v>
      </c>
      <c r="G55827" s="22">
        <v>1431000</v>
      </c>
      <c r="H55827" s="47">
        <v>40147</v>
      </c>
      <c r="I55827" s="47">
        <v>40123</v>
      </c>
      <c r="J55827" s="25">
        <v>46697</v>
      </c>
      <c r="K55827" s="55">
        <f t="shared" si="611"/>
        <v>18</v>
      </c>
      <c r="L55827" s="21" t="s">
        <v>4</v>
      </c>
      <c r="M55827" s="21" t="s">
        <v>0</v>
      </c>
      <c r="N55827" s="1">
        <v>521712</v>
      </c>
      <c r="O55827" t="s">
        <v>485</v>
      </c>
      <c r="P55827" t="s">
        <v>15637</v>
      </c>
      <c r="Q55827">
        <v>0</v>
      </c>
      <c r="R55827">
        <v>1</v>
      </c>
      <c r="S55827">
        <v>0.125</v>
      </c>
      <c r="T55827">
        <v>0.54999999999999993</v>
      </c>
      <c r="U55827">
        <v>332710</v>
      </c>
      <c r="V55827" t="s">
        <v>10973</v>
      </c>
      <c r="W55827" t="s">
        <v>458</v>
      </c>
      <c r="X55827" s="64" t="s">
        <v>3743</v>
      </c>
      <c r="Y55827" s="21" t="s">
        <v>1</v>
      </c>
    </row>
    <row r="55828" spans="1:25" x14ac:dyDescent="0.3">
      <c r="A55828" t="s">
        <v>2081</v>
      </c>
      <c r="B55828" s="25">
        <v>44936</v>
      </c>
      <c r="C55828" s="22">
        <v>112779.18</v>
      </c>
      <c r="D55828" s="22">
        <v>113052.33</v>
      </c>
      <c r="E55828" s="22">
        <v>112779.18</v>
      </c>
      <c r="F55828" s="22">
        <v>273.14999999999998</v>
      </c>
      <c r="G55828" s="22">
        <v>168347.76</v>
      </c>
      <c r="H55828" s="47">
        <v>40899</v>
      </c>
      <c r="I55828" s="47">
        <v>40814</v>
      </c>
      <c r="J55828" s="25">
        <v>49947</v>
      </c>
      <c r="K55828" s="55">
        <f t="shared" si="611"/>
        <v>25</v>
      </c>
      <c r="L55828" s="21" t="s">
        <v>4</v>
      </c>
      <c r="M55828" s="21" t="s">
        <v>0</v>
      </c>
      <c r="N55828" s="1">
        <v>521863</v>
      </c>
      <c r="O55828" t="s">
        <v>485</v>
      </c>
      <c r="P55828" t="s">
        <v>15637</v>
      </c>
      <c r="Q55828">
        <v>0</v>
      </c>
      <c r="R55828">
        <v>1</v>
      </c>
      <c r="S55828">
        <v>0.125</v>
      </c>
      <c r="T55828">
        <v>0.54999999999999993</v>
      </c>
      <c r="U55828">
        <v>311999</v>
      </c>
      <c r="V55828" t="s">
        <v>346</v>
      </c>
      <c r="W55828" t="s">
        <v>442</v>
      </c>
      <c r="X55828" s="64" t="s">
        <v>347</v>
      </c>
      <c r="Y55828" s="21" t="s">
        <v>1</v>
      </c>
    </row>
    <row r="55829" spans="1:25" x14ac:dyDescent="0.3">
      <c r="A55829" t="s">
        <v>2027</v>
      </c>
      <c r="B55829" s="25">
        <v>44936</v>
      </c>
      <c r="C55829" s="22">
        <v>3694.02</v>
      </c>
      <c r="D55829" s="22">
        <v>3701.3</v>
      </c>
      <c r="E55829" s="22">
        <v>3694.02</v>
      </c>
      <c r="F55829" s="22">
        <v>7.28</v>
      </c>
      <c r="G55829" s="22">
        <v>273000</v>
      </c>
      <c r="H55829" s="47">
        <v>41305</v>
      </c>
      <c r="I55829" s="47">
        <v>41270</v>
      </c>
      <c r="J55829" s="25">
        <v>44934</v>
      </c>
      <c r="K55829" s="55">
        <f t="shared" si="611"/>
        <v>10</v>
      </c>
      <c r="L55829" s="21" t="s">
        <v>4</v>
      </c>
      <c r="M55829" s="21" t="s">
        <v>0</v>
      </c>
      <c r="N55829" s="1">
        <v>521943</v>
      </c>
      <c r="O55829" t="s">
        <v>485</v>
      </c>
      <c r="P55829" t="s">
        <v>15637</v>
      </c>
      <c r="Q55829">
        <v>0</v>
      </c>
      <c r="R55829">
        <v>1</v>
      </c>
      <c r="S55829">
        <v>0.125</v>
      </c>
      <c r="T55829">
        <v>0.54999999999999993</v>
      </c>
      <c r="U55829">
        <v>722513</v>
      </c>
      <c r="V55829" t="s">
        <v>76</v>
      </c>
      <c r="W55829" t="s">
        <v>442</v>
      </c>
      <c r="X55829" s="64" t="s">
        <v>4786</v>
      </c>
      <c r="Y55829" s="1" t="s">
        <v>5</v>
      </c>
    </row>
    <row r="55830" spans="1:25" x14ac:dyDescent="0.3">
      <c r="A55830" t="s">
        <v>2013</v>
      </c>
      <c r="B55830" s="25">
        <v>44936</v>
      </c>
      <c r="C55830" s="22">
        <v>623909.61</v>
      </c>
      <c r="D55830" s="22">
        <v>627050.87</v>
      </c>
      <c r="E55830" s="22">
        <v>623909.61</v>
      </c>
      <c r="F55830" s="22">
        <v>3141.26</v>
      </c>
      <c r="G55830" s="22">
        <v>907500</v>
      </c>
      <c r="H55830" s="47">
        <v>41698</v>
      </c>
      <c r="I55830" s="47">
        <v>41688</v>
      </c>
      <c r="J55830" s="25">
        <v>48993</v>
      </c>
      <c r="K55830" s="55">
        <f t="shared" si="611"/>
        <v>20</v>
      </c>
      <c r="L55830" s="21" t="s">
        <v>4</v>
      </c>
      <c r="M55830" s="21" t="s">
        <v>0</v>
      </c>
      <c r="N55830" s="1">
        <v>522045</v>
      </c>
      <c r="O55830" t="s">
        <v>485</v>
      </c>
      <c r="P55830" t="s">
        <v>15637</v>
      </c>
      <c r="Q55830">
        <v>0</v>
      </c>
      <c r="R55830">
        <v>1</v>
      </c>
      <c r="S55830">
        <v>0.125</v>
      </c>
      <c r="T55830">
        <v>0.52</v>
      </c>
      <c r="U55830">
        <v>447110</v>
      </c>
      <c r="V55830" t="s">
        <v>13691</v>
      </c>
      <c r="W55830" t="s">
        <v>462</v>
      </c>
      <c r="X55830" s="64" t="s">
        <v>8807</v>
      </c>
      <c r="Y55830" s="21" t="s">
        <v>1</v>
      </c>
    </row>
    <row r="55831" spans="1:25" x14ac:dyDescent="0.3">
      <c r="A55831" t="s">
        <v>2013</v>
      </c>
      <c r="B55831" s="25">
        <v>44936</v>
      </c>
      <c r="C55831" s="22">
        <v>558161.49</v>
      </c>
      <c r="D55831" s="22">
        <v>560969.61</v>
      </c>
      <c r="E55831" s="22">
        <v>558161.49</v>
      </c>
      <c r="F55831" s="22">
        <v>2808.12</v>
      </c>
      <c r="G55831" s="22">
        <v>811875</v>
      </c>
      <c r="H55831" s="47">
        <v>41698</v>
      </c>
      <c r="I55831" s="47">
        <v>41688</v>
      </c>
      <c r="J55831" s="25">
        <v>48993</v>
      </c>
      <c r="K55831" s="55">
        <f t="shared" si="611"/>
        <v>20</v>
      </c>
      <c r="L55831" s="21" t="s">
        <v>4</v>
      </c>
      <c r="M55831" s="21" t="s">
        <v>0</v>
      </c>
      <c r="N55831" s="1">
        <v>522045</v>
      </c>
      <c r="O55831" t="s">
        <v>485</v>
      </c>
      <c r="P55831" t="s">
        <v>15637</v>
      </c>
      <c r="Q55831">
        <v>0</v>
      </c>
      <c r="R55831">
        <v>1</v>
      </c>
      <c r="S55831">
        <v>0.125</v>
      </c>
      <c r="T55831">
        <v>0.52</v>
      </c>
      <c r="U55831">
        <v>447110</v>
      </c>
      <c r="V55831" t="s">
        <v>13691</v>
      </c>
      <c r="W55831" t="s">
        <v>462</v>
      </c>
      <c r="X55831" s="64" t="s">
        <v>8807</v>
      </c>
      <c r="Y55831" s="21" t="s">
        <v>1</v>
      </c>
    </row>
    <row r="55832" spans="1:25" x14ac:dyDescent="0.3">
      <c r="A55832" t="s">
        <v>2058</v>
      </c>
      <c r="B55832" s="25">
        <v>44936</v>
      </c>
      <c r="C55832" s="22">
        <v>44774.01</v>
      </c>
      <c r="D55832" s="22">
        <v>44955.65</v>
      </c>
      <c r="E55832" s="22">
        <v>44774.01</v>
      </c>
      <c r="F55832" s="22">
        <v>181.64</v>
      </c>
      <c r="G55832" s="22">
        <v>262500</v>
      </c>
      <c r="H55832" s="47">
        <v>41722</v>
      </c>
      <c r="I55832" s="47">
        <v>41708</v>
      </c>
      <c r="J55832" s="25">
        <v>45361</v>
      </c>
      <c r="K55832" s="55">
        <f t="shared" si="611"/>
        <v>10</v>
      </c>
      <c r="L55832" s="21" t="s">
        <v>4</v>
      </c>
      <c r="M55832" s="21" t="s">
        <v>0</v>
      </c>
      <c r="N55832" s="1">
        <v>522053</v>
      </c>
      <c r="O55832" t="s">
        <v>485</v>
      </c>
      <c r="P55832" t="s">
        <v>15637</v>
      </c>
      <c r="Q55832">
        <v>0</v>
      </c>
      <c r="R55832">
        <v>1</v>
      </c>
      <c r="S55832">
        <v>0.125</v>
      </c>
      <c r="T55832">
        <v>0.54999999999999993</v>
      </c>
      <c r="U55832">
        <v>523930</v>
      </c>
      <c r="V55832" t="s">
        <v>11873</v>
      </c>
      <c r="W55832" t="s">
        <v>456</v>
      </c>
      <c r="X55832" s="64" t="s">
        <v>8806</v>
      </c>
      <c r="Y55832" s="21" t="s">
        <v>1</v>
      </c>
    </row>
    <row r="55833" spans="1:25" x14ac:dyDescent="0.3">
      <c r="A55833" t="s">
        <v>2588</v>
      </c>
      <c r="B55833" s="25">
        <v>44936</v>
      </c>
      <c r="C55833" s="22">
        <v>50751.519999999997</v>
      </c>
      <c r="D55833" s="22">
        <v>50879.71</v>
      </c>
      <c r="E55833" s="22">
        <v>50751.519999999997</v>
      </c>
      <c r="F55833" s="22">
        <v>128.19</v>
      </c>
      <c r="G55833" s="22">
        <v>400117.12</v>
      </c>
      <c r="H55833" s="47">
        <v>41981</v>
      </c>
      <c r="I55833" s="47">
        <v>41908</v>
      </c>
      <c r="J55833" s="25">
        <v>45561</v>
      </c>
      <c r="K55833" s="55">
        <f t="shared" si="611"/>
        <v>10</v>
      </c>
      <c r="L55833" s="21" t="s">
        <v>4</v>
      </c>
      <c r="M55833" s="21" t="s">
        <v>0</v>
      </c>
      <c r="N55833" s="1">
        <v>522135</v>
      </c>
      <c r="O55833" t="s">
        <v>485</v>
      </c>
      <c r="P55833" t="s">
        <v>15637</v>
      </c>
      <c r="Q55833">
        <v>0</v>
      </c>
      <c r="R55833">
        <v>1</v>
      </c>
      <c r="S55833">
        <v>0.125</v>
      </c>
      <c r="T55833">
        <v>0.52</v>
      </c>
      <c r="U55833">
        <v>722511</v>
      </c>
      <c r="V55833" t="s">
        <v>13037</v>
      </c>
      <c r="W55833" t="s">
        <v>443</v>
      </c>
      <c r="X55833" s="64" t="s">
        <v>7569</v>
      </c>
      <c r="Y55833" s="21" t="s">
        <v>1</v>
      </c>
    </row>
    <row r="55834" spans="1:25" x14ac:dyDescent="0.3">
      <c r="A55834" t="s">
        <v>2184</v>
      </c>
      <c r="B55834" s="25">
        <v>44936</v>
      </c>
      <c r="C55834" s="22">
        <v>123630.45</v>
      </c>
      <c r="D55834" s="22">
        <v>123984.99</v>
      </c>
      <c r="E55834" s="22">
        <v>123630.45</v>
      </c>
      <c r="F55834" s="22">
        <v>354.54</v>
      </c>
      <c r="G55834" s="22">
        <v>323250</v>
      </c>
      <c r="H55834" s="47">
        <v>42403</v>
      </c>
      <c r="I55834" s="47">
        <v>42389</v>
      </c>
      <c r="J55834" s="25">
        <v>46042</v>
      </c>
      <c r="K55834" s="55">
        <f t="shared" si="611"/>
        <v>10</v>
      </c>
      <c r="L55834" s="21" t="s">
        <v>4</v>
      </c>
      <c r="M55834" s="21" t="s">
        <v>0</v>
      </c>
      <c r="N55834" s="1">
        <v>522242</v>
      </c>
      <c r="O55834" t="s">
        <v>485</v>
      </c>
      <c r="P55834" t="s">
        <v>15637</v>
      </c>
      <c r="Q55834">
        <v>0</v>
      </c>
      <c r="R55834">
        <v>1</v>
      </c>
      <c r="S55834">
        <v>0.125</v>
      </c>
      <c r="T55834">
        <v>0.47299999999999998</v>
      </c>
      <c r="U55834">
        <v>442110</v>
      </c>
      <c r="V55834" t="s">
        <v>32</v>
      </c>
      <c r="W55834" t="s">
        <v>436</v>
      </c>
      <c r="X55834" s="64" t="s">
        <v>33</v>
      </c>
      <c r="Y55834" s="21" t="s">
        <v>1</v>
      </c>
    </row>
    <row r="55835" spans="1:25" x14ac:dyDescent="0.3">
      <c r="A55835" t="s">
        <v>2156</v>
      </c>
      <c r="B55835" s="25">
        <v>44936</v>
      </c>
      <c r="C55835" s="22">
        <v>612282.72</v>
      </c>
      <c r="D55835" s="22">
        <v>615360.68999999994</v>
      </c>
      <c r="E55835" s="22">
        <v>612282.72</v>
      </c>
      <c r="F55835" s="22">
        <v>3077.97</v>
      </c>
      <c r="G55835" s="22">
        <v>705000</v>
      </c>
      <c r="H55835" s="47">
        <v>42433</v>
      </c>
      <c r="I55835" s="47">
        <v>42412</v>
      </c>
      <c r="J55835" s="25">
        <v>51544</v>
      </c>
      <c r="K55835" s="55">
        <f t="shared" si="611"/>
        <v>25</v>
      </c>
      <c r="L55835" s="21" t="s">
        <v>4</v>
      </c>
      <c r="M55835" s="21" t="s">
        <v>0</v>
      </c>
      <c r="N55835" s="1">
        <v>522256</v>
      </c>
      <c r="O55835" t="s">
        <v>485</v>
      </c>
      <c r="P55835" t="s">
        <v>15637</v>
      </c>
      <c r="Q55835">
        <v>0</v>
      </c>
      <c r="R55835">
        <v>1</v>
      </c>
      <c r="S55835">
        <v>0.125</v>
      </c>
      <c r="T55835">
        <v>0.47299999999999998</v>
      </c>
      <c r="U55835">
        <v>721211</v>
      </c>
      <c r="V55835" t="s">
        <v>13694</v>
      </c>
      <c r="W55835" t="s">
        <v>434</v>
      </c>
      <c r="X55835" s="64" t="s">
        <v>8809</v>
      </c>
      <c r="Y55835" s="21" t="s">
        <v>1</v>
      </c>
    </row>
    <row r="55836" spans="1:25" x14ac:dyDescent="0.3">
      <c r="A55836" t="s">
        <v>2002</v>
      </c>
      <c r="B55836" s="25">
        <v>44936</v>
      </c>
      <c r="C55836" s="22">
        <v>71160.649999999994</v>
      </c>
      <c r="D55836" s="22">
        <v>71588.009999999995</v>
      </c>
      <c r="E55836" s="22">
        <v>71160.649999999994</v>
      </c>
      <c r="F55836" s="22">
        <v>427.36</v>
      </c>
      <c r="G55836" s="22">
        <v>169359.16</v>
      </c>
      <c r="H55836" s="47">
        <v>42772</v>
      </c>
      <c r="I55836" s="47">
        <v>42622</v>
      </c>
      <c r="J55836" s="25">
        <v>46365</v>
      </c>
      <c r="K55836" s="55">
        <f t="shared" si="611"/>
        <v>10</v>
      </c>
      <c r="L55836" s="21" t="s">
        <v>4</v>
      </c>
      <c r="M55836" s="21" t="s">
        <v>0</v>
      </c>
      <c r="N55836" s="1">
        <v>522379</v>
      </c>
      <c r="O55836" t="s">
        <v>485</v>
      </c>
      <c r="P55836" t="s">
        <v>15637</v>
      </c>
      <c r="Q55836">
        <v>0</v>
      </c>
      <c r="R55836">
        <v>1</v>
      </c>
      <c r="S55836">
        <v>0.125</v>
      </c>
      <c r="T55836">
        <v>0.47299999999999998</v>
      </c>
      <c r="U55836">
        <v>722513</v>
      </c>
      <c r="V55836" t="s">
        <v>389</v>
      </c>
      <c r="W55836" t="s">
        <v>434</v>
      </c>
      <c r="X55836" s="64" t="s">
        <v>6530</v>
      </c>
      <c r="Y55836" s="21" t="s">
        <v>1</v>
      </c>
    </row>
    <row r="55837" spans="1:25" x14ac:dyDescent="0.3">
      <c r="A55837" t="s">
        <v>2011</v>
      </c>
      <c r="B55837" s="25">
        <v>44936</v>
      </c>
      <c r="C55837" s="22">
        <v>1938.47</v>
      </c>
      <c r="D55837" s="22">
        <v>1926.54</v>
      </c>
      <c r="E55837" s="22">
        <v>1926.54</v>
      </c>
      <c r="F55837" s="3">
        <v>0</v>
      </c>
      <c r="G55837" s="22">
        <v>270000</v>
      </c>
      <c r="H55837" s="47">
        <v>43024</v>
      </c>
      <c r="I55837" s="47">
        <v>42986</v>
      </c>
      <c r="J55837" s="25">
        <v>52117</v>
      </c>
      <c r="K55837" s="55">
        <f t="shared" si="611"/>
        <v>25</v>
      </c>
      <c r="L55837" s="21" t="s">
        <v>4</v>
      </c>
      <c r="M55837" s="21" t="s">
        <v>0</v>
      </c>
      <c r="N55837" s="1">
        <v>522457</v>
      </c>
      <c r="O55837" t="s">
        <v>485</v>
      </c>
      <c r="P55837" t="s">
        <v>15637</v>
      </c>
      <c r="Q55837">
        <v>0</v>
      </c>
      <c r="R55837">
        <v>1</v>
      </c>
      <c r="S55837">
        <v>0.125</v>
      </c>
      <c r="T55837">
        <v>0.54599999999999993</v>
      </c>
      <c r="U55837">
        <v>445120</v>
      </c>
      <c r="V55837" t="s">
        <v>13699</v>
      </c>
      <c r="W55837" t="s">
        <v>442</v>
      </c>
      <c r="X55837" s="64" t="s">
        <v>8813</v>
      </c>
      <c r="Y55837" s="21" t="s">
        <v>1</v>
      </c>
    </row>
    <row r="55838" spans="1:25" x14ac:dyDescent="0.3">
      <c r="A55838" t="s">
        <v>2062</v>
      </c>
      <c r="B55838" s="25">
        <v>44936</v>
      </c>
      <c r="C55838" s="22">
        <v>46693.5</v>
      </c>
      <c r="D55838" s="22">
        <v>46832.800000000003</v>
      </c>
      <c r="E55838" s="22">
        <v>46693.5</v>
      </c>
      <c r="F55838" s="22">
        <v>139.30000000000001</v>
      </c>
      <c r="G55838" s="22">
        <v>106250</v>
      </c>
      <c r="H55838" s="47">
        <v>43143</v>
      </c>
      <c r="I55838" s="47">
        <v>43119</v>
      </c>
      <c r="J55838" s="25">
        <v>46771</v>
      </c>
      <c r="K55838" s="55">
        <f t="shared" si="611"/>
        <v>10</v>
      </c>
      <c r="L55838" s="21" t="s">
        <v>4</v>
      </c>
      <c r="M55838" s="21" t="s">
        <v>0</v>
      </c>
      <c r="N55838" s="1">
        <v>522476</v>
      </c>
      <c r="O55838" t="s">
        <v>485</v>
      </c>
      <c r="P55838" t="s">
        <v>15637</v>
      </c>
      <c r="Q55838">
        <v>0</v>
      </c>
      <c r="R55838">
        <v>1</v>
      </c>
      <c r="S55838">
        <v>0.125</v>
      </c>
      <c r="T55838">
        <v>0.54999999999999993</v>
      </c>
      <c r="U55838">
        <v>238350</v>
      </c>
      <c r="V55838" t="s">
        <v>84</v>
      </c>
      <c r="W55838" t="s">
        <v>438</v>
      </c>
      <c r="X55838" s="64" t="s">
        <v>7605</v>
      </c>
      <c r="Y55838" s="21" t="s">
        <v>1</v>
      </c>
    </row>
    <row r="55839" spans="1:25" x14ac:dyDescent="0.3">
      <c r="A55839" t="s">
        <v>2042</v>
      </c>
      <c r="B55839" s="25">
        <v>44936</v>
      </c>
      <c r="C55839" s="22">
        <v>150602.1</v>
      </c>
      <c r="D55839" s="22">
        <v>151706.79999999999</v>
      </c>
      <c r="E55839" s="22">
        <v>150602.1</v>
      </c>
      <c r="F55839" s="22">
        <v>1104.7</v>
      </c>
      <c r="G55839" s="22">
        <v>238725</v>
      </c>
      <c r="H55839" s="47">
        <v>43245</v>
      </c>
      <c r="I55839" s="47">
        <v>43224</v>
      </c>
      <c r="J55839" s="25">
        <v>46877</v>
      </c>
      <c r="K55839" s="55">
        <f t="shared" si="611"/>
        <v>10</v>
      </c>
      <c r="L55839" s="21" t="s">
        <v>4</v>
      </c>
      <c r="M55839" s="21" t="s">
        <v>0</v>
      </c>
      <c r="N55839" s="1">
        <v>522501</v>
      </c>
      <c r="O55839" t="s">
        <v>485</v>
      </c>
      <c r="P55839" t="s">
        <v>15637</v>
      </c>
      <c r="Q55839">
        <v>0</v>
      </c>
      <c r="R55839">
        <v>1</v>
      </c>
      <c r="S55839">
        <v>0.125</v>
      </c>
      <c r="T55839">
        <v>0.54999999999999993</v>
      </c>
      <c r="U55839">
        <v>722511</v>
      </c>
      <c r="V55839" t="s">
        <v>334</v>
      </c>
      <c r="W55839" t="s">
        <v>438</v>
      </c>
      <c r="X55839" s="64" t="s">
        <v>335</v>
      </c>
      <c r="Y55839" s="21" t="s">
        <v>1</v>
      </c>
    </row>
    <row r="55840" spans="1:25" x14ac:dyDescent="0.3">
      <c r="A55840" t="s">
        <v>2000</v>
      </c>
      <c r="B55840" s="25">
        <v>44936</v>
      </c>
      <c r="C55840" s="22">
        <v>2157988.81</v>
      </c>
      <c r="D55840" s="22">
        <v>2173827.08</v>
      </c>
      <c r="E55840" s="22">
        <v>2157988.81</v>
      </c>
      <c r="F55840" s="22">
        <v>15838.27</v>
      </c>
      <c r="G55840" s="22">
        <v>2185226.7999999998</v>
      </c>
      <c r="H55840" s="47">
        <v>44589</v>
      </c>
      <c r="I55840" s="47">
        <v>44160</v>
      </c>
      <c r="J55840" s="25">
        <v>53656</v>
      </c>
      <c r="K55840" s="55">
        <f t="shared" si="611"/>
        <v>26</v>
      </c>
      <c r="L55840" s="21" t="s">
        <v>4</v>
      </c>
      <c r="M55840" s="21" t="s">
        <v>0</v>
      </c>
      <c r="N55840" s="1">
        <v>530084</v>
      </c>
      <c r="O55840" t="s">
        <v>485</v>
      </c>
      <c r="P55840" t="s">
        <v>15637</v>
      </c>
      <c r="Q55840">
        <v>0.23</v>
      </c>
      <c r="R55840">
        <v>1</v>
      </c>
      <c r="S55840">
        <v>0.14499999999999999</v>
      </c>
      <c r="T55840">
        <v>0.54999999999999993</v>
      </c>
      <c r="U55840">
        <v>333613</v>
      </c>
      <c r="V55840" t="s">
        <v>13696</v>
      </c>
      <c r="W55840" t="s">
        <v>436</v>
      </c>
      <c r="X55840" s="64" t="s">
        <v>8810</v>
      </c>
      <c r="Y55840" s="21" t="s">
        <v>1</v>
      </c>
    </row>
    <row r="55841" spans="1:25" x14ac:dyDescent="0.3">
      <c r="A55841" t="s">
        <v>1998</v>
      </c>
      <c r="B55841" s="25">
        <v>44936</v>
      </c>
      <c r="C55841" s="22">
        <v>127114.4</v>
      </c>
      <c r="D55841" s="22">
        <v>131046.26</v>
      </c>
      <c r="E55841" s="22">
        <v>127114.4</v>
      </c>
      <c r="F55841" s="22">
        <v>3931.86</v>
      </c>
      <c r="G55841" s="22">
        <v>132491.03</v>
      </c>
      <c r="H55841" s="47">
        <v>44529</v>
      </c>
      <c r="I55841" s="47">
        <v>44393</v>
      </c>
      <c r="J55841" s="25">
        <v>48045</v>
      </c>
      <c r="K55841" s="55">
        <f t="shared" si="611"/>
        <v>10</v>
      </c>
      <c r="L55841" s="21" t="s">
        <v>0</v>
      </c>
      <c r="M55841" s="21" t="s">
        <v>0</v>
      </c>
      <c r="N55841" s="1">
        <v>540023</v>
      </c>
      <c r="O55841" t="s">
        <v>485</v>
      </c>
      <c r="P55841" t="s">
        <v>15637</v>
      </c>
      <c r="Q55841">
        <v>0</v>
      </c>
      <c r="R55841">
        <v>1</v>
      </c>
      <c r="S55841">
        <v>0.125</v>
      </c>
      <c r="T55841">
        <v>0</v>
      </c>
      <c r="U55841">
        <v>238320</v>
      </c>
      <c r="V55841" t="s">
        <v>12018</v>
      </c>
      <c r="W55841" t="s">
        <v>438</v>
      </c>
      <c r="X55841" s="64" t="s">
        <v>5673</v>
      </c>
      <c r="Y55841" s="1" t="s">
        <v>3</v>
      </c>
    </row>
    <row r="55842" spans="1:25" x14ac:dyDescent="0.3">
      <c r="A55842" t="s">
        <v>2075</v>
      </c>
      <c r="B55842" s="25">
        <v>44936</v>
      </c>
      <c r="C55842" s="22">
        <v>71551.89</v>
      </c>
      <c r="D55842" s="22">
        <v>72550.77</v>
      </c>
      <c r="E55842" s="22">
        <v>71551.89</v>
      </c>
      <c r="F55842" s="22">
        <v>998.88</v>
      </c>
      <c r="G55842" s="22">
        <v>73570.990000000005</v>
      </c>
      <c r="H55842" s="47">
        <v>44642</v>
      </c>
      <c r="I55842" s="47">
        <v>44617</v>
      </c>
      <c r="J55842" s="25">
        <v>48269</v>
      </c>
      <c r="K55842" s="55">
        <f t="shared" si="611"/>
        <v>10</v>
      </c>
      <c r="L55842" s="21" t="s">
        <v>4</v>
      </c>
      <c r="M55842" s="21" t="s">
        <v>0</v>
      </c>
      <c r="N55842" s="1">
        <v>540055</v>
      </c>
      <c r="O55842" t="s">
        <v>485</v>
      </c>
      <c r="P55842" t="s">
        <v>15637</v>
      </c>
      <c r="Q55842">
        <v>0</v>
      </c>
      <c r="R55842">
        <v>1</v>
      </c>
      <c r="S55842">
        <v>0.125</v>
      </c>
      <c r="T55842">
        <v>0</v>
      </c>
      <c r="U55842">
        <v>722513</v>
      </c>
      <c r="V55842" t="s">
        <v>10941</v>
      </c>
      <c r="W55842" t="s">
        <v>436</v>
      </c>
      <c r="X55842" s="64" t="s">
        <v>8803</v>
      </c>
      <c r="Y55842" s="21" t="s">
        <v>2</v>
      </c>
    </row>
    <row r="55843" spans="1:25" x14ac:dyDescent="0.3">
      <c r="A55843" t="s">
        <v>2259</v>
      </c>
      <c r="B55843" s="25">
        <v>44936</v>
      </c>
      <c r="C55843" s="22">
        <v>2377.7800000000002</v>
      </c>
      <c r="D55843" s="22">
        <v>2391.2199999999998</v>
      </c>
      <c r="E55843" s="22">
        <v>2377.7800000000002</v>
      </c>
      <c r="F55843" s="22">
        <v>13.44</v>
      </c>
      <c r="G55843" s="22">
        <v>365850</v>
      </c>
      <c r="H55843" s="47">
        <v>36153</v>
      </c>
      <c r="I55843" s="47">
        <v>36145</v>
      </c>
      <c r="J55843" s="25">
        <v>44911</v>
      </c>
      <c r="K55843" s="55">
        <f t="shared" si="611"/>
        <v>24</v>
      </c>
      <c r="L55843" s="21" t="s">
        <v>4</v>
      </c>
      <c r="M55843" s="21" t="s">
        <v>0</v>
      </c>
      <c r="N55843" s="1">
        <v>505485</v>
      </c>
      <c r="O55843" t="s">
        <v>485</v>
      </c>
      <c r="P55843" t="s">
        <v>15637</v>
      </c>
      <c r="Q55843">
        <v>0.73</v>
      </c>
      <c r="R55843">
        <v>1</v>
      </c>
      <c r="S55843">
        <v>0.14499999999999999</v>
      </c>
      <c r="T55843">
        <v>0.5</v>
      </c>
      <c r="U55843"/>
      <c r="V55843" t="s">
        <v>15185</v>
      </c>
      <c r="W55843" t="s">
        <v>438</v>
      </c>
      <c r="X55843" s="64" t="s">
        <v>38</v>
      </c>
      <c r="Y55843" s="1" t="s">
        <v>5</v>
      </c>
    </row>
    <row r="55844" spans="1:25" x14ac:dyDescent="0.3">
      <c r="A55844" t="s">
        <v>2325</v>
      </c>
      <c r="B55844" s="25">
        <v>44936</v>
      </c>
      <c r="C55844" s="22">
        <v>11822.86</v>
      </c>
      <c r="D55844" s="22">
        <v>10195.81</v>
      </c>
      <c r="E55844" s="22">
        <v>10195.81</v>
      </c>
      <c r="F55844" s="3">
        <v>0</v>
      </c>
      <c r="G55844" s="22">
        <v>335876.82</v>
      </c>
      <c r="H55844" s="47">
        <v>36430</v>
      </c>
      <c r="I55844" s="47">
        <v>36250</v>
      </c>
      <c r="J55844" s="25">
        <v>45029</v>
      </c>
      <c r="K55844" s="55">
        <f t="shared" si="611"/>
        <v>24</v>
      </c>
      <c r="L55844" s="21" t="s">
        <v>4</v>
      </c>
      <c r="M55844" s="21" t="s">
        <v>0</v>
      </c>
      <c r="N55844" s="1">
        <v>505366</v>
      </c>
      <c r="O55844" t="s">
        <v>485</v>
      </c>
      <c r="P55844" t="s">
        <v>15668</v>
      </c>
      <c r="Q55844">
        <v>0</v>
      </c>
      <c r="R55844">
        <v>3.25</v>
      </c>
      <c r="S55844">
        <v>0.125</v>
      </c>
      <c r="T55844">
        <v>0.5</v>
      </c>
      <c r="U55844"/>
      <c r="V55844" t="s">
        <v>15186</v>
      </c>
      <c r="W55844" t="s">
        <v>442</v>
      </c>
      <c r="X55844" s="64" t="s">
        <v>4175</v>
      </c>
      <c r="Y55844" s="21" t="s">
        <v>1</v>
      </c>
    </row>
    <row r="55845" spans="1:25" x14ac:dyDescent="0.3">
      <c r="A55845" t="s">
        <v>2011</v>
      </c>
      <c r="B55845" s="25">
        <v>44936</v>
      </c>
      <c r="C55845" s="22">
        <v>639488.18000000005</v>
      </c>
      <c r="D55845" s="22">
        <v>644103.28</v>
      </c>
      <c r="E55845" s="22">
        <v>639488.18000000005</v>
      </c>
      <c r="F55845" s="22">
        <v>4615.1000000000004</v>
      </c>
      <c r="G55845" s="22">
        <v>832500</v>
      </c>
      <c r="H55845" s="47">
        <v>43451</v>
      </c>
      <c r="I55845" s="47">
        <v>43411</v>
      </c>
      <c r="J55845" s="25">
        <v>48890</v>
      </c>
      <c r="K55845" s="55">
        <f t="shared" si="611"/>
        <v>15</v>
      </c>
      <c r="L55845" s="21" t="s">
        <v>4</v>
      </c>
      <c r="M55845" s="21" t="s">
        <v>0</v>
      </c>
      <c r="N55845" s="1">
        <v>522527</v>
      </c>
      <c r="O55845" t="s">
        <v>485</v>
      </c>
      <c r="P55845" t="s">
        <v>15637</v>
      </c>
      <c r="Q55845">
        <v>0</v>
      </c>
      <c r="R55845">
        <v>1</v>
      </c>
      <c r="S55845">
        <v>0.125</v>
      </c>
      <c r="T55845">
        <v>0.54999999999999993</v>
      </c>
      <c r="U55845">
        <v>492110</v>
      </c>
      <c r="V55845" t="s">
        <v>13690</v>
      </c>
      <c r="W55845" t="s">
        <v>446</v>
      </c>
      <c r="X55845" s="64" t="s">
        <v>8802</v>
      </c>
      <c r="Y55845" s="21" t="s">
        <v>1</v>
      </c>
    </row>
    <row r="55846" spans="1:25" x14ac:dyDescent="0.3">
      <c r="A55846" t="s">
        <v>2418</v>
      </c>
      <c r="B55846" s="25">
        <v>44936</v>
      </c>
      <c r="C55846" s="22">
        <v>94621.11</v>
      </c>
      <c r="D55846" s="22">
        <v>94906</v>
      </c>
      <c r="E55846" s="22">
        <v>94621.11</v>
      </c>
      <c r="F55846" s="22">
        <v>284.89</v>
      </c>
      <c r="G55846" s="22">
        <v>182250</v>
      </c>
      <c r="H55846" s="47">
        <v>39687</v>
      </c>
      <c r="I55846" s="47">
        <v>39658</v>
      </c>
      <c r="J55846" s="25">
        <v>48061</v>
      </c>
      <c r="K55846" s="55">
        <f t="shared" si="611"/>
        <v>23</v>
      </c>
      <c r="L55846" s="21" t="s">
        <v>4</v>
      </c>
      <c r="M55846" s="21" t="s">
        <v>0</v>
      </c>
      <c r="N55846" s="1">
        <v>508631</v>
      </c>
      <c r="O55846" t="s">
        <v>485</v>
      </c>
      <c r="P55846" t="s">
        <v>15637</v>
      </c>
      <c r="Q55846">
        <v>2.8610000000000002</v>
      </c>
      <c r="R55846">
        <v>1</v>
      </c>
      <c r="S55846">
        <v>0.14499999999999999</v>
      </c>
      <c r="T55846">
        <v>0.49399999999999999</v>
      </c>
      <c r="U55846">
        <v>722410</v>
      </c>
      <c r="V55846" t="s">
        <v>831</v>
      </c>
      <c r="W55846" t="s">
        <v>439</v>
      </c>
      <c r="X55846" s="64" t="s">
        <v>1131</v>
      </c>
      <c r="Y55846" s="21" t="s">
        <v>1</v>
      </c>
    </row>
    <row r="55847" spans="1:25" x14ac:dyDescent="0.3">
      <c r="A55847" t="s">
        <v>2260</v>
      </c>
      <c r="B55847" s="25">
        <v>44936</v>
      </c>
      <c r="C55847" s="22">
        <v>823846.1</v>
      </c>
      <c r="D55847" s="22">
        <v>825438.07</v>
      </c>
      <c r="E55847" s="22">
        <v>823846.1</v>
      </c>
      <c r="F55847" s="22">
        <v>1591.97</v>
      </c>
      <c r="G55847" s="22">
        <v>859644</v>
      </c>
      <c r="H55847" s="47">
        <v>44187</v>
      </c>
      <c r="I55847" s="47">
        <v>44125</v>
      </c>
      <c r="J55847" s="25">
        <v>53256</v>
      </c>
      <c r="K55847" s="55">
        <f t="shared" si="611"/>
        <v>25</v>
      </c>
      <c r="L55847" s="21" t="s">
        <v>4</v>
      </c>
      <c r="M55847" s="21" t="s">
        <v>0</v>
      </c>
      <c r="N55847" s="1">
        <v>510765</v>
      </c>
      <c r="O55847" t="s">
        <v>485</v>
      </c>
      <c r="P55847" t="s">
        <v>15637</v>
      </c>
      <c r="Q55847">
        <v>0.105</v>
      </c>
      <c r="R55847">
        <v>1</v>
      </c>
      <c r="S55847">
        <v>0.14499999999999999</v>
      </c>
      <c r="T55847">
        <v>0.54999999999999993</v>
      </c>
      <c r="U55847">
        <v>722511</v>
      </c>
      <c r="V55847" t="s">
        <v>11040</v>
      </c>
      <c r="W55847" t="s">
        <v>450</v>
      </c>
      <c r="X55847" s="64" t="s">
        <v>3848</v>
      </c>
      <c r="Y55847" s="21" t="s">
        <v>1</v>
      </c>
    </row>
    <row r="55848" spans="1:25" x14ac:dyDescent="0.3">
      <c r="A55848" t="s">
        <v>1992</v>
      </c>
      <c r="B55848" s="25">
        <v>44936</v>
      </c>
      <c r="C55848" s="22">
        <v>138767.97</v>
      </c>
      <c r="D55848" s="22">
        <v>138280.01999999999</v>
      </c>
      <c r="E55848" s="22">
        <v>138280.01999999999</v>
      </c>
      <c r="F55848" s="3">
        <v>0</v>
      </c>
      <c r="G55848" s="22">
        <v>162432.17000000001</v>
      </c>
      <c r="H55848" s="47">
        <v>43549</v>
      </c>
      <c r="I55848" s="47">
        <v>43089</v>
      </c>
      <c r="J55848" s="25">
        <v>46741</v>
      </c>
      <c r="K55848" s="55">
        <f t="shared" si="611"/>
        <v>10</v>
      </c>
      <c r="L55848" s="21" t="s">
        <v>4</v>
      </c>
      <c r="M55848" s="21" t="s">
        <v>4</v>
      </c>
      <c r="O55848" t="s">
        <v>485</v>
      </c>
      <c r="P55848" t="s">
        <v>15637</v>
      </c>
      <c r="Q55848">
        <v>3.0550000000000002</v>
      </c>
      <c r="R55848">
        <v>1</v>
      </c>
      <c r="S55848">
        <v>0.14499999999999999</v>
      </c>
      <c r="T55848">
        <v>0.54999999999999993</v>
      </c>
      <c r="U55848">
        <v>332119</v>
      </c>
      <c r="V55848" t="s">
        <v>13578</v>
      </c>
      <c r="W55848" t="s">
        <v>458</v>
      </c>
      <c r="X55848" s="64" t="s">
        <v>8799</v>
      </c>
      <c r="Y55848" s="21" t="s">
        <v>1</v>
      </c>
    </row>
    <row r="55849" spans="1:25" x14ac:dyDescent="0.3">
      <c r="A55849" t="s">
        <v>2081</v>
      </c>
      <c r="B55849" s="25">
        <v>44936</v>
      </c>
      <c r="C55849" s="22">
        <v>600830.1</v>
      </c>
      <c r="D55849" s="22">
        <v>605328.67000000004</v>
      </c>
      <c r="E55849" s="22">
        <v>600830.1</v>
      </c>
      <c r="F55849" s="22">
        <v>4498.57</v>
      </c>
      <c r="G55849" s="22">
        <v>606392.32999999996</v>
      </c>
      <c r="H55849" s="47">
        <v>44665</v>
      </c>
      <c r="I55849" s="47">
        <v>44463</v>
      </c>
      <c r="J55849" s="25">
        <v>53600</v>
      </c>
      <c r="K55849" s="55">
        <f t="shared" si="611"/>
        <v>25</v>
      </c>
      <c r="L55849" s="21" t="s">
        <v>4</v>
      </c>
      <c r="M55849" s="21" t="s">
        <v>4</v>
      </c>
      <c r="O55849" t="s">
        <v>485</v>
      </c>
      <c r="P55849" t="s">
        <v>15637</v>
      </c>
      <c r="Q55849">
        <v>0</v>
      </c>
      <c r="R55849">
        <v>1</v>
      </c>
      <c r="S55849">
        <v>0.125</v>
      </c>
      <c r="T55849">
        <v>0</v>
      </c>
      <c r="U55849">
        <v>721110</v>
      </c>
      <c r="V55849" t="s">
        <v>11014</v>
      </c>
      <c r="W55849" t="s">
        <v>438</v>
      </c>
      <c r="X55849" s="64" t="s">
        <v>3810</v>
      </c>
      <c r="Y55849" s="21" t="s">
        <v>1</v>
      </c>
    </row>
    <row r="55850" spans="1:25" x14ac:dyDescent="0.3">
      <c r="A55850" t="s">
        <v>2058</v>
      </c>
      <c r="B55850" s="25">
        <v>44936</v>
      </c>
      <c r="C55850" s="22">
        <v>343659.81</v>
      </c>
      <c r="D55850" s="22">
        <v>344936</v>
      </c>
      <c r="E55850" s="22">
        <v>343659.81</v>
      </c>
      <c r="F55850" s="22">
        <v>1276.19</v>
      </c>
      <c r="G55850" s="22">
        <v>404417.44</v>
      </c>
      <c r="H55850" s="47">
        <v>43236</v>
      </c>
      <c r="I55850" s="47">
        <v>43143</v>
      </c>
      <c r="J55850" s="25">
        <v>52274</v>
      </c>
      <c r="K55850" s="55">
        <f t="shared" si="611"/>
        <v>25</v>
      </c>
      <c r="L55850" s="21" t="s">
        <v>4</v>
      </c>
      <c r="M55850" s="21" t="s">
        <v>4</v>
      </c>
      <c r="O55850" t="s">
        <v>485</v>
      </c>
      <c r="P55850" t="s">
        <v>15779</v>
      </c>
      <c r="Q55850">
        <v>0.505</v>
      </c>
      <c r="R55850">
        <v>1</v>
      </c>
      <c r="S55850">
        <v>0.14499999999999999</v>
      </c>
      <c r="T55850">
        <v>0.54999999999999993</v>
      </c>
      <c r="U55850">
        <v>621210</v>
      </c>
      <c r="V55850" t="s">
        <v>10974</v>
      </c>
      <c r="W55850" t="s">
        <v>448</v>
      </c>
      <c r="X55850" s="64" t="s">
        <v>6324</v>
      </c>
      <c r="Y55850" s="21" t="s">
        <v>1</v>
      </c>
    </row>
    <row r="55851" spans="1:25" x14ac:dyDescent="0.3">
      <c r="A55851" t="s">
        <v>2006</v>
      </c>
      <c r="B55851" s="25">
        <v>44936</v>
      </c>
      <c r="C55851" s="22">
        <v>2104685.9700000002</v>
      </c>
      <c r="D55851" s="22">
        <v>2115660.79</v>
      </c>
      <c r="E55851" s="22">
        <v>2104685.9700000002</v>
      </c>
      <c r="F55851" s="22">
        <v>10974.82</v>
      </c>
      <c r="G55851" s="22">
        <v>2189250</v>
      </c>
      <c r="H55851" s="47">
        <v>43594</v>
      </c>
      <c r="I55851" s="47">
        <v>43202</v>
      </c>
      <c r="J55851" s="25">
        <v>52700</v>
      </c>
      <c r="K55851" s="55">
        <f t="shared" si="611"/>
        <v>26</v>
      </c>
      <c r="L55851" s="21" t="s">
        <v>4</v>
      </c>
      <c r="M55851" s="21" t="s">
        <v>4</v>
      </c>
      <c r="O55851" t="s">
        <v>485</v>
      </c>
      <c r="P55851" t="s">
        <v>15637</v>
      </c>
      <c r="Q55851">
        <v>0</v>
      </c>
      <c r="R55851">
        <v>1</v>
      </c>
      <c r="S55851">
        <v>0.125</v>
      </c>
      <c r="T55851">
        <v>0.54999999999999993</v>
      </c>
      <c r="U55851">
        <v>812210</v>
      </c>
      <c r="V55851" t="s">
        <v>13688</v>
      </c>
      <c r="W55851" t="s">
        <v>437</v>
      </c>
      <c r="X55851" s="64" t="s">
        <v>8801</v>
      </c>
      <c r="Y55851" s="21" t="s">
        <v>1</v>
      </c>
    </row>
    <row r="55852" spans="1:25" x14ac:dyDescent="0.3">
      <c r="A55852" t="s">
        <v>2002</v>
      </c>
      <c r="B55852" s="25">
        <v>44936</v>
      </c>
      <c r="C55852" s="22">
        <v>178407.23</v>
      </c>
      <c r="D55852" s="22">
        <v>178679.52</v>
      </c>
      <c r="E55852" s="22">
        <v>178407.23</v>
      </c>
      <c r="F55852" s="22">
        <v>272.29000000000002</v>
      </c>
      <c r="G55852" s="22">
        <v>180159.76</v>
      </c>
      <c r="H55852" s="47">
        <v>44039</v>
      </c>
      <c r="I55852" s="47">
        <v>43333</v>
      </c>
      <c r="J55852" s="25">
        <v>51918</v>
      </c>
      <c r="K55852" s="55">
        <f t="shared" si="611"/>
        <v>23</v>
      </c>
      <c r="L55852" s="21" t="s">
        <v>4</v>
      </c>
      <c r="M55852" s="21" t="s">
        <v>4</v>
      </c>
      <c r="O55852" t="s">
        <v>485</v>
      </c>
      <c r="P55852" t="s">
        <v>15637</v>
      </c>
      <c r="Q55852">
        <v>3.0049999999999999</v>
      </c>
      <c r="R55852">
        <v>1</v>
      </c>
      <c r="S55852">
        <v>0.14499999999999999</v>
      </c>
      <c r="T55852">
        <v>0.54999999999999993</v>
      </c>
      <c r="U55852">
        <v>624410</v>
      </c>
      <c r="V55852" t="s">
        <v>13689</v>
      </c>
      <c r="W55852" t="s">
        <v>446</v>
      </c>
      <c r="X55852" s="64" t="s">
        <v>4671</v>
      </c>
      <c r="Y55852" s="21" t="s">
        <v>1</v>
      </c>
    </row>
    <row r="55853" spans="1:25" x14ac:dyDescent="0.3">
      <c r="A55853" t="s">
        <v>2265</v>
      </c>
      <c r="B55853" s="25">
        <v>44936</v>
      </c>
      <c r="C55853" s="22">
        <v>258306.3</v>
      </c>
      <c r="D55853" s="22">
        <v>258464.62</v>
      </c>
      <c r="E55853" s="22">
        <v>258306.3</v>
      </c>
      <c r="F55853" s="22">
        <v>158.32</v>
      </c>
      <c r="G55853" s="22">
        <v>273750</v>
      </c>
      <c r="H55853" s="47">
        <v>43500</v>
      </c>
      <c r="I55853" s="47">
        <v>43468</v>
      </c>
      <c r="J55853" s="25">
        <v>52599</v>
      </c>
      <c r="K55853" s="55">
        <f t="shared" si="611"/>
        <v>25</v>
      </c>
      <c r="L55853" s="21" t="s">
        <v>4</v>
      </c>
      <c r="M55853" s="21" t="s">
        <v>4</v>
      </c>
      <c r="O55853" t="s">
        <v>485</v>
      </c>
      <c r="P55853" t="s">
        <v>15818</v>
      </c>
      <c r="Q55853">
        <v>1.8049999999999999</v>
      </c>
      <c r="R55853">
        <v>1</v>
      </c>
      <c r="S55853">
        <v>0.14499999999999999</v>
      </c>
      <c r="T55853">
        <v>0.54999999999999993</v>
      </c>
      <c r="U55853">
        <v>722410</v>
      </c>
      <c r="V55853" t="s">
        <v>10816</v>
      </c>
      <c r="W55853" t="s">
        <v>464</v>
      </c>
      <c r="X55853" s="64" t="s">
        <v>3472</v>
      </c>
      <c r="Y55853" s="21" t="s">
        <v>1</v>
      </c>
    </row>
    <row r="55854" spans="1:25" x14ac:dyDescent="0.3">
      <c r="A55854" t="s">
        <v>2003</v>
      </c>
      <c r="B55854" s="25">
        <v>44936</v>
      </c>
      <c r="C55854" s="22">
        <v>779.84</v>
      </c>
      <c r="D55854" s="22">
        <v>763.37</v>
      </c>
      <c r="E55854" s="22">
        <v>763.37</v>
      </c>
      <c r="F55854" s="3">
        <v>0</v>
      </c>
      <c r="G55854" s="22">
        <v>148308.38</v>
      </c>
      <c r="H55854" s="47">
        <v>44726</v>
      </c>
      <c r="I55854" s="47">
        <v>44650</v>
      </c>
      <c r="J55854" s="25">
        <v>48303</v>
      </c>
      <c r="K55854" s="55">
        <f t="shared" si="611"/>
        <v>10</v>
      </c>
      <c r="L55854" s="21" t="s">
        <v>4</v>
      </c>
      <c r="M55854" s="21" t="s">
        <v>4</v>
      </c>
      <c r="O55854" t="s">
        <v>485</v>
      </c>
      <c r="P55854" t="s">
        <v>15637</v>
      </c>
      <c r="Q55854">
        <v>0</v>
      </c>
      <c r="R55854">
        <v>1</v>
      </c>
      <c r="S55854">
        <v>0.125</v>
      </c>
      <c r="T55854">
        <v>0</v>
      </c>
      <c r="U55854"/>
      <c r="V55854" t="s">
        <v>10632</v>
      </c>
      <c r="W55854" t="s">
        <v>437</v>
      </c>
      <c r="X55854" s="64" t="s">
        <v>3316</v>
      </c>
      <c r="Y55854" s="21" t="s">
        <v>1</v>
      </c>
    </row>
    <row r="55855" spans="1:25" x14ac:dyDescent="0.3">
      <c r="A55855" t="s">
        <v>2060</v>
      </c>
      <c r="B55855" s="25">
        <v>44936</v>
      </c>
      <c r="C55855" s="22">
        <v>492268.66</v>
      </c>
      <c r="D55855" s="22">
        <v>492373.07</v>
      </c>
      <c r="E55855" s="22">
        <v>492268.66</v>
      </c>
      <c r="F55855" s="22">
        <v>104.41</v>
      </c>
      <c r="G55855" s="22">
        <v>517909.7</v>
      </c>
      <c r="H55855" s="47">
        <v>44033</v>
      </c>
      <c r="I55855" s="47">
        <v>43804</v>
      </c>
      <c r="J55855" s="25">
        <v>52954</v>
      </c>
      <c r="K55855" s="55">
        <f t="shared" si="611"/>
        <v>25</v>
      </c>
      <c r="L55855" s="21" t="s">
        <v>4</v>
      </c>
      <c r="M55855" s="21" t="s">
        <v>4</v>
      </c>
      <c r="O55855" t="s">
        <v>485</v>
      </c>
      <c r="P55855" t="s">
        <v>15637</v>
      </c>
      <c r="Q55855">
        <v>0</v>
      </c>
      <c r="R55855">
        <v>1</v>
      </c>
      <c r="S55855">
        <v>0.125</v>
      </c>
      <c r="T55855">
        <v>0.54999999999999993</v>
      </c>
      <c r="U55855">
        <v>524210</v>
      </c>
      <c r="V55855" t="s">
        <v>10759</v>
      </c>
      <c r="W55855" t="s">
        <v>442</v>
      </c>
      <c r="X55855" s="64" t="s">
        <v>3367</v>
      </c>
      <c r="Y55855" s="21" t="s">
        <v>1</v>
      </c>
    </row>
    <row r="55856" spans="1:25" x14ac:dyDescent="0.3">
      <c r="A55856" t="s">
        <v>2497</v>
      </c>
      <c r="B55856" s="25">
        <v>44936</v>
      </c>
      <c r="C55856" s="22">
        <v>336778.69</v>
      </c>
      <c r="D55856" s="22">
        <v>336784.06</v>
      </c>
      <c r="E55856" s="22">
        <v>336778.69</v>
      </c>
      <c r="F55856" s="22">
        <v>5.37</v>
      </c>
      <c r="G55856" s="22">
        <v>2393183.6</v>
      </c>
      <c r="H55856" s="47">
        <v>43896</v>
      </c>
      <c r="I55856" s="47">
        <v>43832</v>
      </c>
      <c r="J55856" s="25">
        <v>48215</v>
      </c>
      <c r="K55856" s="55">
        <f t="shared" si="611"/>
        <v>12</v>
      </c>
      <c r="L55856" s="21" t="s">
        <v>4</v>
      </c>
      <c r="M55856" s="21" t="s">
        <v>4</v>
      </c>
      <c r="O55856" t="s">
        <v>485</v>
      </c>
      <c r="P55856" t="s">
        <v>15637</v>
      </c>
      <c r="Q55856">
        <v>2.5550000000000002</v>
      </c>
      <c r="R55856">
        <v>1</v>
      </c>
      <c r="S55856">
        <v>0.14499999999999999</v>
      </c>
      <c r="T55856">
        <v>0.54999999999999993</v>
      </c>
      <c r="U55856">
        <v>811310</v>
      </c>
      <c r="V55856" t="s">
        <v>200</v>
      </c>
      <c r="W55856" t="s">
        <v>457</v>
      </c>
      <c r="X55856" s="64" t="s">
        <v>7099</v>
      </c>
      <c r="Y55856" s="21" t="s">
        <v>1</v>
      </c>
    </row>
    <row r="55857" spans="1:25" x14ac:dyDescent="0.3">
      <c r="A55857" t="s">
        <v>2058</v>
      </c>
      <c r="B55857" s="25">
        <v>44936</v>
      </c>
      <c r="C55857" s="22">
        <v>1115270.71</v>
      </c>
      <c r="D55857" s="22">
        <v>1117982.1599999999</v>
      </c>
      <c r="E55857" s="22">
        <v>1115270.71</v>
      </c>
      <c r="F55857" s="22">
        <v>2711.45</v>
      </c>
      <c r="G55857" s="22">
        <v>1147500</v>
      </c>
      <c r="H55857" s="47">
        <v>43894</v>
      </c>
      <c r="I55857" s="47">
        <v>43864</v>
      </c>
      <c r="J55857" s="25">
        <v>52996</v>
      </c>
      <c r="K55857" s="55">
        <f t="shared" si="611"/>
        <v>25</v>
      </c>
      <c r="L55857" s="21" t="s">
        <v>4</v>
      </c>
      <c r="M55857" s="21" t="s">
        <v>4</v>
      </c>
      <c r="O55857" t="s">
        <v>485</v>
      </c>
      <c r="P55857" t="s">
        <v>15819</v>
      </c>
      <c r="Q55857">
        <v>2.0049999999999999</v>
      </c>
      <c r="R55857">
        <v>1</v>
      </c>
      <c r="S55857">
        <v>0.14499999999999999</v>
      </c>
      <c r="T55857">
        <v>0.54999999999999993</v>
      </c>
      <c r="U55857">
        <v>451110</v>
      </c>
      <c r="V55857" t="s">
        <v>12226</v>
      </c>
      <c r="W55857" t="s">
        <v>456</v>
      </c>
      <c r="X55857" s="64" t="s">
        <v>6056</v>
      </c>
      <c r="Y55857" s="21" t="s">
        <v>1</v>
      </c>
    </row>
    <row r="55858" spans="1:25" x14ac:dyDescent="0.3">
      <c r="A55858" t="s">
        <v>1988</v>
      </c>
      <c r="B55858" s="25">
        <v>44936</v>
      </c>
      <c r="C55858" s="22">
        <v>280.66000000000003</v>
      </c>
      <c r="D55858" s="22">
        <v>261.87</v>
      </c>
      <c r="E55858" s="22">
        <v>261.87</v>
      </c>
      <c r="F55858" s="3">
        <v>0</v>
      </c>
      <c r="G55858" s="22">
        <v>93135.71</v>
      </c>
      <c r="H55858" s="47">
        <v>41214</v>
      </c>
      <c r="I55858" s="47">
        <v>41158</v>
      </c>
      <c r="J55858" s="25">
        <v>44810</v>
      </c>
      <c r="K55858" s="55">
        <f t="shared" si="611"/>
        <v>10</v>
      </c>
      <c r="L55858" s="21" t="s">
        <v>4</v>
      </c>
      <c r="M55858" s="21" t="s">
        <v>4</v>
      </c>
      <c r="O55858" t="s">
        <v>485</v>
      </c>
      <c r="P55858" t="s">
        <v>15637</v>
      </c>
      <c r="Q55858">
        <v>0.34499999999999997</v>
      </c>
      <c r="R55858">
        <v>4.46</v>
      </c>
      <c r="S55858">
        <v>0.14499999999999999</v>
      </c>
      <c r="T55858">
        <v>0.54999999999999993</v>
      </c>
      <c r="U55858"/>
      <c r="V55858" t="s">
        <v>198</v>
      </c>
      <c r="W55858" t="s">
        <v>466</v>
      </c>
      <c r="X55858" s="64" t="s">
        <v>8805</v>
      </c>
      <c r="Y55858" s="1" t="s">
        <v>5</v>
      </c>
    </row>
    <row r="55859" spans="1:25" x14ac:dyDescent="0.3">
      <c r="A55859" t="s">
        <v>2148</v>
      </c>
      <c r="B55859" s="25">
        <v>44936</v>
      </c>
      <c r="C55859" s="22">
        <v>174789.61</v>
      </c>
      <c r="D55859" s="22">
        <v>174612.55</v>
      </c>
      <c r="E55859" s="22">
        <v>174612.55</v>
      </c>
      <c r="F55859" s="3">
        <v>0</v>
      </c>
      <c r="G55859" s="22">
        <v>273750</v>
      </c>
      <c r="H55859" s="47">
        <v>41362</v>
      </c>
      <c r="I55859" s="47">
        <v>41334</v>
      </c>
      <c r="J55859" s="25">
        <v>50465</v>
      </c>
      <c r="K55859" s="55">
        <f t="shared" si="611"/>
        <v>25</v>
      </c>
      <c r="L55859" s="21" t="s">
        <v>4</v>
      </c>
      <c r="M55859" s="21" t="s">
        <v>4</v>
      </c>
      <c r="O55859" t="s">
        <v>485</v>
      </c>
      <c r="P55859" t="s">
        <v>15668</v>
      </c>
      <c r="Q55859">
        <v>0</v>
      </c>
      <c r="R55859">
        <v>1</v>
      </c>
      <c r="S55859">
        <v>0.125</v>
      </c>
      <c r="T55859">
        <v>0.54999999999999993</v>
      </c>
      <c r="U55859">
        <v>561621</v>
      </c>
      <c r="V55859" t="s">
        <v>13065</v>
      </c>
      <c r="W55859" t="s">
        <v>439</v>
      </c>
      <c r="X55859" s="64" t="s">
        <v>7621</v>
      </c>
      <c r="Y55859" s="21" t="s">
        <v>1</v>
      </c>
    </row>
    <row r="55860" spans="1:25" x14ac:dyDescent="0.3">
      <c r="A55860" t="s">
        <v>2002</v>
      </c>
      <c r="B55860" s="25">
        <v>44936</v>
      </c>
      <c r="C55860" s="22">
        <v>526645.68000000005</v>
      </c>
      <c r="D55860" s="22">
        <v>527526.03</v>
      </c>
      <c r="E55860" s="22">
        <v>526645.68000000005</v>
      </c>
      <c r="F55860" s="22">
        <v>880.35</v>
      </c>
      <c r="G55860" s="22">
        <v>540901.25</v>
      </c>
      <c r="H55860" s="47">
        <v>44056</v>
      </c>
      <c r="I55860" s="47">
        <v>42230</v>
      </c>
      <c r="J55860" s="25">
        <v>49292</v>
      </c>
      <c r="K55860" s="55">
        <f t="shared" si="611"/>
        <v>19</v>
      </c>
      <c r="L55860" s="21" t="s">
        <v>4</v>
      </c>
      <c r="M55860" s="21" t="s">
        <v>4</v>
      </c>
      <c r="O55860" t="s">
        <v>485</v>
      </c>
      <c r="P55860" t="s">
        <v>15637</v>
      </c>
      <c r="Q55860">
        <v>3.036</v>
      </c>
      <c r="R55860">
        <v>1</v>
      </c>
      <c r="S55860">
        <v>0.14499999999999999</v>
      </c>
      <c r="T55860">
        <v>0.51900000000000002</v>
      </c>
      <c r="U55860">
        <v>621111</v>
      </c>
      <c r="V55860" t="s">
        <v>1627</v>
      </c>
      <c r="W55860" t="s">
        <v>438</v>
      </c>
      <c r="X55860" s="64" t="s">
        <v>3120</v>
      </c>
      <c r="Y55860" s="21" t="s">
        <v>1</v>
      </c>
    </row>
    <row r="55861" spans="1:25" x14ac:dyDescent="0.3">
      <c r="A55861" t="s">
        <v>2070</v>
      </c>
      <c r="B55861" s="25">
        <v>44936</v>
      </c>
      <c r="C55861" s="22">
        <v>1192.24</v>
      </c>
      <c r="D55861" s="22">
        <v>1176.67</v>
      </c>
      <c r="E55861" s="22">
        <v>1176.67</v>
      </c>
      <c r="F55861" s="3">
        <v>0</v>
      </c>
      <c r="G55861" s="22">
        <v>68273</v>
      </c>
      <c r="H55861" s="47">
        <v>42565</v>
      </c>
      <c r="I55861" s="47">
        <v>42282</v>
      </c>
      <c r="J55861" s="25">
        <v>44839</v>
      </c>
      <c r="K55861" s="55">
        <f t="shared" si="611"/>
        <v>7</v>
      </c>
      <c r="L55861" s="21" t="s">
        <v>4</v>
      </c>
      <c r="M55861" s="21" t="s">
        <v>4</v>
      </c>
      <c r="O55861" t="s">
        <v>485</v>
      </c>
      <c r="P55861" t="s">
        <v>15667</v>
      </c>
      <c r="Q55861">
        <v>0</v>
      </c>
      <c r="R55861">
        <v>1</v>
      </c>
      <c r="S55861">
        <v>0.125</v>
      </c>
      <c r="T55861">
        <v>0</v>
      </c>
      <c r="U55861">
        <v>445220</v>
      </c>
      <c r="V55861" t="s">
        <v>11200</v>
      </c>
      <c r="W55861" t="s">
        <v>456</v>
      </c>
      <c r="X55861" s="64" t="s">
        <v>4154</v>
      </c>
      <c r="Y55861" s="1" t="s">
        <v>5</v>
      </c>
    </row>
    <row r="55862" spans="1:25" x14ac:dyDescent="0.3">
      <c r="A55862" t="s">
        <v>2002</v>
      </c>
      <c r="B55862" s="25">
        <v>44936</v>
      </c>
      <c r="C55862" s="22">
        <v>824.92</v>
      </c>
      <c r="D55862" s="22">
        <v>812.86</v>
      </c>
      <c r="E55862" s="22">
        <v>812.86</v>
      </c>
      <c r="F55862" s="3">
        <v>0</v>
      </c>
      <c r="G55862" s="22">
        <v>25532.18</v>
      </c>
      <c r="H55862" s="47">
        <v>42333</v>
      </c>
      <c r="I55862" s="47">
        <v>42284</v>
      </c>
      <c r="J55862" s="25">
        <v>44841</v>
      </c>
      <c r="K55862" s="55">
        <f t="shared" si="611"/>
        <v>7</v>
      </c>
      <c r="L55862" s="21" t="s">
        <v>4</v>
      </c>
      <c r="M55862" s="21" t="s">
        <v>4</v>
      </c>
      <c r="O55862" t="s">
        <v>485</v>
      </c>
      <c r="P55862" t="s">
        <v>15637</v>
      </c>
      <c r="Q55862">
        <v>1.48</v>
      </c>
      <c r="R55862">
        <v>1</v>
      </c>
      <c r="S55862">
        <v>0.14499999999999999</v>
      </c>
      <c r="T55862">
        <v>0</v>
      </c>
      <c r="U55862">
        <v>621320</v>
      </c>
      <c r="V55862" t="s">
        <v>13693</v>
      </c>
      <c r="W55862" t="s">
        <v>450</v>
      </c>
      <c r="X55862" s="64" t="s">
        <v>7886</v>
      </c>
      <c r="Y55862" s="1" t="s">
        <v>5</v>
      </c>
    </row>
    <row r="55863" spans="1:25" x14ac:dyDescent="0.3">
      <c r="A55863" t="s">
        <v>2298</v>
      </c>
      <c r="B55863" s="25">
        <v>44936</v>
      </c>
      <c r="C55863" s="22">
        <v>3144.45</v>
      </c>
      <c r="D55863" s="22">
        <v>926.04</v>
      </c>
      <c r="E55863" s="22">
        <v>926.04</v>
      </c>
      <c r="F55863" s="3">
        <v>0</v>
      </c>
      <c r="G55863" s="22">
        <v>64896.41</v>
      </c>
      <c r="H55863" s="47">
        <v>42580</v>
      </c>
      <c r="I55863" s="47">
        <v>42479</v>
      </c>
      <c r="J55863" s="25">
        <v>45047</v>
      </c>
      <c r="K55863" s="55">
        <f t="shared" si="611"/>
        <v>7</v>
      </c>
      <c r="L55863" s="21" t="s">
        <v>4</v>
      </c>
      <c r="M55863" s="21" t="s">
        <v>4</v>
      </c>
      <c r="O55863" t="s">
        <v>485</v>
      </c>
      <c r="P55863" t="s">
        <v>15667</v>
      </c>
      <c r="Q55863">
        <v>0</v>
      </c>
      <c r="R55863">
        <v>1</v>
      </c>
      <c r="S55863">
        <v>0.125</v>
      </c>
      <c r="T55863">
        <v>0</v>
      </c>
      <c r="U55863">
        <v>722511</v>
      </c>
      <c r="V55863" t="s">
        <v>13695</v>
      </c>
      <c r="W55863" t="s">
        <v>436</v>
      </c>
      <c r="X55863" s="64" t="s">
        <v>4908</v>
      </c>
      <c r="Y55863" s="21" t="s">
        <v>1</v>
      </c>
    </row>
    <row r="55864" spans="1:25" x14ac:dyDescent="0.3">
      <c r="A55864" t="s">
        <v>2263</v>
      </c>
      <c r="B55864" s="25">
        <v>44936</v>
      </c>
      <c r="C55864" s="22">
        <v>338820.26</v>
      </c>
      <c r="D55864" s="22">
        <v>339485.3</v>
      </c>
      <c r="E55864" s="22">
        <v>338820.26</v>
      </c>
      <c r="F55864" s="22">
        <v>665.04</v>
      </c>
      <c r="G55864" s="22">
        <v>390919.38</v>
      </c>
      <c r="H55864" s="47">
        <v>43420</v>
      </c>
      <c r="I55864" s="47">
        <v>42534</v>
      </c>
      <c r="J55864" s="25">
        <v>48012</v>
      </c>
      <c r="K55864" s="55">
        <f t="shared" si="611"/>
        <v>15</v>
      </c>
      <c r="L55864" s="21" t="s">
        <v>4</v>
      </c>
      <c r="M55864" s="21" t="s">
        <v>4</v>
      </c>
      <c r="O55864" t="s">
        <v>485</v>
      </c>
      <c r="P55864" t="s">
        <v>15741</v>
      </c>
      <c r="Q55864">
        <v>2.5070000000000001</v>
      </c>
      <c r="R55864">
        <v>1</v>
      </c>
      <c r="S55864">
        <v>0.14499999999999999</v>
      </c>
      <c r="T55864">
        <v>0.47299999999999998</v>
      </c>
      <c r="U55864">
        <v>541380</v>
      </c>
      <c r="V55864" t="s">
        <v>10977</v>
      </c>
      <c r="W55864" t="s">
        <v>438</v>
      </c>
      <c r="X55864" s="64" t="s">
        <v>8107</v>
      </c>
      <c r="Y55864" s="21" t="s">
        <v>1</v>
      </c>
    </row>
    <row r="55865" spans="1:25" x14ac:dyDescent="0.3">
      <c r="A55865" t="s">
        <v>2094</v>
      </c>
      <c r="B55865" s="25">
        <v>44936</v>
      </c>
      <c r="C55865" s="22">
        <v>1407992.17</v>
      </c>
      <c r="D55865" s="22">
        <v>1413056.59</v>
      </c>
      <c r="E55865" s="22">
        <v>1407992.17</v>
      </c>
      <c r="F55865" s="22">
        <v>5064.42</v>
      </c>
      <c r="G55865" s="22">
        <v>1524521.5</v>
      </c>
      <c r="H55865" s="47">
        <v>43817</v>
      </c>
      <c r="I55865" s="47">
        <v>42557</v>
      </c>
      <c r="J55865" s="25">
        <v>52053</v>
      </c>
      <c r="K55865" s="55">
        <f t="shared" si="611"/>
        <v>26</v>
      </c>
      <c r="L55865" s="21" t="s">
        <v>4</v>
      </c>
      <c r="M55865" s="21" t="s">
        <v>4</v>
      </c>
      <c r="O55865" t="s">
        <v>485</v>
      </c>
      <c r="P55865" t="s">
        <v>15820</v>
      </c>
      <c r="Q55865">
        <v>1.8819999999999999</v>
      </c>
      <c r="R55865">
        <v>1</v>
      </c>
      <c r="S55865">
        <v>0.14499999999999999</v>
      </c>
      <c r="T55865">
        <v>0.47299999999999998</v>
      </c>
      <c r="U55865">
        <v>447110</v>
      </c>
      <c r="V55865" t="s">
        <v>352</v>
      </c>
      <c r="W55865" t="s">
        <v>442</v>
      </c>
      <c r="X55865" s="64" t="s">
        <v>5523</v>
      </c>
      <c r="Y55865" s="21" t="s">
        <v>1</v>
      </c>
    </row>
    <row r="55866" spans="1:25" x14ac:dyDescent="0.3">
      <c r="A55866" t="s">
        <v>2108</v>
      </c>
      <c r="B55866" s="25">
        <v>44936</v>
      </c>
      <c r="C55866" s="22">
        <v>1810903.89</v>
      </c>
      <c r="D55866" s="22">
        <v>1817631.37</v>
      </c>
      <c r="E55866" s="22">
        <v>1810903.89</v>
      </c>
      <c r="F55866" s="22">
        <v>6727.48</v>
      </c>
      <c r="G55866" s="22">
        <v>1969500.92</v>
      </c>
      <c r="H55866" s="47">
        <v>43356</v>
      </c>
      <c r="I55866" s="47">
        <v>42828</v>
      </c>
      <c r="J55866" s="25">
        <v>51962</v>
      </c>
      <c r="K55866" s="55">
        <f t="shared" si="611"/>
        <v>25</v>
      </c>
      <c r="L55866" s="21" t="s">
        <v>4</v>
      </c>
      <c r="M55866" s="21" t="s">
        <v>4</v>
      </c>
      <c r="O55866" t="s">
        <v>485</v>
      </c>
      <c r="P55866" t="s">
        <v>15637</v>
      </c>
      <c r="Q55866">
        <v>1.8089999999999999</v>
      </c>
      <c r="R55866">
        <v>1</v>
      </c>
      <c r="S55866">
        <v>0.14499999999999999</v>
      </c>
      <c r="T55866">
        <v>0.54599999999999993</v>
      </c>
      <c r="U55866">
        <v>812210</v>
      </c>
      <c r="V55866" t="s">
        <v>13698</v>
      </c>
      <c r="W55866" t="s">
        <v>459</v>
      </c>
      <c r="X55866" s="64" t="s">
        <v>8812</v>
      </c>
      <c r="Y55866" s="21" t="s">
        <v>1</v>
      </c>
    </row>
    <row r="55867" spans="1:25" x14ac:dyDescent="0.3">
      <c r="A55867" t="s">
        <v>2139</v>
      </c>
      <c r="B55867" s="25">
        <v>44936</v>
      </c>
      <c r="C55867" s="22">
        <v>392056.62</v>
      </c>
      <c r="D55867" s="22">
        <v>393742.74</v>
      </c>
      <c r="E55867" s="22">
        <v>392056.62</v>
      </c>
      <c r="F55867" s="22">
        <v>1686.12</v>
      </c>
      <c r="G55867" s="22">
        <v>575000</v>
      </c>
      <c r="H55867" s="47">
        <v>43431</v>
      </c>
      <c r="I55867" s="47">
        <v>43368</v>
      </c>
      <c r="J55867" s="25">
        <v>48847</v>
      </c>
      <c r="K55867" s="55">
        <f t="shared" si="611"/>
        <v>15</v>
      </c>
      <c r="L55867" s="21" t="s">
        <v>4</v>
      </c>
      <c r="M55867" s="21" t="s">
        <v>4</v>
      </c>
      <c r="O55867" t="s">
        <v>485</v>
      </c>
      <c r="P55867" t="s">
        <v>15667</v>
      </c>
      <c r="Q55867">
        <v>0</v>
      </c>
      <c r="R55867">
        <v>1.3</v>
      </c>
      <c r="S55867">
        <v>0.125</v>
      </c>
      <c r="T55867">
        <v>0.54599999999999993</v>
      </c>
      <c r="U55867"/>
      <c r="V55867" t="s">
        <v>11120</v>
      </c>
      <c r="W55867" t="s">
        <v>801</v>
      </c>
      <c r="X55867" s="64" t="s">
        <v>3995</v>
      </c>
      <c r="Y55867" s="21" t="s">
        <v>1</v>
      </c>
    </row>
    <row r="55868" spans="1:25" x14ac:dyDescent="0.3">
      <c r="A55868" t="s">
        <v>2372</v>
      </c>
      <c r="B55868" s="25">
        <v>44935</v>
      </c>
      <c r="C55868" s="22">
        <v>99836.91</v>
      </c>
      <c r="D55868" s="22">
        <v>100042.57</v>
      </c>
      <c r="E55868" s="22">
        <v>99836.91</v>
      </c>
      <c r="F55868" s="22">
        <v>205.66</v>
      </c>
      <c r="G55868" s="22">
        <v>117677.03</v>
      </c>
      <c r="H55868" s="47">
        <v>42465</v>
      </c>
      <c r="I55868" s="47">
        <v>42333</v>
      </c>
      <c r="J55868" s="25">
        <v>51465</v>
      </c>
      <c r="K55868" s="55">
        <f t="shared" ref="K55868:K55931" si="612">DATEDIF(I55868,J55868, "Y")</f>
        <v>25</v>
      </c>
      <c r="L55868" s="21" t="s">
        <v>4</v>
      </c>
      <c r="M55868" s="21" t="s">
        <v>0</v>
      </c>
      <c r="N55868" s="1">
        <v>100115</v>
      </c>
      <c r="O55868" t="s">
        <v>485</v>
      </c>
      <c r="P55868" t="s">
        <v>15667</v>
      </c>
      <c r="Q55868">
        <v>0.38200000000000001</v>
      </c>
      <c r="R55868">
        <v>1</v>
      </c>
      <c r="S55868">
        <v>0.14499999999999999</v>
      </c>
      <c r="T55868">
        <v>0.47299999999999998</v>
      </c>
      <c r="U55868">
        <v>332710</v>
      </c>
      <c r="V55868" t="s">
        <v>11619</v>
      </c>
      <c r="W55868" t="s">
        <v>464</v>
      </c>
      <c r="X55868" s="64" t="s">
        <v>5836</v>
      </c>
      <c r="Y55868" s="21" t="s">
        <v>1</v>
      </c>
    </row>
    <row r="55869" spans="1:25" x14ac:dyDescent="0.3">
      <c r="A55869" t="s">
        <v>2062</v>
      </c>
      <c r="B55869" s="25">
        <v>44935</v>
      </c>
      <c r="C55869" s="22">
        <v>11112.65</v>
      </c>
      <c r="D55869" s="22">
        <v>11188.75</v>
      </c>
      <c r="E55869" s="22">
        <v>11112.65</v>
      </c>
      <c r="F55869" s="22">
        <v>76.099999999999994</v>
      </c>
      <c r="G55869" s="22">
        <v>742805.69</v>
      </c>
      <c r="H55869" s="47">
        <v>38324</v>
      </c>
      <c r="I55869" s="47">
        <v>38016</v>
      </c>
      <c r="J55869" s="25">
        <v>44956</v>
      </c>
      <c r="K55869" s="55">
        <f t="shared" si="612"/>
        <v>19</v>
      </c>
      <c r="L55869" s="21" t="s">
        <v>4</v>
      </c>
      <c r="M55869" s="21" t="s">
        <v>0</v>
      </c>
      <c r="N55869" s="1">
        <v>507086</v>
      </c>
      <c r="O55869" t="s">
        <v>485</v>
      </c>
      <c r="P55869" t="s">
        <v>15668</v>
      </c>
      <c r="Q55869">
        <v>1.9450000000000001</v>
      </c>
      <c r="R55869">
        <v>1</v>
      </c>
      <c r="S55869">
        <v>0.14499999999999999</v>
      </c>
      <c r="T55869">
        <v>0.25</v>
      </c>
      <c r="U55869">
        <v>713990</v>
      </c>
      <c r="V55869" t="s">
        <v>13684</v>
      </c>
      <c r="W55869" t="s">
        <v>472</v>
      </c>
      <c r="X55869" s="64" t="s">
        <v>8792</v>
      </c>
      <c r="Y55869" s="1" t="s">
        <v>5</v>
      </c>
    </row>
    <row r="55870" spans="1:25" x14ac:dyDescent="0.3">
      <c r="A55870" t="s">
        <v>2019</v>
      </c>
      <c r="B55870" s="25">
        <v>44935</v>
      </c>
      <c r="C55870" s="22">
        <v>335159.18</v>
      </c>
      <c r="D55870" s="22">
        <v>337324.6</v>
      </c>
      <c r="E55870" s="22">
        <v>335159.18</v>
      </c>
      <c r="F55870" s="22">
        <v>2165.42</v>
      </c>
      <c r="G55870" s="22">
        <v>731250</v>
      </c>
      <c r="H55870" s="47">
        <v>38531</v>
      </c>
      <c r="I55870" s="47">
        <v>38513</v>
      </c>
      <c r="J55870" s="25">
        <v>47647</v>
      </c>
      <c r="K55870" s="55">
        <f t="shared" si="612"/>
        <v>25</v>
      </c>
      <c r="L55870" s="21" t="s">
        <v>4</v>
      </c>
      <c r="M55870" s="21" t="s">
        <v>0</v>
      </c>
      <c r="N55870" s="1">
        <v>507428</v>
      </c>
      <c r="O55870" t="s">
        <v>485</v>
      </c>
      <c r="P55870" t="s">
        <v>15637</v>
      </c>
      <c r="Q55870">
        <v>9.4E-2</v>
      </c>
      <c r="R55870">
        <v>1.0609999999999999</v>
      </c>
      <c r="S55870">
        <v>0.14499999999999999</v>
      </c>
      <c r="T55870">
        <v>0.5</v>
      </c>
      <c r="U55870">
        <v>811121</v>
      </c>
      <c r="V55870" t="s">
        <v>310</v>
      </c>
      <c r="W55870" t="s">
        <v>442</v>
      </c>
      <c r="X55870" s="64" t="s">
        <v>647</v>
      </c>
      <c r="Y55870" s="21" t="s">
        <v>1</v>
      </c>
    </row>
    <row r="55871" spans="1:25" x14ac:dyDescent="0.3">
      <c r="A55871" t="s">
        <v>2019</v>
      </c>
      <c r="B55871" s="25">
        <v>44935</v>
      </c>
      <c r="C55871" s="22">
        <v>1120.97</v>
      </c>
      <c r="D55871" s="22">
        <v>1112.43</v>
      </c>
      <c r="E55871" s="22">
        <v>1112.43</v>
      </c>
      <c r="F55871" s="3">
        <v>0</v>
      </c>
      <c r="G55871" s="22">
        <v>255639.59</v>
      </c>
      <c r="H55871" s="47">
        <v>39346</v>
      </c>
      <c r="I55871" s="47">
        <v>36083</v>
      </c>
      <c r="J55871" s="25">
        <v>44849</v>
      </c>
      <c r="K55871" s="55">
        <f t="shared" si="612"/>
        <v>24</v>
      </c>
      <c r="L55871" s="21" t="s">
        <v>4</v>
      </c>
      <c r="M55871" s="21" t="s">
        <v>0</v>
      </c>
      <c r="N55871" s="1">
        <v>508255</v>
      </c>
      <c r="O55871" t="s">
        <v>485</v>
      </c>
      <c r="P55871" t="s">
        <v>15637</v>
      </c>
      <c r="Q55871">
        <v>0.53</v>
      </c>
      <c r="R55871">
        <v>1</v>
      </c>
      <c r="S55871">
        <v>0.14499999999999999</v>
      </c>
      <c r="T55871">
        <v>0.5</v>
      </c>
      <c r="U55871"/>
      <c r="V55871" t="s">
        <v>11604</v>
      </c>
      <c r="W55871" t="s">
        <v>453</v>
      </c>
      <c r="X55871" s="64" t="s">
        <v>3037</v>
      </c>
      <c r="Y55871" s="1" t="s">
        <v>5</v>
      </c>
    </row>
    <row r="55872" spans="1:25" x14ac:dyDescent="0.3">
      <c r="A55872" t="s">
        <v>2140</v>
      </c>
      <c r="B55872" s="25">
        <v>44935</v>
      </c>
      <c r="C55872" s="22">
        <v>10525.24</v>
      </c>
      <c r="D55872" s="22">
        <v>10595.12</v>
      </c>
      <c r="E55872" s="22">
        <v>10525.24</v>
      </c>
      <c r="F55872" s="22">
        <v>69.88</v>
      </c>
      <c r="G55872" s="22">
        <v>968283.34</v>
      </c>
      <c r="H55872" s="47">
        <v>41271</v>
      </c>
      <c r="I55872" s="47">
        <v>41257</v>
      </c>
      <c r="J55872" s="25">
        <v>44909</v>
      </c>
      <c r="K55872" s="55">
        <f t="shared" si="612"/>
        <v>10</v>
      </c>
      <c r="L55872" s="21" t="s">
        <v>4</v>
      </c>
      <c r="M55872" s="21" t="s">
        <v>0</v>
      </c>
      <c r="N55872" s="1">
        <v>509337</v>
      </c>
      <c r="O55872" t="s">
        <v>485</v>
      </c>
      <c r="P55872" t="s">
        <v>15668</v>
      </c>
      <c r="Q55872">
        <v>0.48</v>
      </c>
      <c r="R55872">
        <v>1</v>
      </c>
      <c r="S55872">
        <v>0.14499999999999999</v>
      </c>
      <c r="T55872">
        <v>0.54999999999999993</v>
      </c>
      <c r="U55872">
        <v>333514</v>
      </c>
      <c r="V55872" t="s">
        <v>11015</v>
      </c>
      <c r="W55872" t="s">
        <v>451</v>
      </c>
      <c r="X55872" s="64" t="s">
        <v>3811</v>
      </c>
      <c r="Y55872" s="1" t="s">
        <v>5</v>
      </c>
    </row>
    <row r="55873" spans="1:25" x14ac:dyDescent="0.3">
      <c r="A55873" t="s">
        <v>2071</v>
      </c>
      <c r="B55873" s="25">
        <v>44935</v>
      </c>
      <c r="C55873" s="22">
        <v>4532.7299999999996</v>
      </c>
      <c r="D55873" s="22">
        <v>4550.45</v>
      </c>
      <c r="E55873" s="22">
        <v>4532.7299999999996</v>
      </c>
      <c r="F55873" s="22">
        <v>17.72</v>
      </c>
      <c r="G55873" s="22">
        <v>390750</v>
      </c>
      <c r="H55873" s="47">
        <v>41270</v>
      </c>
      <c r="I55873" s="47">
        <v>41250</v>
      </c>
      <c r="J55873" s="25">
        <v>44902</v>
      </c>
      <c r="K55873" s="55">
        <f t="shared" si="612"/>
        <v>10</v>
      </c>
      <c r="L55873" s="21" t="s">
        <v>4</v>
      </c>
      <c r="M55873" s="21" t="s">
        <v>0</v>
      </c>
      <c r="N55873" s="1">
        <v>509369</v>
      </c>
      <c r="O55873" t="s">
        <v>485</v>
      </c>
      <c r="P55873" t="s">
        <v>15637</v>
      </c>
      <c r="Q55873">
        <v>0</v>
      </c>
      <c r="R55873">
        <v>1</v>
      </c>
      <c r="S55873">
        <v>0.125</v>
      </c>
      <c r="T55873">
        <v>0.54999999999999993</v>
      </c>
      <c r="U55873">
        <v>624410</v>
      </c>
      <c r="V55873" t="s">
        <v>195</v>
      </c>
      <c r="W55873" t="s">
        <v>442</v>
      </c>
      <c r="X55873" s="64" t="s">
        <v>1356</v>
      </c>
      <c r="Y55873" s="1" t="s">
        <v>5</v>
      </c>
    </row>
    <row r="55874" spans="1:25" x14ac:dyDescent="0.3">
      <c r="A55874" t="s">
        <v>2015</v>
      </c>
      <c r="B55874" s="25">
        <v>44935</v>
      </c>
      <c r="C55874" s="22">
        <v>3065.09</v>
      </c>
      <c r="D55874" s="22">
        <v>758.9</v>
      </c>
      <c r="E55874" s="22">
        <v>758.9</v>
      </c>
      <c r="F55874" s="3">
        <v>0</v>
      </c>
      <c r="G55874" s="22">
        <v>75000</v>
      </c>
      <c r="H55874" s="47">
        <v>41274</v>
      </c>
      <c r="I55874" s="47">
        <v>41246</v>
      </c>
      <c r="J55874" s="25">
        <v>44898</v>
      </c>
      <c r="K55874" s="55">
        <f t="shared" si="612"/>
        <v>10</v>
      </c>
      <c r="L55874" s="21" t="s">
        <v>4</v>
      </c>
      <c r="M55874" s="21" t="s">
        <v>0</v>
      </c>
      <c r="N55874" s="1">
        <v>509418</v>
      </c>
      <c r="O55874" t="s">
        <v>485</v>
      </c>
      <c r="P55874" t="s">
        <v>15668</v>
      </c>
      <c r="Q55874">
        <v>2.3050000000000002</v>
      </c>
      <c r="R55874">
        <v>1</v>
      </c>
      <c r="S55874">
        <v>0.14499999999999999</v>
      </c>
      <c r="T55874">
        <v>0.54999999999999993</v>
      </c>
      <c r="U55874">
        <v>722511</v>
      </c>
      <c r="V55874" t="s">
        <v>130</v>
      </c>
      <c r="W55874" t="s">
        <v>451</v>
      </c>
      <c r="X55874" s="64" t="s">
        <v>5806</v>
      </c>
      <c r="Y55874" s="1" t="s">
        <v>5</v>
      </c>
    </row>
    <row r="55875" spans="1:25" x14ac:dyDescent="0.3">
      <c r="A55875" t="s">
        <v>2210</v>
      </c>
      <c r="B55875" s="25">
        <v>44935</v>
      </c>
      <c r="C55875" s="22">
        <v>5611.56</v>
      </c>
      <c r="D55875" s="22">
        <v>5651.64</v>
      </c>
      <c r="E55875" s="22">
        <v>5611.56</v>
      </c>
      <c r="F55875" s="22">
        <v>40.08</v>
      </c>
      <c r="G55875" s="22">
        <v>246262.61</v>
      </c>
      <c r="H55875" s="47">
        <v>42342</v>
      </c>
      <c r="I55875" s="47">
        <v>41263</v>
      </c>
      <c r="J55875" s="25">
        <v>44930</v>
      </c>
      <c r="K55875" s="55">
        <f t="shared" si="612"/>
        <v>10</v>
      </c>
      <c r="L55875" s="21" t="s">
        <v>4</v>
      </c>
      <c r="M55875" s="21" t="s">
        <v>0</v>
      </c>
      <c r="N55875" s="1">
        <v>509786</v>
      </c>
      <c r="O55875" t="s">
        <v>485</v>
      </c>
      <c r="P55875" t="s">
        <v>15637</v>
      </c>
      <c r="Q55875">
        <v>0.19900000000000001</v>
      </c>
      <c r="R55875">
        <v>1</v>
      </c>
      <c r="S55875">
        <v>0.14499999999999999</v>
      </c>
      <c r="T55875">
        <v>0.54999999999999993</v>
      </c>
      <c r="U55875">
        <v>812320</v>
      </c>
      <c r="V55875" t="s">
        <v>10780</v>
      </c>
      <c r="W55875" t="s">
        <v>442</v>
      </c>
      <c r="X55875" s="64" t="s">
        <v>3413</v>
      </c>
      <c r="Y55875" s="1" t="s">
        <v>5</v>
      </c>
    </row>
    <row r="55876" spans="1:25" x14ac:dyDescent="0.3">
      <c r="A55876" t="s">
        <v>2012</v>
      </c>
      <c r="B55876" s="25">
        <v>44935</v>
      </c>
      <c r="C55876" s="22">
        <v>1128044.3400000001</v>
      </c>
      <c r="D55876" s="22">
        <v>1132310.9099999999</v>
      </c>
      <c r="E55876" s="22">
        <v>1128044.3400000001</v>
      </c>
      <c r="F55876" s="22">
        <v>4266.57</v>
      </c>
      <c r="G55876" s="22">
        <v>1379925</v>
      </c>
      <c r="H55876" s="47">
        <v>42557</v>
      </c>
      <c r="I55876" s="47">
        <v>42542</v>
      </c>
      <c r="J55876" s="25">
        <v>50304</v>
      </c>
      <c r="K55876" s="55">
        <f t="shared" si="612"/>
        <v>21</v>
      </c>
      <c r="L55876" s="21" t="s">
        <v>4</v>
      </c>
      <c r="M55876" s="21" t="s">
        <v>0</v>
      </c>
      <c r="N55876" s="1">
        <v>509873</v>
      </c>
      <c r="O55876" t="s">
        <v>485</v>
      </c>
      <c r="P55876" t="s">
        <v>15637</v>
      </c>
      <c r="Q55876">
        <v>2.4820000000000002</v>
      </c>
      <c r="R55876">
        <v>1</v>
      </c>
      <c r="S55876">
        <v>0.14499999999999999</v>
      </c>
      <c r="T55876">
        <v>0.47299999999999998</v>
      </c>
      <c r="U55876">
        <v>442210</v>
      </c>
      <c r="V55876" t="s">
        <v>64</v>
      </c>
      <c r="W55876" t="s">
        <v>436</v>
      </c>
      <c r="X55876" s="64" t="s">
        <v>2991</v>
      </c>
      <c r="Y55876" s="21" t="s">
        <v>1</v>
      </c>
    </row>
    <row r="55877" spans="1:25" x14ac:dyDescent="0.3">
      <c r="A55877" t="s">
        <v>2563</v>
      </c>
      <c r="B55877" s="25">
        <v>44935</v>
      </c>
      <c r="C55877" s="22">
        <v>2921.8</v>
      </c>
      <c r="D55877" s="22">
        <v>2950.97</v>
      </c>
      <c r="E55877" s="22">
        <v>2921.8</v>
      </c>
      <c r="F55877" s="22">
        <v>29.17</v>
      </c>
      <c r="G55877" s="22">
        <v>127500</v>
      </c>
      <c r="H55877" s="47">
        <v>42489</v>
      </c>
      <c r="I55877" s="47">
        <v>42464</v>
      </c>
      <c r="J55877" s="25">
        <v>45020</v>
      </c>
      <c r="K55877" s="55">
        <f t="shared" si="612"/>
        <v>7</v>
      </c>
      <c r="L55877" s="21" t="s">
        <v>4</v>
      </c>
      <c r="M55877" s="21" t="s">
        <v>0</v>
      </c>
      <c r="N55877" s="1">
        <v>509880</v>
      </c>
      <c r="O55877" t="s">
        <v>485</v>
      </c>
      <c r="P55877" t="s">
        <v>15637</v>
      </c>
      <c r="Q55877">
        <v>0</v>
      </c>
      <c r="R55877">
        <v>1</v>
      </c>
      <c r="S55877">
        <v>0.125</v>
      </c>
      <c r="T55877">
        <v>0</v>
      </c>
      <c r="U55877">
        <v>561730</v>
      </c>
      <c r="V55877" t="s">
        <v>11033</v>
      </c>
      <c r="W55877" t="s">
        <v>463</v>
      </c>
      <c r="X55877" s="64" t="s">
        <v>8796</v>
      </c>
      <c r="Y55877" s="21" t="s">
        <v>1</v>
      </c>
    </row>
    <row r="55878" spans="1:25" x14ac:dyDescent="0.3">
      <c r="A55878" t="s">
        <v>2082</v>
      </c>
      <c r="B55878" s="25">
        <v>44935</v>
      </c>
      <c r="C55878" s="22">
        <v>6826.12</v>
      </c>
      <c r="D55878" s="22">
        <v>6867.25</v>
      </c>
      <c r="E55878" s="22">
        <v>6826.12</v>
      </c>
      <c r="F55878" s="22">
        <v>41.13</v>
      </c>
      <c r="G55878" s="22">
        <v>663000</v>
      </c>
      <c r="H55878" s="47">
        <v>42375</v>
      </c>
      <c r="I55878" s="47">
        <v>42355</v>
      </c>
      <c r="J55878" s="25">
        <v>44912</v>
      </c>
      <c r="K55878" s="55">
        <f t="shared" si="612"/>
        <v>7</v>
      </c>
      <c r="L55878" s="21" t="s">
        <v>4</v>
      </c>
      <c r="M55878" s="21" t="s">
        <v>0</v>
      </c>
      <c r="N55878" s="1">
        <v>509941</v>
      </c>
      <c r="O55878" t="s">
        <v>485</v>
      </c>
      <c r="P55878" t="s">
        <v>15637</v>
      </c>
      <c r="Q55878">
        <v>0</v>
      </c>
      <c r="R55878">
        <v>1</v>
      </c>
      <c r="S55878">
        <v>0.125</v>
      </c>
      <c r="T55878">
        <v>0.51900000000000002</v>
      </c>
      <c r="U55878">
        <v>524291</v>
      </c>
      <c r="V55878" t="s">
        <v>12918</v>
      </c>
      <c r="W55878" t="s">
        <v>436</v>
      </c>
      <c r="X55878" s="64" t="s">
        <v>4141</v>
      </c>
      <c r="Y55878" s="1" t="s">
        <v>5</v>
      </c>
    </row>
    <row r="55879" spans="1:25" x14ac:dyDescent="0.3">
      <c r="A55879" t="s">
        <v>2000</v>
      </c>
      <c r="B55879" s="25">
        <v>44935</v>
      </c>
      <c r="C55879" s="22">
        <v>691474.37</v>
      </c>
      <c r="D55879" s="22">
        <v>692886.57</v>
      </c>
      <c r="E55879" s="22">
        <v>691474.37</v>
      </c>
      <c r="F55879" s="22">
        <v>1412.2</v>
      </c>
      <c r="G55879" s="22">
        <v>740116.22</v>
      </c>
      <c r="H55879" s="47">
        <v>43168</v>
      </c>
      <c r="I55879" s="47">
        <v>43140</v>
      </c>
      <c r="J55879" s="25">
        <v>52271</v>
      </c>
      <c r="K55879" s="55">
        <f t="shared" si="612"/>
        <v>25</v>
      </c>
      <c r="L55879" s="21" t="s">
        <v>4</v>
      </c>
      <c r="M55879" s="21" t="s">
        <v>0</v>
      </c>
      <c r="N55879" s="1">
        <v>510164</v>
      </c>
      <c r="O55879" t="s">
        <v>485</v>
      </c>
      <c r="P55879" t="s">
        <v>15637</v>
      </c>
      <c r="Q55879">
        <v>3.2050000000000001</v>
      </c>
      <c r="R55879">
        <v>1</v>
      </c>
      <c r="S55879">
        <v>0.14499999999999999</v>
      </c>
      <c r="T55879">
        <v>0.54999999999999993</v>
      </c>
      <c r="U55879">
        <v>445310</v>
      </c>
      <c r="V55879" t="s">
        <v>192</v>
      </c>
      <c r="W55879" t="s">
        <v>457</v>
      </c>
      <c r="X55879" s="64" t="s">
        <v>8780</v>
      </c>
      <c r="Y55879" s="21" t="s">
        <v>1</v>
      </c>
    </row>
    <row r="55880" spans="1:25" x14ac:dyDescent="0.3">
      <c r="A55880" t="s">
        <v>2031</v>
      </c>
      <c r="B55880" s="25">
        <v>44935</v>
      </c>
      <c r="C55880" s="22">
        <v>141258.60999999999</v>
      </c>
      <c r="D55880" s="22">
        <v>142360.16</v>
      </c>
      <c r="E55880" s="22">
        <v>141258.60999999999</v>
      </c>
      <c r="F55880" s="22">
        <v>1101.55</v>
      </c>
      <c r="G55880" s="22">
        <v>187500</v>
      </c>
      <c r="H55880" s="47">
        <v>43367</v>
      </c>
      <c r="I55880" s="47">
        <v>43341</v>
      </c>
      <c r="J55880" s="25">
        <v>46994</v>
      </c>
      <c r="K55880" s="55">
        <f t="shared" si="612"/>
        <v>10</v>
      </c>
      <c r="L55880" s="21" t="s">
        <v>0</v>
      </c>
      <c r="M55880" s="21" t="s">
        <v>0</v>
      </c>
      <c r="N55880" s="1">
        <v>510301</v>
      </c>
      <c r="O55880" t="s">
        <v>485</v>
      </c>
      <c r="P55880" t="s">
        <v>15637</v>
      </c>
      <c r="Q55880">
        <v>3.5049999999999999</v>
      </c>
      <c r="R55880">
        <v>1</v>
      </c>
      <c r="S55880">
        <v>0.14499999999999999</v>
      </c>
      <c r="T55880">
        <v>0.54999999999999993</v>
      </c>
      <c r="U55880">
        <v>541110</v>
      </c>
      <c r="V55880" t="s">
        <v>60</v>
      </c>
      <c r="W55880" t="s">
        <v>436</v>
      </c>
      <c r="X55880" s="64" t="s">
        <v>5872</v>
      </c>
      <c r="Y55880" s="1" t="s">
        <v>3</v>
      </c>
    </row>
    <row r="55881" spans="1:25" x14ac:dyDescent="0.3">
      <c r="A55881" t="s">
        <v>2038</v>
      </c>
      <c r="B55881" s="25">
        <v>44935</v>
      </c>
      <c r="C55881" s="22">
        <v>68592.240000000005</v>
      </c>
      <c r="D55881" s="22">
        <v>68700.03</v>
      </c>
      <c r="E55881" s="22">
        <v>68592.240000000005</v>
      </c>
      <c r="F55881" s="22">
        <v>107.79</v>
      </c>
      <c r="G55881" s="22">
        <v>264377.63</v>
      </c>
      <c r="H55881" s="47">
        <v>43431</v>
      </c>
      <c r="I55881" s="47">
        <v>43255</v>
      </c>
      <c r="J55881" s="25">
        <v>52569</v>
      </c>
      <c r="K55881" s="55">
        <f t="shared" si="612"/>
        <v>25</v>
      </c>
      <c r="L55881" s="21" t="s">
        <v>4</v>
      </c>
      <c r="M55881" s="21" t="s">
        <v>0</v>
      </c>
      <c r="N55881" s="1">
        <v>510347</v>
      </c>
      <c r="O55881" t="s">
        <v>485</v>
      </c>
      <c r="P55881" t="s">
        <v>15637</v>
      </c>
      <c r="Q55881">
        <v>2.5550000000000002</v>
      </c>
      <c r="R55881">
        <v>1</v>
      </c>
      <c r="S55881">
        <v>0.14499999999999999</v>
      </c>
      <c r="T55881">
        <v>0.54999999999999993</v>
      </c>
      <c r="U55881">
        <v>624410</v>
      </c>
      <c r="V55881" t="s">
        <v>102</v>
      </c>
      <c r="W55881" t="s">
        <v>469</v>
      </c>
      <c r="X55881" s="64" t="s">
        <v>8779</v>
      </c>
      <c r="Y55881" s="21" t="s">
        <v>1</v>
      </c>
    </row>
    <row r="55882" spans="1:25" x14ac:dyDescent="0.3">
      <c r="A55882" t="s">
        <v>2510</v>
      </c>
      <c r="B55882" s="25">
        <v>44935</v>
      </c>
      <c r="C55882" s="22">
        <v>695649.64</v>
      </c>
      <c r="D55882" s="22">
        <v>697230.69</v>
      </c>
      <c r="E55882" s="22">
        <v>695649.64</v>
      </c>
      <c r="F55882" s="22">
        <v>1581.05</v>
      </c>
      <c r="G55882" s="22">
        <v>853316.57</v>
      </c>
      <c r="H55882" s="47">
        <v>43440</v>
      </c>
      <c r="I55882" s="47">
        <v>43404</v>
      </c>
      <c r="J55882" s="25">
        <v>48883</v>
      </c>
      <c r="K55882" s="55">
        <f t="shared" si="612"/>
        <v>15</v>
      </c>
      <c r="L55882" s="21" t="s">
        <v>4</v>
      </c>
      <c r="M55882" s="21" t="s">
        <v>0</v>
      </c>
      <c r="N55882" s="1">
        <v>510358</v>
      </c>
      <c r="O55882" t="s">
        <v>485</v>
      </c>
      <c r="P55882" t="s">
        <v>15637</v>
      </c>
      <c r="Q55882">
        <v>2.8050000000000002</v>
      </c>
      <c r="R55882">
        <v>1</v>
      </c>
      <c r="S55882">
        <v>0.14499999999999999</v>
      </c>
      <c r="T55882">
        <v>0.54999999999999993</v>
      </c>
      <c r="U55882">
        <v>812210</v>
      </c>
      <c r="V55882" t="s">
        <v>123</v>
      </c>
      <c r="W55882" t="s">
        <v>455</v>
      </c>
      <c r="X55882" s="64" t="s">
        <v>8782</v>
      </c>
      <c r="Y55882" s="21" t="s">
        <v>1</v>
      </c>
    </row>
    <row r="55883" spans="1:25" x14ac:dyDescent="0.3">
      <c r="A55883" t="s">
        <v>2109</v>
      </c>
      <c r="B55883" s="25">
        <v>44935</v>
      </c>
      <c r="C55883" s="22">
        <v>2472727.0299999998</v>
      </c>
      <c r="D55883" s="22">
        <v>2476619.31</v>
      </c>
      <c r="E55883" s="22">
        <v>2472727.0299999998</v>
      </c>
      <c r="F55883" s="22">
        <v>3892.28</v>
      </c>
      <c r="G55883" s="22">
        <v>3750000</v>
      </c>
      <c r="H55883" s="47">
        <v>43496</v>
      </c>
      <c r="I55883" s="47">
        <v>43469</v>
      </c>
      <c r="J55883" s="25">
        <v>47122</v>
      </c>
      <c r="K55883" s="55">
        <f t="shared" si="612"/>
        <v>10</v>
      </c>
      <c r="L55883" s="21" t="s">
        <v>4</v>
      </c>
      <c r="M55883" s="21" t="s">
        <v>0</v>
      </c>
      <c r="N55883" s="1">
        <v>510375</v>
      </c>
      <c r="O55883" t="s">
        <v>485</v>
      </c>
      <c r="P55883" t="s">
        <v>15637</v>
      </c>
      <c r="Q55883">
        <v>2.7549999999999999</v>
      </c>
      <c r="R55883">
        <v>1</v>
      </c>
      <c r="S55883">
        <v>0.14499999999999999</v>
      </c>
      <c r="T55883">
        <v>0.54999999999999993</v>
      </c>
      <c r="U55883">
        <v>524210</v>
      </c>
      <c r="V55883" t="s">
        <v>602</v>
      </c>
      <c r="W55883" t="s">
        <v>436</v>
      </c>
      <c r="X55883" s="64" t="s">
        <v>6404</v>
      </c>
      <c r="Y55883" s="21" t="s">
        <v>1</v>
      </c>
    </row>
    <row r="55884" spans="1:25" x14ac:dyDescent="0.3">
      <c r="A55884" t="s">
        <v>2027</v>
      </c>
      <c r="B55884" s="25">
        <v>44935</v>
      </c>
      <c r="C55884" s="22">
        <v>2025172.15</v>
      </c>
      <c r="D55884" s="22">
        <v>2030527.18</v>
      </c>
      <c r="E55884" s="22">
        <v>2025172.15</v>
      </c>
      <c r="F55884" s="22">
        <v>5355.03</v>
      </c>
      <c r="G55884" s="22">
        <v>2595000</v>
      </c>
      <c r="H55884" s="47">
        <v>43524</v>
      </c>
      <c r="I55884" s="47">
        <v>43455</v>
      </c>
      <c r="J55884" s="25">
        <v>52619</v>
      </c>
      <c r="K55884" s="55">
        <f t="shared" si="612"/>
        <v>25</v>
      </c>
      <c r="L55884" s="21" t="s">
        <v>4</v>
      </c>
      <c r="M55884" s="21" t="s">
        <v>0</v>
      </c>
      <c r="N55884" s="1">
        <v>510397</v>
      </c>
      <c r="O55884" t="s">
        <v>485</v>
      </c>
      <c r="P55884" t="s">
        <v>15637</v>
      </c>
      <c r="Q55884">
        <v>1.93</v>
      </c>
      <c r="R55884">
        <v>1</v>
      </c>
      <c r="S55884">
        <v>0.14499999999999999</v>
      </c>
      <c r="T55884">
        <v>0.54999999999999993</v>
      </c>
      <c r="U55884">
        <v>447110</v>
      </c>
      <c r="V55884" t="s">
        <v>11134</v>
      </c>
      <c r="W55884" t="s">
        <v>443</v>
      </c>
      <c r="X55884" s="64" t="s">
        <v>4025</v>
      </c>
      <c r="Y55884" s="21" t="s">
        <v>1</v>
      </c>
    </row>
    <row r="55885" spans="1:25" x14ac:dyDescent="0.3">
      <c r="A55885" t="s">
        <v>2043</v>
      </c>
      <c r="B55885" s="25">
        <v>44935</v>
      </c>
      <c r="C55885" s="22">
        <v>462345.33</v>
      </c>
      <c r="D55885" s="22">
        <v>464035.37</v>
      </c>
      <c r="E55885" s="22">
        <v>462345.33</v>
      </c>
      <c r="F55885" s="22">
        <v>1690.04</v>
      </c>
      <c r="G55885" s="22">
        <v>495000</v>
      </c>
      <c r="H55885" s="47">
        <v>43560</v>
      </c>
      <c r="I55885" s="47">
        <v>43552</v>
      </c>
      <c r="J55885" s="25">
        <v>52684</v>
      </c>
      <c r="K55885" s="55">
        <f t="shared" si="612"/>
        <v>25</v>
      </c>
      <c r="L55885" s="21" t="s">
        <v>4</v>
      </c>
      <c r="M55885" s="21" t="s">
        <v>0</v>
      </c>
      <c r="N55885" s="1">
        <v>510406</v>
      </c>
      <c r="O55885" t="s">
        <v>485</v>
      </c>
      <c r="P55885" t="s">
        <v>15637</v>
      </c>
      <c r="Q55885">
        <v>3.5550000000000002</v>
      </c>
      <c r="R55885">
        <v>1</v>
      </c>
      <c r="S55885">
        <v>0.14499999999999999</v>
      </c>
      <c r="T55885">
        <v>0.54999999999999993</v>
      </c>
      <c r="U55885">
        <v>811121</v>
      </c>
      <c r="V55885" t="s">
        <v>13678</v>
      </c>
      <c r="W55885" t="s">
        <v>456</v>
      </c>
      <c r="X55885" s="64" t="s">
        <v>6436</v>
      </c>
      <c r="Y55885" s="21" t="s">
        <v>1</v>
      </c>
    </row>
    <row r="55886" spans="1:25" x14ac:dyDescent="0.3">
      <c r="A55886" t="s">
        <v>2314</v>
      </c>
      <c r="B55886" s="25">
        <v>44935</v>
      </c>
      <c r="C55886" s="22">
        <v>106318.14</v>
      </c>
      <c r="D55886" s="22">
        <v>106822.45</v>
      </c>
      <c r="E55886" s="22">
        <v>106318.14</v>
      </c>
      <c r="F55886" s="22">
        <v>504.31</v>
      </c>
      <c r="G55886" s="22">
        <v>184416.21</v>
      </c>
      <c r="H55886" s="47">
        <v>43601</v>
      </c>
      <c r="I55886" s="47">
        <v>43413</v>
      </c>
      <c r="J55886" s="25">
        <v>47066</v>
      </c>
      <c r="K55886" s="55">
        <f t="shared" si="612"/>
        <v>10</v>
      </c>
      <c r="L55886" s="21" t="s">
        <v>4</v>
      </c>
      <c r="M55886" s="21" t="s">
        <v>0</v>
      </c>
      <c r="N55886" s="1">
        <v>510469</v>
      </c>
      <c r="O55886" t="s">
        <v>485</v>
      </c>
      <c r="P55886" t="s">
        <v>15637</v>
      </c>
      <c r="Q55886">
        <v>2.8050000000000002</v>
      </c>
      <c r="R55886">
        <v>1</v>
      </c>
      <c r="S55886">
        <v>0.14499999999999999</v>
      </c>
      <c r="T55886">
        <v>0.54999999999999993</v>
      </c>
      <c r="U55886">
        <v>332999</v>
      </c>
      <c r="V55886" t="s">
        <v>226</v>
      </c>
      <c r="W55886" t="s">
        <v>453</v>
      </c>
      <c r="X55886" s="64" t="s">
        <v>227</v>
      </c>
      <c r="Y55886" s="21" t="s">
        <v>1</v>
      </c>
    </row>
    <row r="55887" spans="1:25" x14ac:dyDescent="0.3">
      <c r="A55887" t="s">
        <v>2002</v>
      </c>
      <c r="B55887" s="25">
        <v>44935</v>
      </c>
      <c r="C55887" s="22">
        <v>142213.10999999999</v>
      </c>
      <c r="D55887" s="22">
        <v>143106.89000000001</v>
      </c>
      <c r="E55887" s="22">
        <v>142213.10999999999</v>
      </c>
      <c r="F55887" s="22">
        <v>893.78</v>
      </c>
      <c r="G55887" s="22">
        <v>219538.06</v>
      </c>
      <c r="H55887" s="47">
        <v>43529</v>
      </c>
      <c r="I55887" s="47">
        <v>42958</v>
      </c>
      <c r="J55887" s="25">
        <v>46794</v>
      </c>
      <c r="K55887" s="55">
        <f t="shared" si="612"/>
        <v>10</v>
      </c>
      <c r="L55887" s="21" t="s">
        <v>4</v>
      </c>
      <c r="M55887" s="21" t="s">
        <v>0</v>
      </c>
      <c r="N55887" s="1">
        <v>510480</v>
      </c>
      <c r="O55887" t="s">
        <v>485</v>
      </c>
      <c r="P55887" t="s">
        <v>15637</v>
      </c>
      <c r="Q55887">
        <v>0</v>
      </c>
      <c r="R55887">
        <v>1</v>
      </c>
      <c r="S55887">
        <v>0.125</v>
      </c>
      <c r="T55887">
        <v>0.54599999999999993</v>
      </c>
      <c r="U55887">
        <v>722515</v>
      </c>
      <c r="V55887" t="s">
        <v>280</v>
      </c>
      <c r="W55887" t="s">
        <v>442</v>
      </c>
      <c r="X55887" s="64" t="s">
        <v>281</v>
      </c>
      <c r="Y55887" s="21" t="s">
        <v>1</v>
      </c>
    </row>
    <row r="55888" spans="1:25" x14ac:dyDescent="0.3">
      <c r="A55888" t="s">
        <v>2035</v>
      </c>
      <c r="B55888" s="25">
        <v>44935</v>
      </c>
      <c r="C55888" s="22">
        <v>1235354</v>
      </c>
      <c r="D55888" s="22">
        <v>1243921.8500000001</v>
      </c>
      <c r="E55888" s="22">
        <v>1235354</v>
      </c>
      <c r="F55888" s="22">
        <v>8567.85</v>
      </c>
      <c r="G55888" s="22">
        <v>2145000</v>
      </c>
      <c r="H55888" s="47">
        <v>43732</v>
      </c>
      <c r="I55888" s="47">
        <v>43682</v>
      </c>
      <c r="J55888" s="25">
        <v>47335</v>
      </c>
      <c r="K55888" s="55">
        <f t="shared" si="612"/>
        <v>10</v>
      </c>
      <c r="L55888" s="21" t="s">
        <v>4</v>
      </c>
      <c r="M55888" s="21" t="s">
        <v>0</v>
      </c>
      <c r="N55888" s="1">
        <v>510510</v>
      </c>
      <c r="O55888" t="s">
        <v>485</v>
      </c>
      <c r="P55888" t="s">
        <v>15637</v>
      </c>
      <c r="Q55888">
        <v>2.6549999999999998</v>
      </c>
      <c r="R55888">
        <v>1</v>
      </c>
      <c r="S55888">
        <v>0.14499999999999999</v>
      </c>
      <c r="T55888">
        <v>0.54999999999999993</v>
      </c>
      <c r="U55888">
        <v>423450</v>
      </c>
      <c r="V55888" t="s">
        <v>100</v>
      </c>
      <c r="W55888" t="s">
        <v>470</v>
      </c>
      <c r="X55888" s="64" t="s">
        <v>5613</v>
      </c>
      <c r="Y55888" s="21" t="s">
        <v>1</v>
      </c>
    </row>
    <row r="55889" spans="1:25" x14ac:dyDescent="0.3">
      <c r="A55889" t="s">
        <v>2111</v>
      </c>
      <c r="B55889" s="25">
        <v>44935</v>
      </c>
      <c r="C55889" s="22">
        <v>319148.64</v>
      </c>
      <c r="D55889" s="22">
        <v>320145.11</v>
      </c>
      <c r="E55889" s="22">
        <v>319148.64</v>
      </c>
      <c r="F55889" s="22">
        <v>996.47</v>
      </c>
      <c r="G55889" s="22">
        <v>337725</v>
      </c>
      <c r="H55889" s="47">
        <v>43781</v>
      </c>
      <c r="I55889" s="47">
        <v>43755</v>
      </c>
      <c r="J55889" s="25">
        <v>52887</v>
      </c>
      <c r="K55889" s="55">
        <f t="shared" si="612"/>
        <v>25</v>
      </c>
      <c r="L55889" s="21" t="s">
        <v>4</v>
      </c>
      <c r="M55889" s="21" t="s">
        <v>0</v>
      </c>
      <c r="N55889" s="1">
        <v>510540</v>
      </c>
      <c r="O55889" t="s">
        <v>485</v>
      </c>
      <c r="P55889" t="s">
        <v>15637</v>
      </c>
      <c r="Q55889">
        <v>3.5550000000000002</v>
      </c>
      <c r="R55889">
        <v>1</v>
      </c>
      <c r="S55889">
        <v>0.14499999999999999</v>
      </c>
      <c r="T55889">
        <v>0.54999999999999993</v>
      </c>
      <c r="U55889">
        <v>722511</v>
      </c>
      <c r="V55889" t="s">
        <v>13681</v>
      </c>
      <c r="W55889" t="s">
        <v>435</v>
      </c>
      <c r="X55889" s="64" t="s">
        <v>8786</v>
      </c>
      <c r="Y55889" s="21" t="s">
        <v>1</v>
      </c>
    </row>
    <row r="55890" spans="1:25" x14ac:dyDescent="0.3">
      <c r="A55890" t="s">
        <v>2161</v>
      </c>
      <c r="B55890" s="25">
        <v>44935</v>
      </c>
      <c r="C55890" s="22">
        <v>2397018.0099999998</v>
      </c>
      <c r="D55890" s="22">
        <v>2407176.12</v>
      </c>
      <c r="E55890" s="22">
        <v>2397018.0099999998</v>
      </c>
      <c r="F55890" s="22">
        <v>10158.11</v>
      </c>
      <c r="G55890" s="22">
        <v>2595000</v>
      </c>
      <c r="H55890" s="47">
        <v>43822</v>
      </c>
      <c r="I55890" s="47">
        <v>43431</v>
      </c>
      <c r="J55890" s="25">
        <v>52562</v>
      </c>
      <c r="K55890" s="55">
        <f t="shared" si="612"/>
        <v>25</v>
      </c>
      <c r="L55890" s="21" t="s">
        <v>4</v>
      </c>
      <c r="M55890" s="21" t="s">
        <v>0</v>
      </c>
      <c r="N55890" s="1">
        <v>510574</v>
      </c>
      <c r="O55890" t="s">
        <v>485</v>
      </c>
      <c r="P55890" t="s">
        <v>15637</v>
      </c>
      <c r="Q55890">
        <v>1.0589999999999999</v>
      </c>
      <c r="R55890">
        <v>1</v>
      </c>
      <c r="S55890">
        <v>0.14499999999999999</v>
      </c>
      <c r="T55890">
        <v>0.54599999999999993</v>
      </c>
      <c r="U55890">
        <v>811192</v>
      </c>
      <c r="V55890" t="s">
        <v>60</v>
      </c>
      <c r="W55890" t="s">
        <v>436</v>
      </c>
      <c r="X55890" s="64" t="s">
        <v>3713</v>
      </c>
      <c r="Y55890" s="21" t="s">
        <v>1</v>
      </c>
    </row>
    <row r="55891" spans="1:25" x14ac:dyDescent="0.3">
      <c r="A55891" t="s">
        <v>1992</v>
      </c>
      <c r="B55891" s="25">
        <v>44935</v>
      </c>
      <c r="C55891" s="22">
        <v>1175327.21</v>
      </c>
      <c r="D55891" s="22">
        <v>1182082.25</v>
      </c>
      <c r="E55891" s="22">
        <v>1175327.21</v>
      </c>
      <c r="F55891" s="22">
        <v>6755.04</v>
      </c>
      <c r="G55891" s="22">
        <v>1239750</v>
      </c>
      <c r="H55891" s="47">
        <v>43825</v>
      </c>
      <c r="I55891" s="47">
        <v>43811</v>
      </c>
      <c r="J55891" s="25">
        <v>52943</v>
      </c>
      <c r="K55891" s="55">
        <f t="shared" si="612"/>
        <v>25</v>
      </c>
      <c r="L55891" s="21" t="s">
        <v>4</v>
      </c>
      <c r="M55891" s="21" t="s">
        <v>0</v>
      </c>
      <c r="N55891" s="1">
        <v>510581</v>
      </c>
      <c r="O55891" t="s">
        <v>485</v>
      </c>
      <c r="P55891" t="s">
        <v>15637</v>
      </c>
      <c r="Q55891">
        <v>0.73</v>
      </c>
      <c r="R55891">
        <v>1</v>
      </c>
      <c r="S55891">
        <v>0.14499999999999999</v>
      </c>
      <c r="T55891">
        <v>0.54999999999999993</v>
      </c>
      <c r="U55891">
        <v>445110</v>
      </c>
      <c r="V55891" t="s">
        <v>11918</v>
      </c>
      <c r="W55891" t="s">
        <v>440</v>
      </c>
      <c r="X55891" s="64" t="s">
        <v>7209</v>
      </c>
      <c r="Y55891" s="21" t="s">
        <v>1</v>
      </c>
    </row>
    <row r="55892" spans="1:25" x14ac:dyDescent="0.3">
      <c r="A55892" t="s">
        <v>2009</v>
      </c>
      <c r="B55892" s="25">
        <v>44935</v>
      </c>
      <c r="C55892" s="22">
        <v>299358.40999999997</v>
      </c>
      <c r="D55892" s="22">
        <v>299958.45</v>
      </c>
      <c r="E55892" s="22">
        <v>299358.40999999997</v>
      </c>
      <c r="F55892" s="22">
        <v>600.04</v>
      </c>
      <c r="G55892" s="22">
        <v>417000</v>
      </c>
      <c r="H55892" s="47">
        <v>43818</v>
      </c>
      <c r="I55892" s="47">
        <v>43725</v>
      </c>
      <c r="J55892" s="25">
        <v>47559</v>
      </c>
      <c r="K55892" s="55">
        <f t="shared" si="612"/>
        <v>10</v>
      </c>
      <c r="L55892" s="21" t="s">
        <v>4</v>
      </c>
      <c r="M55892" s="21" t="s">
        <v>0</v>
      </c>
      <c r="N55892" s="1">
        <v>510597</v>
      </c>
      <c r="O55892" t="s">
        <v>485</v>
      </c>
      <c r="P55892" t="s">
        <v>15637</v>
      </c>
      <c r="Q55892">
        <v>3.2050000000000001</v>
      </c>
      <c r="R55892">
        <v>1</v>
      </c>
      <c r="S55892">
        <v>0.14499999999999999</v>
      </c>
      <c r="T55892">
        <v>0.54999999999999993</v>
      </c>
      <c r="U55892">
        <v>722513</v>
      </c>
      <c r="V55892" t="s">
        <v>13</v>
      </c>
      <c r="W55892" t="s">
        <v>446</v>
      </c>
      <c r="X55892" s="64" t="s">
        <v>2866</v>
      </c>
      <c r="Y55892" s="21" t="s">
        <v>1</v>
      </c>
    </row>
    <row r="55893" spans="1:25" x14ac:dyDescent="0.3">
      <c r="A55893" t="s">
        <v>2097</v>
      </c>
      <c r="B55893" s="25">
        <v>44935</v>
      </c>
      <c r="C55893" s="22">
        <v>399717.75</v>
      </c>
      <c r="D55893" s="22">
        <v>402148.24</v>
      </c>
      <c r="E55893" s="22">
        <v>399717.75</v>
      </c>
      <c r="F55893" s="22">
        <v>2430.4899999999998</v>
      </c>
      <c r="G55893" s="22">
        <v>436924.68</v>
      </c>
      <c r="H55893" s="47">
        <v>44036</v>
      </c>
      <c r="I55893" s="47">
        <v>43761</v>
      </c>
      <c r="J55893" s="25">
        <v>51066</v>
      </c>
      <c r="K55893" s="55">
        <f t="shared" si="612"/>
        <v>20</v>
      </c>
      <c r="L55893" s="21" t="s">
        <v>4</v>
      </c>
      <c r="M55893" s="21" t="s">
        <v>0</v>
      </c>
      <c r="N55893" s="1">
        <v>510719</v>
      </c>
      <c r="O55893" t="s">
        <v>485</v>
      </c>
      <c r="P55893" t="s">
        <v>15637</v>
      </c>
      <c r="Q55893">
        <v>0.73</v>
      </c>
      <c r="R55893">
        <v>1</v>
      </c>
      <c r="S55893">
        <v>0.14499999999999999</v>
      </c>
      <c r="T55893">
        <v>0.54999999999999993</v>
      </c>
      <c r="U55893">
        <v>531390</v>
      </c>
      <c r="V55893" t="s">
        <v>11160</v>
      </c>
      <c r="W55893" t="s">
        <v>437</v>
      </c>
      <c r="X55893" s="64" t="s">
        <v>8787</v>
      </c>
      <c r="Y55893" s="21" t="s">
        <v>1</v>
      </c>
    </row>
    <row r="55894" spans="1:25" x14ac:dyDescent="0.3">
      <c r="A55894" t="s">
        <v>2011</v>
      </c>
      <c r="B55894" s="25">
        <v>44935</v>
      </c>
      <c r="C55894" s="22">
        <v>3241807.04</v>
      </c>
      <c r="D55894" s="22">
        <v>3258340.24</v>
      </c>
      <c r="E55894" s="22">
        <v>3241807.04</v>
      </c>
      <c r="F55894" s="22">
        <v>16533.2</v>
      </c>
      <c r="G55894" s="22">
        <v>3393750</v>
      </c>
      <c r="H55894" s="47">
        <v>44147</v>
      </c>
      <c r="I55894" s="47">
        <v>44131</v>
      </c>
      <c r="J55894" s="25">
        <v>53264</v>
      </c>
      <c r="K55894" s="55">
        <f t="shared" si="612"/>
        <v>25</v>
      </c>
      <c r="L55894" s="21" t="s">
        <v>4</v>
      </c>
      <c r="M55894" s="21" t="s">
        <v>0</v>
      </c>
      <c r="N55894" s="1">
        <v>510729</v>
      </c>
      <c r="O55894" t="s">
        <v>485</v>
      </c>
      <c r="P55894" t="s">
        <v>15637</v>
      </c>
      <c r="Q55894">
        <v>0.48</v>
      </c>
      <c r="R55894">
        <v>1</v>
      </c>
      <c r="S55894">
        <v>0.14499999999999999</v>
      </c>
      <c r="T55894">
        <v>0.54999999999999993</v>
      </c>
      <c r="U55894">
        <v>812990</v>
      </c>
      <c r="V55894" t="s">
        <v>76</v>
      </c>
      <c r="W55894" t="s">
        <v>442</v>
      </c>
      <c r="X55894" s="64" t="s">
        <v>5206</v>
      </c>
      <c r="Y55894" s="21" t="s">
        <v>1</v>
      </c>
    </row>
    <row r="55895" spans="1:25" x14ac:dyDescent="0.3">
      <c r="A55895" t="s">
        <v>2325</v>
      </c>
      <c r="B55895" s="25">
        <v>44935</v>
      </c>
      <c r="C55895" s="22">
        <v>2150.34</v>
      </c>
      <c r="D55895" s="22">
        <v>2153.6799999999998</v>
      </c>
      <c r="E55895" s="22">
        <v>2150.34</v>
      </c>
      <c r="F55895" s="22">
        <v>3.34</v>
      </c>
      <c r="G55895" s="22">
        <v>236199.59</v>
      </c>
      <c r="H55895" s="47">
        <v>41234</v>
      </c>
      <c r="I55895" s="47">
        <v>41011</v>
      </c>
      <c r="J55895" s="25">
        <v>44907</v>
      </c>
      <c r="K55895" s="55">
        <f t="shared" si="612"/>
        <v>10</v>
      </c>
      <c r="L55895" s="21" t="s">
        <v>4</v>
      </c>
      <c r="M55895" s="21" t="s">
        <v>0</v>
      </c>
      <c r="N55895" s="1">
        <v>521921</v>
      </c>
      <c r="O55895" t="s">
        <v>485</v>
      </c>
      <c r="P55895" t="s">
        <v>15637</v>
      </c>
      <c r="Q55895">
        <v>0</v>
      </c>
      <c r="R55895">
        <v>1</v>
      </c>
      <c r="S55895">
        <v>0.125</v>
      </c>
      <c r="T55895">
        <v>0.54999999999999993</v>
      </c>
      <c r="U55895">
        <v>621111</v>
      </c>
      <c r="V55895" t="s">
        <v>13683</v>
      </c>
      <c r="W55895" t="s">
        <v>436</v>
      </c>
      <c r="X55895" s="64" t="s">
        <v>3430</v>
      </c>
      <c r="Y55895" s="1" t="s">
        <v>5</v>
      </c>
    </row>
    <row r="55896" spans="1:25" x14ac:dyDescent="0.3">
      <c r="A55896" t="s">
        <v>1998</v>
      </c>
      <c r="B55896" s="25">
        <v>44935</v>
      </c>
      <c r="C55896" s="22">
        <v>3814.76</v>
      </c>
      <c r="D55896" s="22">
        <v>3855.24</v>
      </c>
      <c r="E55896" s="22">
        <v>3814.76</v>
      </c>
      <c r="F55896" s="22">
        <v>40.479999999999997</v>
      </c>
      <c r="G55896" s="22">
        <v>337500</v>
      </c>
      <c r="H55896" s="47">
        <v>41240</v>
      </c>
      <c r="I55896" s="47">
        <v>41221</v>
      </c>
      <c r="J55896" s="25">
        <v>44873</v>
      </c>
      <c r="K55896" s="55">
        <f t="shared" si="612"/>
        <v>10</v>
      </c>
      <c r="L55896" s="21" t="s">
        <v>4</v>
      </c>
      <c r="M55896" s="21" t="s">
        <v>0</v>
      </c>
      <c r="N55896" s="1">
        <v>521921</v>
      </c>
      <c r="O55896" t="s">
        <v>485</v>
      </c>
      <c r="P55896" t="s">
        <v>15637</v>
      </c>
      <c r="Q55896">
        <v>0</v>
      </c>
      <c r="R55896">
        <v>1</v>
      </c>
      <c r="S55896">
        <v>0.125</v>
      </c>
      <c r="T55896">
        <v>0.54999999999999993</v>
      </c>
      <c r="U55896">
        <v>621210</v>
      </c>
      <c r="V55896" t="s">
        <v>116</v>
      </c>
      <c r="W55896" t="s">
        <v>442</v>
      </c>
      <c r="X55896" s="64" t="s">
        <v>8789</v>
      </c>
      <c r="Y55896" s="1" t="s">
        <v>5</v>
      </c>
    </row>
    <row r="55897" spans="1:25" x14ac:dyDescent="0.3">
      <c r="A55897" t="s">
        <v>2274</v>
      </c>
      <c r="B55897" s="25">
        <v>44935</v>
      </c>
      <c r="C55897" s="22">
        <v>847.02</v>
      </c>
      <c r="D55897" s="22">
        <v>837.22</v>
      </c>
      <c r="E55897" s="22">
        <v>837.22</v>
      </c>
      <c r="F55897" s="3">
        <v>0</v>
      </c>
      <c r="G55897" s="22">
        <v>127500</v>
      </c>
      <c r="H55897" s="47">
        <v>41256</v>
      </c>
      <c r="I55897" s="47">
        <v>41232</v>
      </c>
      <c r="J55897" s="25">
        <v>44884</v>
      </c>
      <c r="K55897" s="55">
        <f t="shared" si="612"/>
        <v>10</v>
      </c>
      <c r="L55897" s="21" t="s">
        <v>4</v>
      </c>
      <c r="M55897" s="21" t="s">
        <v>0</v>
      </c>
      <c r="N55897" s="1">
        <v>521931</v>
      </c>
      <c r="O55897" t="s">
        <v>485</v>
      </c>
      <c r="P55897" t="s">
        <v>15637</v>
      </c>
      <c r="Q55897">
        <v>0</v>
      </c>
      <c r="R55897">
        <v>1</v>
      </c>
      <c r="S55897">
        <v>0.125</v>
      </c>
      <c r="T55897">
        <v>0.54999999999999993</v>
      </c>
      <c r="U55897">
        <v>561790</v>
      </c>
      <c r="V55897" t="s">
        <v>756</v>
      </c>
      <c r="W55897" t="s">
        <v>437</v>
      </c>
      <c r="X55897" s="64" t="s">
        <v>7931</v>
      </c>
      <c r="Y55897" s="1" t="s">
        <v>5</v>
      </c>
    </row>
    <row r="55898" spans="1:25" x14ac:dyDescent="0.3">
      <c r="A55898" t="s">
        <v>2265</v>
      </c>
      <c r="B55898" s="25">
        <v>44935</v>
      </c>
      <c r="C55898" s="22">
        <v>2669.9</v>
      </c>
      <c r="D55898" s="22">
        <v>2708.3</v>
      </c>
      <c r="E55898" s="22">
        <v>2669.9</v>
      </c>
      <c r="F55898" s="22">
        <v>38.4</v>
      </c>
      <c r="G55898" s="22">
        <v>201383.67999999999</v>
      </c>
      <c r="H55898" s="47">
        <v>41264</v>
      </c>
      <c r="I55898" s="47">
        <v>41204</v>
      </c>
      <c r="J55898" s="25">
        <v>44856</v>
      </c>
      <c r="K55898" s="55">
        <f t="shared" si="612"/>
        <v>10</v>
      </c>
      <c r="L55898" s="21" t="s">
        <v>4</v>
      </c>
      <c r="M55898" s="21" t="s">
        <v>0</v>
      </c>
      <c r="N55898" s="1">
        <v>521932</v>
      </c>
      <c r="O55898" t="s">
        <v>485</v>
      </c>
      <c r="P55898" t="s">
        <v>15637</v>
      </c>
      <c r="Q55898">
        <v>0</v>
      </c>
      <c r="R55898">
        <v>1</v>
      </c>
      <c r="S55898">
        <v>0.125</v>
      </c>
      <c r="T55898">
        <v>0.54999999999999993</v>
      </c>
      <c r="U55898">
        <v>722211</v>
      </c>
      <c r="V55898" t="s">
        <v>11994</v>
      </c>
      <c r="W55898" t="s">
        <v>443</v>
      </c>
      <c r="X55898" s="64" t="s">
        <v>3454</v>
      </c>
      <c r="Y55898" s="1" t="s">
        <v>5</v>
      </c>
    </row>
    <row r="55899" spans="1:25" x14ac:dyDescent="0.3">
      <c r="A55899" t="s">
        <v>2294</v>
      </c>
      <c r="B55899" s="25">
        <v>44935</v>
      </c>
      <c r="C55899" s="22">
        <v>2602.4499999999998</v>
      </c>
      <c r="D55899" s="22">
        <v>2622.65</v>
      </c>
      <c r="E55899" s="22">
        <v>2602.4499999999998</v>
      </c>
      <c r="F55899" s="22">
        <v>20.2</v>
      </c>
      <c r="G55899" s="22">
        <v>225000</v>
      </c>
      <c r="H55899" s="47">
        <v>41360</v>
      </c>
      <c r="I55899" s="47">
        <v>41248</v>
      </c>
      <c r="J55899" s="25">
        <v>44900</v>
      </c>
      <c r="K55899" s="55">
        <f t="shared" si="612"/>
        <v>10</v>
      </c>
      <c r="L55899" s="21" t="s">
        <v>4</v>
      </c>
      <c r="M55899" s="21" t="s">
        <v>0</v>
      </c>
      <c r="N55899" s="1">
        <v>521958</v>
      </c>
      <c r="O55899" t="s">
        <v>485</v>
      </c>
      <c r="P55899" t="s">
        <v>15668</v>
      </c>
      <c r="Q55899">
        <v>0</v>
      </c>
      <c r="R55899">
        <v>1</v>
      </c>
      <c r="S55899">
        <v>0.125</v>
      </c>
      <c r="T55899">
        <v>0.54999999999999993</v>
      </c>
      <c r="U55899">
        <v>722211</v>
      </c>
      <c r="V55899" t="s">
        <v>1440</v>
      </c>
      <c r="W55899" t="s">
        <v>434</v>
      </c>
      <c r="X55899" s="64" t="s">
        <v>3475</v>
      </c>
      <c r="Y55899" s="1" t="s">
        <v>5</v>
      </c>
    </row>
    <row r="55900" spans="1:25" x14ac:dyDescent="0.3">
      <c r="A55900" t="s">
        <v>1992</v>
      </c>
      <c r="B55900" s="25">
        <v>44935</v>
      </c>
      <c r="C55900" s="22">
        <v>18029.599999999999</v>
      </c>
      <c r="D55900" s="22">
        <v>18018.810000000001</v>
      </c>
      <c r="E55900" s="22">
        <v>18018.810000000001</v>
      </c>
      <c r="F55900" s="3">
        <v>0</v>
      </c>
      <c r="G55900" s="22">
        <v>1605000</v>
      </c>
      <c r="H55900" s="47">
        <v>41271</v>
      </c>
      <c r="I55900" s="47">
        <v>41250</v>
      </c>
      <c r="J55900" s="25">
        <v>44902</v>
      </c>
      <c r="K55900" s="55">
        <f t="shared" si="612"/>
        <v>10</v>
      </c>
      <c r="L55900" s="21" t="s">
        <v>4</v>
      </c>
      <c r="M55900" s="21" t="s">
        <v>0</v>
      </c>
      <c r="N55900" s="1">
        <v>521961</v>
      </c>
      <c r="O55900" t="s">
        <v>485</v>
      </c>
      <c r="P55900" t="s">
        <v>15668</v>
      </c>
      <c r="Q55900">
        <v>0</v>
      </c>
      <c r="R55900">
        <v>1</v>
      </c>
      <c r="S55900">
        <v>0.125</v>
      </c>
      <c r="T55900">
        <v>0.54999999999999993</v>
      </c>
      <c r="U55900">
        <v>624190</v>
      </c>
      <c r="V55900" t="s">
        <v>10458</v>
      </c>
      <c r="W55900" t="s">
        <v>455</v>
      </c>
      <c r="X55900" s="64" t="s">
        <v>7118</v>
      </c>
      <c r="Y55900" s="1" t="s">
        <v>5</v>
      </c>
    </row>
    <row r="55901" spans="1:25" x14ac:dyDescent="0.3">
      <c r="A55901" t="s">
        <v>1992</v>
      </c>
      <c r="B55901" s="25">
        <v>44935</v>
      </c>
      <c r="C55901" s="22">
        <v>4634.3999999999996</v>
      </c>
      <c r="D55901" s="22">
        <v>4648.91</v>
      </c>
      <c r="E55901" s="22">
        <v>4634.3999999999996</v>
      </c>
      <c r="F55901" s="22">
        <v>14.51</v>
      </c>
      <c r="G55901" s="22">
        <v>841036.72</v>
      </c>
      <c r="H55901" s="47">
        <v>41361</v>
      </c>
      <c r="I55901" s="47">
        <v>41271</v>
      </c>
      <c r="J55901" s="25">
        <v>44923</v>
      </c>
      <c r="K55901" s="55">
        <f t="shared" si="612"/>
        <v>10</v>
      </c>
      <c r="L55901" s="21" t="s">
        <v>4</v>
      </c>
      <c r="M55901" s="21" t="s">
        <v>0</v>
      </c>
      <c r="N55901" s="1">
        <v>521961</v>
      </c>
      <c r="O55901" t="s">
        <v>485</v>
      </c>
      <c r="P55901" t="s">
        <v>15668</v>
      </c>
      <c r="Q55901">
        <v>0</v>
      </c>
      <c r="R55901">
        <v>1</v>
      </c>
      <c r="S55901">
        <v>0.125</v>
      </c>
      <c r="T55901">
        <v>0.54999999999999993</v>
      </c>
      <c r="U55901">
        <v>541519</v>
      </c>
      <c r="V55901" t="s">
        <v>10440</v>
      </c>
      <c r="W55901" t="s">
        <v>449</v>
      </c>
      <c r="X55901" s="64" t="s">
        <v>2842</v>
      </c>
      <c r="Y55901" s="1" t="s">
        <v>5</v>
      </c>
    </row>
    <row r="55902" spans="1:25" x14ac:dyDescent="0.3">
      <c r="A55902" t="s">
        <v>1988</v>
      </c>
      <c r="B55902" s="25">
        <v>44935</v>
      </c>
      <c r="C55902" s="22">
        <v>1277.6500000000001</v>
      </c>
      <c r="D55902" s="22">
        <v>1273.03</v>
      </c>
      <c r="E55902" s="22">
        <v>1273.03</v>
      </c>
      <c r="F55902" s="3">
        <v>0</v>
      </c>
      <c r="G55902" s="22">
        <v>260794.17</v>
      </c>
      <c r="H55902" s="47">
        <v>41367</v>
      </c>
      <c r="I55902" s="47">
        <v>41313</v>
      </c>
      <c r="J55902" s="25">
        <v>44965</v>
      </c>
      <c r="K55902" s="55">
        <f t="shared" si="612"/>
        <v>10</v>
      </c>
      <c r="L55902" s="21" t="s">
        <v>4</v>
      </c>
      <c r="M55902" s="21" t="s">
        <v>0</v>
      </c>
      <c r="N55902" s="1">
        <v>521966</v>
      </c>
      <c r="O55902" t="s">
        <v>485</v>
      </c>
      <c r="P55902" t="s">
        <v>15637</v>
      </c>
      <c r="Q55902">
        <v>0</v>
      </c>
      <c r="R55902">
        <v>1</v>
      </c>
      <c r="S55902">
        <v>0.125</v>
      </c>
      <c r="T55902">
        <v>0.54999999999999993</v>
      </c>
      <c r="U55902">
        <v>722110</v>
      </c>
      <c r="V55902" t="s">
        <v>11129</v>
      </c>
      <c r="W55902" t="s">
        <v>466</v>
      </c>
      <c r="X55902" s="64" t="s">
        <v>4015</v>
      </c>
      <c r="Y55902" s="21" t="s">
        <v>1</v>
      </c>
    </row>
    <row r="55903" spans="1:25" x14ac:dyDescent="0.3">
      <c r="A55903" t="s">
        <v>2081</v>
      </c>
      <c r="B55903" s="25">
        <v>44935</v>
      </c>
      <c r="C55903" s="22">
        <v>8116.13</v>
      </c>
      <c r="D55903" s="22">
        <v>8177.7</v>
      </c>
      <c r="E55903" s="22">
        <v>8116.13</v>
      </c>
      <c r="F55903" s="22">
        <v>61.57</v>
      </c>
      <c r="G55903" s="22">
        <v>390712.72</v>
      </c>
      <c r="H55903" s="47">
        <v>41439</v>
      </c>
      <c r="I55903" s="47">
        <v>41271</v>
      </c>
      <c r="J55903" s="25">
        <v>44926</v>
      </c>
      <c r="K55903" s="55">
        <f t="shared" si="612"/>
        <v>10</v>
      </c>
      <c r="L55903" s="21" t="s">
        <v>4</v>
      </c>
      <c r="M55903" s="21" t="s">
        <v>0</v>
      </c>
      <c r="N55903" s="1">
        <v>521972</v>
      </c>
      <c r="O55903" t="s">
        <v>485</v>
      </c>
      <c r="P55903" t="s">
        <v>15637</v>
      </c>
      <c r="Q55903">
        <v>0</v>
      </c>
      <c r="R55903">
        <v>1</v>
      </c>
      <c r="S55903">
        <v>0.125</v>
      </c>
      <c r="T55903">
        <v>0.54999999999999993</v>
      </c>
      <c r="U55903">
        <v>812310</v>
      </c>
      <c r="V55903" t="s">
        <v>86</v>
      </c>
      <c r="W55903" t="s">
        <v>442</v>
      </c>
      <c r="X55903" s="64" t="s">
        <v>5834</v>
      </c>
      <c r="Y55903" s="1" t="s">
        <v>5</v>
      </c>
    </row>
    <row r="55904" spans="1:25" x14ac:dyDescent="0.3">
      <c r="A55904" t="s">
        <v>2019</v>
      </c>
      <c r="B55904" s="25">
        <v>44935</v>
      </c>
      <c r="C55904" s="22">
        <v>812.25</v>
      </c>
      <c r="D55904" s="22">
        <v>804.53</v>
      </c>
      <c r="E55904" s="22">
        <v>804.53</v>
      </c>
      <c r="F55904" s="3">
        <v>0</v>
      </c>
      <c r="G55904" s="22">
        <v>71641.7</v>
      </c>
      <c r="H55904" s="47">
        <v>41501</v>
      </c>
      <c r="I55904" s="47">
        <v>41227</v>
      </c>
      <c r="J55904" s="25">
        <v>44898</v>
      </c>
      <c r="K55904" s="55">
        <f t="shared" si="612"/>
        <v>10</v>
      </c>
      <c r="L55904" s="21" t="s">
        <v>4</v>
      </c>
      <c r="M55904" s="21" t="s">
        <v>0</v>
      </c>
      <c r="N55904" s="1">
        <v>521983</v>
      </c>
      <c r="O55904" t="s">
        <v>485</v>
      </c>
      <c r="P55904" t="s">
        <v>15637</v>
      </c>
      <c r="Q55904">
        <v>0</v>
      </c>
      <c r="R55904">
        <v>1</v>
      </c>
      <c r="S55904">
        <v>0.125</v>
      </c>
      <c r="T55904">
        <v>0.54999999999999993</v>
      </c>
      <c r="U55904">
        <v>424990</v>
      </c>
      <c r="V55904" t="s">
        <v>10504</v>
      </c>
      <c r="W55904" t="s">
        <v>442</v>
      </c>
      <c r="X55904" s="64" t="s">
        <v>647</v>
      </c>
      <c r="Y55904" s="1" t="s">
        <v>5</v>
      </c>
    </row>
    <row r="55905" spans="1:25" x14ac:dyDescent="0.3">
      <c r="A55905" t="s">
        <v>2104</v>
      </c>
      <c r="B55905" s="25">
        <v>44935</v>
      </c>
      <c r="C55905" s="22">
        <v>33808.22</v>
      </c>
      <c r="D55905" s="22">
        <v>34001.519999999997</v>
      </c>
      <c r="E55905" s="22">
        <v>33808.22</v>
      </c>
      <c r="F55905" s="22">
        <v>193.3</v>
      </c>
      <c r="G55905" s="22">
        <v>225000</v>
      </c>
      <c r="H55905" s="47">
        <v>41807</v>
      </c>
      <c r="I55905" s="47">
        <v>41653</v>
      </c>
      <c r="J55905" s="25">
        <v>45305</v>
      </c>
      <c r="K55905" s="55">
        <f t="shared" si="612"/>
        <v>10</v>
      </c>
      <c r="L55905" s="21" t="s">
        <v>4</v>
      </c>
      <c r="M55905" s="21" t="s">
        <v>0</v>
      </c>
      <c r="N55905" s="1">
        <v>522067</v>
      </c>
      <c r="O55905" t="s">
        <v>485</v>
      </c>
      <c r="P55905" t="s">
        <v>15668</v>
      </c>
      <c r="Q55905">
        <v>0</v>
      </c>
      <c r="R55905">
        <v>1</v>
      </c>
      <c r="S55905">
        <v>0.125</v>
      </c>
      <c r="T55905">
        <v>0.52</v>
      </c>
      <c r="U55905">
        <v>624410</v>
      </c>
      <c r="V55905" t="s">
        <v>91</v>
      </c>
      <c r="W55905" t="s">
        <v>454</v>
      </c>
      <c r="X55905" s="64" t="s">
        <v>8791</v>
      </c>
      <c r="Y55905" s="21" t="s">
        <v>1</v>
      </c>
    </row>
    <row r="55906" spans="1:25" x14ac:dyDescent="0.3">
      <c r="A55906" t="s">
        <v>2096</v>
      </c>
      <c r="B55906" s="25">
        <v>44935</v>
      </c>
      <c r="C55906" s="22">
        <v>23533.09</v>
      </c>
      <c r="D55906" s="22">
        <v>23643.26</v>
      </c>
      <c r="E55906" s="22">
        <v>23533.09</v>
      </c>
      <c r="F55906" s="22">
        <v>110.17</v>
      </c>
      <c r="G55906" s="22">
        <v>125917.03</v>
      </c>
      <c r="H55906" s="47">
        <v>41900</v>
      </c>
      <c r="I55906" s="47">
        <v>41836</v>
      </c>
      <c r="J55906" s="25">
        <v>45489</v>
      </c>
      <c r="K55906" s="55">
        <f t="shared" si="612"/>
        <v>10</v>
      </c>
      <c r="L55906" s="21" t="s">
        <v>4</v>
      </c>
      <c r="M55906" s="21" t="s">
        <v>0</v>
      </c>
      <c r="N55906" s="1">
        <v>522150</v>
      </c>
      <c r="O55906" t="s">
        <v>485</v>
      </c>
      <c r="P55906" t="s">
        <v>15637</v>
      </c>
      <c r="Q55906">
        <v>0</v>
      </c>
      <c r="R55906">
        <v>1</v>
      </c>
      <c r="S55906">
        <v>0.125</v>
      </c>
      <c r="T55906">
        <v>0</v>
      </c>
      <c r="U55906">
        <v>532289</v>
      </c>
      <c r="V55906" t="s">
        <v>209</v>
      </c>
      <c r="W55906" t="s">
        <v>443</v>
      </c>
      <c r="X55906" s="64" t="s">
        <v>210</v>
      </c>
      <c r="Y55906" s="21" t="s">
        <v>1</v>
      </c>
    </row>
    <row r="55907" spans="1:25" x14ac:dyDescent="0.3">
      <c r="A55907" t="s">
        <v>2012</v>
      </c>
      <c r="B55907" s="25">
        <v>44935</v>
      </c>
      <c r="C55907" s="22">
        <v>11709.12</v>
      </c>
      <c r="D55907" s="22">
        <v>11788.09</v>
      </c>
      <c r="E55907" s="22">
        <v>11709.12</v>
      </c>
      <c r="F55907" s="22">
        <v>78.97</v>
      </c>
      <c r="G55907" s="22">
        <v>165000</v>
      </c>
      <c r="H55907" s="47">
        <v>42094</v>
      </c>
      <c r="I55907" s="47">
        <v>42088</v>
      </c>
      <c r="J55907" s="25">
        <v>45741</v>
      </c>
      <c r="K55907" s="55">
        <f t="shared" si="612"/>
        <v>10</v>
      </c>
      <c r="L55907" s="21" t="s">
        <v>4</v>
      </c>
      <c r="M55907" s="21" t="s">
        <v>0</v>
      </c>
      <c r="N55907" s="1">
        <v>522160</v>
      </c>
      <c r="O55907" t="s">
        <v>485</v>
      </c>
      <c r="P55907" t="s">
        <v>15637</v>
      </c>
      <c r="Q55907">
        <v>0</v>
      </c>
      <c r="R55907">
        <v>1</v>
      </c>
      <c r="S55907">
        <v>0.125</v>
      </c>
      <c r="T55907">
        <v>0.51900000000000002</v>
      </c>
      <c r="U55907">
        <v>812199</v>
      </c>
      <c r="V55907" t="s">
        <v>10484</v>
      </c>
      <c r="W55907" t="s">
        <v>453</v>
      </c>
      <c r="X55907" s="64" t="s">
        <v>224</v>
      </c>
      <c r="Y55907" s="21" t="s">
        <v>1</v>
      </c>
    </row>
    <row r="55908" spans="1:25" x14ac:dyDescent="0.3">
      <c r="A55908" t="s">
        <v>2217</v>
      </c>
      <c r="B55908" s="25">
        <v>44935</v>
      </c>
      <c r="C55908" s="22">
        <v>33138.99</v>
      </c>
      <c r="D55908" s="22">
        <v>33203.089999999997</v>
      </c>
      <c r="E55908" s="22">
        <v>33138.99</v>
      </c>
      <c r="F55908" s="22">
        <v>64.099999999999994</v>
      </c>
      <c r="G55908" s="22">
        <v>99523.24</v>
      </c>
      <c r="H55908" s="47">
        <v>42401</v>
      </c>
      <c r="I55908" s="47">
        <v>42263</v>
      </c>
      <c r="J55908" s="25">
        <v>45916</v>
      </c>
      <c r="K55908" s="55">
        <f t="shared" si="612"/>
        <v>10</v>
      </c>
      <c r="L55908" s="21" t="s">
        <v>4</v>
      </c>
      <c r="M55908" s="21" t="s">
        <v>0</v>
      </c>
      <c r="N55908" s="1">
        <v>522244</v>
      </c>
      <c r="O55908" t="s">
        <v>485</v>
      </c>
      <c r="P55908" t="s">
        <v>15637</v>
      </c>
      <c r="Q55908">
        <v>0</v>
      </c>
      <c r="R55908">
        <v>1</v>
      </c>
      <c r="S55908">
        <v>0.125</v>
      </c>
      <c r="T55908">
        <v>0</v>
      </c>
      <c r="U55908">
        <v>812112</v>
      </c>
      <c r="V55908" t="s">
        <v>13686</v>
      </c>
      <c r="W55908" t="s">
        <v>450</v>
      </c>
      <c r="X55908" s="64" t="s">
        <v>8795</v>
      </c>
      <c r="Y55908" s="21" t="s">
        <v>1</v>
      </c>
    </row>
    <row r="55909" spans="1:25" x14ac:dyDescent="0.3">
      <c r="A55909" t="s">
        <v>2386</v>
      </c>
      <c r="B55909" s="25">
        <v>44935</v>
      </c>
      <c r="C55909" s="22">
        <v>524.55999999999995</v>
      </c>
      <c r="D55909" s="22">
        <v>508.69</v>
      </c>
      <c r="E55909" s="22">
        <v>508.69</v>
      </c>
      <c r="F55909" s="3">
        <v>0</v>
      </c>
      <c r="G55909" s="22">
        <v>124999.81</v>
      </c>
      <c r="H55909" s="47">
        <v>42425</v>
      </c>
      <c r="I55909" s="47">
        <v>42065</v>
      </c>
      <c r="J55909" s="25">
        <v>44897</v>
      </c>
      <c r="K55909" s="55">
        <f t="shared" si="612"/>
        <v>7</v>
      </c>
      <c r="L55909" s="21" t="s">
        <v>4</v>
      </c>
      <c r="M55909" s="21" t="s">
        <v>0</v>
      </c>
      <c r="N55909" s="1">
        <v>522250</v>
      </c>
      <c r="O55909" t="s">
        <v>485</v>
      </c>
      <c r="P55909" t="s">
        <v>15637</v>
      </c>
      <c r="Q55909">
        <v>0</v>
      </c>
      <c r="R55909">
        <v>1</v>
      </c>
      <c r="S55909">
        <v>0.125</v>
      </c>
      <c r="T55909">
        <v>0</v>
      </c>
      <c r="U55909">
        <v>525990</v>
      </c>
      <c r="V55909" t="s">
        <v>93</v>
      </c>
      <c r="W55909" t="s">
        <v>450</v>
      </c>
      <c r="X55909" s="64" t="s">
        <v>4630</v>
      </c>
      <c r="Y55909" s="1" t="s">
        <v>5</v>
      </c>
    </row>
    <row r="55910" spans="1:25" x14ac:dyDescent="0.3">
      <c r="A55910" t="s">
        <v>2463</v>
      </c>
      <c r="B55910" s="25">
        <v>44935</v>
      </c>
      <c r="C55910" s="22">
        <v>50011.34</v>
      </c>
      <c r="D55910" s="22">
        <v>50379.78</v>
      </c>
      <c r="E55910" s="22">
        <v>50011.34</v>
      </c>
      <c r="F55910" s="22">
        <v>368.44</v>
      </c>
      <c r="G55910" s="22">
        <v>126417.75</v>
      </c>
      <c r="H55910" s="47">
        <v>42439</v>
      </c>
      <c r="I55910" s="47">
        <v>42417</v>
      </c>
      <c r="J55910" s="25">
        <v>46070</v>
      </c>
      <c r="K55910" s="55">
        <f t="shared" si="612"/>
        <v>10</v>
      </c>
      <c r="L55910" s="21" t="s">
        <v>4</v>
      </c>
      <c r="M55910" s="21" t="s">
        <v>0</v>
      </c>
      <c r="N55910" s="1">
        <v>522272</v>
      </c>
      <c r="O55910" t="s">
        <v>485</v>
      </c>
      <c r="P55910" t="s">
        <v>15637</v>
      </c>
      <c r="Q55910">
        <v>0</v>
      </c>
      <c r="R55910">
        <v>1</v>
      </c>
      <c r="S55910">
        <v>0.125</v>
      </c>
      <c r="T55910">
        <v>0</v>
      </c>
      <c r="U55910">
        <v>531210</v>
      </c>
      <c r="V55910" t="s">
        <v>10430</v>
      </c>
      <c r="W55910" t="s">
        <v>469</v>
      </c>
      <c r="X55910" s="64" t="s">
        <v>6076</v>
      </c>
      <c r="Y55910" s="21" t="s">
        <v>1</v>
      </c>
    </row>
    <row r="55911" spans="1:25" x14ac:dyDescent="0.3">
      <c r="A55911" t="s">
        <v>2163</v>
      </c>
      <c r="B55911" s="25">
        <v>44935</v>
      </c>
      <c r="C55911" s="22">
        <v>52587.49</v>
      </c>
      <c r="D55911" s="22">
        <v>52944.75</v>
      </c>
      <c r="E55911" s="22">
        <v>52587.49</v>
      </c>
      <c r="F55911" s="22">
        <v>357.26</v>
      </c>
      <c r="G55911" s="22">
        <v>125459.69</v>
      </c>
      <c r="H55911" s="47">
        <v>42479</v>
      </c>
      <c r="I55911" s="47">
        <v>42419</v>
      </c>
      <c r="J55911" s="25">
        <v>46072</v>
      </c>
      <c r="K55911" s="55">
        <f t="shared" si="612"/>
        <v>10</v>
      </c>
      <c r="L55911" s="21" t="s">
        <v>4</v>
      </c>
      <c r="M55911" s="21" t="s">
        <v>0</v>
      </c>
      <c r="N55911" s="1">
        <v>522282</v>
      </c>
      <c r="O55911" t="s">
        <v>485</v>
      </c>
      <c r="P55911" t="s">
        <v>15637</v>
      </c>
      <c r="Q55911">
        <v>0</v>
      </c>
      <c r="R55911">
        <v>1</v>
      </c>
      <c r="S55911">
        <v>0.125</v>
      </c>
      <c r="T55911">
        <v>0</v>
      </c>
      <c r="U55911">
        <v>448120</v>
      </c>
      <c r="V55911" t="s">
        <v>10453</v>
      </c>
      <c r="W55911" t="s">
        <v>449</v>
      </c>
      <c r="X55911" s="64" t="s">
        <v>2863</v>
      </c>
      <c r="Y55911" s="21" t="s">
        <v>1</v>
      </c>
    </row>
    <row r="55912" spans="1:25" x14ac:dyDescent="0.3">
      <c r="A55912" t="s">
        <v>2278</v>
      </c>
      <c r="B55912" s="25">
        <v>44935</v>
      </c>
      <c r="C55912" s="22">
        <v>52371.68</v>
      </c>
      <c r="D55912" s="22">
        <v>51784.54</v>
      </c>
      <c r="E55912" s="22">
        <v>51784.54</v>
      </c>
      <c r="F55912" s="3">
        <v>0</v>
      </c>
      <c r="G55912" s="22">
        <v>114808.17</v>
      </c>
      <c r="H55912" s="47">
        <v>42642</v>
      </c>
      <c r="I55912" s="47">
        <v>42534</v>
      </c>
      <c r="J55912" s="25">
        <v>46186</v>
      </c>
      <c r="K55912" s="55">
        <f t="shared" si="612"/>
        <v>10</v>
      </c>
      <c r="L55912" s="21" t="s">
        <v>4</v>
      </c>
      <c r="M55912" s="21" t="s">
        <v>0</v>
      </c>
      <c r="N55912" s="1">
        <v>522334</v>
      </c>
      <c r="O55912" t="s">
        <v>485</v>
      </c>
      <c r="P55912" t="s">
        <v>15637</v>
      </c>
      <c r="Q55912">
        <v>0</v>
      </c>
      <c r="R55912">
        <v>1</v>
      </c>
      <c r="S55912">
        <v>0.125</v>
      </c>
      <c r="T55912">
        <v>0</v>
      </c>
      <c r="U55912">
        <v>722511</v>
      </c>
      <c r="V55912" t="s">
        <v>11139</v>
      </c>
      <c r="W55912" t="s">
        <v>451</v>
      </c>
      <c r="X55912" s="64" t="s">
        <v>6522</v>
      </c>
      <c r="Y55912" s="21" t="s">
        <v>1</v>
      </c>
    </row>
    <row r="55913" spans="1:25" x14ac:dyDescent="0.3">
      <c r="A55913" t="s">
        <v>1985</v>
      </c>
      <c r="B55913" s="25">
        <v>44935</v>
      </c>
      <c r="C55913" s="22">
        <v>50542.89</v>
      </c>
      <c r="D55913" s="22">
        <v>50894.49</v>
      </c>
      <c r="E55913" s="22">
        <v>50542.89</v>
      </c>
      <c r="F55913" s="22">
        <v>351.6</v>
      </c>
      <c r="G55913" s="22">
        <v>176250</v>
      </c>
      <c r="H55913" s="47">
        <v>42671</v>
      </c>
      <c r="I55913" s="47">
        <v>42633</v>
      </c>
      <c r="J55913" s="25">
        <v>46285</v>
      </c>
      <c r="K55913" s="55">
        <f t="shared" si="612"/>
        <v>10</v>
      </c>
      <c r="L55913" s="21" t="s">
        <v>4</v>
      </c>
      <c r="M55913" s="21" t="s">
        <v>0</v>
      </c>
      <c r="N55913" s="1">
        <v>522339</v>
      </c>
      <c r="O55913" t="s">
        <v>485</v>
      </c>
      <c r="P55913" t="s">
        <v>15637</v>
      </c>
      <c r="Q55913">
        <v>0</v>
      </c>
      <c r="R55913">
        <v>1</v>
      </c>
      <c r="S55913">
        <v>0.125</v>
      </c>
      <c r="T55913">
        <v>0.47299999999999998</v>
      </c>
      <c r="U55913">
        <v>812320</v>
      </c>
      <c r="V55913" t="s">
        <v>1520</v>
      </c>
      <c r="W55913" t="s">
        <v>442</v>
      </c>
      <c r="X55913" s="64" t="s">
        <v>1521</v>
      </c>
      <c r="Y55913" s="21" t="s">
        <v>1</v>
      </c>
    </row>
    <row r="55914" spans="1:25" x14ac:dyDescent="0.3">
      <c r="A55914" t="s">
        <v>1990</v>
      </c>
      <c r="B55914" s="25">
        <v>44935</v>
      </c>
      <c r="C55914" s="22">
        <v>54543.22</v>
      </c>
      <c r="D55914" s="22">
        <v>54699.74</v>
      </c>
      <c r="E55914" s="22">
        <v>54543.22</v>
      </c>
      <c r="F55914" s="22">
        <v>156.52000000000001</v>
      </c>
      <c r="G55914" s="22">
        <v>118234.41</v>
      </c>
      <c r="H55914" s="47">
        <v>42669</v>
      </c>
      <c r="I55914" s="47">
        <v>42635</v>
      </c>
      <c r="J55914" s="25">
        <v>46287</v>
      </c>
      <c r="K55914" s="55">
        <f t="shared" si="612"/>
        <v>10</v>
      </c>
      <c r="L55914" s="21" t="s">
        <v>4</v>
      </c>
      <c r="M55914" s="21" t="s">
        <v>0</v>
      </c>
      <c r="N55914" s="1">
        <v>522342</v>
      </c>
      <c r="O55914" t="s">
        <v>485</v>
      </c>
      <c r="P55914" t="s">
        <v>15637</v>
      </c>
      <c r="Q55914">
        <v>0</v>
      </c>
      <c r="R55914">
        <v>1</v>
      </c>
      <c r="S55914">
        <v>0.125</v>
      </c>
      <c r="T55914">
        <v>0</v>
      </c>
      <c r="U55914">
        <v>332721</v>
      </c>
      <c r="V55914" t="s">
        <v>13687</v>
      </c>
      <c r="W55914" t="s">
        <v>440</v>
      </c>
      <c r="X55914" s="64" t="s">
        <v>8797</v>
      </c>
      <c r="Y55914" s="21" t="s">
        <v>1</v>
      </c>
    </row>
    <row r="55915" spans="1:25" x14ac:dyDescent="0.3">
      <c r="A55915" t="s">
        <v>2156</v>
      </c>
      <c r="B55915" s="25">
        <v>44935</v>
      </c>
      <c r="C55915" s="22">
        <v>313219.88</v>
      </c>
      <c r="D55915" s="22">
        <v>315003.12</v>
      </c>
      <c r="E55915" s="22">
        <v>313219.88</v>
      </c>
      <c r="F55915" s="22">
        <v>1783.24</v>
      </c>
      <c r="G55915" s="22">
        <v>351023.03</v>
      </c>
      <c r="H55915" s="47">
        <v>42755</v>
      </c>
      <c r="I55915" s="47">
        <v>42552</v>
      </c>
      <c r="J55915" s="25">
        <v>51775</v>
      </c>
      <c r="K55915" s="55">
        <f t="shared" si="612"/>
        <v>25</v>
      </c>
      <c r="L55915" s="21" t="s">
        <v>4</v>
      </c>
      <c r="M55915" s="21" t="s">
        <v>0</v>
      </c>
      <c r="N55915" s="1">
        <v>522362</v>
      </c>
      <c r="O55915" t="s">
        <v>485</v>
      </c>
      <c r="P55915" t="s">
        <v>15637</v>
      </c>
      <c r="Q55915">
        <v>0</v>
      </c>
      <c r="R55915">
        <v>1</v>
      </c>
      <c r="S55915">
        <v>0.125</v>
      </c>
      <c r="T55915">
        <v>0.47299999999999998</v>
      </c>
      <c r="U55915">
        <v>812910</v>
      </c>
      <c r="V55915" t="s">
        <v>10800</v>
      </c>
      <c r="W55915" t="s">
        <v>469</v>
      </c>
      <c r="X55915" s="64" t="s">
        <v>3613</v>
      </c>
      <c r="Y55915" s="21" t="s">
        <v>1</v>
      </c>
    </row>
    <row r="55916" spans="1:25" x14ac:dyDescent="0.3">
      <c r="A55916" t="s">
        <v>2255</v>
      </c>
      <c r="B55916" s="25">
        <v>44935</v>
      </c>
      <c r="C55916" s="22">
        <v>3387.9</v>
      </c>
      <c r="D55916" s="22">
        <v>3409.31</v>
      </c>
      <c r="E55916" s="22">
        <v>3387.9</v>
      </c>
      <c r="F55916" s="22">
        <v>21.41</v>
      </c>
      <c r="G55916" s="22">
        <v>68000</v>
      </c>
      <c r="H55916" s="47">
        <v>42648</v>
      </c>
      <c r="I55916" s="47">
        <v>42625</v>
      </c>
      <c r="J55916" s="25">
        <v>46277</v>
      </c>
      <c r="K55916" s="55">
        <f t="shared" si="612"/>
        <v>10</v>
      </c>
      <c r="L55916" s="21" t="s">
        <v>4</v>
      </c>
      <c r="M55916" s="21" t="s">
        <v>0</v>
      </c>
      <c r="N55916" s="1">
        <v>522371</v>
      </c>
      <c r="O55916" t="s">
        <v>485</v>
      </c>
      <c r="P55916" t="s">
        <v>15637</v>
      </c>
      <c r="Q55916">
        <v>0</v>
      </c>
      <c r="R55916">
        <v>1</v>
      </c>
      <c r="S55916">
        <v>0.125</v>
      </c>
      <c r="T55916">
        <v>0</v>
      </c>
      <c r="U55916">
        <v>332999</v>
      </c>
      <c r="V55916" t="s">
        <v>10507</v>
      </c>
      <c r="W55916" t="s">
        <v>450</v>
      </c>
      <c r="X55916" s="64" t="s">
        <v>2947</v>
      </c>
      <c r="Y55916" s="21" t="s">
        <v>1</v>
      </c>
    </row>
    <row r="55917" spans="1:25" x14ac:dyDescent="0.3">
      <c r="A55917" t="s">
        <v>2002</v>
      </c>
      <c r="B55917" s="25">
        <v>44935</v>
      </c>
      <c r="C55917" s="22">
        <v>81499.929999999993</v>
      </c>
      <c r="D55917" s="22">
        <v>82041.87</v>
      </c>
      <c r="E55917" s="22">
        <v>81499.929999999993</v>
      </c>
      <c r="F55917" s="22">
        <v>541.94000000000005</v>
      </c>
      <c r="G55917" s="22">
        <v>169125</v>
      </c>
      <c r="H55917" s="47">
        <v>42768</v>
      </c>
      <c r="I55917" s="47">
        <v>42646</v>
      </c>
      <c r="J55917" s="25">
        <v>46390</v>
      </c>
      <c r="K55917" s="55">
        <f t="shared" si="612"/>
        <v>10</v>
      </c>
      <c r="L55917" s="21" t="s">
        <v>4</v>
      </c>
      <c r="M55917" s="21" t="s">
        <v>0</v>
      </c>
      <c r="N55917" s="1">
        <v>522379</v>
      </c>
      <c r="O55917" t="s">
        <v>485</v>
      </c>
      <c r="P55917" t="s">
        <v>15637</v>
      </c>
      <c r="Q55917">
        <v>0</v>
      </c>
      <c r="R55917">
        <v>1</v>
      </c>
      <c r="S55917">
        <v>0.125</v>
      </c>
      <c r="T55917">
        <v>0.47299999999999998</v>
      </c>
      <c r="U55917">
        <v>811113</v>
      </c>
      <c r="V55917" t="s">
        <v>60</v>
      </c>
      <c r="W55917" t="s">
        <v>436</v>
      </c>
      <c r="X55917" s="64" t="s">
        <v>4482</v>
      </c>
      <c r="Y55917" s="21" t="s">
        <v>1</v>
      </c>
    </row>
    <row r="55918" spans="1:25" x14ac:dyDescent="0.3">
      <c r="A55918" t="s">
        <v>2109</v>
      </c>
      <c r="B55918" s="25">
        <v>44935</v>
      </c>
      <c r="C55918" s="22">
        <v>18125.68</v>
      </c>
      <c r="D55918" s="22">
        <v>18133.8</v>
      </c>
      <c r="E55918" s="22">
        <v>18125.68</v>
      </c>
      <c r="F55918" s="22">
        <v>8.1199999999999992</v>
      </c>
      <c r="G55918" s="22">
        <v>1785000</v>
      </c>
      <c r="H55918" s="47">
        <v>42864</v>
      </c>
      <c r="I55918" s="47">
        <v>42849</v>
      </c>
      <c r="J55918" s="25">
        <v>46501</v>
      </c>
      <c r="K55918" s="55">
        <f t="shared" si="612"/>
        <v>10</v>
      </c>
      <c r="L55918" s="21" t="s">
        <v>4</v>
      </c>
      <c r="M55918" s="21" t="s">
        <v>0</v>
      </c>
      <c r="N55918" s="1">
        <v>522407</v>
      </c>
      <c r="O55918" t="s">
        <v>485</v>
      </c>
      <c r="P55918" t="s">
        <v>15637</v>
      </c>
      <c r="Q55918">
        <v>0</v>
      </c>
      <c r="R55918">
        <v>1</v>
      </c>
      <c r="S55918">
        <v>0.125</v>
      </c>
      <c r="T55918">
        <v>0.54599999999999993</v>
      </c>
      <c r="U55918">
        <v>524210</v>
      </c>
      <c r="V55918" t="s">
        <v>12152</v>
      </c>
      <c r="W55918" t="s">
        <v>446</v>
      </c>
      <c r="X55918" s="64" t="s">
        <v>8798</v>
      </c>
      <c r="Y55918" s="21" t="s">
        <v>1</v>
      </c>
    </row>
    <row r="55919" spans="1:25" x14ac:dyDescent="0.3">
      <c r="A55919" t="s">
        <v>2294</v>
      </c>
      <c r="B55919" s="25">
        <v>44935</v>
      </c>
      <c r="C55919" s="22">
        <v>52455.85</v>
      </c>
      <c r="D55919" s="22">
        <v>52788.26</v>
      </c>
      <c r="E55919" s="22">
        <v>52455.85</v>
      </c>
      <c r="F55919" s="22">
        <v>332.41</v>
      </c>
      <c r="G55919" s="22">
        <v>168000</v>
      </c>
      <c r="H55919" s="47">
        <v>42940</v>
      </c>
      <c r="I55919" s="47">
        <v>42844</v>
      </c>
      <c r="J55919" s="25">
        <v>46496</v>
      </c>
      <c r="K55919" s="55">
        <f t="shared" si="612"/>
        <v>10</v>
      </c>
      <c r="L55919" s="21" t="s">
        <v>4</v>
      </c>
      <c r="M55919" s="21" t="s">
        <v>0</v>
      </c>
      <c r="N55919" s="1">
        <v>522439</v>
      </c>
      <c r="O55919" t="s">
        <v>485</v>
      </c>
      <c r="P55919" t="s">
        <v>15637</v>
      </c>
      <c r="Q55919">
        <v>0</v>
      </c>
      <c r="R55919">
        <v>1</v>
      </c>
      <c r="S55919">
        <v>0.125</v>
      </c>
      <c r="T55919">
        <v>0.54599999999999993</v>
      </c>
      <c r="U55919">
        <v>713940</v>
      </c>
      <c r="V55919" t="s">
        <v>291</v>
      </c>
      <c r="W55919" t="s">
        <v>434</v>
      </c>
      <c r="X55919" s="64" t="s">
        <v>3387</v>
      </c>
      <c r="Y55919" s="21" t="s">
        <v>1</v>
      </c>
    </row>
    <row r="55920" spans="1:25" x14ac:dyDescent="0.3">
      <c r="A55920" t="s">
        <v>2085</v>
      </c>
      <c r="B55920" s="25">
        <v>44935</v>
      </c>
      <c r="C55920" s="22">
        <v>133524.76</v>
      </c>
      <c r="D55920" s="22">
        <v>134216.38</v>
      </c>
      <c r="E55920" s="22">
        <v>133524.76</v>
      </c>
      <c r="F55920" s="22">
        <v>691.62</v>
      </c>
      <c r="G55920" s="22">
        <v>234975</v>
      </c>
      <c r="H55920" s="47">
        <v>43118</v>
      </c>
      <c r="I55920" s="47">
        <v>43070</v>
      </c>
      <c r="J55920" s="25">
        <v>46722</v>
      </c>
      <c r="K55920" s="55">
        <f t="shared" si="612"/>
        <v>10</v>
      </c>
      <c r="L55920" s="21" t="s">
        <v>4</v>
      </c>
      <c r="M55920" s="21" t="s">
        <v>0</v>
      </c>
      <c r="N55920" s="1">
        <v>522486</v>
      </c>
      <c r="O55920" t="s">
        <v>485</v>
      </c>
      <c r="P55920" t="s">
        <v>15637</v>
      </c>
      <c r="Q55920">
        <v>0</v>
      </c>
      <c r="R55920">
        <v>1</v>
      </c>
      <c r="S55920">
        <v>0.125</v>
      </c>
      <c r="T55920">
        <v>0.54599999999999993</v>
      </c>
      <c r="U55920">
        <v>447110</v>
      </c>
      <c r="V55920" t="s">
        <v>6</v>
      </c>
      <c r="W55920" t="s">
        <v>434</v>
      </c>
      <c r="X55920" s="64" t="s">
        <v>1184</v>
      </c>
      <c r="Y55920" s="21" t="s">
        <v>1</v>
      </c>
    </row>
    <row r="55921" spans="1:25" x14ac:dyDescent="0.3">
      <c r="A55921" t="s">
        <v>2353</v>
      </c>
      <c r="B55921" s="25">
        <v>44935</v>
      </c>
      <c r="C55921" s="22">
        <v>66331.48</v>
      </c>
      <c r="D55921" s="22">
        <v>66999.56</v>
      </c>
      <c r="E55921" s="22">
        <v>66331.48</v>
      </c>
      <c r="F55921" s="22">
        <v>668.08</v>
      </c>
      <c r="G55921" s="22">
        <v>119000</v>
      </c>
      <c r="H55921" s="47">
        <v>43193</v>
      </c>
      <c r="I55921" s="47">
        <v>43166</v>
      </c>
      <c r="J55921" s="25">
        <v>46819</v>
      </c>
      <c r="K55921" s="55">
        <f t="shared" si="612"/>
        <v>10</v>
      </c>
      <c r="L55921" s="21" t="s">
        <v>0</v>
      </c>
      <c r="M55921" s="21" t="s">
        <v>0</v>
      </c>
      <c r="N55921" s="1">
        <v>522488</v>
      </c>
      <c r="O55921" t="s">
        <v>485</v>
      </c>
      <c r="P55921" t="s">
        <v>15637</v>
      </c>
      <c r="Q55921">
        <v>0</v>
      </c>
      <c r="R55921">
        <v>1</v>
      </c>
      <c r="S55921">
        <v>0.125</v>
      </c>
      <c r="T55921">
        <v>0.54999999999999993</v>
      </c>
      <c r="U55921">
        <v>524210</v>
      </c>
      <c r="V55921" t="s">
        <v>34</v>
      </c>
      <c r="W55921" t="s">
        <v>458</v>
      </c>
      <c r="X55921" s="64" t="s">
        <v>6374</v>
      </c>
      <c r="Y55921" s="1" t="s">
        <v>3</v>
      </c>
    </row>
    <row r="55922" spans="1:25" x14ac:dyDescent="0.3">
      <c r="A55922" t="s">
        <v>2113</v>
      </c>
      <c r="B55922" s="25">
        <v>44935</v>
      </c>
      <c r="C55922" s="22">
        <v>881484.1</v>
      </c>
      <c r="D55922" s="22">
        <v>885166.95</v>
      </c>
      <c r="E55922" s="22">
        <v>881484.1</v>
      </c>
      <c r="F55922" s="22">
        <v>3682.85</v>
      </c>
      <c r="G55922" s="22">
        <v>1470000</v>
      </c>
      <c r="H55922" s="47">
        <v>43207</v>
      </c>
      <c r="I55922" s="47">
        <v>43188</v>
      </c>
      <c r="J55922" s="25">
        <v>46841</v>
      </c>
      <c r="K55922" s="55">
        <f t="shared" si="612"/>
        <v>10</v>
      </c>
      <c r="L55922" s="21" t="s">
        <v>4</v>
      </c>
      <c r="M55922" s="21" t="s">
        <v>0</v>
      </c>
      <c r="N55922" s="1">
        <v>522493</v>
      </c>
      <c r="O55922" t="s">
        <v>485</v>
      </c>
      <c r="P55922" t="s">
        <v>15637</v>
      </c>
      <c r="Q55922">
        <v>0</v>
      </c>
      <c r="R55922">
        <v>1</v>
      </c>
      <c r="S55922">
        <v>0.125</v>
      </c>
      <c r="T55922">
        <v>0.54999999999999993</v>
      </c>
      <c r="U55922">
        <v>811411</v>
      </c>
      <c r="V55922" t="s">
        <v>11813</v>
      </c>
      <c r="W55922" t="s">
        <v>436</v>
      </c>
      <c r="X55922" s="64" t="s">
        <v>7276</v>
      </c>
      <c r="Y55922" s="21" t="s">
        <v>1</v>
      </c>
    </row>
    <row r="55923" spans="1:25" x14ac:dyDescent="0.3">
      <c r="A55923" t="s">
        <v>2000</v>
      </c>
      <c r="B55923" s="25">
        <v>44935</v>
      </c>
      <c r="C55923" s="22">
        <v>578532</v>
      </c>
      <c r="D55923" s="22">
        <v>581482.93999999994</v>
      </c>
      <c r="E55923" s="22">
        <v>578532</v>
      </c>
      <c r="F55923" s="22">
        <v>2950.94</v>
      </c>
      <c r="G55923" s="22">
        <v>936000</v>
      </c>
      <c r="H55923" s="47">
        <v>43217</v>
      </c>
      <c r="I55923" s="47">
        <v>43188</v>
      </c>
      <c r="J55923" s="25">
        <v>46841</v>
      </c>
      <c r="K55923" s="55">
        <f t="shared" si="612"/>
        <v>10</v>
      </c>
      <c r="L55923" s="21" t="s">
        <v>4</v>
      </c>
      <c r="M55923" s="21" t="s">
        <v>0</v>
      </c>
      <c r="N55923" s="1">
        <v>522505</v>
      </c>
      <c r="O55923" t="s">
        <v>485</v>
      </c>
      <c r="P55923" t="s">
        <v>15637</v>
      </c>
      <c r="Q55923">
        <v>0</v>
      </c>
      <c r="R55923">
        <v>1</v>
      </c>
      <c r="S55923">
        <v>0.125</v>
      </c>
      <c r="T55923">
        <v>0.54999999999999993</v>
      </c>
      <c r="U55923">
        <v>311920</v>
      </c>
      <c r="V55923" t="s">
        <v>10809</v>
      </c>
      <c r="W55923" t="s">
        <v>449</v>
      </c>
      <c r="X55923" s="64" t="s">
        <v>3459</v>
      </c>
      <c r="Y55923" s="21" t="s">
        <v>1</v>
      </c>
    </row>
    <row r="55924" spans="1:25" x14ac:dyDescent="0.3">
      <c r="A55924" t="s">
        <v>1990</v>
      </c>
      <c r="B55924" s="25">
        <v>44935</v>
      </c>
      <c r="C55924" s="22">
        <v>38019.379999999997</v>
      </c>
      <c r="D55924" s="22">
        <v>38129.089999999997</v>
      </c>
      <c r="E55924" s="22">
        <v>38019.379999999997</v>
      </c>
      <c r="F55924" s="22">
        <v>109.71</v>
      </c>
      <c r="G55924" s="22">
        <v>106174.35</v>
      </c>
      <c r="H55924" s="47">
        <v>43340</v>
      </c>
      <c r="I55924" s="47">
        <v>43312</v>
      </c>
      <c r="J55924" s="25">
        <v>46965</v>
      </c>
      <c r="K55924" s="55">
        <f t="shared" si="612"/>
        <v>10</v>
      </c>
      <c r="L55924" s="21" t="s">
        <v>4</v>
      </c>
      <c r="M55924" s="21" t="s">
        <v>0</v>
      </c>
      <c r="N55924" s="1">
        <v>522506</v>
      </c>
      <c r="O55924" t="s">
        <v>485</v>
      </c>
      <c r="P55924" t="s">
        <v>15637</v>
      </c>
      <c r="Q55924">
        <v>0</v>
      </c>
      <c r="R55924">
        <v>1</v>
      </c>
      <c r="S55924">
        <v>0.125</v>
      </c>
      <c r="T55924">
        <v>0.54999999999999993</v>
      </c>
      <c r="U55924">
        <v>541211</v>
      </c>
      <c r="V55924" t="s">
        <v>166</v>
      </c>
      <c r="W55924" t="s">
        <v>458</v>
      </c>
      <c r="X55924" s="64" t="s">
        <v>7462</v>
      </c>
      <c r="Y55924" s="21" t="s">
        <v>1</v>
      </c>
    </row>
    <row r="55925" spans="1:25" x14ac:dyDescent="0.3">
      <c r="A55925" t="s">
        <v>2080</v>
      </c>
      <c r="B55925" s="25">
        <v>44935</v>
      </c>
      <c r="C55925" s="22">
        <v>33409.81</v>
      </c>
      <c r="D55925" s="22">
        <v>33593.75</v>
      </c>
      <c r="E55925" s="22">
        <v>33409.81</v>
      </c>
      <c r="F55925" s="22">
        <v>183.94</v>
      </c>
      <c r="G55925" s="22">
        <v>51000</v>
      </c>
      <c r="H55925" s="47">
        <v>43363</v>
      </c>
      <c r="I55925" s="47">
        <v>43336</v>
      </c>
      <c r="J55925" s="25">
        <v>46989</v>
      </c>
      <c r="K55925" s="55">
        <f t="shared" si="612"/>
        <v>10</v>
      </c>
      <c r="L55925" s="21" t="s">
        <v>4</v>
      </c>
      <c r="M55925" s="21" t="s">
        <v>0</v>
      </c>
      <c r="N55925" s="1">
        <v>522512</v>
      </c>
      <c r="O55925" t="s">
        <v>485</v>
      </c>
      <c r="P55925" t="s">
        <v>15637</v>
      </c>
      <c r="Q55925">
        <v>0</v>
      </c>
      <c r="R55925">
        <v>1</v>
      </c>
      <c r="S55925">
        <v>0.125</v>
      </c>
      <c r="T55925">
        <v>0.54999999999999993</v>
      </c>
      <c r="U55925">
        <v>621340</v>
      </c>
      <c r="V55925" t="s">
        <v>226</v>
      </c>
      <c r="W55925" t="s">
        <v>453</v>
      </c>
      <c r="X55925" s="64" t="s">
        <v>227</v>
      </c>
      <c r="Y55925" s="21" t="s">
        <v>1</v>
      </c>
    </row>
    <row r="55926" spans="1:25" x14ac:dyDescent="0.3">
      <c r="A55926" t="s">
        <v>2009</v>
      </c>
      <c r="B55926" s="25">
        <v>44935</v>
      </c>
      <c r="C55926" s="22">
        <v>432101.15</v>
      </c>
      <c r="D55926" s="22">
        <v>441053.17</v>
      </c>
      <c r="E55926" s="22">
        <v>432101.15</v>
      </c>
      <c r="F55926" s="22">
        <v>8952.02</v>
      </c>
      <c r="G55926" s="22">
        <v>622500</v>
      </c>
      <c r="H55926" s="47">
        <v>43432</v>
      </c>
      <c r="I55926" s="47">
        <v>43413</v>
      </c>
      <c r="J55926" s="25">
        <v>47066</v>
      </c>
      <c r="K55926" s="55">
        <f t="shared" si="612"/>
        <v>10</v>
      </c>
      <c r="L55926" s="21" t="s">
        <v>4</v>
      </c>
      <c r="M55926" s="21" t="s">
        <v>0</v>
      </c>
      <c r="N55926" s="1">
        <v>522526</v>
      </c>
      <c r="O55926" t="s">
        <v>485</v>
      </c>
      <c r="P55926" t="s">
        <v>15637</v>
      </c>
      <c r="Q55926">
        <v>0</v>
      </c>
      <c r="R55926">
        <v>1</v>
      </c>
      <c r="S55926">
        <v>0.125</v>
      </c>
      <c r="T55926">
        <v>0.54999999999999993</v>
      </c>
      <c r="U55926">
        <v>336350</v>
      </c>
      <c r="V55926" t="s">
        <v>12217</v>
      </c>
      <c r="W55926" t="s">
        <v>441</v>
      </c>
      <c r="X55926" s="64" t="s">
        <v>6043</v>
      </c>
      <c r="Y55926" s="21" t="s">
        <v>2</v>
      </c>
    </row>
    <row r="55927" spans="1:25" x14ac:dyDescent="0.3">
      <c r="A55927" t="s">
        <v>1992</v>
      </c>
      <c r="B55927" s="25">
        <v>44935</v>
      </c>
      <c r="C55927" s="22">
        <v>932051.26</v>
      </c>
      <c r="D55927" s="22">
        <v>961266.39</v>
      </c>
      <c r="E55927" s="22">
        <v>932051.26</v>
      </c>
      <c r="F55927" s="22">
        <v>29215.13</v>
      </c>
      <c r="G55927" s="22">
        <v>1327500</v>
      </c>
      <c r="H55927" s="47">
        <v>43550</v>
      </c>
      <c r="I55927" s="47">
        <v>43524</v>
      </c>
      <c r="J55927" s="25">
        <v>47177</v>
      </c>
      <c r="K55927" s="55">
        <f t="shared" si="612"/>
        <v>10</v>
      </c>
      <c r="L55927" s="21" t="s">
        <v>0</v>
      </c>
      <c r="M55927" s="21" t="s">
        <v>0</v>
      </c>
      <c r="N55927" s="1">
        <v>522545</v>
      </c>
      <c r="O55927" t="s">
        <v>485</v>
      </c>
      <c r="P55927" t="s">
        <v>15637</v>
      </c>
      <c r="Q55927">
        <v>0</v>
      </c>
      <c r="R55927">
        <v>1</v>
      </c>
      <c r="S55927">
        <v>0.125</v>
      </c>
      <c r="T55927">
        <v>0.54999999999999993</v>
      </c>
      <c r="U55927">
        <v>561730</v>
      </c>
      <c r="V55927" t="s">
        <v>13677</v>
      </c>
      <c r="W55927" t="s">
        <v>438</v>
      </c>
      <c r="X55927" s="64" t="s">
        <v>1679</v>
      </c>
      <c r="Y55927" s="1" t="s">
        <v>3</v>
      </c>
    </row>
    <row r="55928" spans="1:25" x14ac:dyDescent="0.3">
      <c r="A55928" t="s">
        <v>2163</v>
      </c>
      <c r="B55928" s="25">
        <v>44935</v>
      </c>
      <c r="C55928" s="22">
        <v>94538.65</v>
      </c>
      <c r="D55928" s="22">
        <v>95135.91</v>
      </c>
      <c r="E55928" s="22">
        <v>94538.65</v>
      </c>
      <c r="F55928" s="22">
        <v>597.26</v>
      </c>
      <c r="G55928" s="22">
        <v>130500</v>
      </c>
      <c r="H55928" s="47">
        <v>43537</v>
      </c>
      <c r="I55928" s="47">
        <v>43522</v>
      </c>
      <c r="J55928" s="25">
        <v>47175</v>
      </c>
      <c r="K55928" s="55">
        <f t="shared" si="612"/>
        <v>10</v>
      </c>
      <c r="L55928" s="21" t="s">
        <v>4</v>
      </c>
      <c r="M55928" s="21" t="s">
        <v>0</v>
      </c>
      <c r="N55928" s="1">
        <v>522545</v>
      </c>
      <c r="O55928" t="s">
        <v>485</v>
      </c>
      <c r="P55928" t="s">
        <v>15637</v>
      </c>
      <c r="Q55928">
        <v>0</v>
      </c>
      <c r="R55928">
        <v>1</v>
      </c>
      <c r="S55928">
        <v>0.125</v>
      </c>
      <c r="T55928">
        <v>0.54999999999999993</v>
      </c>
      <c r="U55928">
        <v>448150</v>
      </c>
      <c r="V55928" t="s">
        <v>10453</v>
      </c>
      <c r="W55928" t="s">
        <v>449</v>
      </c>
      <c r="X55928" s="64" t="s">
        <v>2863</v>
      </c>
      <c r="Y55928" s="21" t="s">
        <v>1</v>
      </c>
    </row>
    <row r="55929" spans="1:25" x14ac:dyDescent="0.3">
      <c r="A55929" t="s">
        <v>1998</v>
      </c>
      <c r="B55929" s="25">
        <v>44935</v>
      </c>
      <c r="C55929" s="22">
        <v>72301.16</v>
      </c>
      <c r="D55929" s="22">
        <v>72687.429999999993</v>
      </c>
      <c r="E55929" s="22">
        <v>72301.16</v>
      </c>
      <c r="F55929" s="22">
        <v>386.27</v>
      </c>
      <c r="G55929" s="22">
        <v>102000</v>
      </c>
      <c r="H55929" s="47">
        <v>43623</v>
      </c>
      <c r="I55929" s="47">
        <v>43574</v>
      </c>
      <c r="J55929" s="25">
        <v>47227</v>
      </c>
      <c r="K55929" s="55">
        <f t="shared" si="612"/>
        <v>10</v>
      </c>
      <c r="L55929" s="21" t="s">
        <v>4</v>
      </c>
      <c r="M55929" s="21" t="s">
        <v>0</v>
      </c>
      <c r="N55929" s="1">
        <v>522554</v>
      </c>
      <c r="O55929" t="s">
        <v>485</v>
      </c>
      <c r="P55929" t="s">
        <v>15637</v>
      </c>
      <c r="Q55929">
        <v>0</v>
      </c>
      <c r="R55929">
        <v>1</v>
      </c>
      <c r="S55929">
        <v>0.125</v>
      </c>
      <c r="T55929">
        <v>0.54999999999999993</v>
      </c>
      <c r="U55929">
        <v>621310</v>
      </c>
      <c r="V55929" t="s">
        <v>10816</v>
      </c>
      <c r="W55929" t="s">
        <v>464</v>
      </c>
      <c r="X55929" s="64" t="s">
        <v>3472</v>
      </c>
      <c r="Y55929" s="21" t="s">
        <v>1</v>
      </c>
    </row>
    <row r="55930" spans="1:25" x14ac:dyDescent="0.3">
      <c r="A55930" t="s">
        <v>2233</v>
      </c>
      <c r="B55930" s="25">
        <v>44935</v>
      </c>
      <c r="C55930" s="22">
        <v>207694.99</v>
      </c>
      <c r="D55930" s="22">
        <v>210548.68</v>
      </c>
      <c r="E55930" s="22">
        <v>207694.99</v>
      </c>
      <c r="F55930" s="22">
        <v>2853.69</v>
      </c>
      <c r="G55930" s="22">
        <v>289875</v>
      </c>
      <c r="H55930" s="47">
        <v>43703</v>
      </c>
      <c r="I55930" s="47">
        <v>43683</v>
      </c>
      <c r="J55930" s="25">
        <v>47336</v>
      </c>
      <c r="K55930" s="55">
        <f t="shared" si="612"/>
        <v>10</v>
      </c>
      <c r="L55930" s="21" t="s">
        <v>4</v>
      </c>
      <c r="M55930" s="21" t="s">
        <v>0</v>
      </c>
      <c r="N55930" s="1">
        <v>522564</v>
      </c>
      <c r="O55930" t="s">
        <v>485</v>
      </c>
      <c r="P55930" t="s">
        <v>15637</v>
      </c>
      <c r="Q55930">
        <v>0</v>
      </c>
      <c r="R55930">
        <v>1</v>
      </c>
      <c r="S55930">
        <v>0.125</v>
      </c>
      <c r="T55930">
        <v>0.54999999999999993</v>
      </c>
      <c r="U55930">
        <v>238220</v>
      </c>
      <c r="V55930" t="s">
        <v>13680</v>
      </c>
      <c r="W55930" t="s">
        <v>438</v>
      </c>
      <c r="X55930" s="64" t="s">
        <v>2944</v>
      </c>
      <c r="Y55930" s="21" t="s">
        <v>1</v>
      </c>
    </row>
    <row r="55931" spans="1:25" x14ac:dyDescent="0.3">
      <c r="A55931" t="s">
        <v>2003</v>
      </c>
      <c r="B55931" s="25">
        <v>44935</v>
      </c>
      <c r="C55931" s="22">
        <v>71403</v>
      </c>
      <c r="D55931" s="22">
        <v>72013.5</v>
      </c>
      <c r="E55931" s="22">
        <v>71403</v>
      </c>
      <c r="F55931" s="22">
        <v>610.5</v>
      </c>
      <c r="G55931" s="22">
        <v>261668.66</v>
      </c>
      <c r="H55931" s="47">
        <v>43791</v>
      </c>
      <c r="I55931" s="47">
        <v>43732</v>
      </c>
      <c r="J55931" s="25">
        <v>47385</v>
      </c>
      <c r="K55931" s="55">
        <f t="shared" si="612"/>
        <v>10</v>
      </c>
      <c r="L55931" s="21" t="s">
        <v>4</v>
      </c>
      <c r="M55931" s="21" t="s">
        <v>0</v>
      </c>
      <c r="N55931" s="1">
        <v>522570</v>
      </c>
      <c r="O55931" t="s">
        <v>485</v>
      </c>
      <c r="P55931" t="s">
        <v>15637</v>
      </c>
      <c r="Q55931">
        <v>0</v>
      </c>
      <c r="R55931">
        <v>1</v>
      </c>
      <c r="S55931">
        <v>0.125</v>
      </c>
      <c r="T55931">
        <v>0.54999999999999993</v>
      </c>
      <c r="U55931">
        <v>811213</v>
      </c>
      <c r="V55931" t="s">
        <v>64</v>
      </c>
      <c r="W55931" t="s">
        <v>436</v>
      </c>
      <c r="X55931" s="64" t="s">
        <v>6334</v>
      </c>
      <c r="Y55931" s="21" t="s">
        <v>1</v>
      </c>
    </row>
    <row r="55932" spans="1:25" x14ac:dyDescent="0.3">
      <c r="A55932" t="s">
        <v>1992</v>
      </c>
      <c r="B55932" s="25">
        <v>44935</v>
      </c>
      <c r="C55932" s="22">
        <v>96194.06</v>
      </c>
      <c r="D55932" s="22">
        <v>102641.13</v>
      </c>
      <c r="E55932" s="22">
        <v>96194.06</v>
      </c>
      <c r="F55932" s="22">
        <v>6447.07</v>
      </c>
      <c r="G55932" s="22">
        <v>121317.55</v>
      </c>
      <c r="H55932" s="47">
        <v>43818</v>
      </c>
      <c r="I55932" s="47">
        <v>43766</v>
      </c>
      <c r="J55932" s="25">
        <v>47427</v>
      </c>
      <c r="K55932" s="55">
        <f t="shared" ref="K55932:K55995" si="613">DATEDIF(I55932,J55932, "Y")</f>
        <v>10</v>
      </c>
      <c r="L55932" s="21" t="s">
        <v>0</v>
      </c>
      <c r="M55932" s="21" t="s">
        <v>0</v>
      </c>
      <c r="N55932" s="1">
        <v>522572</v>
      </c>
      <c r="O55932" t="s">
        <v>485</v>
      </c>
      <c r="P55932" t="s">
        <v>15637</v>
      </c>
      <c r="Q55932">
        <v>0</v>
      </c>
      <c r="R55932">
        <v>1</v>
      </c>
      <c r="S55932">
        <v>0.125</v>
      </c>
      <c r="T55932">
        <v>0.54999999999999993</v>
      </c>
      <c r="U55932">
        <v>453998</v>
      </c>
      <c r="V55932" t="s">
        <v>11523</v>
      </c>
      <c r="W55932" t="s">
        <v>458</v>
      </c>
      <c r="X55932" s="64" t="s">
        <v>4751</v>
      </c>
      <c r="Y55932" s="1" t="s">
        <v>3</v>
      </c>
    </row>
    <row r="55933" spans="1:25" x14ac:dyDescent="0.3">
      <c r="A55933" t="s">
        <v>1998</v>
      </c>
      <c r="B55933" s="25">
        <v>44935</v>
      </c>
      <c r="C55933" s="22">
        <v>107961.51</v>
      </c>
      <c r="D55933" s="22">
        <v>110422.55</v>
      </c>
      <c r="E55933" s="22">
        <v>107961.51</v>
      </c>
      <c r="F55933" s="22">
        <v>2461.04</v>
      </c>
      <c r="G55933" s="22">
        <v>127500</v>
      </c>
      <c r="H55933" s="47">
        <v>44029</v>
      </c>
      <c r="I55933" s="47">
        <v>44004</v>
      </c>
      <c r="J55933" s="25">
        <v>47656</v>
      </c>
      <c r="K55933" s="55">
        <f t="shared" si="613"/>
        <v>10</v>
      </c>
      <c r="L55933" s="21" t="s">
        <v>0</v>
      </c>
      <c r="M55933" s="21" t="s">
        <v>0</v>
      </c>
      <c r="N55933" s="1">
        <v>522603</v>
      </c>
      <c r="O55933" t="s">
        <v>485</v>
      </c>
      <c r="P55933" t="s">
        <v>15637</v>
      </c>
      <c r="Q55933">
        <v>0</v>
      </c>
      <c r="R55933">
        <v>1</v>
      </c>
      <c r="S55933">
        <v>0.125</v>
      </c>
      <c r="T55933">
        <v>0.54999999999999993</v>
      </c>
      <c r="U55933">
        <v>238110</v>
      </c>
      <c r="V55933" t="s">
        <v>274</v>
      </c>
      <c r="W55933" t="s">
        <v>436</v>
      </c>
      <c r="X55933" s="64" t="s">
        <v>1468</v>
      </c>
      <c r="Y55933" s="1" t="s">
        <v>3</v>
      </c>
    </row>
    <row r="55934" spans="1:25" x14ac:dyDescent="0.3">
      <c r="A55934" t="s">
        <v>2284</v>
      </c>
      <c r="B55934" s="25">
        <v>44935</v>
      </c>
      <c r="C55934" s="22">
        <v>110291.91</v>
      </c>
      <c r="D55934" s="22">
        <v>110634.49</v>
      </c>
      <c r="E55934" s="22">
        <v>110291.91</v>
      </c>
      <c r="F55934" s="22">
        <v>342.58</v>
      </c>
      <c r="G55934" s="22">
        <v>168750</v>
      </c>
      <c r="H55934" s="47">
        <v>44057</v>
      </c>
      <c r="I55934" s="47">
        <v>44043</v>
      </c>
      <c r="J55934" s="25">
        <v>47695</v>
      </c>
      <c r="K55934" s="55">
        <f t="shared" si="613"/>
        <v>10</v>
      </c>
      <c r="L55934" s="21" t="s">
        <v>4</v>
      </c>
      <c r="M55934" s="21" t="s">
        <v>0</v>
      </c>
      <c r="N55934" s="1">
        <v>522611</v>
      </c>
      <c r="O55934" t="s">
        <v>485</v>
      </c>
      <c r="P55934" t="s">
        <v>15637</v>
      </c>
      <c r="Q55934">
        <v>0</v>
      </c>
      <c r="R55934">
        <v>1</v>
      </c>
      <c r="S55934">
        <v>0.125</v>
      </c>
      <c r="T55934">
        <v>0.54999999999999993</v>
      </c>
      <c r="U55934">
        <v>811122</v>
      </c>
      <c r="V55934" t="s">
        <v>11476</v>
      </c>
      <c r="W55934" t="s">
        <v>437</v>
      </c>
      <c r="X55934" s="64" t="s">
        <v>4417</v>
      </c>
      <c r="Y55934" s="21" t="s">
        <v>1</v>
      </c>
    </row>
    <row r="55935" spans="1:25" x14ac:dyDescent="0.3">
      <c r="A55935" t="s">
        <v>2175</v>
      </c>
      <c r="B55935" s="25">
        <v>44935</v>
      </c>
      <c r="C55935" s="22">
        <v>163509.9</v>
      </c>
      <c r="D55935" s="22">
        <v>164368.26999999999</v>
      </c>
      <c r="E55935" s="22">
        <v>163509.9</v>
      </c>
      <c r="F55935" s="22">
        <v>858.37</v>
      </c>
      <c r="G55935" s="22">
        <v>243225</v>
      </c>
      <c r="H55935" s="47">
        <v>44131</v>
      </c>
      <c r="I55935" s="47">
        <v>43881</v>
      </c>
      <c r="J55935" s="25">
        <v>47593</v>
      </c>
      <c r="K55935" s="55">
        <f t="shared" si="613"/>
        <v>10</v>
      </c>
      <c r="L55935" s="21" t="s">
        <v>4</v>
      </c>
      <c r="M55935" s="21" t="s">
        <v>0</v>
      </c>
      <c r="N55935" s="1">
        <v>522651</v>
      </c>
      <c r="O55935" t="s">
        <v>485</v>
      </c>
      <c r="P55935" t="s">
        <v>15637</v>
      </c>
      <c r="Q55935">
        <v>0</v>
      </c>
      <c r="R55935">
        <v>1</v>
      </c>
      <c r="S55935">
        <v>0.125</v>
      </c>
      <c r="T55935">
        <v>0.54999999999999993</v>
      </c>
      <c r="U55935">
        <v>713940</v>
      </c>
      <c r="V55935" t="s">
        <v>10408</v>
      </c>
      <c r="W55935" t="s">
        <v>450</v>
      </c>
      <c r="X55935" s="64" t="s">
        <v>8363</v>
      </c>
      <c r="Y55935" s="21" t="s">
        <v>1</v>
      </c>
    </row>
    <row r="55936" spans="1:25" x14ac:dyDescent="0.3">
      <c r="A55936" t="s">
        <v>2233</v>
      </c>
      <c r="B55936" s="25">
        <v>44935</v>
      </c>
      <c r="C55936" s="22">
        <v>763171.46</v>
      </c>
      <c r="D55936" s="22">
        <v>766601.88</v>
      </c>
      <c r="E55936" s="22">
        <v>763171.46</v>
      </c>
      <c r="F55936" s="22">
        <v>3430.42</v>
      </c>
      <c r="G55936" s="22">
        <v>866549.93</v>
      </c>
      <c r="H55936" s="47">
        <v>44309</v>
      </c>
      <c r="I55936" s="47">
        <v>44267</v>
      </c>
      <c r="J55936" s="25">
        <v>47919</v>
      </c>
      <c r="K55936" s="55">
        <f t="shared" si="613"/>
        <v>10</v>
      </c>
      <c r="L55936" s="21" t="s">
        <v>4</v>
      </c>
      <c r="M55936" s="21" t="s">
        <v>0</v>
      </c>
      <c r="N55936" s="1">
        <v>522668</v>
      </c>
      <c r="O55936" t="s">
        <v>485</v>
      </c>
      <c r="P55936" t="s">
        <v>15637</v>
      </c>
      <c r="Q55936">
        <v>0</v>
      </c>
      <c r="R55936">
        <v>1</v>
      </c>
      <c r="S55936">
        <v>0.125</v>
      </c>
      <c r="T55936">
        <v>0</v>
      </c>
      <c r="U55936">
        <v>451110</v>
      </c>
      <c r="V55936" t="s">
        <v>128</v>
      </c>
      <c r="W55936" t="s">
        <v>438</v>
      </c>
      <c r="X55936" s="64" t="s">
        <v>3389</v>
      </c>
      <c r="Y55936" s="21" t="s">
        <v>1</v>
      </c>
    </row>
    <row r="55937" spans="1:25" x14ac:dyDescent="0.3">
      <c r="A55937" t="s">
        <v>2058</v>
      </c>
      <c r="B55937" s="25">
        <v>44935</v>
      </c>
      <c r="C55937" s="22">
        <v>167861.28</v>
      </c>
      <c r="D55937" s="22">
        <v>169470.22</v>
      </c>
      <c r="E55937" s="22">
        <v>167861.28</v>
      </c>
      <c r="F55937" s="22">
        <v>1608.94</v>
      </c>
      <c r="G55937" s="22">
        <v>766758.66</v>
      </c>
      <c r="H55937" s="47">
        <v>44468</v>
      </c>
      <c r="I55937" s="47">
        <v>44088</v>
      </c>
      <c r="J55937" s="25">
        <v>47740</v>
      </c>
      <c r="K55937" s="55">
        <f t="shared" si="613"/>
        <v>10</v>
      </c>
      <c r="L55937" s="21" t="s">
        <v>4</v>
      </c>
      <c r="M55937" s="21" t="s">
        <v>0</v>
      </c>
      <c r="N55937" s="1">
        <v>530038</v>
      </c>
      <c r="O55937" t="s">
        <v>485</v>
      </c>
      <c r="P55937" t="s">
        <v>15637</v>
      </c>
      <c r="Q55937">
        <v>0.48</v>
      </c>
      <c r="R55937">
        <v>1</v>
      </c>
      <c r="S55937">
        <v>0.14499999999999999</v>
      </c>
      <c r="T55937">
        <v>0.54999999999999993</v>
      </c>
      <c r="U55937">
        <v>621610</v>
      </c>
      <c r="V55937" t="s">
        <v>10523</v>
      </c>
      <c r="W55937" t="s">
        <v>480</v>
      </c>
      <c r="X55937" s="64" t="s">
        <v>8794</v>
      </c>
      <c r="Y55937" s="21" t="s">
        <v>1</v>
      </c>
    </row>
    <row r="55938" spans="1:25" x14ac:dyDescent="0.3">
      <c r="A55938" t="s">
        <v>1993</v>
      </c>
      <c r="B55938" s="25">
        <v>44935</v>
      </c>
      <c r="C55938" s="22">
        <v>609.16</v>
      </c>
      <c r="D55938" s="22">
        <v>596.52</v>
      </c>
      <c r="E55938" s="22">
        <v>596.52</v>
      </c>
      <c r="F55938" s="3">
        <v>0</v>
      </c>
      <c r="G55938" s="22">
        <v>742401.03</v>
      </c>
      <c r="H55938" s="47">
        <v>44560</v>
      </c>
      <c r="I55938" s="47">
        <v>43637</v>
      </c>
      <c r="J55938" s="25">
        <v>53317</v>
      </c>
      <c r="K55938" s="55">
        <f t="shared" si="613"/>
        <v>26</v>
      </c>
      <c r="L55938" s="21" t="s">
        <v>4</v>
      </c>
      <c r="M55938" s="21" t="s">
        <v>0</v>
      </c>
      <c r="N55938" s="1">
        <v>530063</v>
      </c>
      <c r="O55938" t="s">
        <v>485</v>
      </c>
      <c r="P55938" t="s">
        <v>15637</v>
      </c>
      <c r="Q55938">
        <v>1.73</v>
      </c>
      <c r="R55938">
        <v>1</v>
      </c>
      <c r="S55938">
        <v>0.14499999999999999</v>
      </c>
      <c r="T55938">
        <v>0.54999999999999993</v>
      </c>
      <c r="U55938">
        <v>311811</v>
      </c>
      <c r="V55938" t="s">
        <v>13679</v>
      </c>
      <c r="W55938" t="s">
        <v>442</v>
      </c>
      <c r="X55938" s="64" t="s">
        <v>8784</v>
      </c>
      <c r="Y55938" s="21" t="s">
        <v>1</v>
      </c>
    </row>
    <row r="55939" spans="1:25" x14ac:dyDescent="0.3">
      <c r="A55939" t="s">
        <v>1998</v>
      </c>
      <c r="B55939" s="25">
        <v>44935</v>
      </c>
      <c r="C55939" s="22">
        <v>121256.56</v>
      </c>
      <c r="D55939" s="22">
        <v>122550.45</v>
      </c>
      <c r="E55939" s="22">
        <v>121256.56</v>
      </c>
      <c r="F55939" s="22">
        <v>1293.8900000000001</v>
      </c>
      <c r="G55939" s="22">
        <v>125113.8</v>
      </c>
      <c r="H55939" s="47">
        <v>44679</v>
      </c>
      <c r="I55939" s="47">
        <v>44559</v>
      </c>
      <c r="J55939" s="25">
        <v>48211</v>
      </c>
      <c r="K55939" s="55">
        <f t="shared" si="613"/>
        <v>10</v>
      </c>
      <c r="L55939" s="21" t="s">
        <v>0</v>
      </c>
      <c r="M55939" s="21" t="s">
        <v>0</v>
      </c>
      <c r="N55939" s="1">
        <v>530135</v>
      </c>
      <c r="O55939" t="s">
        <v>485</v>
      </c>
      <c r="P55939" t="s">
        <v>15637</v>
      </c>
      <c r="Q55939">
        <v>4.3550000000000004</v>
      </c>
      <c r="R55939">
        <v>1</v>
      </c>
      <c r="S55939">
        <v>0.14499999999999999</v>
      </c>
      <c r="T55939">
        <v>0</v>
      </c>
      <c r="U55939">
        <v>446199</v>
      </c>
      <c r="V55939" t="s">
        <v>11589</v>
      </c>
      <c r="W55939" t="s">
        <v>446</v>
      </c>
      <c r="X55939" s="64" t="s">
        <v>4882</v>
      </c>
      <c r="Y55939" s="1" t="s">
        <v>3</v>
      </c>
    </row>
    <row r="55940" spans="1:25" x14ac:dyDescent="0.3">
      <c r="A55940" t="s">
        <v>1998</v>
      </c>
      <c r="B55940" s="25">
        <v>44935</v>
      </c>
      <c r="C55940" s="22">
        <v>124483.89</v>
      </c>
      <c r="D55940" s="22">
        <v>126088.15</v>
      </c>
      <c r="E55940" s="22">
        <v>124483.89</v>
      </c>
      <c r="F55940" s="22">
        <v>1604.26</v>
      </c>
      <c r="G55940" s="22">
        <v>125206.9</v>
      </c>
      <c r="H55940" s="47">
        <v>44802</v>
      </c>
      <c r="I55940" s="47">
        <v>44664</v>
      </c>
      <c r="J55940" s="25">
        <v>48317</v>
      </c>
      <c r="K55940" s="55">
        <f t="shared" si="613"/>
        <v>10</v>
      </c>
      <c r="L55940" s="21" t="s">
        <v>0</v>
      </c>
      <c r="M55940" s="21" t="s">
        <v>0</v>
      </c>
      <c r="N55940" s="1">
        <v>530227</v>
      </c>
      <c r="O55940" t="s">
        <v>485</v>
      </c>
      <c r="P55940" t="s">
        <v>15637</v>
      </c>
      <c r="Q55940">
        <v>4.1050000000000004</v>
      </c>
      <c r="R55940">
        <v>1</v>
      </c>
      <c r="S55940">
        <v>0.14499999999999999</v>
      </c>
      <c r="T55940">
        <v>0</v>
      </c>
      <c r="U55940">
        <v>238170</v>
      </c>
      <c r="V55940" t="s">
        <v>1208</v>
      </c>
      <c r="W55940" t="s">
        <v>439</v>
      </c>
      <c r="X55940" s="64" t="s">
        <v>1209</v>
      </c>
      <c r="Y55940" s="1" t="s">
        <v>3</v>
      </c>
    </row>
    <row r="55941" spans="1:25" x14ac:dyDescent="0.3">
      <c r="A55941" t="s">
        <v>2080</v>
      </c>
      <c r="B55941" s="25">
        <v>44935</v>
      </c>
      <c r="C55941" s="22">
        <v>163369.95000000001</v>
      </c>
      <c r="D55941" s="22">
        <v>166852.19</v>
      </c>
      <c r="E55941" s="22">
        <v>163369.95000000001</v>
      </c>
      <c r="F55941" s="22">
        <v>3482.24</v>
      </c>
      <c r="G55941" s="22">
        <v>180000</v>
      </c>
      <c r="H55941" s="47">
        <v>44392</v>
      </c>
      <c r="I55941" s="47">
        <v>44351</v>
      </c>
      <c r="J55941" s="25">
        <v>48003</v>
      </c>
      <c r="K55941" s="55">
        <f t="shared" si="613"/>
        <v>10</v>
      </c>
      <c r="L55941" s="21" t="s">
        <v>4</v>
      </c>
      <c r="M55941" s="21" t="s">
        <v>0</v>
      </c>
      <c r="N55941" s="1">
        <v>540003</v>
      </c>
      <c r="O55941" t="s">
        <v>485</v>
      </c>
      <c r="P55941" t="s">
        <v>15637</v>
      </c>
      <c r="Q55941">
        <v>0</v>
      </c>
      <c r="R55941">
        <v>1</v>
      </c>
      <c r="S55941">
        <v>0.125</v>
      </c>
      <c r="T55941">
        <v>0</v>
      </c>
      <c r="U55941">
        <v>238220</v>
      </c>
      <c r="V55941" t="s">
        <v>1730</v>
      </c>
      <c r="W55941" t="s">
        <v>469</v>
      </c>
      <c r="X55941" s="64" t="s">
        <v>99</v>
      </c>
      <c r="Y55941" s="21" t="s">
        <v>2</v>
      </c>
    </row>
    <row r="55942" spans="1:25" x14ac:dyDescent="0.3">
      <c r="A55942" t="s">
        <v>2023</v>
      </c>
      <c r="B55942" s="25">
        <v>44935</v>
      </c>
      <c r="C55942" s="22">
        <v>1229709.1299999999</v>
      </c>
      <c r="D55942" s="22">
        <v>1237101.08</v>
      </c>
      <c r="E55942" s="22">
        <v>1229709.1299999999</v>
      </c>
      <c r="F55942" s="22">
        <v>7391.95</v>
      </c>
      <c r="G55942" s="22">
        <v>1253070</v>
      </c>
      <c r="H55942" s="47">
        <v>44532</v>
      </c>
      <c r="I55942" s="47">
        <v>44496</v>
      </c>
      <c r="J55942" s="25">
        <v>53629</v>
      </c>
      <c r="K55942" s="55">
        <f t="shared" si="613"/>
        <v>25</v>
      </c>
      <c r="L55942" s="21" t="s">
        <v>4</v>
      </c>
      <c r="M55942" s="21" t="s">
        <v>0</v>
      </c>
      <c r="N55942" s="1">
        <v>540026</v>
      </c>
      <c r="O55942" t="s">
        <v>485</v>
      </c>
      <c r="P55942" t="s">
        <v>15637</v>
      </c>
      <c r="Q55942">
        <v>0</v>
      </c>
      <c r="R55942">
        <v>1</v>
      </c>
      <c r="S55942">
        <v>0.125</v>
      </c>
      <c r="T55942">
        <v>0</v>
      </c>
      <c r="U55942">
        <v>311991</v>
      </c>
      <c r="V55942" t="s">
        <v>11620</v>
      </c>
      <c r="W55942" t="s">
        <v>442</v>
      </c>
      <c r="X55942" s="64" t="s">
        <v>4934</v>
      </c>
      <c r="Y55942" s="21" t="s">
        <v>1</v>
      </c>
    </row>
    <row r="55943" spans="1:25" x14ac:dyDescent="0.3">
      <c r="A55943" t="s">
        <v>2080</v>
      </c>
      <c r="B55943" s="25">
        <v>44935</v>
      </c>
      <c r="C55943" s="22">
        <v>3021692.8</v>
      </c>
      <c r="D55943" s="22">
        <v>3040233.13</v>
      </c>
      <c r="E55943" s="22">
        <v>3021692.8</v>
      </c>
      <c r="F55943" s="22">
        <v>18540.330000000002</v>
      </c>
      <c r="G55943" s="22">
        <v>3484125</v>
      </c>
      <c r="H55943" s="47">
        <v>44502</v>
      </c>
      <c r="I55943" s="47">
        <v>44469</v>
      </c>
      <c r="J55943" s="25">
        <v>48121</v>
      </c>
      <c r="K55943" s="55">
        <f t="shared" si="613"/>
        <v>10</v>
      </c>
      <c r="L55943" s="21" t="s">
        <v>4</v>
      </c>
      <c r="M55943" s="21" t="s">
        <v>0</v>
      </c>
      <c r="N55943" s="1">
        <v>540060</v>
      </c>
      <c r="O55943" t="s">
        <v>485</v>
      </c>
      <c r="P55943" t="s">
        <v>15637</v>
      </c>
      <c r="Q55943">
        <v>0</v>
      </c>
      <c r="R55943">
        <v>1</v>
      </c>
      <c r="S55943">
        <v>0.125</v>
      </c>
      <c r="T55943">
        <v>0</v>
      </c>
      <c r="U55943">
        <v>484220</v>
      </c>
      <c r="V55943" t="s">
        <v>68</v>
      </c>
      <c r="W55943" t="s">
        <v>466</v>
      </c>
      <c r="X55943" s="64" t="s">
        <v>6443</v>
      </c>
      <c r="Y55943" s="21" t="s">
        <v>1</v>
      </c>
    </row>
    <row r="55944" spans="1:25" x14ac:dyDescent="0.3">
      <c r="A55944" t="s">
        <v>2246</v>
      </c>
      <c r="B55944" s="25">
        <v>44935</v>
      </c>
      <c r="C55944" s="22">
        <v>6070.89</v>
      </c>
      <c r="D55944" s="22">
        <v>6066.83</v>
      </c>
      <c r="E55944" s="22">
        <v>6066.83</v>
      </c>
      <c r="F55944" s="3">
        <v>0</v>
      </c>
      <c r="G55944" s="22">
        <v>217500</v>
      </c>
      <c r="H55944" s="47">
        <v>35817</v>
      </c>
      <c r="I55944" s="47">
        <v>35779</v>
      </c>
      <c r="J55944" s="25">
        <v>44910</v>
      </c>
      <c r="K55944" s="55">
        <f t="shared" si="613"/>
        <v>25</v>
      </c>
      <c r="L55944" s="21" t="s">
        <v>4</v>
      </c>
      <c r="M55944" s="21" t="s">
        <v>0</v>
      </c>
      <c r="N55944" s="1">
        <v>505297</v>
      </c>
      <c r="O55944" t="s">
        <v>485</v>
      </c>
      <c r="P55944" t="s">
        <v>15668</v>
      </c>
      <c r="Q55944">
        <v>2.2349999999999999</v>
      </c>
      <c r="R55944">
        <v>1.62</v>
      </c>
      <c r="S55944">
        <v>0.14499999999999999</v>
      </c>
      <c r="T55944">
        <v>0.5</v>
      </c>
      <c r="U55944">
        <v>541922</v>
      </c>
      <c r="V55944" t="s">
        <v>41</v>
      </c>
      <c r="W55944" t="s">
        <v>453</v>
      </c>
      <c r="X55944" s="64" t="s">
        <v>4870</v>
      </c>
      <c r="Y55944" s="1" t="s">
        <v>5</v>
      </c>
    </row>
    <row r="55945" spans="1:25" x14ac:dyDescent="0.3">
      <c r="A55945" t="s">
        <v>2012</v>
      </c>
      <c r="B55945" s="25">
        <v>44935</v>
      </c>
      <c r="C55945" s="22">
        <v>286519.86</v>
      </c>
      <c r="D55945" s="22">
        <v>287234.61</v>
      </c>
      <c r="E55945" s="22">
        <v>286519.86</v>
      </c>
      <c r="F55945" s="22">
        <v>714.75</v>
      </c>
      <c r="G55945" s="22">
        <v>413907.62</v>
      </c>
      <c r="H55945" s="47">
        <v>44005</v>
      </c>
      <c r="I55945" s="47">
        <v>43830</v>
      </c>
      <c r="J55945" s="25">
        <v>47634</v>
      </c>
      <c r="K55945" s="55">
        <f t="shared" si="613"/>
        <v>10</v>
      </c>
      <c r="L55945" s="21" t="s">
        <v>4</v>
      </c>
      <c r="M55945" s="21" t="s">
        <v>0</v>
      </c>
      <c r="N55945" s="1">
        <v>510667</v>
      </c>
      <c r="O55945" t="s">
        <v>485</v>
      </c>
      <c r="P55945" t="s">
        <v>15637</v>
      </c>
      <c r="Q55945">
        <v>3.4550000000000001</v>
      </c>
      <c r="R55945">
        <v>1</v>
      </c>
      <c r="S55945">
        <v>0.14499999999999999</v>
      </c>
      <c r="T55945">
        <v>0.54999999999999993</v>
      </c>
      <c r="U55945">
        <v>722513</v>
      </c>
      <c r="V55945" t="s">
        <v>352</v>
      </c>
      <c r="W55945" t="s">
        <v>442</v>
      </c>
      <c r="X55945" s="64" t="s">
        <v>5523</v>
      </c>
      <c r="Y55945" s="21" t="s">
        <v>1</v>
      </c>
    </row>
    <row r="55946" spans="1:25" x14ac:dyDescent="0.3">
      <c r="A55946" t="s">
        <v>2011</v>
      </c>
      <c r="B55946" s="25">
        <v>44935</v>
      </c>
      <c r="C55946" s="22">
        <v>7455.84</v>
      </c>
      <c r="D55946" s="22">
        <v>7486.67</v>
      </c>
      <c r="E55946" s="22">
        <v>7455.84</v>
      </c>
      <c r="F55946" s="22">
        <v>30.83</v>
      </c>
      <c r="G55946" s="22">
        <v>483935.36</v>
      </c>
      <c r="H55946" s="47">
        <v>37235</v>
      </c>
      <c r="I55946" s="47">
        <v>37193</v>
      </c>
      <c r="J55946" s="25">
        <v>45959</v>
      </c>
      <c r="K55946" s="55">
        <f t="shared" si="613"/>
        <v>24</v>
      </c>
      <c r="L55946" s="21" t="s">
        <v>4</v>
      </c>
      <c r="M55946" s="21" t="s">
        <v>0</v>
      </c>
      <c r="N55946" s="1">
        <v>505827</v>
      </c>
      <c r="O55946" t="s">
        <v>485</v>
      </c>
      <c r="P55946" t="s">
        <v>15637</v>
      </c>
      <c r="Q55946">
        <v>0</v>
      </c>
      <c r="R55946">
        <v>3.355</v>
      </c>
      <c r="S55946">
        <v>0.125</v>
      </c>
      <c r="T55946">
        <v>0.5</v>
      </c>
      <c r="U55946">
        <v>447190</v>
      </c>
      <c r="V55946" t="s">
        <v>13682</v>
      </c>
      <c r="W55946" t="s">
        <v>444</v>
      </c>
      <c r="X55946" s="64" t="s">
        <v>8788</v>
      </c>
      <c r="Y55946" s="21" t="s">
        <v>1</v>
      </c>
    </row>
    <row r="55947" spans="1:25" x14ac:dyDescent="0.3">
      <c r="A55947" t="s">
        <v>2102</v>
      </c>
      <c r="B55947" s="25">
        <v>44935</v>
      </c>
      <c r="C55947" s="22">
        <v>953.44</v>
      </c>
      <c r="D55947" s="22">
        <v>948.06</v>
      </c>
      <c r="E55947" s="22">
        <v>948.06</v>
      </c>
      <c r="F55947" s="3">
        <v>0</v>
      </c>
      <c r="G55947" s="22">
        <v>84406.11</v>
      </c>
      <c r="H55947" s="47">
        <v>41304</v>
      </c>
      <c r="I55947" s="47">
        <v>41250</v>
      </c>
      <c r="J55947" s="25">
        <v>44902</v>
      </c>
      <c r="K55947" s="55">
        <f t="shared" si="613"/>
        <v>10</v>
      </c>
      <c r="L55947" s="21" t="s">
        <v>4</v>
      </c>
      <c r="M55947" s="21" t="s">
        <v>0</v>
      </c>
      <c r="N55947" s="1">
        <v>521943</v>
      </c>
      <c r="O55947" t="s">
        <v>485</v>
      </c>
      <c r="P55947" t="s">
        <v>15637</v>
      </c>
      <c r="Q55947">
        <v>0</v>
      </c>
      <c r="R55947">
        <v>1</v>
      </c>
      <c r="S55947">
        <v>0.125</v>
      </c>
      <c r="T55947">
        <v>0.54999999999999993</v>
      </c>
      <c r="U55947">
        <v>446120</v>
      </c>
      <c r="V55947" t="s">
        <v>13268</v>
      </c>
      <c r="W55947" t="s">
        <v>456</v>
      </c>
      <c r="X55947" s="64" t="s">
        <v>8790</v>
      </c>
      <c r="Y55947" s="1" t="s">
        <v>5</v>
      </c>
    </row>
    <row r="55948" spans="1:25" x14ac:dyDescent="0.3">
      <c r="A55948" t="s">
        <v>2167</v>
      </c>
      <c r="B55948" s="25">
        <v>44935</v>
      </c>
      <c r="C55948" s="22">
        <v>262229.61</v>
      </c>
      <c r="D55948" s="22">
        <v>264072.88</v>
      </c>
      <c r="E55948" s="22">
        <v>262229.61</v>
      </c>
      <c r="F55948" s="22">
        <v>1843.27</v>
      </c>
      <c r="G55948" s="22">
        <v>450000</v>
      </c>
      <c r="H55948" s="47">
        <v>43103</v>
      </c>
      <c r="I55948" s="47">
        <v>43054</v>
      </c>
      <c r="J55948" s="25">
        <v>46728</v>
      </c>
      <c r="K55948" s="55">
        <f t="shared" si="613"/>
        <v>10</v>
      </c>
      <c r="L55948" s="21" t="s">
        <v>4</v>
      </c>
      <c r="M55948" s="21" t="s">
        <v>4</v>
      </c>
      <c r="O55948" t="s">
        <v>485</v>
      </c>
      <c r="P55948" t="s">
        <v>15637</v>
      </c>
      <c r="Q55948">
        <v>0</v>
      </c>
      <c r="R55948">
        <v>1</v>
      </c>
      <c r="S55948">
        <v>0.125</v>
      </c>
      <c r="T55948">
        <v>0.54999999999999993</v>
      </c>
      <c r="U55948">
        <v>326199</v>
      </c>
      <c r="V55948" t="s">
        <v>220</v>
      </c>
      <c r="W55948" t="s">
        <v>449</v>
      </c>
      <c r="X55948" s="64" t="s">
        <v>3473</v>
      </c>
      <c r="Y55948" s="21" t="s">
        <v>1</v>
      </c>
    </row>
    <row r="55949" spans="1:25" x14ac:dyDescent="0.3">
      <c r="A55949" t="s">
        <v>2081</v>
      </c>
      <c r="B55949" s="25">
        <v>44935</v>
      </c>
      <c r="C55949" s="22">
        <v>1483.63</v>
      </c>
      <c r="D55949" s="22">
        <v>1479.03</v>
      </c>
      <c r="E55949" s="22">
        <v>1479.03</v>
      </c>
      <c r="F55949" s="3">
        <v>0</v>
      </c>
      <c r="G55949" s="22">
        <v>73921.98</v>
      </c>
      <c r="H55949" s="47">
        <v>43129</v>
      </c>
      <c r="I55949" s="47">
        <v>43084</v>
      </c>
      <c r="J55949" s="25">
        <v>44907</v>
      </c>
      <c r="K55949" s="55">
        <f t="shared" si="613"/>
        <v>4</v>
      </c>
      <c r="L55949" s="21" t="s">
        <v>4</v>
      </c>
      <c r="M55949" s="21" t="s">
        <v>4</v>
      </c>
      <c r="O55949" t="s">
        <v>485</v>
      </c>
      <c r="P55949" t="s">
        <v>15637</v>
      </c>
      <c r="Q55949">
        <v>0</v>
      </c>
      <c r="R55949">
        <v>1</v>
      </c>
      <c r="S55949">
        <v>0.125</v>
      </c>
      <c r="T55949">
        <v>0.54999999999999993</v>
      </c>
      <c r="U55949">
        <v>611519</v>
      </c>
      <c r="V55949" t="s">
        <v>11012</v>
      </c>
      <c r="W55949" t="s">
        <v>442</v>
      </c>
      <c r="X55949" s="64" t="s">
        <v>3808</v>
      </c>
      <c r="Y55949" s="1" t="s">
        <v>5</v>
      </c>
    </row>
    <row r="55950" spans="1:25" x14ac:dyDescent="0.3">
      <c r="A55950" t="s">
        <v>1993</v>
      </c>
      <c r="B55950" s="25">
        <v>44935</v>
      </c>
      <c r="C55950" s="22">
        <v>105837.69</v>
      </c>
      <c r="D55950" s="22">
        <v>106080.08</v>
      </c>
      <c r="E55950" s="22">
        <v>105837.69</v>
      </c>
      <c r="F55950" s="22">
        <v>242.39</v>
      </c>
      <c r="G55950" s="22">
        <v>137148.51</v>
      </c>
      <c r="H55950" s="47">
        <v>44609</v>
      </c>
      <c r="I55950" s="47">
        <v>44533</v>
      </c>
      <c r="J55950" s="25">
        <v>48185</v>
      </c>
      <c r="K55950" s="55">
        <f t="shared" si="613"/>
        <v>10</v>
      </c>
      <c r="L55950" s="21" t="s">
        <v>4</v>
      </c>
      <c r="M55950" s="21" t="s">
        <v>4</v>
      </c>
      <c r="O55950" t="s">
        <v>485</v>
      </c>
      <c r="P55950" t="s">
        <v>15637</v>
      </c>
      <c r="Q55950">
        <v>0</v>
      </c>
      <c r="R55950">
        <v>1</v>
      </c>
      <c r="S55950">
        <v>0.125</v>
      </c>
      <c r="T55950">
        <v>0</v>
      </c>
      <c r="U55950"/>
      <c r="V55950" t="s">
        <v>32</v>
      </c>
      <c r="W55950" t="s">
        <v>436</v>
      </c>
      <c r="X55950" s="64" t="s">
        <v>8781</v>
      </c>
      <c r="Y55950" s="21" t="s">
        <v>1</v>
      </c>
    </row>
    <row r="55951" spans="1:25" x14ac:dyDescent="0.3">
      <c r="A55951" t="s">
        <v>2222</v>
      </c>
      <c r="B55951" s="25">
        <v>44935</v>
      </c>
      <c r="C55951" s="22">
        <v>451535.69</v>
      </c>
      <c r="D55951" s="22">
        <v>453467.81</v>
      </c>
      <c r="E55951" s="22">
        <v>451535.69</v>
      </c>
      <c r="F55951" s="22">
        <v>1932.12</v>
      </c>
      <c r="G55951" s="22">
        <v>526484.43000000005</v>
      </c>
      <c r="H55951" s="47">
        <v>43630</v>
      </c>
      <c r="I55951" s="47">
        <v>43315</v>
      </c>
      <c r="J55951" s="25">
        <v>52630</v>
      </c>
      <c r="K55951" s="55">
        <f t="shared" si="613"/>
        <v>25</v>
      </c>
      <c r="L55951" s="21" t="s">
        <v>4</v>
      </c>
      <c r="M55951" s="21" t="s">
        <v>4</v>
      </c>
      <c r="O55951" t="s">
        <v>485</v>
      </c>
      <c r="P55951" t="s">
        <v>15637</v>
      </c>
      <c r="Q55951">
        <v>0</v>
      </c>
      <c r="R55951">
        <v>1</v>
      </c>
      <c r="S55951">
        <v>0.125</v>
      </c>
      <c r="T55951">
        <v>0.54999999999999993</v>
      </c>
      <c r="U55951">
        <v>811111</v>
      </c>
      <c r="V55951" t="s">
        <v>128</v>
      </c>
      <c r="W55951" t="s">
        <v>438</v>
      </c>
      <c r="X55951" s="64" t="s">
        <v>4309</v>
      </c>
      <c r="Y55951" s="21" t="s">
        <v>1</v>
      </c>
    </row>
    <row r="55952" spans="1:25" x14ac:dyDescent="0.3">
      <c r="A55952" t="s">
        <v>1989</v>
      </c>
      <c r="B55952" s="25">
        <v>44935</v>
      </c>
      <c r="C55952" s="22">
        <v>24280.39</v>
      </c>
      <c r="D55952" s="22">
        <v>24843.37</v>
      </c>
      <c r="E55952" s="22">
        <v>24280.39</v>
      </c>
      <c r="F55952" s="22">
        <v>562.98</v>
      </c>
      <c r="G55952" s="22">
        <v>24969.5</v>
      </c>
      <c r="H55952" s="47">
        <v>44648</v>
      </c>
      <c r="I55952" s="47">
        <v>44553</v>
      </c>
      <c r="J55952" s="25">
        <v>47117</v>
      </c>
      <c r="K55952" s="55">
        <f t="shared" si="613"/>
        <v>7</v>
      </c>
      <c r="L55952" s="21" t="s">
        <v>0</v>
      </c>
      <c r="M55952" s="21" t="s">
        <v>4</v>
      </c>
      <c r="O55952" t="s">
        <v>485</v>
      </c>
      <c r="P55952" t="s">
        <v>15637</v>
      </c>
      <c r="Q55952">
        <v>0</v>
      </c>
      <c r="R55952">
        <v>1</v>
      </c>
      <c r="S55952">
        <v>0.125</v>
      </c>
      <c r="T55952">
        <v>0</v>
      </c>
      <c r="U55952"/>
      <c r="V55952" t="s">
        <v>13676</v>
      </c>
      <c r="W55952" t="s">
        <v>441</v>
      </c>
      <c r="X55952" s="64" t="s">
        <v>8129</v>
      </c>
      <c r="Y55952" s="1" t="s">
        <v>3</v>
      </c>
    </row>
    <row r="55953" spans="1:25" x14ac:dyDescent="0.3">
      <c r="A55953" t="s">
        <v>2029</v>
      </c>
      <c r="B55953" s="25">
        <v>44935</v>
      </c>
      <c r="C55953" s="22">
        <v>226739.51</v>
      </c>
      <c r="D55953" s="22">
        <v>229176.68</v>
      </c>
      <c r="E55953" s="22">
        <v>226739.51</v>
      </c>
      <c r="F55953" s="22">
        <v>2437.17</v>
      </c>
      <c r="G55953" s="22">
        <v>337500</v>
      </c>
      <c r="H55953" s="47">
        <v>43676</v>
      </c>
      <c r="I55953" s="47">
        <v>43658</v>
      </c>
      <c r="J55953" s="25">
        <v>47311</v>
      </c>
      <c r="K55953" s="55">
        <f t="shared" si="613"/>
        <v>10</v>
      </c>
      <c r="L55953" s="21" t="s">
        <v>4</v>
      </c>
      <c r="M55953" s="21" t="s">
        <v>4</v>
      </c>
      <c r="O55953" t="s">
        <v>485</v>
      </c>
      <c r="P55953" t="s">
        <v>15637</v>
      </c>
      <c r="Q55953">
        <v>0</v>
      </c>
      <c r="R55953">
        <v>1</v>
      </c>
      <c r="S55953">
        <v>0.125</v>
      </c>
      <c r="T55953">
        <v>0.54999999999999993</v>
      </c>
      <c r="U55953">
        <v>722513</v>
      </c>
      <c r="V55953" t="s">
        <v>159</v>
      </c>
      <c r="W55953" t="s">
        <v>471</v>
      </c>
      <c r="X55953" s="64" t="s">
        <v>8783</v>
      </c>
      <c r="Y55953" s="21" t="s">
        <v>1</v>
      </c>
    </row>
    <row r="55954" spans="1:25" x14ac:dyDescent="0.3">
      <c r="A55954" t="s">
        <v>2000</v>
      </c>
      <c r="B55954" s="25">
        <v>44935</v>
      </c>
      <c r="C55954" s="22">
        <v>298425.64</v>
      </c>
      <c r="D55954" s="22">
        <v>301323.96999999997</v>
      </c>
      <c r="E55954" s="22">
        <v>298425.64</v>
      </c>
      <c r="F55954" s="22">
        <v>2898.33</v>
      </c>
      <c r="G55954" s="22">
        <v>393750</v>
      </c>
      <c r="H55954" s="47">
        <v>43763</v>
      </c>
      <c r="I55954" s="47">
        <v>43739</v>
      </c>
      <c r="J55954" s="25">
        <v>47392</v>
      </c>
      <c r="K55954" s="55">
        <f t="shared" si="613"/>
        <v>10</v>
      </c>
      <c r="L55954" s="21" t="s">
        <v>4</v>
      </c>
      <c r="M55954" s="21" t="s">
        <v>4</v>
      </c>
      <c r="O55954" t="s">
        <v>485</v>
      </c>
      <c r="P55954" t="s">
        <v>15637</v>
      </c>
      <c r="Q55954">
        <v>0</v>
      </c>
      <c r="R55954">
        <v>1</v>
      </c>
      <c r="S55954">
        <v>0.125</v>
      </c>
      <c r="T55954">
        <v>0.54999999999999993</v>
      </c>
      <c r="U55954">
        <v>446110</v>
      </c>
      <c r="V55954" t="s">
        <v>13286</v>
      </c>
      <c r="W55954" t="s">
        <v>465</v>
      </c>
      <c r="X55954" s="64" t="s">
        <v>8785</v>
      </c>
      <c r="Y55954" s="21" t="s">
        <v>1</v>
      </c>
    </row>
    <row r="55955" spans="1:25" x14ac:dyDescent="0.3">
      <c r="A55955" t="s">
        <v>2000</v>
      </c>
      <c r="B55955" s="25">
        <v>44935</v>
      </c>
      <c r="C55955" s="22">
        <v>288.27999999999997</v>
      </c>
      <c r="D55955" s="22">
        <v>269.02999999999997</v>
      </c>
      <c r="E55955" s="22">
        <v>269.02999999999997</v>
      </c>
      <c r="F55955" s="3">
        <v>0</v>
      </c>
      <c r="G55955" s="22">
        <v>247500</v>
      </c>
      <c r="H55955" s="47">
        <v>44741</v>
      </c>
      <c r="I55955" s="47">
        <v>44720</v>
      </c>
      <c r="J55955" s="25">
        <v>48373</v>
      </c>
      <c r="K55955" s="55">
        <f t="shared" si="613"/>
        <v>10</v>
      </c>
      <c r="L55955" s="21" t="s">
        <v>4</v>
      </c>
      <c r="M55955" s="21" t="s">
        <v>4</v>
      </c>
      <c r="O55955" t="s">
        <v>485</v>
      </c>
      <c r="P55955" t="s">
        <v>15637</v>
      </c>
      <c r="Q55955">
        <v>0</v>
      </c>
      <c r="R55955">
        <v>1</v>
      </c>
      <c r="S55955">
        <v>0.125</v>
      </c>
      <c r="T55955">
        <v>0</v>
      </c>
      <c r="U55955"/>
      <c r="V55955" t="s">
        <v>159</v>
      </c>
      <c r="W55955" t="s">
        <v>471</v>
      </c>
      <c r="X55955" s="64" t="s">
        <v>1941</v>
      </c>
      <c r="Y55955" s="21" t="s">
        <v>1</v>
      </c>
    </row>
    <row r="55956" spans="1:25" x14ac:dyDescent="0.3">
      <c r="A55956" t="s">
        <v>2707</v>
      </c>
      <c r="B55956" s="25">
        <v>44935</v>
      </c>
      <c r="C55956" s="22">
        <v>321595.23</v>
      </c>
      <c r="D55956" s="22">
        <v>324350.28999999998</v>
      </c>
      <c r="E55956" s="22">
        <v>321595.23</v>
      </c>
      <c r="F55956" s="22">
        <v>2755.06</v>
      </c>
      <c r="G55956" s="22">
        <v>447573.97</v>
      </c>
      <c r="H55956" s="47">
        <v>41691</v>
      </c>
      <c r="I55956" s="47">
        <v>41590</v>
      </c>
      <c r="J55956" s="25">
        <v>50721</v>
      </c>
      <c r="K55956" s="55">
        <f t="shared" si="613"/>
        <v>25</v>
      </c>
      <c r="L55956" s="21" t="s">
        <v>4</v>
      </c>
      <c r="M55956" s="21" t="s">
        <v>4</v>
      </c>
      <c r="O55956" t="s">
        <v>485</v>
      </c>
      <c r="P55956" t="s">
        <v>15637</v>
      </c>
      <c r="Q55956">
        <v>0</v>
      </c>
      <c r="R55956">
        <v>1</v>
      </c>
      <c r="S55956">
        <v>0.125</v>
      </c>
      <c r="T55956">
        <v>0.52</v>
      </c>
      <c r="U55956">
        <v>448310</v>
      </c>
      <c r="V55956" t="s">
        <v>10831</v>
      </c>
      <c r="W55956" t="s">
        <v>470</v>
      </c>
      <c r="X55956" s="64" t="s">
        <v>4305</v>
      </c>
      <c r="Y55956" s="21" t="s">
        <v>1</v>
      </c>
    </row>
    <row r="55957" spans="1:25" x14ac:dyDescent="0.3">
      <c r="A55957" t="s">
        <v>2015</v>
      </c>
      <c r="B55957" s="25">
        <v>44935</v>
      </c>
      <c r="C55957" s="22">
        <v>295589.03999999998</v>
      </c>
      <c r="D55957" s="22">
        <v>296754.43</v>
      </c>
      <c r="E55957" s="22">
        <v>295589.03999999998</v>
      </c>
      <c r="F55957" s="22">
        <v>1165.3900000000001</v>
      </c>
      <c r="G55957" s="22">
        <v>346428.92</v>
      </c>
      <c r="H55957" s="47">
        <v>43082</v>
      </c>
      <c r="I55957" s="47">
        <v>41666</v>
      </c>
      <c r="J55957" s="25">
        <v>50797</v>
      </c>
      <c r="K55957" s="55">
        <f t="shared" si="613"/>
        <v>25</v>
      </c>
      <c r="L55957" s="21" t="s">
        <v>4</v>
      </c>
      <c r="M55957" s="21" t="s">
        <v>4</v>
      </c>
      <c r="O55957" t="s">
        <v>485</v>
      </c>
      <c r="P55957" t="s">
        <v>15637</v>
      </c>
      <c r="Q55957">
        <v>0</v>
      </c>
      <c r="R55957">
        <v>1</v>
      </c>
      <c r="S55957">
        <v>0.125</v>
      </c>
      <c r="T55957">
        <v>0.52</v>
      </c>
      <c r="U55957">
        <v>722513</v>
      </c>
      <c r="V55957" t="s">
        <v>12054</v>
      </c>
      <c r="W55957" t="s">
        <v>451</v>
      </c>
      <c r="X55957" s="64" t="s">
        <v>8530</v>
      </c>
      <c r="Y55957" s="21" t="s">
        <v>1</v>
      </c>
    </row>
    <row r="55958" spans="1:25" x14ac:dyDescent="0.3">
      <c r="A55958" t="s">
        <v>2085</v>
      </c>
      <c r="B55958" s="25">
        <v>44935</v>
      </c>
      <c r="C55958" s="22">
        <v>1748704.25</v>
      </c>
      <c r="D55958" s="22">
        <v>1750454.27</v>
      </c>
      <c r="E55958" s="22">
        <v>1748704.25</v>
      </c>
      <c r="F55958" s="22">
        <v>1750.02</v>
      </c>
      <c r="G55958" s="22">
        <v>2194125</v>
      </c>
      <c r="H55958" s="47">
        <v>41779</v>
      </c>
      <c r="I55958" s="47">
        <v>41747</v>
      </c>
      <c r="J55958" s="25">
        <v>50878</v>
      </c>
      <c r="K55958" s="55">
        <f t="shared" si="613"/>
        <v>25</v>
      </c>
      <c r="L55958" s="21" t="s">
        <v>4</v>
      </c>
      <c r="M55958" s="21" t="s">
        <v>4</v>
      </c>
      <c r="O55958" t="s">
        <v>485</v>
      </c>
      <c r="P55958" t="s">
        <v>15667</v>
      </c>
      <c r="Q55958">
        <v>0</v>
      </c>
      <c r="R55958">
        <v>1</v>
      </c>
      <c r="S55958">
        <v>0.125</v>
      </c>
      <c r="T55958">
        <v>0.52</v>
      </c>
      <c r="U55958">
        <v>624410</v>
      </c>
      <c r="V55958" t="s">
        <v>1440</v>
      </c>
      <c r="W55958" t="s">
        <v>434</v>
      </c>
      <c r="X55958" s="64" t="s">
        <v>3475</v>
      </c>
      <c r="Y55958" s="21" t="s">
        <v>1</v>
      </c>
    </row>
    <row r="55959" spans="1:25" x14ac:dyDescent="0.3">
      <c r="A55959" t="s">
        <v>2166</v>
      </c>
      <c r="B55959" s="25">
        <v>44935</v>
      </c>
      <c r="C55959" s="22">
        <v>1401535</v>
      </c>
      <c r="D55959" s="22">
        <v>1404455.92</v>
      </c>
      <c r="E55959" s="22">
        <v>1401535</v>
      </c>
      <c r="F55959" s="22">
        <v>2920.92</v>
      </c>
      <c r="G55959" s="22">
        <v>1817325</v>
      </c>
      <c r="H55959" s="47">
        <v>41766</v>
      </c>
      <c r="I55959" s="47">
        <v>41740</v>
      </c>
      <c r="J55959" s="25">
        <v>50871</v>
      </c>
      <c r="K55959" s="55">
        <f t="shared" si="613"/>
        <v>25</v>
      </c>
      <c r="L55959" s="21" t="s">
        <v>4</v>
      </c>
      <c r="M55959" s="21" t="s">
        <v>4</v>
      </c>
      <c r="O55959" t="s">
        <v>485</v>
      </c>
      <c r="P55959" t="s">
        <v>15821</v>
      </c>
      <c r="Q55959">
        <v>0</v>
      </c>
      <c r="R55959">
        <v>1</v>
      </c>
      <c r="S55959">
        <v>0.125</v>
      </c>
      <c r="T55959">
        <v>0.52</v>
      </c>
      <c r="U55959">
        <v>311812</v>
      </c>
      <c r="V55959" t="s">
        <v>974</v>
      </c>
      <c r="W55959" t="s">
        <v>470</v>
      </c>
      <c r="X55959" s="64" t="s">
        <v>975</v>
      </c>
      <c r="Y55959" s="21" t="s">
        <v>1</v>
      </c>
    </row>
    <row r="55960" spans="1:25" x14ac:dyDescent="0.3">
      <c r="A55960" t="s">
        <v>2236</v>
      </c>
      <c r="B55960" s="25">
        <v>44935</v>
      </c>
      <c r="C55960" s="22">
        <v>390760.61</v>
      </c>
      <c r="D55960" s="22">
        <v>391101.06</v>
      </c>
      <c r="E55960" s="22">
        <v>390760.61</v>
      </c>
      <c r="F55960" s="22">
        <v>340.45</v>
      </c>
      <c r="G55960" s="22">
        <v>487500</v>
      </c>
      <c r="H55960" s="47">
        <v>41941</v>
      </c>
      <c r="I55960" s="47">
        <v>41928</v>
      </c>
      <c r="J55960" s="25">
        <v>51059</v>
      </c>
      <c r="K55960" s="55">
        <f t="shared" si="613"/>
        <v>25</v>
      </c>
      <c r="L55960" s="21" t="s">
        <v>4</v>
      </c>
      <c r="M55960" s="21" t="s">
        <v>4</v>
      </c>
      <c r="O55960" t="s">
        <v>485</v>
      </c>
      <c r="P55960" t="s">
        <v>15668</v>
      </c>
      <c r="Q55960">
        <v>0</v>
      </c>
      <c r="R55960">
        <v>1</v>
      </c>
      <c r="S55960">
        <v>0.125</v>
      </c>
      <c r="T55960">
        <v>0.51900000000000002</v>
      </c>
      <c r="U55960">
        <v>424990</v>
      </c>
      <c r="V55960" t="s">
        <v>13685</v>
      </c>
      <c r="W55960" t="s">
        <v>440</v>
      </c>
      <c r="X55960" s="64" t="s">
        <v>8793</v>
      </c>
      <c r="Y55960" s="21" t="s">
        <v>1</v>
      </c>
    </row>
    <row r="55961" spans="1:25" x14ac:dyDescent="0.3">
      <c r="A55961" t="s">
        <v>2058</v>
      </c>
      <c r="B55961" s="25">
        <v>44935</v>
      </c>
      <c r="C55961" s="22">
        <v>61995.99</v>
      </c>
      <c r="D55961" s="22">
        <v>62252.12</v>
      </c>
      <c r="E55961" s="22">
        <v>61995.99</v>
      </c>
      <c r="F55961" s="22">
        <v>256.13</v>
      </c>
      <c r="G55961" s="22">
        <v>232500</v>
      </c>
      <c r="H55961" s="47">
        <v>41942</v>
      </c>
      <c r="I55961" s="47">
        <v>41928</v>
      </c>
      <c r="J55961" s="25">
        <v>51059</v>
      </c>
      <c r="K55961" s="55">
        <f t="shared" si="613"/>
        <v>25</v>
      </c>
      <c r="L55961" s="21" t="s">
        <v>4</v>
      </c>
      <c r="M55961" s="21" t="s">
        <v>4</v>
      </c>
      <c r="O55961" t="s">
        <v>485</v>
      </c>
      <c r="P55961" t="s">
        <v>15726</v>
      </c>
      <c r="Q55961">
        <v>0</v>
      </c>
      <c r="R55961">
        <v>1</v>
      </c>
      <c r="S55961">
        <v>0.125</v>
      </c>
      <c r="T55961">
        <v>0.51900000000000002</v>
      </c>
      <c r="U55961">
        <v>621210</v>
      </c>
      <c r="V55961" t="s">
        <v>10875</v>
      </c>
      <c r="W55961" t="s">
        <v>438</v>
      </c>
      <c r="X55961" s="64" t="s">
        <v>6762</v>
      </c>
      <c r="Y55961" s="21" t="s">
        <v>1</v>
      </c>
    </row>
    <row r="55962" spans="1:25" x14ac:dyDescent="0.3">
      <c r="A55962" t="s">
        <v>2058</v>
      </c>
      <c r="B55962" s="25">
        <v>44935</v>
      </c>
      <c r="C55962" s="22">
        <v>1094937.3500000001</v>
      </c>
      <c r="D55962" s="22">
        <v>1097914.47</v>
      </c>
      <c r="E55962" s="22">
        <v>1094937.3500000001</v>
      </c>
      <c r="F55962" s="22">
        <v>2977.12</v>
      </c>
      <c r="G55962" s="22">
        <v>1338750</v>
      </c>
      <c r="H55962" s="47">
        <v>42459</v>
      </c>
      <c r="I55962" s="47">
        <v>42286</v>
      </c>
      <c r="J55962" s="25">
        <v>51691</v>
      </c>
      <c r="K55962" s="55">
        <f t="shared" si="613"/>
        <v>25</v>
      </c>
      <c r="L55962" s="21" t="s">
        <v>4</v>
      </c>
      <c r="M55962" s="21" t="s">
        <v>4</v>
      </c>
      <c r="O55962" t="s">
        <v>485</v>
      </c>
      <c r="P55962" t="s">
        <v>15822</v>
      </c>
      <c r="Q55962">
        <v>0</v>
      </c>
      <c r="R55962">
        <v>1</v>
      </c>
      <c r="S55962">
        <v>0.125</v>
      </c>
      <c r="T55962">
        <v>0.51900000000000002</v>
      </c>
      <c r="U55962">
        <v>621210</v>
      </c>
      <c r="V55962" t="s">
        <v>19</v>
      </c>
      <c r="W55962" t="s">
        <v>453</v>
      </c>
      <c r="X55962" s="64" t="s">
        <v>2890</v>
      </c>
      <c r="Y55962" s="21" t="s">
        <v>1</v>
      </c>
    </row>
    <row r="55963" spans="1:25" x14ac:dyDescent="0.3">
      <c r="A55963" t="s">
        <v>2002</v>
      </c>
      <c r="B55963" s="25">
        <v>44935</v>
      </c>
      <c r="C55963" s="22">
        <v>132404.20000000001</v>
      </c>
      <c r="D55963" s="22">
        <v>133285.54</v>
      </c>
      <c r="E55963" s="22">
        <v>132404.20000000001</v>
      </c>
      <c r="F55963" s="22">
        <v>881.34</v>
      </c>
      <c r="G55963" s="22">
        <v>233701.35</v>
      </c>
      <c r="H55963" s="47">
        <v>43735</v>
      </c>
      <c r="I55963" s="47">
        <v>42549</v>
      </c>
      <c r="J55963" s="25">
        <v>46201</v>
      </c>
      <c r="K55963" s="55">
        <f t="shared" si="613"/>
        <v>10</v>
      </c>
      <c r="L55963" s="21" t="s">
        <v>4</v>
      </c>
      <c r="M55963" s="21" t="s">
        <v>4</v>
      </c>
      <c r="O55963" t="s">
        <v>485</v>
      </c>
      <c r="P55963" t="s">
        <v>15637</v>
      </c>
      <c r="Q55963">
        <v>0</v>
      </c>
      <c r="R55963">
        <v>1</v>
      </c>
      <c r="S55963">
        <v>0.125</v>
      </c>
      <c r="T55963">
        <v>0.47299999999999998</v>
      </c>
      <c r="U55963">
        <v>722513</v>
      </c>
      <c r="V55963" t="s">
        <v>11849</v>
      </c>
      <c r="W55963" t="s">
        <v>460</v>
      </c>
      <c r="X55963" s="64" t="s">
        <v>1883</v>
      </c>
      <c r="Y55963" s="21" t="s">
        <v>1</v>
      </c>
    </row>
    <row r="55964" spans="1:25" x14ac:dyDescent="0.3">
      <c r="A55964" t="s">
        <v>2277</v>
      </c>
      <c r="B55964" s="25">
        <v>44935</v>
      </c>
      <c r="C55964" s="22">
        <v>10022.299999999999</v>
      </c>
      <c r="D55964" s="22">
        <v>10082.67</v>
      </c>
      <c r="E55964" s="22">
        <v>10022.299999999999</v>
      </c>
      <c r="F55964" s="22">
        <v>60.37</v>
      </c>
      <c r="G55964" s="22">
        <v>439829.11</v>
      </c>
      <c r="H55964" s="47">
        <v>43312</v>
      </c>
      <c r="I55964" s="47">
        <v>42719</v>
      </c>
      <c r="J55964" s="25">
        <v>45458</v>
      </c>
      <c r="K55964" s="55">
        <f t="shared" si="613"/>
        <v>7</v>
      </c>
      <c r="L55964" s="21" t="s">
        <v>4</v>
      </c>
      <c r="M55964" s="21" t="s">
        <v>4</v>
      </c>
      <c r="O55964" t="s">
        <v>485</v>
      </c>
      <c r="P55964" t="s">
        <v>15637</v>
      </c>
      <c r="Q55964">
        <v>0</v>
      </c>
      <c r="R55964">
        <v>1</v>
      </c>
      <c r="S55964">
        <v>0.125</v>
      </c>
      <c r="T55964">
        <v>0.47299999999999998</v>
      </c>
      <c r="U55964">
        <v>518210</v>
      </c>
      <c r="V55964" t="s">
        <v>11117</v>
      </c>
      <c r="W55964" t="s">
        <v>436</v>
      </c>
      <c r="X55964" s="64" t="s">
        <v>3982</v>
      </c>
      <c r="Y55964" s="21" t="s">
        <v>1</v>
      </c>
    </row>
    <row r="55965" spans="1:25" x14ac:dyDescent="0.3">
      <c r="A55965" t="s">
        <v>2013</v>
      </c>
      <c r="B55965" s="25">
        <v>44932</v>
      </c>
      <c r="C55965" s="22">
        <v>10140.57</v>
      </c>
      <c r="D55965" s="22">
        <v>10152.27</v>
      </c>
      <c r="E55965" s="22">
        <v>10140.57</v>
      </c>
      <c r="F55965" s="22">
        <v>11.7</v>
      </c>
      <c r="G55965" s="22">
        <v>842686.65</v>
      </c>
      <c r="H55965" s="47">
        <v>41289</v>
      </c>
      <c r="I55965" s="47">
        <v>41239</v>
      </c>
      <c r="J55965" s="25">
        <v>44891</v>
      </c>
      <c r="K55965" s="55">
        <f t="shared" si="613"/>
        <v>10</v>
      </c>
      <c r="L55965" s="21" t="s">
        <v>4</v>
      </c>
      <c r="M55965" s="21" t="s">
        <v>0</v>
      </c>
      <c r="N55965" s="1">
        <v>100096</v>
      </c>
      <c r="O55965" t="s">
        <v>485</v>
      </c>
      <c r="P55965" t="s">
        <v>15667</v>
      </c>
      <c r="Q55965">
        <v>0</v>
      </c>
      <c r="R55965">
        <v>1</v>
      </c>
      <c r="S55965">
        <v>0.125</v>
      </c>
      <c r="T55965">
        <v>0.54999999999999993</v>
      </c>
      <c r="U55965">
        <v>812210</v>
      </c>
      <c r="V55965" t="s">
        <v>13669</v>
      </c>
      <c r="W55965" t="s">
        <v>462</v>
      </c>
      <c r="X55965" s="64" t="s">
        <v>4867</v>
      </c>
      <c r="Y55965" s="1" t="s">
        <v>5</v>
      </c>
    </row>
    <row r="55966" spans="1:25" x14ac:dyDescent="0.3">
      <c r="A55966" t="s">
        <v>2006</v>
      </c>
      <c r="B55966" s="25">
        <v>44932</v>
      </c>
      <c r="C55966" s="22">
        <v>466.06</v>
      </c>
      <c r="D55966" s="22">
        <v>447.31</v>
      </c>
      <c r="E55966" s="22">
        <v>447.31</v>
      </c>
      <c r="F55966" s="3">
        <v>0</v>
      </c>
      <c r="G55966" s="22">
        <v>102000</v>
      </c>
      <c r="H55966" s="47">
        <v>39444</v>
      </c>
      <c r="I55966" s="47">
        <v>39350</v>
      </c>
      <c r="J55966" s="25">
        <v>44920</v>
      </c>
      <c r="K55966" s="55">
        <f t="shared" si="613"/>
        <v>15</v>
      </c>
      <c r="L55966" s="21" t="s">
        <v>4</v>
      </c>
      <c r="M55966" s="21" t="s">
        <v>0</v>
      </c>
      <c r="N55966" s="1">
        <v>508409</v>
      </c>
      <c r="O55966" t="s">
        <v>485</v>
      </c>
      <c r="P55966" t="s">
        <v>15637</v>
      </c>
      <c r="Q55966">
        <v>3.43</v>
      </c>
      <c r="R55966">
        <v>1</v>
      </c>
      <c r="S55966">
        <v>0.14499999999999999</v>
      </c>
      <c r="T55966">
        <v>0.54999999999999993</v>
      </c>
      <c r="U55966">
        <v>312111</v>
      </c>
      <c r="V55966" t="s">
        <v>366</v>
      </c>
      <c r="W55966" t="s">
        <v>453</v>
      </c>
      <c r="X55966" s="64" t="s">
        <v>4675</v>
      </c>
      <c r="Y55966" s="1" t="s">
        <v>5</v>
      </c>
    </row>
    <row r="55967" spans="1:25" x14ac:dyDescent="0.3">
      <c r="A55967" t="s">
        <v>2058</v>
      </c>
      <c r="B55967" s="25">
        <v>44932</v>
      </c>
      <c r="C55967" s="22">
        <v>187623.67</v>
      </c>
      <c r="D55967" s="22">
        <v>187941.15</v>
      </c>
      <c r="E55967" s="22">
        <v>187623.67</v>
      </c>
      <c r="F55967" s="22">
        <v>317.48</v>
      </c>
      <c r="G55967" s="22">
        <v>364977.19</v>
      </c>
      <c r="H55967" s="47">
        <v>40289</v>
      </c>
      <c r="I55967" s="47">
        <v>39801</v>
      </c>
      <c r="J55967" s="25">
        <v>48932</v>
      </c>
      <c r="K55967" s="55">
        <f t="shared" si="613"/>
        <v>25</v>
      </c>
      <c r="L55967" s="21" t="s">
        <v>4</v>
      </c>
      <c r="M55967" s="21" t="s">
        <v>0</v>
      </c>
      <c r="N55967" s="1">
        <v>508873</v>
      </c>
      <c r="O55967" t="s">
        <v>485</v>
      </c>
      <c r="P55967" t="s">
        <v>15637</v>
      </c>
      <c r="Q55967">
        <v>1.736</v>
      </c>
      <c r="R55967">
        <v>1</v>
      </c>
      <c r="S55967">
        <v>0.14499999999999999</v>
      </c>
      <c r="T55967">
        <v>0.49399999999999999</v>
      </c>
      <c r="U55967">
        <v>541940</v>
      </c>
      <c r="V55967" t="s">
        <v>12333</v>
      </c>
      <c r="W55967" t="s">
        <v>436</v>
      </c>
      <c r="X55967" s="64" t="s">
        <v>6278</v>
      </c>
      <c r="Y55967" s="21" t="s">
        <v>1</v>
      </c>
    </row>
    <row r="55968" spans="1:25" x14ac:dyDescent="0.3">
      <c r="A55968" t="s">
        <v>2005</v>
      </c>
      <c r="B55968" s="25">
        <v>44932</v>
      </c>
      <c r="C55968" s="22">
        <v>251.4</v>
      </c>
      <c r="D55968" s="22">
        <v>234.23</v>
      </c>
      <c r="E55968" s="22">
        <v>234.23</v>
      </c>
      <c r="F55968" s="3">
        <v>0</v>
      </c>
      <c r="G55968" s="22">
        <v>17000</v>
      </c>
      <c r="H55968" s="47">
        <v>41318</v>
      </c>
      <c r="I55968" s="47">
        <v>41290</v>
      </c>
      <c r="J55968" s="25">
        <v>44942</v>
      </c>
      <c r="K55968" s="55">
        <f t="shared" si="613"/>
        <v>10</v>
      </c>
      <c r="L55968" s="21" t="s">
        <v>4</v>
      </c>
      <c r="M55968" s="21" t="s">
        <v>0</v>
      </c>
      <c r="N55968" s="1">
        <v>509338</v>
      </c>
      <c r="O55968" t="s">
        <v>485</v>
      </c>
      <c r="P55968" t="s">
        <v>15637</v>
      </c>
      <c r="Q55968">
        <v>2.23</v>
      </c>
      <c r="R55968">
        <v>1</v>
      </c>
      <c r="S55968">
        <v>0.14499999999999999</v>
      </c>
      <c r="T55968">
        <v>0.54999999999999993</v>
      </c>
      <c r="U55968">
        <v>811490</v>
      </c>
      <c r="V55968" t="s">
        <v>348</v>
      </c>
      <c r="W55968" t="s">
        <v>436</v>
      </c>
      <c r="X55968" s="64" t="s">
        <v>8768</v>
      </c>
      <c r="Y55968" s="1" t="s">
        <v>5</v>
      </c>
    </row>
    <row r="55969" spans="1:25" x14ac:dyDescent="0.3">
      <c r="A55969" t="s">
        <v>2081</v>
      </c>
      <c r="B55969" s="25">
        <v>44932</v>
      </c>
      <c r="C55969" s="22">
        <v>300257.37</v>
      </c>
      <c r="D55969" s="22">
        <v>300429.37</v>
      </c>
      <c r="E55969" s="22">
        <v>300257.37</v>
      </c>
      <c r="F55969" s="22">
        <v>172</v>
      </c>
      <c r="G55969" s="22">
        <v>389429.88</v>
      </c>
      <c r="H55969" s="47">
        <v>41969</v>
      </c>
      <c r="I55969" s="47">
        <v>41849</v>
      </c>
      <c r="J55969" s="25">
        <v>50995</v>
      </c>
      <c r="K55969" s="55">
        <f t="shared" si="613"/>
        <v>25</v>
      </c>
      <c r="L55969" s="21" t="s">
        <v>4</v>
      </c>
      <c r="M55969" s="21" t="s">
        <v>0</v>
      </c>
      <c r="N55969" s="1">
        <v>509597</v>
      </c>
      <c r="O55969" t="s">
        <v>485</v>
      </c>
      <c r="P55969" t="s">
        <v>15637</v>
      </c>
      <c r="Q55969">
        <v>0</v>
      </c>
      <c r="R55969">
        <v>1</v>
      </c>
      <c r="S55969">
        <v>0.125</v>
      </c>
      <c r="T55969">
        <v>0.52</v>
      </c>
      <c r="U55969">
        <v>423120</v>
      </c>
      <c r="V55969" t="s">
        <v>283</v>
      </c>
      <c r="W55969" t="s">
        <v>442</v>
      </c>
      <c r="X55969" s="64" t="s">
        <v>1230</v>
      </c>
      <c r="Y55969" s="21" t="s">
        <v>1</v>
      </c>
    </row>
    <row r="55970" spans="1:25" x14ac:dyDescent="0.3">
      <c r="A55970" t="s">
        <v>2172</v>
      </c>
      <c r="B55970" s="25">
        <v>44932</v>
      </c>
      <c r="C55970" s="22">
        <v>470926.06</v>
      </c>
      <c r="D55970" s="22">
        <v>473368.87</v>
      </c>
      <c r="E55970" s="22">
        <v>470926.06</v>
      </c>
      <c r="F55970" s="22">
        <v>2442.81</v>
      </c>
      <c r="G55970" s="22">
        <v>574492.43999999994</v>
      </c>
      <c r="H55970" s="47">
        <v>42326</v>
      </c>
      <c r="I55970" s="47">
        <v>42139</v>
      </c>
      <c r="J55970" s="25">
        <v>51271</v>
      </c>
      <c r="K55970" s="55">
        <f t="shared" si="613"/>
        <v>25</v>
      </c>
      <c r="L55970" s="21" t="s">
        <v>4</v>
      </c>
      <c r="M55970" s="21" t="s">
        <v>0</v>
      </c>
      <c r="N55970" s="1">
        <v>509755</v>
      </c>
      <c r="O55970" t="s">
        <v>485</v>
      </c>
      <c r="P55970" t="s">
        <v>15668</v>
      </c>
      <c r="Q55970">
        <v>0.23100000000000001</v>
      </c>
      <c r="R55970">
        <v>1</v>
      </c>
      <c r="S55970">
        <v>0.14499999999999999</v>
      </c>
      <c r="T55970">
        <v>0.51900000000000002</v>
      </c>
      <c r="U55970">
        <v>453991</v>
      </c>
      <c r="V55970" t="s">
        <v>11444</v>
      </c>
      <c r="W55970" t="s">
        <v>443</v>
      </c>
      <c r="X55970" s="64" t="s">
        <v>8120</v>
      </c>
      <c r="Y55970" s="21" t="s">
        <v>1</v>
      </c>
    </row>
    <row r="55971" spans="1:25" x14ac:dyDescent="0.3">
      <c r="A55971" t="s">
        <v>2371</v>
      </c>
      <c r="B55971" s="25">
        <v>44932</v>
      </c>
      <c r="C55971" s="22">
        <v>79196.31</v>
      </c>
      <c r="D55971" s="22">
        <v>79759.429999999993</v>
      </c>
      <c r="E55971" s="22">
        <v>79196.31</v>
      </c>
      <c r="F55971" s="22">
        <v>563.12</v>
      </c>
      <c r="G55971" s="22">
        <v>226666.27</v>
      </c>
      <c r="H55971" s="47">
        <v>42366</v>
      </c>
      <c r="I55971" s="47">
        <v>42058</v>
      </c>
      <c r="J55971" s="25">
        <v>45831</v>
      </c>
      <c r="K55971" s="55">
        <f t="shared" si="613"/>
        <v>10</v>
      </c>
      <c r="L55971" s="21" t="s">
        <v>4</v>
      </c>
      <c r="M55971" s="21" t="s">
        <v>0</v>
      </c>
      <c r="N55971" s="1">
        <v>509800</v>
      </c>
      <c r="O55971" t="s">
        <v>485</v>
      </c>
      <c r="P55971" t="s">
        <v>15637</v>
      </c>
      <c r="Q55971">
        <v>0.59599999999999997</v>
      </c>
      <c r="R55971">
        <v>1</v>
      </c>
      <c r="S55971">
        <v>0.14499999999999999</v>
      </c>
      <c r="T55971">
        <v>0.51900000000000002</v>
      </c>
      <c r="U55971">
        <v>722515</v>
      </c>
      <c r="V55971" t="s">
        <v>11888</v>
      </c>
      <c r="W55971" t="s">
        <v>436</v>
      </c>
      <c r="X55971" s="64" t="s">
        <v>5618</v>
      </c>
      <c r="Y55971" s="21" t="s">
        <v>1</v>
      </c>
    </row>
    <row r="55972" spans="1:25" x14ac:dyDescent="0.3">
      <c r="A55972" t="s">
        <v>2371</v>
      </c>
      <c r="B55972" s="25">
        <v>44932</v>
      </c>
      <c r="C55972" s="22">
        <v>160066.78</v>
      </c>
      <c r="D55972" s="22">
        <v>158145.04</v>
      </c>
      <c r="E55972" s="22">
        <v>158145.04</v>
      </c>
      <c r="F55972" s="3">
        <v>0</v>
      </c>
      <c r="G55972" s="22">
        <v>278519.48</v>
      </c>
      <c r="H55972" s="47">
        <v>43081</v>
      </c>
      <c r="I55972" s="47">
        <v>42719</v>
      </c>
      <c r="J55972" s="25">
        <v>46492</v>
      </c>
      <c r="K55972" s="55">
        <f t="shared" si="613"/>
        <v>10</v>
      </c>
      <c r="L55972" s="21" t="s">
        <v>4</v>
      </c>
      <c r="M55972" s="21" t="s">
        <v>0</v>
      </c>
      <c r="N55972" s="1">
        <v>510116</v>
      </c>
      <c r="O55972" t="s">
        <v>485</v>
      </c>
      <c r="P55972" t="s">
        <v>15637</v>
      </c>
      <c r="Q55972">
        <v>3.1419999999999999</v>
      </c>
      <c r="R55972">
        <v>1</v>
      </c>
      <c r="S55972">
        <v>0.14499999999999999</v>
      </c>
      <c r="T55972">
        <v>0.47299999999999998</v>
      </c>
      <c r="U55972">
        <v>722515</v>
      </c>
      <c r="V55972" t="s">
        <v>11888</v>
      </c>
      <c r="W55972" t="s">
        <v>436</v>
      </c>
      <c r="X55972" s="64" t="s">
        <v>8774</v>
      </c>
      <c r="Y55972" s="21" t="s">
        <v>1</v>
      </c>
    </row>
    <row r="55973" spans="1:25" x14ac:dyDescent="0.3">
      <c r="A55973" t="s">
        <v>1992</v>
      </c>
      <c r="B55973" s="25">
        <v>44932</v>
      </c>
      <c r="C55973" s="22">
        <v>546.20000000000005</v>
      </c>
      <c r="D55973" s="22">
        <v>526.71</v>
      </c>
      <c r="E55973" s="22">
        <v>526.71</v>
      </c>
      <c r="F55973" s="3">
        <v>0</v>
      </c>
      <c r="G55973" s="22">
        <v>162714.95000000001</v>
      </c>
      <c r="H55973" s="47">
        <v>43278</v>
      </c>
      <c r="I55973" s="47">
        <v>42977</v>
      </c>
      <c r="J55973" s="25">
        <v>46629</v>
      </c>
      <c r="K55973" s="55">
        <f t="shared" si="613"/>
        <v>10</v>
      </c>
      <c r="L55973" s="21" t="s">
        <v>4</v>
      </c>
      <c r="M55973" s="21" t="s">
        <v>0</v>
      </c>
      <c r="N55973" s="1">
        <v>510226</v>
      </c>
      <c r="O55973" t="s">
        <v>485</v>
      </c>
      <c r="P55973" t="s">
        <v>15637</v>
      </c>
      <c r="Q55973">
        <v>3.5590000000000002</v>
      </c>
      <c r="R55973">
        <v>1</v>
      </c>
      <c r="S55973">
        <v>0.14499999999999999</v>
      </c>
      <c r="T55973">
        <v>0.54599999999999993</v>
      </c>
      <c r="U55973">
        <v>722511</v>
      </c>
      <c r="V55973" t="s">
        <v>10471</v>
      </c>
      <c r="W55973" t="s">
        <v>440</v>
      </c>
      <c r="X55973" s="64" t="s">
        <v>8273</v>
      </c>
      <c r="Y55973" s="21" t="s">
        <v>1</v>
      </c>
    </row>
    <row r="55974" spans="1:25" x14ac:dyDescent="0.3">
      <c r="A55974" t="s">
        <v>2156</v>
      </c>
      <c r="B55974" s="25">
        <v>44932</v>
      </c>
      <c r="C55974" s="22">
        <v>2277479.8199999998</v>
      </c>
      <c r="D55974" s="22">
        <v>2284339.71</v>
      </c>
      <c r="E55974" s="22">
        <v>2277479.8199999998</v>
      </c>
      <c r="F55974" s="22">
        <v>6859.89</v>
      </c>
      <c r="G55974" s="22">
        <v>3485800.8</v>
      </c>
      <c r="H55974" s="47">
        <v>43357</v>
      </c>
      <c r="I55974" s="47">
        <v>43343</v>
      </c>
      <c r="J55974" s="25">
        <v>46996</v>
      </c>
      <c r="K55974" s="55">
        <f t="shared" si="613"/>
        <v>10</v>
      </c>
      <c r="L55974" s="21" t="s">
        <v>4</v>
      </c>
      <c r="M55974" s="21" t="s">
        <v>0</v>
      </c>
      <c r="N55974" s="1">
        <v>510277</v>
      </c>
      <c r="O55974" t="s">
        <v>485</v>
      </c>
      <c r="P55974" t="s">
        <v>15637</v>
      </c>
      <c r="Q55974">
        <v>3.3050000000000002</v>
      </c>
      <c r="R55974">
        <v>1</v>
      </c>
      <c r="S55974">
        <v>0.14499999999999999</v>
      </c>
      <c r="T55974">
        <v>0.54999999999999993</v>
      </c>
      <c r="U55974">
        <v>532412</v>
      </c>
      <c r="V55974" t="s">
        <v>502</v>
      </c>
      <c r="W55974" t="s">
        <v>438</v>
      </c>
      <c r="X55974" s="64" t="s">
        <v>1352</v>
      </c>
      <c r="Y55974" s="21" t="s">
        <v>1</v>
      </c>
    </row>
    <row r="55975" spans="1:25" x14ac:dyDescent="0.3">
      <c r="A55975" t="s">
        <v>2015</v>
      </c>
      <c r="B55975" s="25">
        <v>44932</v>
      </c>
      <c r="C55975" s="22">
        <v>398864.19</v>
      </c>
      <c r="D55975" s="22">
        <v>399590.01</v>
      </c>
      <c r="E55975" s="22">
        <v>398864.19</v>
      </c>
      <c r="F55975" s="22">
        <v>725.82</v>
      </c>
      <c r="G55975" s="22">
        <v>585000</v>
      </c>
      <c r="H55975" s="47">
        <v>43385</v>
      </c>
      <c r="I55975" s="47">
        <v>43369</v>
      </c>
      <c r="J55975" s="25">
        <v>52500</v>
      </c>
      <c r="K55975" s="55">
        <f t="shared" si="613"/>
        <v>25</v>
      </c>
      <c r="L55975" s="21" t="s">
        <v>4</v>
      </c>
      <c r="M55975" s="21" t="s">
        <v>0</v>
      </c>
      <c r="N55975" s="1">
        <v>510328</v>
      </c>
      <c r="O55975" t="s">
        <v>485</v>
      </c>
      <c r="P55975" t="s">
        <v>15637</v>
      </c>
      <c r="Q55975">
        <v>0.80500000000000005</v>
      </c>
      <c r="R55975">
        <v>1</v>
      </c>
      <c r="S55975">
        <v>0.14499999999999999</v>
      </c>
      <c r="T55975">
        <v>0.54999999999999993</v>
      </c>
      <c r="U55975">
        <v>722511</v>
      </c>
      <c r="V55975" t="s">
        <v>12144</v>
      </c>
      <c r="W55975" t="s">
        <v>442</v>
      </c>
      <c r="X55975" s="64" t="s">
        <v>5926</v>
      </c>
      <c r="Y55975" s="21" t="s">
        <v>1</v>
      </c>
    </row>
    <row r="55976" spans="1:25" x14ac:dyDescent="0.3">
      <c r="A55976" t="s">
        <v>1992</v>
      </c>
      <c r="B55976" s="25">
        <v>44932</v>
      </c>
      <c r="C55976" s="22">
        <v>452327.06</v>
      </c>
      <c r="D55976" s="22">
        <v>456109.61</v>
      </c>
      <c r="E55976" s="22">
        <v>452327.06</v>
      </c>
      <c r="F55976" s="22">
        <v>3782.55</v>
      </c>
      <c r="G55976" s="22">
        <v>645000</v>
      </c>
      <c r="H55976" s="47">
        <v>43410</v>
      </c>
      <c r="I55976" s="47">
        <v>43384</v>
      </c>
      <c r="J55976" s="25">
        <v>52515</v>
      </c>
      <c r="K55976" s="55">
        <f t="shared" si="613"/>
        <v>25</v>
      </c>
      <c r="L55976" s="21" t="s">
        <v>4</v>
      </c>
      <c r="M55976" s="21" t="s">
        <v>0</v>
      </c>
      <c r="N55976" s="1">
        <v>510328</v>
      </c>
      <c r="O55976" t="s">
        <v>485</v>
      </c>
      <c r="P55976" t="s">
        <v>15637</v>
      </c>
      <c r="Q55976">
        <v>1.0549999999999999</v>
      </c>
      <c r="R55976">
        <v>1</v>
      </c>
      <c r="S55976">
        <v>0.14499999999999999</v>
      </c>
      <c r="T55976">
        <v>0.54999999999999993</v>
      </c>
      <c r="U55976">
        <v>447110</v>
      </c>
      <c r="V55976" t="s">
        <v>370</v>
      </c>
      <c r="W55976" t="s">
        <v>458</v>
      </c>
      <c r="X55976" s="64" t="s">
        <v>8764</v>
      </c>
      <c r="Y55976" s="21" t="s">
        <v>1</v>
      </c>
    </row>
    <row r="55977" spans="1:25" x14ac:dyDescent="0.3">
      <c r="A55977" t="s">
        <v>2594</v>
      </c>
      <c r="B55977" s="25">
        <v>44932</v>
      </c>
      <c r="C55977" s="22">
        <v>57426</v>
      </c>
      <c r="D55977" s="22">
        <v>57402.35</v>
      </c>
      <c r="E55977" s="22">
        <v>57402.35</v>
      </c>
      <c r="F55977" s="3">
        <v>0</v>
      </c>
      <c r="G55977" s="22">
        <v>116455.41</v>
      </c>
      <c r="H55977" s="47">
        <v>43447</v>
      </c>
      <c r="I55977" s="47">
        <v>43406</v>
      </c>
      <c r="J55977" s="25">
        <v>45963</v>
      </c>
      <c r="K55977" s="55">
        <f t="shared" si="613"/>
        <v>7</v>
      </c>
      <c r="L55977" s="21" t="s">
        <v>4</v>
      </c>
      <c r="M55977" s="21" t="s">
        <v>0</v>
      </c>
      <c r="N55977" s="1">
        <v>510343</v>
      </c>
      <c r="O55977" t="s">
        <v>485</v>
      </c>
      <c r="P55977" t="s">
        <v>15637</v>
      </c>
      <c r="Q55977">
        <v>4.8049999999999997</v>
      </c>
      <c r="R55977">
        <v>1</v>
      </c>
      <c r="S55977">
        <v>0.14499999999999999</v>
      </c>
      <c r="T55977">
        <v>0.54999999999999993</v>
      </c>
      <c r="U55977">
        <v>541110</v>
      </c>
      <c r="V55977" t="s">
        <v>154</v>
      </c>
      <c r="W55977" t="s">
        <v>456</v>
      </c>
      <c r="X55977" s="64" t="s">
        <v>7207</v>
      </c>
      <c r="Y55977" s="21" t="s">
        <v>1</v>
      </c>
    </row>
    <row r="55978" spans="1:25" x14ac:dyDescent="0.3">
      <c r="A55978" t="s">
        <v>2126</v>
      </c>
      <c r="B55978" s="25">
        <v>44932</v>
      </c>
      <c r="C55978" s="22">
        <v>3282377.14</v>
      </c>
      <c r="D55978" s="22">
        <v>3308458.78</v>
      </c>
      <c r="E55978" s="22">
        <v>3282377.14</v>
      </c>
      <c r="F55978" s="22">
        <v>26081.64</v>
      </c>
      <c r="G55978" s="22">
        <v>3502500</v>
      </c>
      <c r="H55978" s="47">
        <v>43616</v>
      </c>
      <c r="I55978" s="47">
        <v>43605</v>
      </c>
      <c r="J55978" s="25">
        <v>52737</v>
      </c>
      <c r="K55978" s="55">
        <f t="shared" si="613"/>
        <v>25</v>
      </c>
      <c r="L55978" s="21" t="s">
        <v>0</v>
      </c>
      <c r="M55978" s="21" t="s">
        <v>0</v>
      </c>
      <c r="N55978" s="1">
        <v>510448</v>
      </c>
      <c r="O55978" t="s">
        <v>485</v>
      </c>
      <c r="P55978" t="s">
        <v>15637</v>
      </c>
      <c r="Q55978">
        <v>2.3050000000000002</v>
      </c>
      <c r="R55978">
        <v>1</v>
      </c>
      <c r="S55978">
        <v>0.14499999999999999</v>
      </c>
      <c r="T55978">
        <v>0.54999999999999993</v>
      </c>
      <c r="U55978">
        <v>721110</v>
      </c>
      <c r="V55978" t="s">
        <v>1174</v>
      </c>
      <c r="W55978" t="s">
        <v>440</v>
      </c>
      <c r="X55978" s="64" t="s">
        <v>1175</v>
      </c>
      <c r="Y55978" s="1" t="s">
        <v>3</v>
      </c>
    </row>
    <row r="55979" spans="1:25" x14ac:dyDescent="0.3">
      <c r="A55979" t="s">
        <v>2072</v>
      </c>
      <c r="B55979" s="25">
        <v>44932</v>
      </c>
      <c r="C55979" s="22">
        <v>252307.3</v>
      </c>
      <c r="D55979" s="22">
        <v>249841.42</v>
      </c>
      <c r="E55979" s="22">
        <v>249841.42</v>
      </c>
      <c r="F55979" s="3">
        <v>0</v>
      </c>
      <c r="G55979" s="22">
        <v>345375</v>
      </c>
      <c r="H55979" s="47">
        <v>43608</v>
      </c>
      <c r="I55979" s="47">
        <v>43510</v>
      </c>
      <c r="J55979" s="25">
        <v>47283</v>
      </c>
      <c r="K55979" s="55">
        <f t="shared" si="613"/>
        <v>10</v>
      </c>
      <c r="L55979" s="21" t="s">
        <v>4</v>
      </c>
      <c r="M55979" s="21" t="s">
        <v>0</v>
      </c>
      <c r="N55979" s="1">
        <v>510461</v>
      </c>
      <c r="O55979" t="s">
        <v>485</v>
      </c>
      <c r="P55979" t="s">
        <v>15637</v>
      </c>
      <c r="Q55979">
        <v>2.9550000000000001</v>
      </c>
      <c r="R55979">
        <v>1</v>
      </c>
      <c r="S55979">
        <v>0.14499999999999999</v>
      </c>
      <c r="T55979">
        <v>0.54999999999999993</v>
      </c>
      <c r="U55979">
        <v>812199</v>
      </c>
      <c r="V55979" t="s">
        <v>11119</v>
      </c>
      <c r="W55979" t="s">
        <v>438</v>
      </c>
      <c r="X55979" s="64" t="s">
        <v>8763</v>
      </c>
      <c r="Y55979" s="21" t="s">
        <v>1</v>
      </c>
    </row>
    <row r="55980" spans="1:25" x14ac:dyDescent="0.3">
      <c r="A55980" t="s">
        <v>2309</v>
      </c>
      <c r="B55980" s="25">
        <v>44932</v>
      </c>
      <c r="C55980" s="22">
        <v>1807.15</v>
      </c>
      <c r="D55980" s="22">
        <v>-0.37</v>
      </c>
      <c r="E55980" s="22">
        <v>-0.37</v>
      </c>
      <c r="F55980" s="3">
        <v>0</v>
      </c>
      <c r="G55980" s="22">
        <v>98884.28</v>
      </c>
      <c r="H55980" s="47">
        <v>43644</v>
      </c>
      <c r="I55980" s="47">
        <v>43601</v>
      </c>
      <c r="J55980" s="25">
        <v>47254</v>
      </c>
      <c r="K55980" s="55">
        <f t="shared" si="613"/>
        <v>10</v>
      </c>
      <c r="L55980" s="21" t="s">
        <v>4</v>
      </c>
      <c r="M55980" s="21" t="s">
        <v>0</v>
      </c>
      <c r="N55980" s="1">
        <v>510463</v>
      </c>
      <c r="O55980" t="s">
        <v>485</v>
      </c>
      <c r="P55980" t="s">
        <v>15637</v>
      </c>
      <c r="Q55980">
        <v>3.6549999999999998</v>
      </c>
      <c r="R55980">
        <v>1</v>
      </c>
      <c r="S55980">
        <v>0.14499999999999999</v>
      </c>
      <c r="T55980">
        <v>0.54999999999999993</v>
      </c>
      <c r="U55980">
        <v>621310</v>
      </c>
      <c r="V55980" t="s">
        <v>11878</v>
      </c>
      <c r="W55980" t="s">
        <v>450</v>
      </c>
      <c r="X55980" s="64" t="s">
        <v>5424</v>
      </c>
      <c r="Y55980" s="21" t="s">
        <v>1</v>
      </c>
    </row>
    <row r="55981" spans="1:25" x14ac:dyDescent="0.3">
      <c r="A55981" t="s">
        <v>2569</v>
      </c>
      <c r="B55981" s="25">
        <v>44932</v>
      </c>
      <c r="C55981" s="22">
        <v>31774.9</v>
      </c>
      <c r="D55981" s="22">
        <v>31320.639999999999</v>
      </c>
      <c r="E55981" s="22">
        <v>31320.639999999999</v>
      </c>
      <c r="F55981" s="3">
        <v>0</v>
      </c>
      <c r="G55981" s="22">
        <v>49142.64</v>
      </c>
      <c r="H55981" s="47">
        <v>43551</v>
      </c>
      <c r="I55981" s="47">
        <v>43452</v>
      </c>
      <c r="J55981" s="25">
        <v>47105</v>
      </c>
      <c r="K55981" s="55">
        <f t="shared" si="613"/>
        <v>10</v>
      </c>
      <c r="L55981" s="21" t="s">
        <v>4</v>
      </c>
      <c r="M55981" s="21" t="s">
        <v>0</v>
      </c>
      <c r="N55981" s="1">
        <v>510519</v>
      </c>
      <c r="O55981" t="s">
        <v>485</v>
      </c>
      <c r="P55981" t="s">
        <v>15637</v>
      </c>
      <c r="Q55981">
        <v>2.4049999999999998</v>
      </c>
      <c r="R55981">
        <v>1</v>
      </c>
      <c r="S55981">
        <v>0.14499999999999999</v>
      </c>
      <c r="T55981">
        <v>0.54999999999999993</v>
      </c>
      <c r="U55981">
        <v>453220</v>
      </c>
      <c r="V55981" t="s">
        <v>13240</v>
      </c>
      <c r="W55981" t="s">
        <v>444</v>
      </c>
      <c r="X55981" s="64" t="s">
        <v>7983</v>
      </c>
      <c r="Y55981" s="21" t="s">
        <v>1</v>
      </c>
    </row>
    <row r="55982" spans="1:25" x14ac:dyDescent="0.3">
      <c r="A55982" t="s">
        <v>2009</v>
      </c>
      <c r="B55982" s="25">
        <v>44932</v>
      </c>
      <c r="C55982" s="22">
        <v>74.680000000000007</v>
      </c>
      <c r="D55982" s="22">
        <v>54.77</v>
      </c>
      <c r="E55982" s="22">
        <v>54.77</v>
      </c>
      <c r="F55982" s="3">
        <v>0</v>
      </c>
      <c r="G55982" s="22">
        <v>415125</v>
      </c>
      <c r="H55982" s="47">
        <v>43763</v>
      </c>
      <c r="I55982" s="47">
        <v>43619</v>
      </c>
      <c r="J55982" s="25">
        <v>47394</v>
      </c>
      <c r="K55982" s="55">
        <f t="shared" si="613"/>
        <v>10</v>
      </c>
      <c r="L55982" s="21" t="s">
        <v>4</v>
      </c>
      <c r="M55982" s="21" t="s">
        <v>0</v>
      </c>
      <c r="N55982" s="1">
        <v>510536</v>
      </c>
      <c r="O55982" t="s">
        <v>485</v>
      </c>
      <c r="P55982" t="s">
        <v>15637</v>
      </c>
      <c r="Q55982">
        <v>1.73</v>
      </c>
      <c r="R55982">
        <v>1</v>
      </c>
      <c r="S55982">
        <v>0.14499999999999999</v>
      </c>
      <c r="T55982">
        <v>0.54999999999999993</v>
      </c>
      <c r="U55982">
        <v>722513</v>
      </c>
      <c r="V55982" t="s">
        <v>10485</v>
      </c>
      <c r="W55982" t="s">
        <v>438</v>
      </c>
      <c r="X55982" s="64" t="s">
        <v>2916</v>
      </c>
      <c r="Y55982" s="21" t="s">
        <v>1</v>
      </c>
    </row>
    <row r="55983" spans="1:25" x14ac:dyDescent="0.3">
      <c r="A55983" t="s">
        <v>2595</v>
      </c>
      <c r="B55983" s="25">
        <v>44932</v>
      </c>
      <c r="C55983" s="22">
        <v>2353168.92</v>
      </c>
      <c r="D55983" s="22">
        <v>2362432.65</v>
      </c>
      <c r="E55983" s="22">
        <v>2353168.92</v>
      </c>
      <c r="F55983" s="22">
        <v>9263.73</v>
      </c>
      <c r="G55983" s="22">
        <v>2689574.11</v>
      </c>
      <c r="H55983" s="47">
        <v>43788</v>
      </c>
      <c r="I55983" s="47">
        <v>43741</v>
      </c>
      <c r="J55983" s="25">
        <v>49220</v>
      </c>
      <c r="K55983" s="55">
        <f t="shared" si="613"/>
        <v>15</v>
      </c>
      <c r="L55983" s="21" t="s">
        <v>4</v>
      </c>
      <c r="M55983" s="21" t="s">
        <v>0</v>
      </c>
      <c r="N55983" s="1">
        <v>510609</v>
      </c>
      <c r="O55983" t="s">
        <v>485</v>
      </c>
      <c r="P55983" t="s">
        <v>15637</v>
      </c>
      <c r="Q55983">
        <v>3.4550000000000001</v>
      </c>
      <c r="R55983">
        <v>1</v>
      </c>
      <c r="S55983">
        <v>0.14499999999999999</v>
      </c>
      <c r="T55983">
        <v>0.54999999999999993</v>
      </c>
      <c r="U55983">
        <v>423930</v>
      </c>
      <c r="V55983" t="s">
        <v>64</v>
      </c>
      <c r="W55983" t="s">
        <v>436</v>
      </c>
      <c r="X55983" s="64" t="s">
        <v>5041</v>
      </c>
      <c r="Y55983" s="21" t="s">
        <v>1</v>
      </c>
    </row>
    <row r="55984" spans="1:25" x14ac:dyDescent="0.3">
      <c r="A55984" t="s">
        <v>2289</v>
      </c>
      <c r="B55984" s="25">
        <v>44932</v>
      </c>
      <c r="C55984" s="22">
        <v>287038.42</v>
      </c>
      <c r="D55984" s="22">
        <v>288400.33</v>
      </c>
      <c r="E55984" s="22">
        <v>287038.42</v>
      </c>
      <c r="F55984" s="22">
        <v>1361.91</v>
      </c>
      <c r="G55984" s="22">
        <v>305832.34999999998</v>
      </c>
      <c r="H55984" s="47">
        <v>44001</v>
      </c>
      <c r="I55984" s="47">
        <v>43908</v>
      </c>
      <c r="J55984" s="25">
        <v>53039</v>
      </c>
      <c r="K55984" s="55">
        <f t="shared" si="613"/>
        <v>25</v>
      </c>
      <c r="L55984" s="21" t="s">
        <v>4</v>
      </c>
      <c r="M55984" s="21" t="s">
        <v>0</v>
      </c>
      <c r="N55984" s="1">
        <v>510659</v>
      </c>
      <c r="O55984" t="s">
        <v>485</v>
      </c>
      <c r="P55984" t="s">
        <v>15637</v>
      </c>
      <c r="Q55984">
        <v>1.23</v>
      </c>
      <c r="R55984">
        <v>1</v>
      </c>
      <c r="S55984">
        <v>0.14499999999999999</v>
      </c>
      <c r="T55984">
        <v>0.54999999999999993</v>
      </c>
      <c r="U55984">
        <v>812199</v>
      </c>
      <c r="V55984" t="s">
        <v>7</v>
      </c>
      <c r="W55984" t="s">
        <v>435</v>
      </c>
      <c r="X55984" s="64" t="s">
        <v>3687</v>
      </c>
      <c r="Y55984" s="21" t="s">
        <v>1</v>
      </c>
    </row>
    <row r="55985" spans="1:25" x14ac:dyDescent="0.3">
      <c r="A55985" t="s">
        <v>2043</v>
      </c>
      <c r="B55985" s="25">
        <v>44932</v>
      </c>
      <c r="C55985" s="22">
        <v>755375.91</v>
      </c>
      <c r="D55985" s="22">
        <v>755900.93</v>
      </c>
      <c r="E55985" s="22">
        <v>755375.91</v>
      </c>
      <c r="F55985" s="22">
        <v>525.02</v>
      </c>
      <c r="G55985" s="22">
        <v>787500</v>
      </c>
      <c r="H55985" s="47">
        <v>44011</v>
      </c>
      <c r="I55985" s="47">
        <v>43992</v>
      </c>
      <c r="J55985" s="25">
        <v>53131</v>
      </c>
      <c r="K55985" s="55">
        <f t="shared" si="613"/>
        <v>25</v>
      </c>
      <c r="L55985" s="21" t="s">
        <v>4</v>
      </c>
      <c r="M55985" s="21" t="s">
        <v>0</v>
      </c>
      <c r="N55985" s="1">
        <v>510676</v>
      </c>
      <c r="O55985" t="s">
        <v>485</v>
      </c>
      <c r="P55985" t="s">
        <v>15637</v>
      </c>
      <c r="Q55985">
        <v>1.23</v>
      </c>
      <c r="R55985">
        <v>1</v>
      </c>
      <c r="S55985">
        <v>0.14499999999999999</v>
      </c>
      <c r="T55985">
        <v>0.54999999999999993</v>
      </c>
      <c r="U55985">
        <v>444190</v>
      </c>
      <c r="V55985" t="s">
        <v>76</v>
      </c>
      <c r="W55985" t="s">
        <v>442</v>
      </c>
      <c r="X55985" s="64" t="s">
        <v>6061</v>
      </c>
      <c r="Y55985" s="21" t="s">
        <v>1</v>
      </c>
    </row>
    <row r="55986" spans="1:25" x14ac:dyDescent="0.3">
      <c r="A55986" t="s">
        <v>2323</v>
      </c>
      <c r="B55986" s="25">
        <v>44932</v>
      </c>
      <c r="C55986" s="22">
        <v>306054.92</v>
      </c>
      <c r="D55986" s="22">
        <v>307834.59999999998</v>
      </c>
      <c r="E55986" s="22">
        <v>306054.92</v>
      </c>
      <c r="F55986" s="22">
        <v>1779.68</v>
      </c>
      <c r="G55986" s="22">
        <v>369507.75</v>
      </c>
      <c r="H55986" s="47">
        <v>44106</v>
      </c>
      <c r="I55986" s="47">
        <v>43879</v>
      </c>
      <c r="J55986" s="25">
        <v>47542</v>
      </c>
      <c r="K55986" s="55">
        <f t="shared" si="613"/>
        <v>10</v>
      </c>
      <c r="L55986" s="21" t="s">
        <v>4</v>
      </c>
      <c r="M55986" s="21" t="s">
        <v>0</v>
      </c>
      <c r="N55986" s="1">
        <v>510699</v>
      </c>
      <c r="O55986" t="s">
        <v>485</v>
      </c>
      <c r="P55986" t="s">
        <v>15637</v>
      </c>
      <c r="Q55986">
        <v>1.98</v>
      </c>
      <c r="R55986">
        <v>1</v>
      </c>
      <c r="S55986">
        <v>0.14499999999999999</v>
      </c>
      <c r="T55986">
        <v>0.54999999999999993</v>
      </c>
      <c r="U55986">
        <v>237130</v>
      </c>
      <c r="V55986" t="s">
        <v>12208</v>
      </c>
      <c r="W55986" t="s">
        <v>442</v>
      </c>
      <c r="X55986" s="64" t="s">
        <v>8766</v>
      </c>
      <c r="Y55986" s="21" t="s">
        <v>1</v>
      </c>
    </row>
    <row r="55987" spans="1:25" x14ac:dyDescent="0.3">
      <c r="A55987" t="s">
        <v>2316</v>
      </c>
      <c r="B55987" s="25">
        <v>44932</v>
      </c>
      <c r="C55987" s="22">
        <v>283721.75</v>
      </c>
      <c r="D55987" s="22">
        <v>285128.61</v>
      </c>
      <c r="E55987" s="22">
        <v>283721.75</v>
      </c>
      <c r="F55987" s="22">
        <v>1406.86</v>
      </c>
      <c r="G55987" s="22">
        <v>292500</v>
      </c>
      <c r="H55987" s="47">
        <v>44194</v>
      </c>
      <c r="I55987" s="47">
        <v>44179</v>
      </c>
      <c r="J55987" s="25">
        <v>53310</v>
      </c>
      <c r="K55987" s="55">
        <f t="shared" si="613"/>
        <v>25</v>
      </c>
      <c r="L55987" s="21" t="s">
        <v>4</v>
      </c>
      <c r="M55987" s="21" t="s">
        <v>0</v>
      </c>
      <c r="N55987" s="1">
        <v>510737</v>
      </c>
      <c r="O55987" t="s">
        <v>485</v>
      </c>
      <c r="P55987" t="s">
        <v>15637</v>
      </c>
      <c r="Q55987">
        <v>0.73</v>
      </c>
      <c r="R55987">
        <v>1</v>
      </c>
      <c r="S55987">
        <v>0.14499999999999999</v>
      </c>
      <c r="T55987">
        <v>0.54999999999999993</v>
      </c>
      <c r="U55987">
        <v>531210</v>
      </c>
      <c r="V55987" t="s">
        <v>10508</v>
      </c>
      <c r="W55987" t="s">
        <v>438</v>
      </c>
      <c r="X55987" s="64" t="s">
        <v>2799</v>
      </c>
      <c r="Y55987" s="21" t="s">
        <v>1</v>
      </c>
    </row>
    <row r="55988" spans="1:25" x14ac:dyDescent="0.3">
      <c r="A55988" t="s">
        <v>2343</v>
      </c>
      <c r="B55988" s="25">
        <v>44932</v>
      </c>
      <c r="C55988" s="22">
        <v>4293901.62</v>
      </c>
      <c r="D55988" s="22">
        <v>4336270.66</v>
      </c>
      <c r="E55988" s="22">
        <v>4293901.62</v>
      </c>
      <c r="F55988" s="22">
        <v>42369.04</v>
      </c>
      <c r="G55988" s="22">
        <v>4500000</v>
      </c>
      <c r="H55988" s="47">
        <v>44130</v>
      </c>
      <c r="I55988" s="47">
        <v>44099</v>
      </c>
      <c r="J55988" s="25">
        <v>53230</v>
      </c>
      <c r="K55988" s="55">
        <f t="shared" si="613"/>
        <v>25</v>
      </c>
      <c r="L55988" s="21" t="s">
        <v>4</v>
      </c>
      <c r="M55988" s="21" t="s">
        <v>0</v>
      </c>
      <c r="N55988" s="1">
        <v>510762</v>
      </c>
      <c r="O55988" t="s">
        <v>485</v>
      </c>
      <c r="P55988" t="s">
        <v>15637</v>
      </c>
      <c r="Q55988">
        <v>0.48</v>
      </c>
      <c r="R55988">
        <v>1</v>
      </c>
      <c r="S55988">
        <v>0.14499999999999999</v>
      </c>
      <c r="T55988">
        <v>0.54999999999999993</v>
      </c>
      <c r="U55988">
        <v>531190</v>
      </c>
      <c r="V55988" t="s">
        <v>11833</v>
      </c>
      <c r="W55988" t="s">
        <v>470</v>
      </c>
      <c r="X55988" s="64" t="s">
        <v>5340</v>
      </c>
      <c r="Y55988" s="21" t="s">
        <v>1</v>
      </c>
    </row>
    <row r="55989" spans="1:25" x14ac:dyDescent="0.3">
      <c r="A55989" t="s">
        <v>2131</v>
      </c>
      <c r="B55989" s="25">
        <v>44932</v>
      </c>
      <c r="C55989" s="22">
        <v>22750.799999999999</v>
      </c>
      <c r="D55989" s="22">
        <v>21298.6</v>
      </c>
      <c r="E55989" s="22">
        <v>21298.6</v>
      </c>
      <c r="F55989" s="3">
        <v>0</v>
      </c>
      <c r="G55989" s="22">
        <v>181656.2</v>
      </c>
      <c r="H55989" s="47">
        <v>43777</v>
      </c>
      <c r="I55989" s="47">
        <v>43425</v>
      </c>
      <c r="J55989" s="25">
        <v>47351</v>
      </c>
      <c r="K55989" s="55">
        <f t="shared" si="613"/>
        <v>10</v>
      </c>
      <c r="L55989" s="21" t="s">
        <v>4</v>
      </c>
      <c r="M55989" s="21" t="s">
        <v>0</v>
      </c>
      <c r="N55989" s="1">
        <v>510805</v>
      </c>
      <c r="O55989" t="s">
        <v>485</v>
      </c>
      <c r="P55989" t="s">
        <v>15637</v>
      </c>
      <c r="Q55989">
        <v>1.23</v>
      </c>
      <c r="R55989">
        <v>1</v>
      </c>
      <c r="S55989">
        <v>0.14499999999999999</v>
      </c>
      <c r="T55989">
        <v>0.54999999999999993</v>
      </c>
      <c r="U55989">
        <v>713940</v>
      </c>
      <c r="V55989" t="s">
        <v>9</v>
      </c>
      <c r="W55989" t="s">
        <v>454</v>
      </c>
      <c r="X55989" s="64" t="s">
        <v>6748</v>
      </c>
      <c r="Y55989" s="21" t="s">
        <v>1</v>
      </c>
    </row>
    <row r="55990" spans="1:25" x14ac:dyDescent="0.3">
      <c r="A55990" t="s">
        <v>2081</v>
      </c>
      <c r="B55990" s="25">
        <v>44932</v>
      </c>
      <c r="C55990" s="22">
        <v>640480.72</v>
      </c>
      <c r="D55990" s="22">
        <v>640835.38</v>
      </c>
      <c r="E55990" s="22">
        <v>640480.72</v>
      </c>
      <c r="F55990" s="22">
        <v>354.66</v>
      </c>
      <c r="G55990" s="22">
        <v>817375.05</v>
      </c>
      <c r="H55990" s="47">
        <v>41618</v>
      </c>
      <c r="I55990" s="47">
        <v>41488</v>
      </c>
      <c r="J55990" s="25">
        <v>50629</v>
      </c>
      <c r="K55990" s="55">
        <f t="shared" si="613"/>
        <v>25</v>
      </c>
      <c r="L55990" s="21" t="s">
        <v>4</v>
      </c>
      <c r="M55990" s="21" t="s">
        <v>0</v>
      </c>
      <c r="N55990" s="1">
        <v>522012</v>
      </c>
      <c r="O55990" t="s">
        <v>485</v>
      </c>
      <c r="P55990" t="s">
        <v>15637</v>
      </c>
      <c r="Q55990">
        <v>0</v>
      </c>
      <c r="R55990">
        <v>1</v>
      </c>
      <c r="S55990">
        <v>0.125</v>
      </c>
      <c r="T55990">
        <v>0.54999999999999993</v>
      </c>
      <c r="U55990">
        <v>721110</v>
      </c>
      <c r="V55990" t="s">
        <v>41</v>
      </c>
      <c r="W55990" t="s">
        <v>453</v>
      </c>
      <c r="X55990" s="64" t="s">
        <v>7363</v>
      </c>
      <c r="Y55990" s="21" t="s">
        <v>1</v>
      </c>
    </row>
    <row r="55991" spans="1:25" x14ac:dyDescent="0.3">
      <c r="A55991" t="s">
        <v>2009</v>
      </c>
      <c r="B55991" s="25">
        <v>44932</v>
      </c>
      <c r="C55991" s="22">
        <v>41200.01</v>
      </c>
      <c r="D55991" s="22">
        <v>41209.83</v>
      </c>
      <c r="E55991" s="22">
        <v>41200.01</v>
      </c>
      <c r="F55991" s="22">
        <v>9.82</v>
      </c>
      <c r="G55991" s="22">
        <v>206438.81</v>
      </c>
      <c r="H55991" s="47">
        <v>41800</v>
      </c>
      <c r="I55991" s="47">
        <v>41740</v>
      </c>
      <c r="J55991" s="25">
        <v>45393</v>
      </c>
      <c r="K55991" s="55">
        <f t="shared" si="613"/>
        <v>10</v>
      </c>
      <c r="L55991" s="21" t="s">
        <v>4</v>
      </c>
      <c r="M55991" s="21" t="s">
        <v>0</v>
      </c>
      <c r="N55991" s="1">
        <v>522089</v>
      </c>
      <c r="O55991" t="s">
        <v>485</v>
      </c>
      <c r="P55991" t="s">
        <v>15637</v>
      </c>
      <c r="Q55991">
        <v>0</v>
      </c>
      <c r="R55991">
        <v>1</v>
      </c>
      <c r="S55991">
        <v>0.125</v>
      </c>
      <c r="T55991">
        <v>0.52</v>
      </c>
      <c r="U55991">
        <v>238220</v>
      </c>
      <c r="V55991" t="s">
        <v>355</v>
      </c>
      <c r="W55991" t="s">
        <v>465</v>
      </c>
      <c r="X55991" s="64" t="s">
        <v>356</v>
      </c>
      <c r="Y55991" s="21" t="s">
        <v>1</v>
      </c>
    </row>
    <row r="55992" spans="1:25" x14ac:dyDescent="0.3">
      <c r="A55992" t="s">
        <v>1990</v>
      </c>
      <c r="B55992" s="25">
        <v>44932</v>
      </c>
      <c r="C55992" s="22">
        <v>837.07</v>
      </c>
      <c r="D55992" s="22">
        <v>819.96</v>
      </c>
      <c r="E55992" s="22">
        <v>819.96</v>
      </c>
      <c r="F55992" s="3">
        <v>0</v>
      </c>
      <c r="G55992" s="22">
        <v>127500</v>
      </c>
      <c r="H55992" s="47">
        <v>41941</v>
      </c>
      <c r="I55992" s="47">
        <v>41913</v>
      </c>
      <c r="J55992" s="25">
        <v>45566</v>
      </c>
      <c r="K55992" s="55">
        <f t="shared" si="613"/>
        <v>10</v>
      </c>
      <c r="L55992" s="21" t="s">
        <v>4</v>
      </c>
      <c r="M55992" s="21" t="s">
        <v>0</v>
      </c>
      <c r="N55992" s="1">
        <v>522105</v>
      </c>
      <c r="O55992" t="s">
        <v>485</v>
      </c>
      <c r="P55992" t="s">
        <v>15637</v>
      </c>
      <c r="Q55992">
        <v>0</v>
      </c>
      <c r="R55992">
        <v>1</v>
      </c>
      <c r="S55992">
        <v>0.125</v>
      </c>
      <c r="T55992">
        <v>0</v>
      </c>
      <c r="U55992">
        <v>236118</v>
      </c>
      <c r="V55992" t="s">
        <v>13671</v>
      </c>
      <c r="W55992" t="s">
        <v>439</v>
      </c>
      <c r="X55992" s="64" t="s">
        <v>8770</v>
      </c>
      <c r="Y55992" s="21" t="s">
        <v>1</v>
      </c>
    </row>
    <row r="55993" spans="1:25" x14ac:dyDescent="0.3">
      <c r="A55993" t="s">
        <v>2072</v>
      </c>
      <c r="B55993" s="25">
        <v>44932</v>
      </c>
      <c r="C55993" s="22">
        <v>24484.02</v>
      </c>
      <c r="D55993" s="22">
        <v>22981.1</v>
      </c>
      <c r="E55993" s="22">
        <v>22981.1</v>
      </c>
      <c r="F55993" s="3">
        <v>0</v>
      </c>
      <c r="G55993" s="22">
        <v>172667.17</v>
      </c>
      <c r="H55993" s="47">
        <v>41933</v>
      </c>
      <c r="I55993" s="47">
        <v>41697</v>
      </c>
      <c r="J55993" s="25">
        <v>45349</v>
      </c>
      <c r="K55993" s="55">
        <f t="shared" si="613"/>
        <v>10</v>
      </c>
      <c r="L55993" s="21" t="s">
        <v>4</v>
      </c>
      <c r="M55993" s="21" t="s">
        <v>0</v>
      </c>
      <c r="N55993" s="1">
        <v>522111</v>
      </c>
      <c r="O55993" t="s">
        <v>485</v>
      </c>
      <c r="P55993" t="s">
        <v>15637</v>
      </c>
      <c r="Q55993">
        <v>0</v>
      </c>
      <c r="R55993">
        <v>1</v>
      </c>
      <c r="S55993">
        <v>0.125</v>
      </c>
      <c r="T55993">
        <v>0.52</v>
      </c>
      <c r="U55993">
        <v>561439</v>
      </c>
      <c r="V55993" t="s">
        <v>13670</v>
      </c>
      <c r="W55993" t="s">
        <v>460</v>
      </c>
      <c r="X55993" s="64" t="s">
        <v>8769</v>
      </c>
      <c r="Y55993" s="21" t="s">
        <v>1</v>
      </c>
    </row>
    <row r="55994" spans="1:25" x14ac:dyDescent="0.3">
      <c r="A55994" t="s">
        <v>2035</v>
      </c>
      <c r="B55994" s="25">
        <v>44932</v>
      </c>
      <c r="C55994" s="22">
        <v>1398.38</v>
      </c>
      <c r="D55994" s="22">
        <v>1390.5</v>
      </c>
      <c r="E55994" s="22">
        <v>1390.5</v>
      </c>
      <c r="F55994" s="3">
        <v>0</v>
      </c>
      <c r="G55994" s="22">
        <v>300000</v>
      </c>
      <c r="H55994" s="47">
        <v>42307</v>
      </c>
      <c r="I55994" s="47">
        <v>42292</v>
      </c>
      <c r="J55994" s="25">
        <v>45945</v>
      </c>
      <c r="K55994" s="55">
        <f t="shared" si="613"/>
        <v>10</v>
      </c>
      <c r="L55994" s="21" t="s">
        <v>4</v>
      </c>
      <c r="M55994" s="21" t="s">
        <v>0</v>
      </c>
      <c r="N55994" s="1">
        <v>522231</v>
      </c>
      <c r="O55994" t="s">
        <v>485</v>
      </c>
      <c r="P55994" t="s">
        <v>15668</v>
      </c>
      <c r="Q55994">
        <v>0</v>
      </c>
      <c r="R55994">
        <v>1</v>
      </c>
      <c r="S55994">
        <v>0.125</v>
      </c>
      <c r="T55994">
        <v>0.51900000000000002</v>
      </c>
      <c r="U55994">
        <v>722511</v>
      </c>
      <c r="V55994" t="s">
        <v>848</v>
      </c>
      <c r="W55994" t="s">
        <v>456</v>
      </c>
      <c r="X55994" s="64" t="s">
        <v>8771</v>
      </c>
      <c r="Y55994" s="21" t="s">
        <v>1</v>
      </c>
    </row>
    <row r="55995" spans="1:25" x14ac:dyDescent="0.3">
      <c r="A55995" t="s">
        <v>2216</v>
      </c>
      <c r="B55995" s="25">
        <v>44932</v>
      </c>
      <c r="C55995" s="22">
        <v>55961.09</v>
      </c>
      <c r="D55995" s="22">
        <v>56066.87</v>
      </c>
      <c r="E55995" s="22">
        <v>55961.09</v>
      </c>
      <c r="F55995" s="22">
        <v>105.78</v>
      </c>
      <c r="G55995" s="22">
        <v>186266.23</v>
      </c>
      <c r="H55995" s="47">
        <v>42271</v>
      </c>
      <c r="I55995" s="47">
        <v>42181</v>
      </c>
      <c r="J55995" s="25">
        <v>45864</v>
      </c>
      <c r="K55995" s="55">
        <f t="shared" si="613"/>
        <v>10</v>
      </c>
      <c r="L55995" s="21" t="s">
        <v>4</v>
      </c>
      <c r="M55995" s="21" t="s">
        <v>0</v>
      </c>
      <c r="N55995" s="1">
        <v>522240</v>
      </c>
      <c r="O55995" t="s">
        <v>485</v>
      </c>
      <c r="P55995" t="s">
        <v>15637</v>
      </c>
      <c r="Q55995">
        <v>0</v>
      </c>
      <c r="R55995">
        <v>1</v>
      </c>
      <c r="S55995">
        <v>0.125</v>
      </c>
      <c r="T55995">
        <v>0.51900000000000002</v>
      </c>
      <c r="U55995">
        <v>531120</v>
      </c>
      <c r="V55995" t="s">
        <v>80</v>
      </c>
      <c r="W55995" t="s">
        <v>467</v>
      </c>
      <c r="X55995" s="64" t="s">
        <v>6413</v>
      </c>
      <c r="Y55995" s="21" t="s">
        <v>1</v>
      </c>
    </row>
    <row r="55996" spans="1:25" x14ac:dyDescent="0.3">
      <c r="A55996" t="s">
        <v>1990</v>
      </c>
      <c r="B55996" s="25">
        <v>44932</v>
      </c>
      <c r="C55996" s="22">
        <v>39180.160000000003</v>
      </c>
      <c r="D55996" s="22">
        <v>39599.730000000003</v>
      </c>
      <c r="E55996" s="22">
        <v>39180.160000000003</v>
      </c>
      <c r="F55996" s="22">
        <v>419.57</v>
      </c>
      <c r="G55996" s="22">
        <v>101361.23</v>
      </c>
      <c r="H55996" s="47">
        <v>42398</v>
      </c>
      <c r="I55996" s="47">
        <v>42361</v>
      </c>
      <c r="J55996" s="25">
        <v>46014</v>
      </c>
      <c r="K55996" s="55">
        <f t="shared" ref="K55996:K56059" si="614">DATEDIF(I55996,J55996, "Y")</f>
        <v>10</v>
      </c>
      <c r="L55996" s="21" t="s">
        <v>4</v>
      </c>
      <c r="M55996" s="21" t="s">
        <v>0</v>
      </c>
      <c r="N55996" s="1">
        <v>522258</v>
      </c>
      <c r="O55996" t="s">
        <v>485</v>
      </c>
      <c r="P55996" t="s">
        <v>15637</v>
      </c>
      <c r="Q55996">
        <v>0</v>
      </c>
      <c r="R55996">
        <v>1</v>
      </c>
      <c r="S55996">
        <v>0.125</v>
      </c>
      <c r="T55996">
        <v>0</v>
      </c>
      <c r="U55996">
        <v>331491</v>
      </c>
      <c r="V55996" t="s">
        <v>13599</v>
      </c>
      <c r="W55996" t="s">
        <v>436</v>
      </c>
      <c r="X55996" s="64" t="s">
        <v>8645</v>
      </c>
      <c r="Y55996" s="21" t="s">
        <v>1</v>
      </c>
    </row>
    <row r="55997" spans="1:25" x14ac:dyDescent="0.3">
      <c r="A55997" t="s">
        <v>1990</v>
      </c>
      <c r="B55997" s="25">
        <v>44932</v>
      </c>
      <c r="C55997" s="22">
        <v>36813.660000000003</v>
      </c>
      <c r="D55997" s="22">
        <v>37182.85</v>
      </c>
      <c r="E55997" s="22">
        <v>36813.660000000003</v>
      </c>
      <c r="F55997" s="22">
        <v>369.19</v>
      </c>
      <c r="G55997" s="22">
        <v>127500</v>
      </c>
      <c r="H55997" s="47">
        <v>42446</v>
      </c>
      <c r="I55997" s="47">
        <v>42417</v>
      </c>
      <c r="J55997" s="25">
        <v>46070</v>
      </c>
      <c r="K55997" s="55">
        <f t="shared" si="614"/>
        <v>10</v>
      </c>
      <c r="L55997" s="21" t="s">
        <v>4</v>
      </c>
      <c r="M55997" s="21" t="s">
        <v>0</v>
      </c>
      <c r="N55997" s="1">
        <v>522272</v>
      </c>
      <c r="O55997" t="s">
        <v>485</v>
      </c>
      <c r="P55997" t="s">
        <v>15637</v>
      </c>
      <c r="Q55997">
        <v>0</v>
      </c>
      <c r="R55997">
        <v>1</v>
      </c>
      <c r="S55997">
        <v>0.125</v>
      </c>
      <c r="T55997">
        <v>0</v>
      </c>
      <c r="U55997">
        <v>713940</v>
      </c>
      <c r="V55997" t="s">
        <v>139</v>
      </c>
      <c r="W55997" t="s">
        <v>440</v>
      </c>
      <c r="X55997" s="64" t="s">
        <v>5971</v>
      </c>
      <c r="Y55997" s="21" t="s">
        <v>1</v>
      </c>
    </row>
    <row r="55998" spans="1:25" x14ac:dyDescent="0.3">
      <c r="A55998" t="s">
        <v>1990</v>
      </c>
      <c r="B55998" s="25">
        <v>44932</v>
      </c>
      <c r="C55998" s="22">
        <v>10822.58</v>
      </c>
      <c r="D55998" s="22">
        <v>10931.01</v>
      </c>
      <c r="E55998" s="22">
        <v>10822.58</v>
      </c>
      <c r="F55998" s="22">
        <v>108.43</v>
      </c>
      <c r="G55998" s="22">
        <v>85000</v>
      </c>
      <c r="H55998" s="47">
        <v>42479</v>
      </c>
      <c r="I55998" s="47">
        <v>42458</v>
      </c>
      <c r="J55998" s="25">
        <v>46110</v>
      </c>
      <c r="K55998" s="55">
        <f t="shared" si="614"/>
        <v>10</v>
      </c>
      <c r="L55998" s="21" t="s">
        <v>4</v>
      </c>
      <c r="M55998" s="21" t="s">
        <v>0</v>
      </c>
      <c r="N55998" s="1">
        <v>522272</v>
      </c>
      <c r="O55998" t="s">
        <v>485</v>
      </c>
      <c r="P55998" t="s">
        <v>15637</v>
      </c>
      <c r="Q55998">
        <v>0</v>
      </c>
      <c r="R55998">
        <v>1</v>
      </c>
      <c r="S55998">
        <v>0.125</v>
      </c>
      <c r="T55998">
        <v>0</v>
      </c>
      <c r="U55998">
        <v>311920</v>
      </c>
      <c r="V55998" t="s">
        <v>13672</v>
      </c>
      <c r="W55998" t="s">
        <v>464</v>
      </c>
      <c r="X55998" s="64" t="s">
        <v>8772</v>
      </c>
      <c r="Y55998" s="21" t="s">
        <v>1</v>
      </c>
    </row>
    <row r="55999" spans="1:25" x14ac:dyDescent="0.3">
      <c r="A55999" t="s">
        <v>2520</v>
      </c>
      <c r="B55999" s="25">
        <v>44932</v>
      </c>
      <c r="C55999" s="22">
        <v>32472.09</v>
      </c>
      <c r="D55999" s="22">
        <v>32879.449999999997</v>
      </c>
      <c r="E55999" s="22">
        <v>32472.09</v>
      </c>
      <c r="F55999" s="22">
        <v>407.36</v>
      </c>
      <c r="G55999" s="22">
        <v>116875</v>
      </c>
      <c r="H55999" s="47">
        <v>42684</v>
      </c>
      <c r="I55999" s="47">
        <v>42657</v>
      </c>
      <c r="J55999" s="25">
        <v>46309</v>
      </c>
      <c r="K55999" s="55">
        <f t="shared" si="614"/>
        <v>10</v>
      </c>
      <c r="L55999" s="21" t="s">
        <v>4</v>
      </c>
      <c r="M55999" s="21" t="s">
        <v>0</v>
      </c>
      <c r="N55999" s="1">
        <v>522342</v>
      </c>
      <c r="O55999" t="s">
        <v>485</v>
      </c>
      <c r="P55999" t="s">
        <v>15637</v>
      </c>
      <c r="Q55999">
        <v>0</v>
      </c>
      <c r="R55999">
        <v>1</v>
      </c>
      <c r="S55999">
        <v>0.125</v>
      </c>
      <c r="T55999">
        <v>0</v>
      </c>
      <c r="U55999">
        <v>722513</v>
      </c>
      <c r="V55999" t="s">
        <v>13673</v>
      </c>
      <c r="W55999" t="s">
        <v>451</v>
      </c>
      <c r="X55999" s="64" t="s">
        <v>8773</v>
      </c>
      <c r="Y55999" s="21" t="s">
        <v>1</v>
      </c>
    </row>
    <row r="56000" spans="1:25" x14ac:dyDescent="0.3">
      <c r="A56000" t="s">
        <v>2322</v>
      </c>
      <c r="B56000" s="25">
        <v>44932</v>
      </c>
      <c r="C56000" s="22">
        <v>2155.6</v>
      </c>
      <c r="D56000" s="22">
        <v>2182.7800000000002</v>
      </c>
      <c r="E56000" s="22">
        <v>2155.6</v>
      </c>
      <c r="F56000" s="22">
        <v>27.18</v>
      </c>
      <c r="G56000" s="22">
        <v>156565.31</v>
      </c>
      <c r="H56000" s="47">
        <v>42863</v>
      </c>
      <c r="I56000" s="47">
        <v>42731</v>
      </c>
      <c r="J56000" s="25">
        <v>46383</v>
      </c>
      <c r="K56000" s="55">
        <f t="shared" si="614"/>
        <v>10</v>
      </c>
      <c r="L56000" s="21" t="s">
        <v>4</v>
      </c>
      <c r="M56000" s="21" t="s">
        <v>0</v>
      </c>
      <c r="N56000" s="1">
        <v>522403</v>
      </c>
      <c r="O56000" t="s">
        <v>485</v>
      </c>
      <c r="P56000" t="s">
        <v>15637</v>
      </c>
      <c r="Q56000">
        <v>0</v>
      </c>
      <c r="R56000">
        <v>1</v>
      </c>
      <c r="S56000">
        <v>0.125</v>
      </c>
      <c r="T56000">
        <v>0.54599999999999993</v>
      </c>
      <c r="U56000">
        <v>238110</v>
      </c>
      <c r="V56000" t="s">
        <v>12428</v>
      </c>
      <c r="W56000" t="s">
        <v>469</v>
      </c>
      <c r="X56000" s="64" t="s">
        <v>8775</v>
      </c>
      <c r="Y56000" s="21" t="s">
        <v>1</v>
      </c>
    </row>
    <row r="56001" spans="1:25" x14ac:dyDescent="0.3">
      <c r="A56001" t="s">
        <v>1990</v>
      </c>
      <c r="B56001" s="25">
        <v>44932</v>
      </c>
      <c r="C56001" s="22">
        <v>10520.48</v>
      </c>
      <c r="D56001" s="22">
        <v>10675.81</v>
      </c>
      <c r="E56001" s="22">
        <v>10520.48</v>
      </c>
      <c r="F56001" s="22">
        <v>155.33000000000001</v>
      </c>
      <c r="G56001" s="22">
        <v>125939.47</v>
      </c>
      <c r="H56001" s="47">
        <v>42912</v>
      </c>
      <c r="I56001" s="47">
        <v>42825</v>
      </c>
      <c r="J56001" s="25">
        <v>46477</v>
      </c>
      <c r="K56001" s="55">
        <f t="shared" si="614"/>
        <v>10</v>
      </c>
      <c r="L56001" s="21" t="s">
        <v>4</v>
      </c>
      <c r="M56001" s="21" t="s">
        <v>0</v>
      </c>
      <c r="N56001" s="1">
        <v>522422</v>
      </c>
      <c r="O56001" t="s">
        <v>485</v>
      </c>
      <c r="P56001" t="s">
        <v>15637</v>
      </c>
      <c r="Q56001">
        <v>0</v>
      </c>
      <c r="R56001">
        <v>1</v>
      </c>
      <c r="S56001">
        <v>0.125</v>
      </c>
      <c r="T56001">
        <v>0.54599999999999993</v>
      </c>
      <c r="U56001">
        <v>484121</v>
      </c>
      <c r="V56001" t="s">
        <v>13674</v>
      </c>
      <c r="W56001" t="s">
        <v>441</v>
      </c>
      <c r="X56001" s="64" t="s">
        <v>8776</v>
      </c>
      <c r="Y56001" s="21" t="s">
        <v>1</v>
      </c>
    </row>
    <row r="56002" spans="1:25" x14ac:dyDescent="0.3">
      <c r="A56002" t="s">
        <v>1986</v>
      </c>
      <c r="B56002" s="25">
        <v>44932</v>
      </c>
      <c r="C56002" s="22">
        <v>46980.480000000003</v>
      </c>
      <c r="D56002" s="22">
        <v>47217.78</v>
      </c>
      <c r="E56002" s="22">
        <v>46980.480000000003</v>
      </c>
      <c r="F56002" s="22">
        <v>237.3</v>
      </c>
      <c r="G56002" s="22">
        <v>164925</v>
      </c>
      <c r="H56002" s="47">
        <v>42922</v>
      </c>
      <c r="I56002" s="47">
        <v>42908</v>
      </c>
      <c r="J56002" s="25">
        <v>45465</v>
      </c>
      <c r="K56002" s="55">
        <f t="shared" si="614"/>
        <v>7</v>
      </c>
      <c r="L56002" s="21" t="s">
        <v>4</v>
      </c>
      <c r="M56002" s="21" t="s">
        <v>0</v>
      </c>
      <c r="N56002" s="1">
        <v>522428</v>
      </c>
      <c r="O56002" t="s">
        <v>485</v>
      </c>
      <c r="P56002" t="s">
        <v>15637</v>
      </c>
      <c r="Q56002">
        <v>0</v>
      </c>
      <c r="R56002">
        <v>1</v>
      </c>
      <c r="S56002">
        <v>0.125</v>
      </c>
      <c r="T56002">
        <v>0.54599999999999993</v>
      </c>
      <c r="U56002">
        <v>524210</v>
      </c>
      <c r="V56002" t="s">
        <v>70</v>
      </c>
      <c r="W56002" t="s">
        <v>438</v>
      </c>
      <c r="X56002" s="64" t="s">
        <v>641</v>
      </c>
      <c r="Y56002" s="21" t="s">
        <v>1</v>
      </c>
    </row>
    <row r="56003" spans="1:25" x14ac:dyDescent="0.3">
      <c r="A56003" t="s">
        <v>1990</v>
      </c>
      <c r="B56003" s="25">
        <v>44932</v>
      </c>
      <c r="C56003" s="22">
        <v>393931.98</v>
      </c>
      <c r="D56003" s="22">
        <v>398418.18</v>
      </c>
      <c r="E56003" s="22">
        <v>393931.98</v>
      </c>
      <c r="F56003" s="22">
        <v>4486.2</v>
      </c>
      <c r="G56003" s="22">
        <v>672975</v>
      </c>
      <c r="H56003" s="47">
        <v>43118</v>
      </c>
      <c r="I56003" s="47">
        <v>43090</v>
      </c>
      <c r="J56003" s="25">
        <v>46742</v>
      </c>
      <c r="K56003" s="55">
        <f t="shared" si="614"/>
        <v>10</v>
      </c>
      <c r="L56003" s="21" t="s">
        <v>4</v>
      </c>
      <c r="M56003" s="21" t="s">
        <v>0</v>
      </c>
      <c r="N56003" s="1">
        <v>522469</v>
      </c>
      <c r="O56003" t="s">
        <v>485</v>
      </c>
      <c r="P56003" t="s">
        <v>15637</v>
      </c>
      <c r="Q56003">
        <v>0</v>
      </c>
      <c r="R56003">
        <v>1</v>
      </c>
      <c r="S56003">
        <v>0.125</v>
      </c>
      <c r="T56003">
        <v>0.54999999999999993</v>
      </c>
      <c r="U56003">
        <v>621340</v>
      </c>
      <c r="V56003" t="s">
        <v>10951</v>
      </c>
      <c r="W56003" t="s">
        <v>442</v>
      </c>
      <c r="X56003" s="64" t="s">
        <v>3711</v>
      </c>
      <c r="Y56003" s="21" t="s">
        <v>1</v>
      </c>
    </row>
    <row r="56004" spans="1:25" x14ac:dyDescent="0.3">
      <c r="A56004" t="s">
        <v>1990</v>
      </c>
      <c r="B56004" s="25">
        <v>44932</v>
      </c>
      <c r="C56004" s="22">
        <v>79948.570000000007</v>
      </c>
      <c r="D56004" s="22">
        <v>81293.77</v>
      </c>
      <c r="E56004" s="22">
        <v>79948.570000000007</v>
      </c>
      <c r="F56004" s="22">
        <v>1345.2</v>
      </c>
      <c r="G56004" s="22">
        <v>126636.83</v>
      </c>
      <c r="H56004" s="47">
        <v>43179</v>
      </c>
      <c r="I56004" s="47">
        <v>43140</v>
      </c>
      <c r="J56004" s="25">
        <v>46792</v>
      </c>
      <c r="K56004" s="55">
        <f t="shared" si="614"/>
        <v>10</v>
      </c>
      <c r="L56004" s="21" t="s">
        <v>0</v>
      </c>
      <c r="M56004" s="21" t="s">
        <v>0</v>
      </c>
      <c r="N56004" s="1">
        <v>522488</v>
      </c>
      <c r="O56004" t="s">
        <v>485</v>
      </c>
      <c r="P56004" t="s">
        <v>15637</v>
      </c>
      <c r="Q56004">
        <v>0</v>
      </c>
      <c r="R56004">
        <v>1</v>
      </c>
      <c r="S56004">
        <v>0.125</v>
      </c>
      <c r="T56004">
        <v>0.54999999999999993</v>
      </c>
      <c r="U56004">
        <v>423120</v>
      </c>
      <c r="V56004" t="s">
        <v>13666</v>
      </c>
      <c r="W56004" t="s">
        <v>456</v>
      </c>
      <c r="X56004" s="64" t="s">
        <v>8761</v>
      </c>
      <c r="Y56004" s="1" t="s">
        <v>3</v>
      </c>
    </row>
    <row r="56005" spans="1:25" x14ac:dyDescent="0.3">
      <c r="A56005" t="s">
        <v>2021</v>
      </c>
      <c r="B56005" s="25">
        <v>44932</v>
      </c>
      <c r="C56005" s="22">
        <v>382858.28</v>
      </c>
      <c r="D56005" s="22">
        <v>383068.78</v>
      </c>
      <c r="E56005" s="22">
        <v>382858.28</v>
      </c>
      <c r="F56005" s="22">
        <v>210.5</v>
      </c>
      <c r="G56005" s="22">
        <v>420000</v>
      </c>
      <c r="H56005" s="47">
        <v>43251</v>
      </c>
      <c r="I56005" s="47">
        <v>43242</v>
      </c>
      <c r="J56005" s="25">
        <v>52373</v>
      </c>
      <c r="K56005" s="55">
        <f t="shared" si="614"/>
        <v>25</v>
      </c>
      <c r="L56005" s="21" t="s">
        <v>4</v>
      </c>
      <c r="M56005" s="21" t="s">
        <v>0</v>
      </c>
      <c r="N56005" s="1">
        <v>522492</v>
      </c>
      <c r="O56005" t="s">
        <v>485</v>
      </c>
      <c r="P56005" t="s">
        <v>15637</v>
      </c>
      <c r="Q56005">
        <v>0</v>
      </c>
      <c r="R56005">
        <v>1</v>
      </c>
      <c r="S56005">
        <v>0.125</v>
      </c>
      <c r="T56005">
        <v>0.54999999999999993</v>
      </c>
      <c r="U56005">
        <v>721110</v>
      </c>
      <c r="V56005" t="s">
        <v>13667</v>
      </c>
      <c r="W56005" t="s">
        <v>466</v>
      </c>
      <c r="X56005" s="64" t="s">
        <v>8762</v>
      </c>
      <c r="Y56005" s="21" t="s">
        <v>1</v>
      </c>
    </row>
    <row r="56006" spans="1:25" x14ac:dyDescent="0.3">
      <c r="A56006" t="s">
        <v>2002</v>
      </c>
      <c r="B56006" s="25">
        <v>44932</v>
      </c>
      <c r="C56006" s="22">
        <v>233901.45</v>
      </c>
      <c r="D56006" s="22">
        <v>237261.17</v>
      </c>
      <c r="E56006" s="22">
        <v>233901.45</v>
      </c>
      <c r="F56006" s="22">
        <v>3359.72</v>
      </c>
      <c r="G56006" s="22">
        <v>378000</v>
      </c>
      <c r="H56006" s="47">
        <v>43131</v>
      </c>
      <c r="I56006" s="47">
        <v>43056</v>
      </c>
      <c r="J56006" s="25">
        <v>46800</v>
      </c>
      <c r="K56006" s="55">
        <f t="shared" si="614"/>
        <v>10</v>
      </c>
      <c r="L56006" s="21" t="s">
        <v>4</v>
      </c>
      <c r="M56006" s="21" t="s">
        <v>0</v>
      </c>
      <c r="N56006" s="1">
        <v>522493</v>
      </c>
      <c r="O56006" t="s">
        <v>485</v>
      </c>
      <c r="P56006" t="s">
        <v>15637</v>
      </c>
      <c r="Q56006">
        <v>0</v>
      </c>
      <c r="R56006">
        <v>1</v>
      </c>
      <c r="S56006">
        <v>0.125</v>
      </c>
      <c r="T56006">
        <v>0.54999999999999993</v>
      </c>
      <c r="U56006">
        <v>441120</v>
      </c>
      <c r="V56006" t="s">
        <v>10781</v>
      </c>
      <c r="W56006" t="s">
        <v>459</v>
      </c>
      <c r="X56006" s="64" t="s">
        <v>8318</v>
      </c>
      <c r="Y56006" s="21" t="s">
        <v>1</v>
      </c>
    </row>
    <row r="56007" spans="1:25" x14ac:dyDescent="0.3">
      <c r="A56007" t="s">
        <v>2112</v>
      </c>
      <c r="B56007" s="25">
        <v>44932</v>
      </c>
      <c r="C56007" s="22">
        <v>541475.30000000005</v>
      </c>
      <c r="D56007" s="22">
        <v>542266.4</v>
      </c>
      <c r="E56007" s="22">
        <v>541475.30000000005</v>
      </c>
      <c r="F56007" s="22">
        <v>791.1</v>
      </c>
      <c r="G56007" s="22">
        <v>1027810.91</v>
      </c>
      <c r="H56007" s="47">
        <v>43304</v>
      </c>
      <c r="I56007" s="47">
        <v>43251</v>
      </c>
      <c r="J56007" s="25">
        <v>46905</v>
      </c>
      <c r="K56007" s="55">
        <f t="shared" si="614"/>
        <v>10</v>
      </c>
      <c r="L56007" s="21" t="s">
        <v>4</v>
      </c>
      <c r="M56007" s="21" t="s">
        <v>0</v>
      </c>
      <c r="N56007" s="1">
        <v>522529</v>
      </c>
      <c r="O56007" t="s">
        <v>485</v>
      </c>
      <c r="P56007" t="s">
        <v>15637</v>
      </c>
      <c r="Q56007">
        <v>0</v>
      </c>
      <c r="R56007">
        <v>1</v>
      </c>
      <c r="S56007">
        <v>0.125</v>
      </c>
      <c r="T56007">
        <v>0.54999999999999993</v>
      </c>
      <c r="U56007">
        <v>561499</v>
      </c>
      <c r="V56007" t="s">
        <v>11068</v>
      </c>
      <c r="W56007" t="s">
        <v>442</v>
      </c>
      <c r="X56007" s="64" t="s">
        <v>5449</v>
      </c>
      <c r="Y56007" s="21" t="s">
        <v>1</v>
      </c>
    </row>
    <row r="56008" spans="1:25" x14ac:dyDescent="0.3">
      <c r="A56008" t="s">
        <v>1990</v>
      </c>
      <c r="B56008" s="25">
        <v>44932</v>
      </c>
      <c r="C56008" s="22">
        <v>54759.95</v>
      </c>
      <c r="D56008" s="22">
        <v>55487.24</v>
      </c>
      <c r="E56008" s="22">
        <v>54759.95</v>
      </c>
      <c r="F56008" s="22">
        <v>727.29</v>
      </c>
      <c r="G56008" s="22">
        <v>76500</v>
      </c>
      <c r="H56008" s="47">
        <v>43581</v>
      </c>
      <c r="I56008" s="47">
        <v>43566</v>
      </c>
      <c r="J56008" s="25">
        <v>47219</v>
      </c>
      <c r="K56008" s="55">
        <f t="shared" si="614"/>
        <v>10</v>
      </c>
      <c r="L56008" s="21" t="s">
        <v>4</v>
      </c>
      <c r="M56008" s="21" t="s">
        <v>0</v>
      </c>
      <c r="N56008" s="1">
        <v>522547</v>
      </c>
      <c r="O56008" t="s">
        <v>485</v>
      </c>
      <c r="P56008" t="s">
        <v>15637</v>
      </c>
      <c r="Q56008">
        <v>0</v>
      </c>
      <c r="R56008">
        <v>1</v>
      </c>
      <c r="S56008">
        <v>0.125</v>
      </c>
      <c r="T56008">
        <v>0.54999999999999993</v>
      </c>
      <c r="U56008">
        <v>713120</v>
      </c>
      <c r="V56008" t="s">
        <v>153</v>
      </c>
      <c r="W56008" t="s">
        <v>443</v>
      </c>
      <c r="X56008" s="64" t="s">
        <v>581</v>
      </c>
      <c r="Y56008" s="21" t="s">
        <v>1</v>
      </c>
    </row>
    <row r="56009" spans="1:25" x14ac:dyDescent="0.3">
      <c r="A56009" t="s">
        <v>2072</v>
      </c>
      <c r="B56009" s="25">
        <v>44932</v>
      </c>
      <c r="C56009" s="22">
        <v>143285.14000000001</v>
      </c>
      <c r="D56009" s="22">
        <v>114730.66</v>
      </c>
      <c r="E56009" s="22">
        <v>114730.66</v>
      </c>
      <c r="F56009" s="3">
        <v>0</v>
      </c>
      <c r="G56009" s="22">
        <v>257216.61</v>
      </c>
      <c r="H56009" s="47">
        <v>43671</v>
      </c>
      <c r="I56009" s="47">
        <v>43509</v>
      </c>
      <c r="J56009" s="25">
        <v>47251</v>
      </c>
      <c r="K56009" s="55">
        <f t="shared" si="614"/>
        <v>10</v>
      </c>
      <c r="L56009" s="21" t="s">
        <v>4</v>
      </c>
      <c r="M56009" s="21" t="s">
        <v>0</v>
      </c>
      <c r="N56009" s="1">
        <v>522563</v>
      </c>
      <c r="O56009" t="s">
        <v>485</v>
      </c>
      <c r="P56009" t="s">
        <v>15637</v>
      </c>
      <c r="Q56009">
        <v>0</v>
      </c>
      <c r="R56009">
        <v>1</v>
      </c>
      <c r="S56009">
        <v>0.125</v>
      </c>
      <c r="T56009">
        <v>0.54999999999999993</v>
      </c>
      <c r="U56009">
        <v>722513</v>
      </c>
      <c r="V56009" t="s">
        <v>10661</v>
      </c>
      <c r="W56009" t="s">
        <v>446</v>
      </c>
      <c r="X56009" s="64" t="s">
        <v>3199</v>
      </c>
      <c r="Y56009" s="21" t="s">
        <v>1</v>
      </c>
    </row>
    <row r="56010" spans="1:25" x14ac:dyDescent="0.3">
      <c r="A56010" t="s">
        <v>1990</v>
      </c>
      <c r="B56010" s="25">
        <v>44932</v>
      </c>
      <c r="C56010" s="22">
        <v>447303.48</v>
      </c>
      <c r="D56010" s="22">
        <v>455482</v>
      </c>
      <c r="E56010" s="22">
        <v>447303.48</v>
      </c>
      <c r="F56010" s="22">
        <v>8178.52</v>
      </c>
      <c r="G56010" s="22">
        <v>552000</v>
      </c>
      <c r="H56010" s="47">
        <v>43830</v>
      </c>
      <c r="I56010" s="47">
        <v>43672</v>
      </c>
      <c r="J56010" s="25">
        <v>47325</v>
      </c>
      <c r="K56010" s="55">
        <f t="shared" si="614"/>
        <v>10</v>
      </c>
      <c r="L56010" s="21" t="s">
        <v>0</v>
      </c>
      <c r="M56010" s="21" t="s">
        <v>0</v>
      </c>
      <c r="N56010" s="1">
        <v>522579</v>
      </c>
      <c r="O56010" t="s">
        <v>485</v>
      </c>
      <c r="P56010" t="s">
        <v>15637</v>
      </c>
      <c r="Q56010">
        <v>0</v>
      </c>
      <c r="R56010">
        <v>1</v>
      </c>
      <c r="S56010">
        <v>0.125</v>
      </c>
      <c r="T56010">
        <v>0.54999999999999993</v>
      </c>
      <c r="U56010">
        <v>722511</v>
      </c>
      <c r="V56010" t="s">
        <v>10940</v>
      </c>
      <c r="W56010" t="s">
        <v>442</v>
      </c>
      <c r="X56010" s="64" t="s">
        <v>3685</v>
      </c>
      <c r="Y56010" s="1" t="s">
        <v>3</v>
      </c>
    </row>
    <row r="56011" spans="1:25" x14ac:dyDescent="0.3">
      <c r="A56011" t="s">
        <v>2090</v>
      </c>
      <c r="B56011" s="25">
        <v>44932</v>
      </c>
      <c r="C56011" s="22">
        <v>818433.09</v>
      </c>
      <c r="D56011" s="22">
        <v>824369.71</v>
      </c>
      <c r="E56011" s="22">
        <v>818433.09</v>
      </c>
      <c r="F56011" s="22">
        <v>5936.62</v>
      </c>
      <c r="G56011" s="22">
        <v>1080000</v>
      </c>
      <c r="H56011" s="47">
        <v>44071</v>
      </c>
      <c r="I56011" s="47">
        <v>44064</v>
      </c>
      <c r="J56011" s="25">
        <v>53195</v>
      </c>
      <c r="K56011" s="55">
        <f t="shared" si="614"/>
        <v>25</v>
      </c>
      <c r="L56011" s="21" t="s">
        <v>4</v>
      </c>
      <c r="M56011" s="21" t="s">
        <v>0</v>
      </c>
      <c r="N56011" s="1">
        <v>522606</v>
      </c>
      <c r="O56011" t="s">
        <v>485</v>
      </c>
      <c r="P56011" t="s">
        <v>15637</v>
      </c>
      <c r="Q56011">
        <v>0</v>
      </c>
      <c r="R56011">
        <v>1</v>
      </c>
      <c r="S56011">
        <v>0.125</v>
      </c>
      <c r="T56011">
        <v>0.54999999999999993</v>
      </c>
      <c r="U56011">
        <v>423440</v>
      </c>
      <c r="V56011" t="s">
        <v>10544</v>
      </c>
      <c r="W56011" t="s">
        <v>443</v>
      </c>
      <c r="X56011" s="64" t="s">
        <v>3960</v>
      </c>
      <c r="Y56011" s="21" t="s">
        <v>1</v>
      </c>
    </row>
    <row r="56012" spans="1:25" x14ac:dyDescent="0.3">
      <c r="A56012" t="s">
        <v>1990</v>
      </c>
      <c r="B56012" s="25">
        <v>44932</v>
      </c>
      <c r="C56012" s="22">
        <v>2736069.85</v>
      </c>
      <c r="D56012" s="22">
        <v>2757908.42</v>
      </c>
      <c r="E56012" s="22">
        <v>2736069.85</v>
      </c>
      <c r="F56012" s="22">
        <v>21838.57</v>
      </c>
      <c r="G56012" s="22">
        <v>3123162.35</v>
      </c>
      <c r="H56012" s="47">
        <v>44104</v>
      </c>
      <c r="I56012" s="47">
        <v>43728</v>
      </c>
      <c r="J56012" s="25">
        <v>53225</v>
      </c>
      <c r="K56012" s="55">
        <f t="shared" si="614"/>
        <v>26</v>
      </c>
      <c r="L56012" s="21" t="s">
        <v>4</v>
      </c>
      <c r="M56012" s="21" t="s">
        <v>0</v>
      </c>
      <c r="N56012" s="1">
        <v>522623</v>
      </c>
      <c r="O56012" t="s">
        <v>485</v>
      </c>
      <c r="P56012" t="s">
        <v>15637</v>
      </c>
      <c r="Q56012">
        <v>0</v>
      </c>
      <c r="R56012">
        <v>1</v>
      </c>
      <c r="S56012">
        <v>0.125</v>
      </c>
      <c r="T56012">
        <v>0.54999999999999993</v>
      </c>
      <c r="U56012">
        <v>811192</v>
      </c>
      <c r="V56012" t="s">
        <v>13668</v>
      </c>
      <c r="W56012" t="s">
        <v>449</v>
      </c>
      <c r="X56012" s="64" t="s">
        <v>8765</v>
      </c>
      <c r="Y56012" s="21" t="s">
        <v>1</v>
      </c>
    </row>
    <row r="56013" spans="1:25" x14ac:dyDescent="0.3">
      <c r="A56013" t="s">
        <v>2302</v>
      </c>
      <c r="B56013" s="25">
        <v>44932</v>
      </c>
      <c r="C56013" s="22">
        <v>939523.95</v>
      </c>
      <c r="D56013" s="22">
        <v>943411.34</v>
      </c>
      <c r="E56013" s="22">
        <v>939523.95</v>
      </c>
      <c r="F56013" s="22">
        <v>3887.39</v>
      </c>
      <c r="G56013" s="22">
        <v>987000</v>
      </c>
      <c r="H56013" s="47">
        <v>44098</v>
      </c>
      <c r="I56013" s="47">
        <v>44084</v>
      </c>
      <c r="J56013" s="25">
        <v>53215</v>
      </c>
      <c r="K56013" s="55">
        <f t="shared" si="614"/>
        <v>25</v>
      </c>
      <c r="L56013" s="21" t="s">
        <v>4</v>
      </c>
      <c r="M56013" s="21" t="s">
        <v>0</v>
      </c>
      <c r="N56013" s="1">
        <v>522646</v>
      </c>
      <c r="O56013" t="s">
        <v>485</v>
      </c>
      <c r="P56013" t="s">
        <v>15637</v>
      </c>
      <c r="Q56013">
        <v>0</v>
      </c>
      <c r="R56013">
        <v>1</v>
      </c>
      <c r="S56013">
        <v>0.125</v>
      </c>
      <c r="T56013">
        <v>0.54999999999999993</v>
      </c>
      <c r="U56013">
        <v>532490</v>
      </c>
      <c r="V56013" t="s">
        <v>10383</v>
      </c>
      <c r="W56013" t="s">
        <v>438</v>
      </c>
      <c r="X56013" s="64" t="s">
        <v>7015</v>
      </c>
      <c r="Y56013" s="21" t="s">
        <v>1</v>
      </c>
    </row>
    <row r="56014" spans="1:25" x14ac:dyDescent="0.3">
      <c r="A56014" t="s">
        <v>1998</v>
      </c>
      <c r="B56014" s="25">
        <v>44932</v>
      </c>
      <c r="C56014" s="22">
        <v>111517.58</v>
      </c>
      <c r="D56014" s="22">
        <v>113490.84</v>
      </c>
      <c r="E56014" s="22">
        <v>111517.58</v>
      </c>
      <c r="F56014" s="22">
        <v>1973.26</v>
      </c>
      <c r="G56014" s="22">
        <v>127500</v>
      </c>
      <c r="H56014" s="47">
        <v>44195</v>
      </c>
      <c r="I56014" s="47">
        <v>44153</v>
      </c>
      <c r="J56014" s="25">
        <v>47805</v>
      </c>
      <c r="K56014" s="55">
        <f t="shared" si="614"/>
        <v>10</v>
      </c>
      <c r="L56014" s="21" t="s">
        <v>0</v>
      </c>
      <c r="M56014" s="21" t="s">
        <v>0</v>
      </c>
      <c r="N56014" s="1">
        <v>522654</v>
      </c>
      <c r="O56014" t="s">
        <v>485</v>
      </c>
      <c r="P56014" t="s">
        <v>15637</v>
      </c>
      <c r="Q56014">
        <v>0</v>
      </c>
      <c r="R56014">
        <v>1</v>
      </c>
      <c r="S56014">
        <v>0.125</v>
      </c>
      <c r="T56014">
        <v>0.54999999999999993</v>
      </c>
      <c r="U56014">
        <v>561730</v>
      </c>
      <c r="V56014" t="s">
        <v>47</v>
      </c>
      <c r="W56014" t="s">
        <v>452</v>
      </c>
      <c r="X56014" s="64" t="s">
        <v>5115</v>
      </c>
      <c r="Y56014" s="1" t="s">
        <v>3</v>
      </c>
    </row>
    <row r="56015" spans="1:25" x14ac:dyDescent="0.3">
      <c r="A56015" t="s">
        <v>2011</v>
      </c>
      <c r="B56015" s="25">
        <v>44932</v>
      </c>
      <c r="C56015" s="22">
        <v>730724.91</v>
      </c>
      <c r="D56015" s="22">
        <v>733535.22</v>
      </c>
      <c r="E56015" s="22">
        <v>730724.91</v>
      </c>
      <c r="F56015" s="22">
        <v>2810.31</v>
      </c>
      <c r="G56015" s="22">
        <v>805050</v>
      </c>
      <c r="H56015" s="47">
        <v>44616</v>
      </c>
      <c r="I56015" s="47">
        <v>44592</v>
      </c>
      <c r="J56015" s="25">
        <v>48244</v>
      </c>
      <c r="K56015" s="55">
        <f t="shared" si="614"/>
        <v>10</v>
      </c>
      <c r="L56015" s="21" t="s">
        <v>4</v>
      </c>
      <c r="M56015" s="21" t="s">
        <v>0</v>
      </c>
      <c r="N56015" s="1">
        <v>530103</v>
      </c>
      <c r="O56015" t="s">
        <v>485</v>
      </c>
      <c r="P56015" t="s">
        <v>15637</v>
      </c>
      <c r="Q56015">
        <v>1.73</v>
      </c>
      <c r="R56015">
        <v>1.75</v>
      </c>
      <c r="S56015">
        <v>0.14499999999999999</v>
      </c>
      <c r="T56015">
        <v>0</v>
      </c>
      <c r="U56015">
        <v>811111</v>
      </c>
      <c r="V56015" t="s">
        <v>171</v>
      </c>
      <c r="W56015" t="s">
        <v>448</v>
      </c>
      <c r="X56015" s="64" t="s">
        <v>172</v>
      </c>
      <c r="Y56015" s="21" t="s">
        <v>1</v>
      </c>
    </row>
    <row r="56016" spans="1:25" x14ac:dyDescent="0.3">
      <c r="A56016" t="s">
        <v>2210</v>
      </c>
      <c r="B56016" s="25">
        <v>44932</v>
      </c>
      <c r="C56016" s="22">
        <v>895449.16</v>
      </c>
      <c r="D56016" s="22">
        <v>899121.97</v>
      </c>
      <c r="E56016" s="22">
        <v>895449.16</v>
      </c>
      <c r="F56016" s="22">
        <v>3672.81</v>
      </c>
      <c r="G56016" s="22">
        <v>911250</v>
      </c>
      <c r="H56016" s="47">
        <v>44580</v>
      </c>
      <c r="I56016" s="47">
        <v>44551</v>
      </c>
      <c r="J56016" s="25">
        <v>53689</v>
      </c>
      <c r="K56016" s="55">
        <f t="shared" si="614"/>
        <v>25</v>
      </c>
      <c r="L56016" s="21" t="s">
        <v>4</v>
      </c>
      <c r="M56016" s="21" t="s">
        <v>0</v>
      </c>
      <c r="N56016" s="1">
        <v>540046</v>
      </c>
      <c r="O56016" t="s">
        <v>485</v>
      </c>
      <c r="P56016" t="s">
        <v>15637</v>
      </c>
      <c r="Q56016">
        <v>0</v>
      </c>
      <c r="R56016">
        <v>1</v>
      </c>
      <c r="S56016">
        <v>0.125</v>
      </c>
      <c r="T56016">
        <v>0.54999999999999993</v>
      </c>
      <c r="U56016"/>
      <c r="V56016" t="s">
        <v>11565</v>
      </c>
      <c r="W56016" t="s">
        <v>442</v>
      </c>
      <c r="X56016" s="64" t="s">
        <v>4891</v>
      </c>
      <c r="Y56016" s="21" t="s">
        <v>1</v>
      </c>
    </row>
    <row r="56017" spans="1:25" x14ac:dyDescent="0.3">
      <c r="A56017" t="s">
        <v>2041</v>
      </c>
      <c r="B56017" s="25">
        <v>44932</v>
      </c>
      <c r="C56017" s="22">
        <v>25292.720000000001</v>
      </c>
      <c r="D56017" s="22">
        <v>18721.27</v>
      </c>
      <c r="E56017" s="22">
        <v>18721.27</v>
      </c>
      <c r="F56017" s="3">
        <v>0</v>
      </c>
      <c r="G56017" s="22">
        <v>80583.13</v>
      </c>
      <c r="H56017" s="47">
        <v>43210</v>
      </c>
      <c r="I56017" s="47">
        <v>43032</v>
      </c>
      <c r="J56017" s="25">
        <v>46684</v>
      </c>
      <c r="K56017" s="55">
        <f t="shared" si="614"/>
        <v>10</v>
      </c>
      <c r="L56017" s="21" t="s">
        <v>4</v>
      </c>
      <c r="M56017" s="21" t="s">
        <v>0</v>
      </c>
      <c r="N56017" s="1">
        <v>510322</v>
      </c>
      <c r="O56017" t="s">
        <v>485</v>
      </c>
      <c r="P56017" t="s">
        <v>15637</v>
      </c>
      <c r="Q56017">
        <v>3.28</v>
      </c>
      <c r="R56017">
        <v>1</v>
      </c>
      <c r="S56017">
        <v>0.14499999999999999</v>
      </c>
      <c r="T56017">
        <v>0.54999999999999993</v>
      </c>
      <c r="U56017">
        <v>713940</v>
      </c>
      <c r="V56017" t="s">
        <v>366</v>
      </c>
      <c r="W56017" t="s">
        <v>453</v>
      </c>
      <c r="X56017" s="64" t="s">
        <v>4675</v>
      </c>
      <c r="Y56017" s="21" t="s">
        <v>1</v>
      </c>
    </row>
    <row r="56018" spans="1:25" x14ac:dyDescent="0.3">
      <c r="A56018" t="s">
        <v>2376</v>
      </c>
      <c r="B56018" s="25">
        <v>44932</v>
      </c>
      <c r="C56018" s="22">
        <v>156023.95000000001</v>
      </c>
      <c r="D56018" s="22">
        <v>149945.22</v>
      </c>
      <c r="E56018" s="22">
        <v>149945.22</v>
      </c>
      <c r="F56018" s="3">
        <v>0</v>
      </c>
      <c r="G56018" s="22">
        <v>184759.37</v>
      </c>
      <c r="H56018" s="47">
        <v>43948</v>
      </c>
      <c r="I56018" s="47">
        <v>43740</v>
      </c>
      <c r="J56018" s="25">
        <v>47393</v>
      </c>
      <c r="K56018" s="55">
        <f t="shared" si="614"/>
        <v>10</v>
      </c>
      <c r="L56018" s="21" t="s">
        <v>0</v>
      </c>
      <c r="M56018" s="21" t="s">
        <v>0</v>
      </c>
      <c r="N56018" s="1">
        <v>510658</v>
      </c>
      <c r="O56018" t="s">
        <v>485</v>
      </c>
      <c r="P56018" t="s">
        <v>15637</v>
      </c>
      <c r="Q56018">
        <v>5.2050000000000001</v>
      </c>
      <c r="R56018">
        <v>1</v>
      </c>
      <c r="S56018">
        <v>0.14499999999999999</v>
      </c>
      <c r="T56018">
        <v>0.54999999999999993</v>
      </c>
      <c r="U56018">
        <v>713120</v>
      </c>
      <c r="V56018" t="s">
        <v>80</v>
      </c>
      <c r="W56018" t="s">
        <v>467</v>
      </c>
      <c r="X56018" s="64" t="s">
        <v>6265</v>
      </c>
      <c r="Y56018" s="1" t="s">
        <v>3</v>
      </c>
    </row>
    <row r="56019" spans="1:25" x14ac:dyDescent="0.3">
      <c r="A56019" t="s">
        <v>2106</v>
      </c>
      <c r="B56019" s="25">
        <v>44932</v>
      </c>
      <c r="C56019" s="22">
        <v>6257.65</v>
      </c>
      <c r="D56019" s="22">
        <v>3196.88</v>
      </c>
      <c r="E56019" s="22">
        <v>3196.88</v>
      </c>
      <c r="F56019" s="3">
        <v>0</v>
      </c>
      <c r="G56019" s="22">
        <v>310500</v>
      </c>
      <c r="H56019" s="47">
        <v>40571</v>
      </c>
      <c r="I56019" s="47">
        <v>40553</v>
      </c>
      <c r="J56019" s="25">
        <v>44936</v>
      </c>
      <c r="K56019" s="55">
        <f t="shared" si="614"/>
        <v>12</v>
      </c>
      <c r="L56019" s="21" t="s">
        <v>4</v>
      </c>
      <c r="M56019" s="21" t="s">
        <v>0</v>
      </c>
      <c r="N56019" s="1">
        <v>509219</v>
      </c>
      <c r="O56019" t="s">
        <v>485</v>
      </c>
      <c r="P56019" t="s">
        <v>15637</v>
      </c>
      <c r="Q56019">
        <v>0</v>
      </c>
      <c r="R56019">
        <v>1</v>
      </c>
      <c r="S56019">
        <v>0.125</v>
      </c>
      <c r="T56019">
        <v>0.54999999999999993</v>
      </c>
      <c r="U56019">
        <v>323113</v>
      </c>
      <c r="V56019" t="s">
        <v>162</v>
      </c>
      <c r="W56019" t="s">
        <v>443</v>
      </c>
      <c r="X56019" s="64" t="s">
        <v>8767</v>
      </c>
      <c r="Y56019" s="1" t="s">
        <v>5</v>
      </c>
    </row>
    <row r="56020" spans="1:25" x14ac:dyDescent="0.3">
      <c r="A56020" t="s">
        <v>2058</v>
      </c>
      <c r="B56020" s="25">
        <v>44932</v>
      </c>
      <c r="C56020" s="22">
        <v>1977963.88</v>
      </c>
      <c r="D56020" s="22">
        <v>1993095.44</v>
      </c>
      <c r="E56020" s="22">
        <v>1977963.88</v>
      </c>
      <c r="F56020" s="22">
        <v>15131.56</v>
      </c>
      <c r="G56020" s="22">
        <v>3050000</v>
      </c>
      <c r="H56020" s="47">
        <v>43131</v>
      </c>
      <c r="I56020" s="47">
        <v>42201</v>
      </c>
      <c r="J56020" s="25">
        <v>50318</v>
      </c>
      <c r="K56020" s="55">
        <f t="shared" si="614"/>
        <v>22</v>
      </c>
      <c r="L56020" s="21" t="s">
        <v>4</v>
      </c>
      <c r="M56020" s="21" t="s">
        <v>4</v>
      </c>
      <c r="O56020" t="s">
        <v>487</v>
      </c>
      <c r="P56020" t="s">
        <v>15667</v>
      </c>
      <c r="Q56020">
        <v>0</v>
      </c>
      <c r="R56020">
        <v>1</v>
      </c>
      <c r="S56020">
        <v>0.125</v>
      </c>
      <c r="T56020">
        <v>0.51900000000000002</v>
      </c>
      <c r="U56020">
        <v>112320</v>
      </c>
      <c r="V56020" t="s">
        <v>60</v>
      </c>
      <c r="W56020" t="s">
        <v>801</v>
      </c>
      <c r="X56020" s="64" t="s">
        <v>8777</v>
      </c>
      <c r="Y56020" s="21" t="s">
        <v>1</v>
      </c>
    </row>
    <row r="56021" spans="1:25" x14ac:dyDescent="0.3">
      <c r="A56021" t="s">
        <v>2035</v>
      </c>
      <c r="B56021" s="25">
        <v>44932</v>
      </c>
      <c r="C56021" s="22">
        <v>304247.84999999998</v>
      </c>
      <c r="D56021" s="22">
        <v>304885.53000000003</v>
      </c>
      <c r="E56021" s="22">
        <v>304247.84999999998</v>
      </c>
      <c r="F56021" s="22">
        <v>637.67999999999995</v>
      </c>
      <c r="G56021" s="22">
        <v>551800</v>
      </c>
      <c r="H56021" s="47">
        <v>44032</v>
      </c>
      <c r="I56021" s="47">
        <v>43894</v>
      </c>
      <c r="J56021" s="25">
        <v>47730</v>
      </c>
      <c r="K56021" s="55">
        <f t="shared" si="614"/>
        <v>10</v>
      </c>
      <c r="L56021" s="21" t="s">
        <v>4</v>
      </c>
      <c r="M56021" s="21" t="s">
        <v>4</v>
      </c>
      <c r="O56021" t="s">
        <v>485</v>
      </c>
      <c r="P56021" t="s">
        <v>15637</v>
      </c>
      <c r="Q56021">
        <v>0</v>
      </c>
      <c r="R56021">
        <v>1</v>
      </c>
      <c r="S56021">
        <v>0.125</v>
      </c>
      <c r="T56021">
        <v>0.54999999999999993</v>
      </c>
      <c r="U56021">
        <v>722513</v>
      </c>
      <c r="V56021" t="s">
        <v>13675</v>
      </c>
      <c r="W56021" t="s">
        <v>473</v>
      </c>
      <c r="X56021" s="64" t="s">
        <v>8778</v>
      </c>
      <c r="Y56021" s="21" t="s">
        <v>1</v>
      </c>
    </row>
    <row r="56022" spans="1:25" x14ac:dyDescent="0.3">
      <c r="A56022" t="s">
        <v>2329</v>
      </c>
      <c r="B56022" s="25">
        <v>44931</v>
      </c>
      <c r="C56022" s="22">
        <v>55549.16</v>
      </c>
      <c r="D56022" s="22">
        <v>49563.67</v>
      </c>
      <c r="E56022" s="22">
        <v>49563.67</v>
      </c>
      <c r="F56022" s="3">
        <v>0</v>
      </c>
      <c r="G56022" s="22">
        <v>999999</v>
      </c>
      <c r="H56022" s="47">
        <v>37860</v>
      </c>
      <c r="I56022" s="47">
        <v>37846</v>
      </c>
      <c r="J56022" s="25">
        <v>45151</v>
      </c>
      <c r="K56022" s="55">
        <f t="shared" si="614"/>
        <v>20</v>
      </c>
      <c r="L56022" s="21" t="s">
        <v>4</v>
      </c>
      <c r="M56022" s="21" t="s">
        <v>0</v>
      </c>
      <c r="N56022" s="1">
        <v>506721</v>
      </c>
      <c r="O56022" t="s">
        <v>485</v>
      </c>
      <c r="P56022" t="s">
        <v>15668</v>
      </c>
      <c r="Q56022">
        <v>0.16500000000000001</v>
      </c>
      <c r="R56022">
        <v>0.94</v>
      </c>
      <c r="S56022">
        <v>0.14499999999999999</v>
      </c>
      <c r="T56022">
        <v>0.25</v>
      </c>
      <c r="U56022">
        <v>721110</v>
      </c>
      <c r="V56022" t="s">
        <v>836</v>
      </c>
      <c r="W56022" t="s">
        <v>451</v>
      </c>
      <c r="X56022" s="64" t="s">
        <v>6985</v>
      </c>
      <c r="Y56022" s="21" t="s">
        <v>1</v>
      </c>
    </row>
    <row r="56023" spans="1:25" x14ac:dyDescent="0.3">
      <c r="A56023" t="s">
        <v>2592</v>
      </c>
      <c r="B56023" s="25">
        <v>44931</v>
      </c>
      <c r="C56023" s="22">
        <v>113070.74</v>
      </c>
      <c r="D56023" s="22">
        <v>113629.37</v>
      </c>
      <c r="E56023" s="22">
        <v>113070.74</v>
      </c>
      <c r="F56023" s="22">
        <v>558.63</v>
      </c>
      <c r="G56023" s="22">
        <v>532500</v>
      </c>
      <c r="H56023" s="47">
        <v>39428</v>
      </c>
      <c r="I56023" s="47">
        <v>39350</v>
      </c>
      <c r="J56023" s="25">
        <v>46655</v>
      </c>
      <c r="K56023" s="55">
        <f t="shared" si="614"/>
        <v>20</v>
      </c>
      <c r="L56023" s="21" t="s">
        <v>4</v>
      </c>
      <c r="M56023" s="21" t="s">
        <v>0</v>
      </c>
      <c r="N56023" s="1">
        <v>508383</v>
      </c>
      <c r="O56023" t="s">
        <v>485</v>
      </c>
      <c r="P56023" t="s">
        <v>15637</v>
      </c>
      <c r="Q56023">
        <v>0</v>
      </c>
      <c r="R56023">
        <v>1</v>
      </c>
      <c r="S56023">
        <v>0.125</v>
      </c>
      <c r="T56023">
        <v>0.54999999999999993</v>
      </c>
      <c r="U56023">
        <v>623312</v>
      </c>
      <c r="V56023" t="s">
        <v>783</v>
      </c>
      <c r="W56023" t="s">
        <v>442</v>
      </c>
      <c r="X56023" s="64" t="s">
        <v>8739</v>
      </c>
      <c r="Y56023" s="21" t="s">
        <v>1</v>
      </c>
    </row>
    <row r="56024" spans="1:25" x14ac:dyDescent="0.3">
      <c r="A56024" t="s">
        <v>2062</v>
      </c>
      <c r="B56024" s="25">
        <v>44931</v>
      </c>
      <c r="C56024" s="22">
        <v>13995.07</v>
      </c>
      <c r="D56024" s="22">
        <v>14090.17</v>
      </c>
      <c r="E56024" s="22">
        <v>13995.07</v>
      </c>
      <c r="F56024" s="22">
        <v>95.1</v>
      </c>
      <c r="G56024" s="22">
        <v>987722.23</v>
      </c>
      <c r="H56024" s="47">
        <v>39640</v>
      </c>
      <c r="I56024" s="47">
        <v>39458</v>
      </c>
      <c r="J56024" s="25">
        <v>44937</v>
      </c>
      <c r="K56024" s="55">
        <f t="shared" si="614"/>
        <v>15</v>
      </c>
      <c r="L56024" s="21" t="s">
        <v>4</v>
      </c>
      <c r="M56024" s="21" t="s">
        <v>0</v>
      </c>
      <c r="N56024" s="1">
        <v>508701</v>
      </c>
      <c r="O56024" t="s">
        <v>485</v>
      </c>
      <c r="P56024" t="s">
        <v>15637</v>
      </c>
      <c r="Q56024">
        <v>2.661</v>
      </c>
      <c r="R56024">
        <v>1</v>
      </c>
      <c r="S56024">
        <v>0.14499999999999999</v>
      </c>
      <c r="T56024">
        <v>0.49399999999999999</v>
      </c>
      <c r="U56024">
        <v>488410</v>
      </c>
      <c r="V56024" t="s">
        <v>10512</v>
      </c>
      <c r="W56024" t="s">
        <v>453</v>
      </c>
      <c r="X56024" s="64" t="s">
        <v>5515</v>
      </c>
      <c r="Y56024" s="1" t="s">
        <v>5</v>
      </c>
    </row>
    <row r="56025" spans="1:25" x14ac:dyDescent="0.3">
      <c r="A56025" t="s">
        <v>2012</v>
      </c>
      <c r="B56025" s="25">
        <v>44931</v>
      </c>
      <c r="C56025" s="22">
        <v>919709.08</v>
      </c>
      <c r="D56025" s="22">
        <v>920814.38</v>
      </c>
      <c r="E56025" s="22">
        <v>919709.08</v>
      </c>
      <c r="F56025" s="22">
        <v>1105.3</v>
      </c>
      <c r="G56025" s="22">
        <v>1278000</v>
      </c>
      <c r="H56025" s="47">
        <v>40549</v>
      </c>
      <c r="I56025" s="47">
        <v>40540</v>
      </c>
      <c r="J56025" s="25">
        <v>49671</v>
      </c>
      <c r="K56025" s="55">
        <f t="shared" si="614"/>
        <v>25</v>
      </c>
      <c r="L56025" s="21" t="s">
        <v>4</v>
      </c>
      <c r="M56025" s="21" t="s">
        <v>0</v>
      </c>
      <c r="N56025" s="1">
        <v>509039</v>
      </c>
      <c r="O56025" t="s">
        <v>485</v>
      </c>
      <c r="P56025" t="s">
        <v>15637</v>
      </c>
      <c r="Q56025">
        <v>1.98</v>
      </c>
      <c r="R56025">
        <v>1</v>
      </c>
      <c r="S56025">
        <v>0.14499999999999999</v>
      </c>
      <c r="T56025">
        <v>0.54999999999999993</v>
      </c>
      <c r="U56025">
        <v>447110</v>
      </c>
      <c r="V56025" t="s">
        <v>355</v>
      </c>
      <c r="W56025" t="s">
        <v>465</v>
      </c>
      <c r="X56025" s="64" t="s">
        <v>356</v>
      </c>
      <c r="Y56025" s="21" t="s">
        <v>1</v>
      </c>
    </row>
    <row r="56026" spans="1:25" x14ac:dyDescent="0.3">
      <c r="A56026" t="s">
        <v>2119</v>
      </c>
      <c r="B56026" s="25">
        <v>44931</v>
      </c>
      <c r="C56026" s="22">
        <v>375061.64</v>
      </c>
      <c r="D56026" s="22">
        <v>375480.17</v>
      </c>
      <c r="E56026" s="22">
        <v>375061.64</v>
      </c>
      <c r="F56026" s="22">
        <v>418.53</v>
      </c>
      <c r="G56026" s="22">
        <v>483750</v>
      </c>
      <c r="H56026" s="47">
        <v>41078</v>
      </c>
      <c r="I56026" s="47">
        <v>41065</v>
      </c>
      <c r="J56026" s="25">
        <v>50196</v>
      </c>
      <c r="K56026" s="55">
        <f t="shared" si="614"/>
        <v>25</v>
      </c>
      <c r="L56026" s="21" t="s">
        <v>4</v>
      </c>
      <c r="M56026" s="21" t="s">
        <v>0</v>
      </c>
      <c r="N56026" s="1">
        <v>509253</v>
      </c>
      <c r="O56026" t="s">
        <v>485</v>
      </c>
      <c r="P56026" t="s">
        <v>15668</v>
      </c>
      <c r="Q56026">
        <v>0.20499999999999999</v>
      </c>
      <c r="R56026">
        <v>1</v>
      </c>
      <c r="S56026">
        <v>0.14499999999999999</v>
      </c>
      <c r="T56026">
        <v>0.54999999999999993</v>
      </c>
      <c r="U56026">
        <v>713950</v>
      </c>
      <c r="V56026" t="s">
        <v>13659</v>
      </c>
      <c r="W56026" t="s">
        <v>453</v>
      </c>
      <c r="X56026" s="64" t="s">
        <v>8747</v>
      </c>
      <c r="Y56026" s="21" t="s">
        <v>1</v>
      </c>
    </row>
    <row r="56027" spans="1:25" x14ac:dyDescent="0.3">
      <c r="A56027" t="s">
        <v>2005</v>
      </c>
      <c r="B56027" s="25">
        <v>44931</v>
      </c>
      <c r="C56027" s="22">
        <v>187.73</v>
      </c>
      <c r="D56027" s="22">
        <v>168.93</v>
      </c>
      <c r="E56027" s="22">
        <v>168.93</v>
      </c>
      <c r="F56027" s="3">
        <v>0</v>
      </c>
      <c r="G56027" s="22">
        <v>21250</v>
      </c>
      <c r="H56027" s="47">
        <v>41290</v>
      </c>
      <c r="I56027" s="47">
        <v>41250</v>
      </c>
      <c r="J56027" s="25">
        <v>44902</v>
      </c>
      <c r="K56027" s="55">
        <f t="shared" si="614"/>
        <v>10</v>
      </c>
      <c r="L56027" s="21" t="s">
        <v>4</v>
      </c>
      <c r="M56027" s="21" t="s">
        <v>0</v>
      </c>
      <c r="N56027" s="1">
        <v>509338</v>
      </c>
      <c r="O56027" t="s">
        <v>485</v>
      </c>
      <c r="P56027" t="s">
        <v>15637</v>
      </c>
      <c r="Q56027">
        <v>2.23</v>
      </c>
      <c r="R56027">
        <v>1</v>
      </c>
      <c r="S56027">
        <v>0.14499999999999999</v>
      </c>
      <c r="T56027">
        <v>0.54999999999999993</v>
      </c>
      <c r="U56027">
        <v>812112</v>
      </c>
      <c r="V56027" t="s">
        <v>40</v>
      </c>
      <c r="W56027" t="s">
        <v>460</v>
      </c>
      <c r="X56027" s="64" t="s">
        <v>8748</v>
      </c>
      <c r="Y56027" s="1" t="s">
        <v>5</v>
      </c>
    </row>
    <row r="56028" spans="1:25" x14ac:dyDescent="0.3">
      <c r="A56028" t="s">
        <v>2271</v>
      </c>
      <c r="B56028" s="25">
        <v>44931</v>
      </c>
      <c r="C56028" s="22">
        <v>2973617.55</v>
      </c>
      <c r="D56028" s="22">
        <v>3005767.61</v>
      </c>
      <c r="E56028" s="22">
        <v>2973617.55</v>
      </c>
      <c r="F56028" s="22">
        <v>32150.06</v>
      </c>
      <c r="G56028" s="22">
        <v>3750000</v>
      </c>
      <c r="H56028" s="47">
        <v>41683</v>
      </c>
      <c r="I56028" s="47">
        <v>41648</v>
      </c>
      <c r="J56028" s="25">
        <v>50779</v>
      </c>
      <c r="K56028" s="55">
        <f t="shared" si="614"/>
        <v>25</v>
      </c>
      <c r="L56028" s="21" t="s">
        <v>4</v>
      </c>
      <c r="M56028" s="21" t="s">
        <v>0</v>
      </c>
      <c r="N56028" s="1">
        <v>509508</v>
      </c>
      <c r="O56028" t="s">
        <v>485</v>
      </c>
      <c r="P56028" t="s">
        <v>15637</v>
      </c>
      <c r="Q56028">
        <v>0.26</v>
      </c>
      <c r="R56028">
        <v>1</v>
      </c>
      <c r="S56028">
        <v>0.14499999999999999</v>
      </c>
      <c r="T56028">
        <v>0.52</v>
      </c>
      <c r="U56028">
        <v>721110</v>
      </c>
      <c r="V56028" t="s">
        <v>12137</v>
      </c>
      <c r="W56028" t="s">
        <v>442</v>
      </c>
      <c r="X56028" s="64" t="s">
        <v>5919</v>
      </c>
      <c r="Y56028" s="21" t="s">
        <v>1</v>
      </c>
    </row>
    <row r="56029" spans="1:25" x14ac:dyDescent="0.3">
      <c r="A56029" t="s">
        <v>2035</v>
      </c>
      <c r="B56029" s="25">
        <v>44931</v>
      </c>
      <c r="C56029" s="22">
        <v>139536.73000000001</v>
      </c>
      <c r="D56029" s="22">
        <v>140321.07</v>
      </c>
      <c r="E56029" s="22">
        <v>139536.73000000001</v>
      </c>
      <c r="F56029" s="22">
        <v>784.34</v>
      </c>
      <c r="G56029" s="22">
        <v>184081.64</v>
      </c>
      <c r="H56029" s="47">
        <v>41723</v>
      </c>
      <c r="I56029" s="47">
        <v>41457</v>
      </c>
      <c r="J56029" s="25">
        <v>50588</v>
      </c>
      <c r="K56029" s="55">
        <f t="shared" si="614"/>
        <v>25</v>
      </c>
      <c r="L56029" s="21" t="s">
        <v>4</v>
      </c>
      <c r="M56029" s="21" t="s">
        <v>0</v>
      </c>
      <c r="N56029" s="1">
        <v>509511</v>
      </c>
      <c r="O56029" t="s">
        <v>485</v>
      </c>
      <c r="P56029" t="s">
        <v>15668</v>
      </c>
      <c r="Q56029">
        <v>0.23</v>
      </c>
      <c r="R56029">
        <v>1</v>
      </c>
      <c r="S56029">
        <v>0.14499999999999999</v>
      </c>
      <c r="T56029">
        <v>0.54999999999999993</v>
      </c>
      <c r="U56029">
        <v>323111</v>
      </c>
      <c r="V56029" t="s">
        <v>112</v>
      </c>
      <c r="W56029" t="s">
        <v>448</v>
      </c>
      <c r="X56029" s="64" t="s">
        <v>6375</v>
      </c>
      <c r="Y56029" s="21" t="s">
        <v>1</v>
      </c>
    </row>
    <row r="56030" spans="1:25" x14ac:dyDescent="0.3">
      <c r="A56030" t="s">
        <v>2018</v>
      </c>
      <c r="B56030" s="25">
        <v>44931</v>
      </c>
      <c r="C56030" s="22">
        <v>1104292.33</v>
      </c>
      <c r="D56030" s="22">
        <v>1106687.97</v>
      </c>
      <c r="E56030" s="22">
        <v>1104292.33</v>
      </c>
      <c r="F56030" s="22">
        <v>2395.64</v>
      </c>
      <c r="G56030" s="22">
        <v>1273016.51</v>
      </c>
      <c r="H56030" s="47">
        <v>42445</v>
      </c>
      <c r="I56030" s="47">
        <v>42361</v>
      </c>
      <c r="J56030" s="25">
        <v>51493</v>
      </c>
      <c r="K56030" s="55">
        <f t="shared" si="614"/>
        <v>25</v>
      </c>
      <c r="L56030" s="21" t="s">
        <v>4</v>
      </c>
      <c r="M56030" s="21" t="s">
        <v>0</v>
      </c>
      <c r="N56030" s="1">
        <v>509822</v>
      </c>
      <c r="O56030" t="s">
        <v>485</v>
      </c>
      <c r="P56030" t="s">
        <v>15637</v>
      </c>
      <c r="Q56030">
        <v>2.3820000000000001</v>
      </c>
      <c r="R56030">
        <v>1</v>
      </c>
      <c r="S56030">
        <v>0.14499999999999999</v>
      </c>
      <c r="T56030">
        <v>0.47299999999999998</v>
      </c>
      <c r="U56030">
        <v>611710</v>
      </c>
      <c r="V56030" t="s">
        <v>12432</v>
      </c>
      <c r="W56030" t="s">
        <v>456</v>
      </c>
      <c r="X56030" s="64" t="s">
        <v>6463</v>
      </c>
      <c r="Y56030" s="21" t="s">
        <v>1</v>
      </c>
    </row>
    <row r="56031" spans="1:25" x14ac:dyDescent="0.3">
      <c r="A56031" t="s">
        <v>2058</v>
      </c>
      <c r="B56031" s="25">
        <v>44931</v>
      </c>
      <c r="C56031" s="22">
        <v>109292.38</v>
      </c>
      <c r="D56031" s="22">
        <v>109733.66</v>
      </c>
      <c r="E56031" s="22">
        <v>109292.38</v>
      </c>
      <c r="F56031" s="22">
        <v>441.28</v>
      </c>
      <c r="G56031" s="22">
        <v>126650</v>
      </c>
      <c r="H56031" s="47">
        <v>42087</v>
      </c>
      <c r="I56031" s="47">
        <v>41964</v>
      </c>
      <c r="J56031" s="25">
        <v>51187</v>
      </c>
      <c r="K56031" s="55">
        <f t="shared" si="614"/>
        <v>25</v>
      </c>
      <c r="L56031" s="21" t="s">
        <v>4</v>
      </c>
      <c r="M56031" s="21" t="s">
        <v>0</v>
      </c>
      <c r="N56031" s="1">
        <v>509866</v>
      </c>
      <c r="O56031" t="s">
        <v>485</v>
      </c>
      <c r="P56031" t="s">
        <v>15637</v>
      </c>
      <c r="Q56031">
        <v>0.45500000000000002</v>
      </c>
      <c r="R56031">
        <v>1</v>
      </c>
      <c r="S56031">
        <v>0.14499999999999999</v>
      </c>
      <c r="T56031">
        <v>0</v>
      </c>
      <c r="U56031">
        <v>621111</v>
      </c>
      <c r="V56031" t="s">
        <v>12265</v>
      </c>
      <c r="W56031" t="s">
        <v>438</v>
      </c>
      <c r="X56031" s="64" t="s">
        <v>6132</v>
      </c>
      <c r="Y56031" s="21" t="s">
        <v>1</v>
      </c>
    </row>
    <row r="56032" spans="1:25" x14ac:dyDescent="0.3">
      <c r="A56032" t="s">
        <v>2107</v>
      </c>
      <c r="B56032" s="25">
        <v>44931</v>
      </c>
      <c r="C56032" s="22">
        <v>325351.96999999997</v>
      </c>
      <c r="D56032" s="22">
        <v>329113.01</v>
      </c>
      <c r="E56032" s="22">
        <v>325351.96999999997</v>
      </c>
      <c r="F56032" s="22">
        <v>3761.04</v>
      </c>
      <c r="G56032" s="22">
        <v>375000</v>
      </c>
      <c r="H56032" s="47">
        <v>42752</v>
      </c>
      <c r="I56032" s="47">
        <v>42726</v>
      </c>
      <c r="J56032" s="25">
        <v>50031</v>
      </c>
      <c r="K56032" s="55">
        <f t="shared" si="614"/>
        <v>20</v>
      </c>
      <c r="L56032" s="21" t="s">
        <v>0</v>
      </c>
      <c r="M56032" s="21" t="s">
        <v>0</v>
      </c>
      <c r="N56032" s="1">
        <v>509953</v>
      </c>
      <c r="O56032" t="s">
        <v>485</v>
      </c>
      <c r="P56032" t="s">
        <v>15637</v>
      </c>
      <c r="Q56032">
        <v>2.8889999999999998</v>
      </c>
      <c r="R56032">
        <v>1</v>
      </c>
      <c r="S56032">
        <v>0.14499999999999999</v>
      </c>
      <c r="T56032">
        <v>0.54599999999999993</v>
      </c>
      <c r="U56032">
        <v>621111</v>
      </c>
      <c r="V56032" t="s">
        <v>11880</v>
      </c>
      <c r="W56032" t="s">
        <v>456</v>
      </c>
      <c r="X56032" s="64" t="s">
        <v>5429</v>
      </c>
      <c r="Y56032" s="1" t="s">
        <v>3</v>
      </c>
    </row>
    <row r="56033" spans="1:25" x14ac:dyDescent="0.3">
      <c r="A56033" t="s">
        <v>2012</v>
      </c>
      <c r="B56033" s="25">
        <v>44931</v>
      </c>
      <c r="C56033" s="22">
        <v>64229.67</v>
      </c>
      <c r="D56033" s="22">
        <v>64507.41</v>
      </c>
      <c r="E56033" s="22">
        <v>64229.67</v>
      </c>
      <c r="F56033" s="22">
        <v>277.74</v>
      </c>
      <c r="G56033" s="22">
        <v>116337.4</v>
      </c>
      <c r="H56033" s="47">
        <v>43060</v>
      </c>
      <c r="I56033" s="47">
        <v>42914</v>
      </c>
      <c r="J56033" s="25">
        <v>46566</v>
      </c>
      <c r="K56033" s="55">
        <f t="shared" si="614"/>
        <v>10</v>
      </c>
      <c r="L56033" s="21" t="s">
        <v>4</v>
      </c>
      <c r="M56033" s="21" t="s">
        <v>0</v>
      </c>
      <c r="N56033" s="1">
        <v>510110</v>
      </c>
      <c r="O56033" t="s">
        <v>485</v>
      </c>
      <c r="P56033" t="s">
        <v>15637</v>
      </c>
      <c r="Q56033">
        <v>3.7090000000000001</v>
      </c>
      <c r="R56033">
        <v>1</v>
      </c>
      <c r="S56033">
        <v>0.14499999999999999</v>
      </c>
      <c r="T56033">
        <v>0.54599999999999993</v>
      </c>
      <c r="U56033">
        <v>424330</v>
      </c>
      <c r="V56033" t="s">
        <v>13664</v>
      </c>
      <c r="W56033" t="s">
        <v>462</v>
      </c>
      <c r="X56033" s="64" t="s">
        <v>8759</v>
      </c>
      <c r="Y56033" s="21" t="s">
        <v>1</v>
      </c>
    </row>
    <row r="56034" spans="1:25" x14ac:dyDescent="0.3">
      <c r="A56034" t="s">
        <v>2245</v>
      </c>
      <c r="B56034" s="25">
        <v>44931</v>
      </c>
      <c r="C56034" s="22">
        <v>1813397.88</v>
      </c>
      <c r="D56034" s="22">
        <v>1812733.4</v>
      </c>
      <c r="E56034" s="22">
        <v>1812733.4</v>
      </c>
      <c r="F56034" s="3">
        <v>0</v>
      </c>
      <c r="G56034" s="22">
        <v>2029440.89</v>
      </c>
      <c r="H56034" s="47">
        <v>43210</v>
      </c>
      <c r="I56034" s="47">
        <v>43122</v>
      </c>
      <c r="J56034" s="25">
        <v>52253</v>
      </c>
      <c r="K56034" s="55">
        <f t="shared" si="614"/>
        <v>25</v>
      </c>
      <c r="L56034" s="21" t="s">
        <v>4</v>
      </c>
      <c r="M56034" s="21" t="s">
        <v>0</v>
      </c>
      <c r="N56034" s="1">
        <v>510189</v>
      </c>
      <c r="O56034" t="s">
        <v>485</v>
      </c>
      <c r="P56034" t="s">
        <v>15637</v>
      </c>
      <c r="Q56034">
        <v>1.9550000000000001</v>
      </c>
      <c r="R56034">
        <v>1</v>
      </c>
      <c r="S56034">
        <v>0.14499999999999999</v>
      </c>
      <c r="T56034">
        <v>0.54999999999999993</v>
      </c>
      <c r="U56034">
        <v>812210</v>
      </c>
      <c r="V56034" t="s">
        <v>13650</v>
      </c>
      <c r="W56034" t="s">
        <v>440</v>
      </c>
      <c r="X56034" s="64" t="s">
        <v>8735</v>
      </c>
      <c r="Y56034" s="21" t="s">
        <v>1</v>
      </c>
    </row>
    <row r="56035" spans="1:25" x14ac:dyDescent="0.3">
      <c r="A56035" t="s">
        <v>2245</v>
      </c>
      <c r="B56035" s="25">
        <v>44931</v>
      </c>
      <c r="C56035" s="22">
        <v>255533.28</v>
      </c>
      <c r="D56035" s="22">
        <v>255421.22</v>
      </c>
      <c r="E56035" s="22">
        <v>255421.22</v>
      </c>
      <c r="F56035" s="3">
        <v>0</v>
      </c>
      <c r="G56035" s="22">
        <v>284794.48</v>
      </c>
      <c r="H56035" s="47">
        <v>43210</v>
      </c>
      <c r="I56035" s="47">
        <v>43122</v>
      </c>
      <c r="J56035" s="25">
        <v>52253</v>
      </c>
      <c r="K56035" s="55">
        <f t="shared" si="614"/>
        <v>25</v>
      </c>
      <c r="L56035" s="21" t="s">
        <v>4</v>
      </c>
      <c r="M56035" s="21" t="s">
        <v>0</v>
      </c>
      <c r="N56035" s="1">
        <v>510189</v>
      </c>
      <c r="O56035" t="s">
        <v>485</v>
      </c>
      <c r="P56035" t="s">
        <v>15637</v>
      </c>
      <c r="Q56035">
        <v>1.9550000000000001</v>
      </c>
      <c r="R56035">
        <v>1</v>
      </c>
      <c r="S56035">
        <v>0.14499999999999999</v>
      </c>
      <c r="T56035">
        <v>0.54999999999999993</v>
      </c>
      <c r="U56035">
        <v>812210</v>
      </c>
      <c r="V56035" t="s">
        <v>13650</v>
      </c>
      <c r="W56035" t="s">
        <v>440</v>
      </c>
      <c r="X56035" s="64" t="s">
        <v>8735</v>
      </c>
      <c r="Y56035" s="21" t="s">
        <v>1</v>
      </c>
    </row>
    <row r="56036" spans="1:25" x14ac:dyDescent="0.3">
      <c r="A56036" t="s">
        <v>1986</v>
      </c>
      <c r="B56036" s="25">
        <v>44931</v>
      </c>
      <c r="C56036" s="22">
        <v>1167829.45</v>
      </c>
      <c r="D56036" s="22">
        <v>1173928.56</v>
      </c>
      <c r="E56036" s="22">
        <v>1167829.45</v>
      </c>
      <c r="F56036" s="22">
        <v>6099.11</v>
      </c>
      <c r="G56036" s="22">
        <v>1272975</v>
      </c>
      <c r="H56036" s="47">
        <v>43081</v>
      </c>
      <c r="I56036" s="47">
        <v>43053</v>
      </c>
      <c r="J56036" s="25">
        <v>52184</v>
      </c>
      <c r="K56036" s="55">
        <f t="shared" si="614"/>
        <v>25</v>
      </c>
      <c r="L56036" s="21" t="s">
        <v>4</v>
      </c>
      <c r="M56036" s="21" t="s">
        <v>0</v>
      </c>
      <c r="N56036" s="1">
        <v>510223</v>
      </c>
      <c r="O56036" t="s">
        <v>485</v>
      </c>
      <c r="P56036" t="s">
        <v>15637</v>
      </c>
      <c r="Q56036">
        <v>2.3050000000000002</v>
      </c>
      <c r="R56036">
        <v>1</v>
      </c>
      <c r="S56036">
        <v>0.14499999999999999</v>
      </c>
      <c r="T56036">
        <v>0.54999999999999993</v>
      </c>
      <c r="U56036">
        <v>531130</v>
      </c>
      <c r="V56036" t="s">
        <v>1446</v>
      </c>
      <c r="W56036" t="s">
        <v>438</v>
      </c>
      <c r="X56036" s="64" t="s">
        <v>6765</v>
      </c>
      <c r="Y56036" s="21" t="s">
        <v>1</v>
      </c>
    </row>
    <row r="56037" spans="1:25" x14ac:dyDescent="0.3">
      <c r="A56037" t="s">
        <v>2156</v>
      </c>
      <c r="B56037" s="25">
        <v>44931</v>
      </c>
      <c r="C56037" s="22">
        <v>89248.91</v>
      </c>
      <c r="D56037" s="22">
        <v>89208.24</v>
      </c>
      <c r="E56037" s="22">
        <v>89208.24</v>
      </c>
      <c r="F56037" s="3">
        <v>0</v>
      </c>
      <c r="G56037" s="22">
        <v>137625</v>
      </c>
      <c r="H56037" s="47">
        <v>43357</v>
      </c>
      <c r="I56037" s="47">
        <v>43336</v>
      </c>
      <c r="J56037" s="25">
        <v>46989</v>
      </c>
      <c r="K56037" s="55">
        <f t="shared" si="614"/>
        <v>10</v>
      </c>
      <c r="L56037" s="21" t="s">
        <v>4</v>
      </c>
      <c r="M56037" s="21" t="s">
        <v>0</v>
      </c>
      <c r="N56037" s="1">
        <v>510301</v>
      </c>
      <c r="O56037" t="s">
        <v>485</v>
      </c>
      <c r="P56037" t="s">
        <v>15637</v>
      </c>
      <c r="Q56037">
        <v>3.5049999999999999</v>
      </c>
      <c r="R56037">
        <v>1</v>
      </c>
      <c r="S56037">
        <v>0.14499999999999999</v>
      </c>
      <c r="T56037">
        <v>0.54999999999999993</v>
      </c>
      <c r="U56037">
        <v>541219</v>
      </c>
      <c r="V56037" t="s">
        <v>152</v>
      </c>
      <c r="W56037" t="s">
        <v>436</v>
      </c>
      <c r="X56037" s="64" t="s">
        <v>3100</v>
      </c>
      <c r="Y56037" s="21" t="s">
        <v>1</v>
      </c>
    </row>
    <row r="56038" spans="1:25" x14ac:dyDescent="0.3">
      <c r="A56038" t="s">
        <v>1993</v>
      </c>
      <c r="B56038" s="25">
        <v>44931</v>
      </c>
      <c r="C56038" s="22">
        <v>2304638.5299999998</v>
      </c>
      <c r="D56038" s="22">
        <v>2344965.4900000002</v>
      </c>
      <c r="E56038" s="22">
        <v>2304638.5299999998</v>
      </c>
      <c r="F56038" s="22">
        <v>40326.959999999999</v>
      </c>
      <c r="G56038" s="22">
        <v>2689800</v>
      </c>
      <c r="H56038" s="47">
        <v>43389</v>
      </c>
      <c r="I56038" s="47">
        <v>43371</v>
      </c>
      <c r="J56038" s="25">
        <v>47024</v>
      </c>
      <c r="K56038" s="55">
        <f t="shared" si="614"/>
        <v>10</v>
      </c>
      <c r="L56038" s="21" t="s">
        <v>0</v>
      </c>
      <c r="M56038" s="21" t="s">
        <v>0</v>
      </c>
      <c r="N56038" s="1">
        <v>510305</v>
      </c>
      <c r="O56038" t="s">
        <v>485</v>
      </c>
      <c r="P56038" t="s">
        <v>15637</v>
      </c>
      <c r="Q56038">
        <v>3.3050000000000002</v>
      </c>
      <c r="R56038">
        <v>1</v>
      </c>
      <c r="S56038">
        <v>0.14499999999999999</v>
      </c>
      <c r="T56038">
        <v>0.54999999999999993</v>
      </c>
      <c r="U56038">
        <v>541810</v>
      </c>
      <c r="V56038" t="s">
        <v>13653</v>
      </c>
      <c r="W56038" t="s">
        <v>439</v>
      </c>
      <c r="X56038" s="64" t="s">
        <v>4033</v>
      </c>
      <c r="Y56038" s="1" t="s">
        <v>3</v>
      </c>
    </row>
    <row r="56039" spans="1:25" x14ac:dyDescent="0.3">
      <c r="A56039" t="s">
        <v>2593</v>
      </c>
      <c r="B56039" s="25">
        <v>44931</v>
      </c>
      <c r="C56039" s="22">
        <v>1333068.8</v>
      </c>
      <c r="D56039" s="22">
        <v>1331721.55</v>
      </c>
      <c r="E56039" s="22">
        <v>1331721.55</v>
      </c>
      <c r="F56039" s="3">
        <v>0</v>
      </c>
      <c r="G56039" s="22">
        <v>1458975</v>
      </c>
      <c r="H56039" s="47">
        <v>43392</v>
      </c>
      <c r="I56039" s="47">
        <v>43371</v>
      </c>
      <c r="J56039" s="25">
        <v>52502</v>
      </c>
      <c r="K56039" s="55">
        <f t="shared" si="614"/>
        <v>25</v>
      </c>
      <c r="L56039" s="21" t="s">
        <v>4</v>
      </c>
      <c r="M56039" s="21" t="s">
        <v>0</v>
      </c>
      <c r="N56039" s="1">
        <v>510317</v>
      </c>
      <c r="O56039" t="s">
        <v>485</v>
      </c>
      <c r="P56039" t="s">
        <v>15637</v>
      </c>
      <c r="Q56039">
        <v>1.8049999999999999</v>
      </c>
      <c r="R56039">
        <v>1</v>
      </c>
      <c r="S56039">
        <v>0.14499999999999999</v>
      </c>
      <c r="T56039">
        <v>0.54999999999999993</v>
      </c>
      <c r="U56039">
        <v>721110</v>
      </c>
      <c r="V56039" t="s">
        <v>13652</v>
      </c>
      <c r="W56039" t="s">
        <v>469</v>
      </c>
      <c r="X56039" s="64" t="s">
        <v>7322</v>
      </c>
      <c r="Y56039" s="21" t="s">
        <v>1</v>
      </c>
    </row>
    <row r="56040" spans="1:25" x14ac:dyDescent="0.3">
      <c r="A56040" t="s">
        <v>2078</v>
      </c>
      <c r="B56040" s="25">
        <v>44931</v>
      </c>
      <c r="C56040" s="22">
        <v>58290.879999999997</v>
      </c>
      <c r="D56040" s="22">
        <v>58450.34</v>
      </c>
      <c r="E56040" s="22">
        <v>58290.879999999997</v>
      </c>
      <c r="F56040" s="22">
        <v>159.46</v>
      </c>
      <c r="G56040" s="22">
        <v>176030.6</v>
      </c>
      <c r="H56040" s="47">
        <v>43496</v>
      </c>
      <c r="I56040" s="47">
        <v>43242</v>
      </c>
      <c r="J56040" s="25">
        <v>46903</v>
      </c>
      <c r="K56040" s="55">
        <f t="shared" si="614"/>
        <v>10</v>
      </c>
      <c r="L56040" s="21" t="s">
        <v>4</v>
      </c>
      <c r="M56040" s="21" t="s">
        <v>0</v>
      </c>
      <c r="N56040" s="1">
        <v>510367</v>
      </c>
      <c r="O56040" t="s">
        <v>485</v>
      </c>
      <c r="P56040" t="s">
        <v>15637</v>
      </c>
      <c r="Q56040">
        <v>2.4300000000000002</v>
      </c>
      <c r="R56040">
        <v>1</v>
      </c>
      <c r="S56040">
        <v>0.14499999999999999</v>
      </c>
      <c r="T56040">
        <v>0.54999999999999993</v>
      </c>
      <c r="U56040">
        <v>722513</v>
      </c>
      <c r="V56040" t="s">
        <v>11087</v>
      </c>
      <c r="W56040" t="s">
        <v>442</v>
      </c>
      <c r="X56040" s="64" t="s">
        <v>4616</v>
      </c>
      <c r="Y56040" s="21" t="s">
        <v>1</v>
      </c>
    </row>
    <row r="56041" spans="1:25" x14ac:dyDescent="0.3">
      <c r="A56041" t="s">
        <v>2035</v>
      </c>
      <c r="B56041" s="25">
        <v>44931</v>
      </c>
      <c r="C56041" s="22">
        <v>83096.2</v>
      </c>
      <c r="D56041" s="22">
        <v>83299.95</v>
      </c>
      <c r="E56041" s="22">
        <v>83096.2</v>
      </c>
      <c r="F56041" s="22">
        <v>203.75</v>
      </c>
      <c r="G56041" s="22">
        <v>120709.71</v>
      </c>
      <c r="H56041" s="47">
        <v>43524</v>
      </c>
      <c r="I56041" s="47">
        <v>43444</v>
      </c>
      <c r="J56041" s="25">
        <v>47097</v>
      </c>
      <c r="K56041" s="55">
        <f t="shared" si="614"/>
        <v>10</v>
      </c>
      <c r="L56041" s="21" t="s">
        <v>4</v>
      </c>
      <c r="M56041" s="21" t="s">
        <v>0</v>
      </c>
      <c r="N56041" s="1">
        <v>510385</v>
      </c>
      <c r="O56041" t="s">
        <v>485</v>
      </c>
      <c r="P56041" t="s">
        <v>15637</v>
      </c>
      <c r="Q56041">
        <v>3.5249999999999999</v>
      </c>
      <c r="R56041">
        <v>1</v>
      </c>
      <c r="S56041">
        <v>0.14499999999999999</v>
      </c>
      <c r="T56041">
        <v>0.54999999999999993</v>
      </c>
      <c r="U56041">
        <v>722513</v>
      </c>
      <c r="V56041" t="s">
        <v>142</v>
      </c>
      <c r="W56041" t="s">
        <v>437</v>
      </c>
      <c r="X56041" s="64" t="s">
        <v>8740</v>
      </c>
      <c r="Y56041" s="21" t="s">
        <v>1</v>
      </c>
    </row>
    <row r="56042" spans="1:25" x14ac:dyDescent="0.3">
      <c r="A56042" t="s">
        <v>1998</v>
      </c>
      <c r="B56042" s="25">
        <v>44931</v>
      </c>
      <c r="C56042" s="22">
        <v>88428.81</v>
      </c>
      <c r="D56042" s="22">
        <v>87364</v>
      </c>
      <c r="E56042" s="22">
        <v>87364</v>
      </c>
      <c r="F56042" s="3">
        <v>0</v>
      </c>
      <c r="G56042" s="22">
        <v>127500</v>
      </c>
      <c r="H56042" s="47">
        <v>43508</v>
      </c>
      <c r="I56042" s="47">
        <v>43481</v>
      </c>
      <c r="J56042" s="25">
        <v>47134</v>
      </c>
      <c r="K56042" s="55">
        <f t="shared" si="614"/>
        <v>10</v>
      </c>
      <c r="L56042" s="21" t="s">
        <v>4</v>
      </c>
      <c r="M56042" s="21" t="s">
        <v>0</v>
      </c>
      <c r="N56042" s="1">
        <v>510390</v>
      </c>
      <c r="O56042" t="s">
        <v>485</v>
      </c>
      <c r="P56042" t="s">
        <v>15637</v>
      </c>
      <c r="Q56042">
        <v>3.5550000000000002</v>
      </c>
      <c r="R56042">
        <v>1</v>
      </c>
      <c r="S56042">
        <v>0.14499999999999999</v>
      </c>
      <c r="T56042">
        <v>0.54999999999999993</v>
      </c>
      <c r="U56042">
        <v>562998</v>
      </c>
      <c r="V56042" t="s">
        <v>13654</v>
      </c>
      <c r="W56042" t="s">
        <v>444</v>
      </c>
      <c r="X56042" s="64" t="s">
        <v>8742</v>
      </c>
      <c r="Y56042" s="21" t="s">
        <v>1</v>
      </c>
    </row>
    <row r="56043" spans="1:25" x14ac:dyDescent="0.3">
      <c r="A56043" t="s">
        <v>2012</v>
      </c>
      <c r="B56043" s="25">
        <v>44931</v>
      </c>
      <c r="C56043" s="22">
        <v>463208.4</v>
      </c>
      <c r="D56043" s="22">
        <v>464175.99</v>
      </c>
      <c r="E56043" s="22">
        <v>463208.4</v>
      </c>
      <c r="F56043" s="22">
        <v>967.59</v>
      </c>
      <c r="G56043" s="22">
        <v>667500</v>
      </c>
      <c r="H56043" s="47">
        <v>43524</v>
      </c>
      <c r="I56043" s="47">
        <v>43481</v>
      </c>
      <c r="J56043" s="25">
        <v>47134</v>
      </c>
      <c r="K56043" s="55">
        <f t="shared" si="614"/>
        <v>10</v>
      </c>
      <c r="L56043" s="21" t="s">
        <v>4</v>
      </c>
      <c r="M56043" s="21" t="s">
        <v>0</v>
      </c>
      <c r="N56043" s="1">
        <v>510390</v>
      </c>
      <c r="O56043" t="s">
        <v>485</v>
      </c>
      <c r="P56043" t="s">
        <v>15637</v>
      </c>
      <c r="Q56043">
        <v>3.3050000000000002</v>
      </c>
      <c r="R56043">
        <v>1</v>
      </c>
      <c r="S56043">
        <v>0.14499999999999999</v>
      </c>
      <c r="T56043">
        <v>0.54999999999999993</v>
      </c>
      <c r="U56043">
        <v>722513</v>
      </c>
      <c r="V56043" t="s">
        <v>13655</v>
      </c>
      <c r="W56043" t="s">
        <v>462</v>
      </c>
      <c r="X56043" s="64" t="s">
        <v>8743</v>
      </c>
      <c r="Y56043" s="21" t="s">
        <v>1</v>
      </c>
    </row>
    <row r="56044" spans="1:25" x14ac:dyDescent="0.3">
      <c r="A56044" t="s">
        <v>2000</v>
      </c>
      <c r="B56044" s="25">
        <v>44931</v>
      </c>
      <c r="C56044" s="22">
        <v>329260.34999999998</v>
      </c>
      <c r="D56044" s="22">
        <v>330053.59999999998</v>
      </c>
      <c r="E56044" s="22">
        <v>329260.34999999998</v>
      </c>
      <c r="F56044" s="22">
        <v>793.25</v>
      </c>
      <c r="G56044" s="22">
        <v>357000</v>
      </c>
      <c r="H56044" s="47">
        <v>43341</v>
      </c>
      <c r="I56044" s="47">
        <v>43318</v>
      </c>
      <c r="J56044" s="25">
        <v>52449</v>
      </c>
      <c r="K56044" s="55">
        <f t="shared" si="614"/>
        <v>25</v>
      </c>
      <c r="L56044" s="21" t="s">
        <v>4</v>
      </c>
      <c r="M56044" s="21" t="s">
        <v>0</v>
      </c>
      <c r="N56044" s="1">
        <v>510436</v>
      </c>
      <c r="O56044" t="s">
        <v>485</v>
      </c>
      <c r="P56044" t="s">
        <v>15637</v>
      </c>
      <c r="Q56044">
        <v>3.605</v>
      </c>
      <c r="R56044">
        <v>1</v>
      </c>
      <c r="S56044">
        <v>0.14499999999999999</v>
      </c>
      <c r="T56044">
        <v>0.54999999999999993</v>
      </c>
      <c r="U56044">
        <v>722410</v>
      </c>
      <c r="V56044" t="s">
        <v>13651</v>
      </c>
      <c r="W56044" t="s">
        <v>451</v>
      </c>
      <c r="X56044" s="64" t="s">
        <v>5803</v>
      </c>
      <c r="Y56044" s="21" t="s">
        <v>1</v>
      </c>
    </row>
    <row r="56045" spans="1:25" x14ac:dyDescent="0.3">
      <c r="A56045" t="s">
        <v>2002</v>
      </c>
      <c r="B56045" s="25">
        <v>44931</v>
      </c>
      <c r="C56045" s="22">
        <v>58262.7</v>
      </c>
      <c r="D56045" s="22">
        <v>58403.6</v>
      </c>
      <c r="E56045" s="22">
        <v>58262.7</v>
      </c>
      <c r="F56045" s="22">
        <v>140.9</v>
      </c>
      <c r="G56045" s="22">
        <v>93491.05</v>
      </c>
      <c r="H56045" s="47">
        <v>43577</v>
      </c>
      <c r="I56045" s="47">
        <v>43538</v>
      </c>
      <c r="J56045" s="25">
        <v>47191</v>
      </c>
      <c r="K56045" s="55">
        <f t="shared" si="614"/>
        <v>10</v>
      </c>
      <c r="L56045" s="21" t="s">
        <v>4</v>
      </c>
      <c r="M56045" s="21" t="s">
        <v>0</v>
      </c>
      <c r="N56045" s="1">
        <v>510477</v>
      </c>
      <c r="O56045" t="s">
        <v>485</v>
      </c>
      <c r="P56045" t="s">
        <v>15637</v>
      </c>
      <c r="Q56045">
        <v>3.7050000000000001</v>
      </c>
      <c r="R56045">
        <v>1</v>
      </c>
      <c r="S56045">
        <v>0.14499999999999999</v>
      </c>
      <c r="T56045">
        <v>0.54999999999999993</v>
      </c>
      <c r="U56045">
        <v>492110</v>
      </c>
      <c r="V56045" t="s">
        <v>13657</v>
      </c>
      <c r="W56045" t="s">
        <v>449</v>
      </c>
      <c r="X56045" s="64" t="s">
        <v>221</v>
      </c>
      <c r="Y56045" s="21" t="s">
        <v>1</v>
      </c>
    </row>
    <row r="56046" spans="1:25" x14ac:dyDescent="0.3">
      <c r="A56046" t="s">
        <v>1993</v>
      </c>
      <c r="B56046" s="25">
        <v>44931</v>
      </c>
      <c r="C56046" s="22">
        <v>1903189.24</v>
      </c>
      <c r="D56046" s="22">
        <v>1904432.21</v>
      </c>
      <c r="E56046" s="22">
        <v>1903189.24</v>
      </c>
      <c r="F56046" s="22">
        <v>1242.97</v>
      </c>
      <c r="G56046" s="22">
        <v>2104560</v>
      </c>
      <c r="H56046" s="47">
        <v>43663</v>
      </c>
      <c r="I56046" s="47">
        <v>43642</v>
      </c>
      <c r="J56046" s="25">
        <v>52774</v>
      </c>
      <c r="K56046" s="55">
        <f t="shared" si="614"/>
        <v>25</v>
      </c>
      <c r="L56046" s="21" t="s">
        <v>4</v>
      </c>
      <c r="M56046" s="21" t="s">
        <v>0</v>
      </c>
      <c r="N56046" s="1">
        <v>510479</v>
      </c>
      <c r="O56046" t="s">
        <v>485</v>
      </c>
      <c r="P56046" t="s">
        <v>15637</v>
      </c>
      <c r="Q56046">
        <v>3.6549999999999998</v>
      </c>
      <c r="R56046">
        <v>1</v>
      </c>
      <c r="S56046">
        <v>0.14499999999999999</v>
      </c>
      <c r="T56046">
        <v>0.54999999999999993</v>
      </c>
      <c r="U56046">
        <v>322291</v>
      </c>
      <c r="V56046" t="s">
        <v>10557</v>
      </c>
      <c r="W56046" t="s">
        <v>473</v>
      </c>
      <c r="X56046" s="64" t="s">
        <v>3025</v>
      </c>
      <c r="Y56046" s="21" t="s">
        <v>1</v>
      </c>
    </row>
    <row r="56047" spans="1:25" x14ac:dyDescent="0.3">
      <c r="A56047" t="s">
        <v>2029</v>
      </c>
      <c r="B56047" s="25">
        <v>44931</v>
      </c>
      <c r="C56047" s="22">
        <v>2111151.7200000002</v>
      </c>
      <c r="D56047" s="22">
        <v>2135060.0299999998</v>
      </c>
      <c r="E56047" s="22">
        <v>2111151.7200000002</v>
      </c>
      <c r="F56047" s="22">
        <v>23908.31</v>
      </c>
      <c r="G56047" s="22">
        <v>2208750</v>
      </c>
      <c r="H56047" s="47">
        <v>43703</v>
      </c>
      <c r="I56047" s="47">
        <v>43691</v>
      </c>
      <c r="J56047" s="25">
        <v>52823</v>
      </c>
      <c r="K56047" s="55">
        <f t="shared" si="614"/>
        <v>25</v>
      </c>
      <c r="L56047" s="21" t="s">
        <v>0</v>
      </c>
      <c r="M56047" s="21" t="s">
        <v>0</v>
      </c>
      <c r="N56047" s="1">
        <v>510509</v>
      </c>
      <c r="O56047" t="s">
        <v>485</v>
      </c>
      <c r="P56047" t="s">
        <v>15637</v>
      </c>
      <c r="Q56047">
        <v>2.4550000000000001</v>
      </c>
      <c r="R56047">
        <v>1</v>
      </c>
      <c r="S56047">
        <v>0.14499999999999999</v>
      </c>
      <c r="T56047">
        <v>0.54999999999999993</v>
      </c>
      <c r="U56047">
        <v>721110</v>
      </c>
      <c r="V56047" t="s">
        <v>13658</v>
      </c>
      <c r="W56047" t="s">
        <v>507</v>
      </c>
      <c r="X56047" s="64" t="s">
        <v>8745</v>
      </c>
      <c r="Y56047" s="1" t="s">
        <v>3</v>
      </c>
    </row>
    <row r="56048" spans="1:25" x14ac:dyDescent="0.3">
      <c r="A56048" t="s">
        <v>2316</v>
      </c>
      <c r="B56048" s="25">
        <v>44931</v>
      </c>
      <c r="C56048" s="22">
        <v>2622725.7999999998</v>
      </c>
      <c r="D56048" s="22">
        <v>2654540.35</v>
      </c>
      <c r="E56048" s="22">
        <v>2622725.7999999998</v>
      </c>
      <c r="F56048" s="22">
        <v>31814.55</v>
      </c>
      <c r="G56048" s="22">
        <v>2643542.7799999998</v>
      </c>
      <c r="H56048" s="47">
        <v>43826</v>
      </c>
      <c r="I56048" s="47">
        <v>43243</v>
      </c>
      <c r="J56048" s="25">
        <v>52558</v>
      </c>
      <c r="K56048" s="55">
        <f t="shared" si="614"/>
        <v>25</v>
      </c>
      <c r="L56048" s="21" t="s">
        <v>4</v>
      </c>
      <c r="M56048" s="21" t="s">
        <v>0</v>
      </c>
      <c r="N56048" s="1">
        <v>510573</v>
      </c>
      <c r="O56048" t="s">
        <v>485</v>
      </c>
      <c r="P56048" t="s">
        <v>15637</v>
      </c>
      <c r="Q56048">
        <v>1.0549999999999999</v>
      </c>
      <c r="R56048">
        <v>1</v>
      </c>
      <c r="S56048">
        <v>0.14499999999999999</v>
      </c>
      <c r="T56048">
        <v>0.54999999999999993</v>
      </c>
      <c r="U56048">
        <v>624410</v>
      </c>
      <c r="V56048" t="s">
        <v>12232</v>
      </c>
      <c r="W56048" t="s">
        <v>439</v>
      </c>
      <c r="X56048" s="64" t="s">
        <v>6075</v>
      </c>
      <c r="Y56048" s="21" t="s">
        <v>1</v>
      </c>
    </row>
    <row r="56049" spans="1:25" x14ac:dyDescent="0.3">
      <c r="A56049" t="s">
        <v>2012</v>
      </c>
      <c r="B56049" s="25">
        <v>44931</v>
      </c>
      <c r="C56049" s="22">
        <v>580324.1</v>
      </c>
      <c r="D56049" s="22">
        <v>581087.17000000004</v>
      </c>
      <c r="E56049" s="22">
        <v>580324.1</v>
      </c>
      <c r="F56049" s="22">
        <v>763.07</v>
      </c>
      <c r="G56049" s="22">
        <v>767250</v>
      </c>
      <c r="H56049" s="47">
        <v>43804</v>
      </c>
      <c r="I56049" s="47">
        <v>43742</v>
      </c>
      <c r="J56049" s="25">
        <v>47395</v>
      </c>
      <c r="K56049" s="55">
        <f t="shared" si="614"/>
        <v>10</v>
      </c>
      <c r="L56049" s="21" t="s">
        <v>4</v>
      </c>
      <c r="M56049" s="21" t="s">
        <v>0</v>
      </c>
      <c r="N56049" s="1">
        <v>510579</v>
      </c>
      <c r="O56049" t="s">
        <v>485</v>
      </c>
      <c r="P56049" t="s">
        <v>15637</v>
      </c>
      <c r="Q56049">
        <v>3.2050000000000001</v>
      </c>
      <c r="R56049">
        <v>1</v>
      </c>
      <c r="S56049">
        <v>0.14499999999999999</v>
      </c>
      <c r="T56049">
        <v>0.54999999999999993</v>
      </c>
      <c r="U56049">
        <v>722513</v>
      </c>
      <c r="V56049" t="s">
        <v>318</v>
      </c>
      <c r="W56049" t="s">
        <v>462</v>
      </c>
      <c r="X56049" s="64" t="s">
        <v>1489</v>
      </c>
      <c r="Y56049" s="21" t="s">
        <v>1</v>
      </c>
    </row>
    <row r="56050" spans="1:25" x14ac:dyDescent="0.3">
      <c r="A56050" t="s">
        <v>2056</v>
      </c>
      <c r="B56050" s="25">
        <v>44931</v>
      </c>
      <c r="C56050" s="22">
        <v>76473.929999999993</v>
      </c>
      <c r="D56050" s="22">
        <v>76874.06</v>
      </c>
      <c r="E56050" s="22">
        <v>76473.929999999993</v>
      </c>
      <c r="F56050" s="22">
        <v>400.13</v>
      </c>
      <c r="G56050" s="22">
        <v>105578.42</v>
      </c>
      <c r="H56050" s="47">
        <v>43707</v>
      </c>
      <c r="I56050" s="47">
        <v>43452</v>
      </c>
      <c r="J56050" s="25">
        <v>47119</v>
      </c>
      <c r="K56050" s="55">
        <f t="shared" si="614"/>
        <v>10</v>
      </c>
      <c r="L56050" s="21" t="s">
        <v>4</v>
      </c>
      <c r="M56050" s="21" t="s">
        <v>0</v>
      </c>
      <c r="N56050" s="1">
        <v>510606</v>
      </c>
      <c r="O56050" t="s">
        <v>485</v>
      </c>
      <c r="P56050" t="s">
        <v>15637</v>
      </c>
      <c r="Q56050">
        <v>0.98</v>
      </c>
      <c r="R56050">
        <v>1</v>
      </c>
      <c r="S56050">
        <v>0.14499999999999999</v>
      </c>
      <c r="T56050">
        <v>0.54999999999999993</v>
      </c>
      <c r="U56050">
        <v>311421</v>
      </c>
      <c r="V56050" t="s">
        <v>12697</v>
      </c>
      <c r="W56050" t="s">
        <v>447</v>
      </c>
      <c r="X56050" s="64" t="s">
        <v>6965</v>
      </c>
      <c r="Y56050" s="21" t="s">
        <v>1</v>
      </c>
    </row>
    <row r="56051" spans="1:25" x14ac:dyDescent="0.3">
      <c r="A56051" t="s">
        <v>2240</v>
      </c>
      <c r="B56051" s="25">
        <v>44931</v>
      </c>
      <c r="C56051" s="22">
        <v>233236.47</v>
      </c>
      <c r="D56051" s="22">
        <v>233855.47</v>
      </c>
      <c r="E56051" s="22">
        <v>233236.47</v>
      </c>
      <c r="F56051" s="22">
        <v>619</v>
      </c>
      <c r="G56051" s="22">
        <v>712500</v>
      </c>
      <c r="H56051" s="47">
        <v>43894</v>
      </c>
      <c r="I56051" s="47">
        <v>43875</v>
      </c>
      <c r="J56051" s="25">
        <v>47528</v>
      </c>
      <c r="K56051" s="55">
        <f t="shared" si="614"/>
        <v>10</v>
      </c>
      <c r="L56051" s="21" t="s">
        <v>4</v>
      </c>
      <c r="M56051" s="21" t="s">
        <v>0</v>
      </c>
      <c r="N56051" s="1">
        <v>510617</v>
      </c>
      <c r="O56051" t="s">
        <v>485</v>
      </c>
      <c r="P56051" t="s">
        <v>15637</v>
      </c>
      <c r="Q56051">
        <v>1.8049999999999999</v>
      </c>
      <c r="R56051">
        <v>1</v>
      </c>
      <c r="S56051">
        <v>0.14499999999999999</v>
      </c>
      <c r="T56051">
        <v>0.54999999999999993</v>
      </c>
      <c r="U56051">
        <v>238990</v>
      </c>
      <c r="V56051" t="s">
        <v>13185</v>
      </c>
      <c r="W56051" t="s">
        <v>450</v>
      </c>
      <c r="X56051" s="64" t="s">
        <v>8746</v>
      </c>
      <c r="Y56051" s="21" t="s">
        <v>1</v>
      </c>
    </row>
    <row r="56052" spans="1:25" x14ac:dyDescent="0.3">
      <c r="A56052" t="s">
        <v>2280</v>
      </c>
      <c r="B56052" s="25">
        <v>44931</v>
      </c>
      <c r="C56052" s="22">
        <v>857871.67</v>
      </c>
      <c r="D56052" s="22">
        <v>867180.14</v>
      </c>
      <c r="E56052" s="22">
        <v>857871.67</v>
      </c>
      <c r="F56052" s="22">
        <v>9308.4699999999993</v>
      </c>
      <c r="G56052" s="22">
        <v>1069125</v>
      </c>
      <c r="H56052" s="47">
        <v>43790</v>
      </c>
      <c r="I56052" s="47">
        <v>43749</v>
      </c>
      <c r="J56052" s="25">
        <v>47402</v>
      </c>
      <c r="K56052" s="55">
        <f t="shared" si="614"/>
        <v>10</v>
      </c>
      <c r="L56052" s="21" t="s">
        <v>0</v>
      </c>
      <c r="M56052" s="21" t="s">
        <v>0</v>
      </c>
      <c r="N56052" s="1">
        <v>510646</v>
      </c>
      <c r="O56052" t="s">
        <v>485</v>
      </c>
      <c r="P56052" t="s">
        <v>15637</v>
      </c>
      <c r="Q56052">
        <v>2.7050000000000001</v>
      </c>
      <c r="R56052">
        <v>1</v>
      </c>
      <c r="S56052">
        <v>0.14499999999999999</v>
      </c>
      <c r="T56052">
        <v>0.54999999999999993</v>
      </c>
      <c r="U56052">
        <v>722310</v>
      </c>
      <c r="V56052" t="s">
        <v>60</v>
      </c>
      <c r="W56052" t="s">
        <v>436</v>
      </c>
      <c r="X56052" s="64" t="s">
        <v>3604</v>
      </c>
      <c r="Y56052" s="1" t="s">
        <v>3</v>
      </c>
    </row>
    <row r="56053" spans="1:25" x14ac:dyDescent="0.3">
      <c r="A56053" t="s">
        <v>2383</v>
      </c>
      <c r="B56053" s="25">
        <v>44931</v>
      </c>
      <c r="C56053" s="22">
        <v>102662.42</v>
      </c>
      <c r="D56053" s="22">
        <v>102881.64</v>
      </c>
      <c r="E56053" s="22">
        <v>102662.42</v>
      </c>
      <c r="F56053" s="22">
        <v>219.22</v>
      </c>
      <c r="G56053" s="22">
        <v>275550.74</v>
      </c>
      <c r="H56053" s="47">
        <v>44076</v>
      </c>
      <c r="I56053" s="47">
        <v>43752</v>
      </c>
      <c r="J56053" s="25">
        <v>47648</v>
      </c>
      <c r="K56053" s="55">
        <f t="shared" si="614"/>
        <v>10</v>
      </c>
      <c r="L56053" s="21" t="s">
        <v>4</v>
      </c>
      <c r="M56053" s="21" t="s">
        <v>0</v>
      </c>
      <c r="N56053" s="1">
        <v>510686</v>
      </c>
      <c r="O56053" t="s">
        <v>485</v>
      </c>
      <c r="P56053" t="s">
        <v>15637</v>
      </c>
      <c r="Q56053">
        <v>1.23</v>
      </c>
      <c r="R56053">
        <v>1</v>
      </c>
      <c r="S56053">
        <v>0.14499999999999999</v>
      </c>
      <c r="T56053">
        <v>0.54999999999999993</v>
      </c>
      <c r="U56053">
        <v>453910</v>
      </c>
      <c r="V56053" t="s">
        <v>10740</v>
      </c>
      <c r="W56053" t="s">
        <v>443</v>
      </c>
      <c r="X56053" s="64" t="s">
        <v>774</v>
      </c>
      <c r="Y56053" s="21" t="s">
        <v>1</v>
      </c>
    </row>
    <row r="56054" spans="1:25" x14ac:dyDescent="0.3">
      <c r="A56054" t="s">
        <v>2023</v>
      </c>
      <c r="B56054" s="25">
        <v>44931</v>
      </c>
      <c r="C56054" s="22">
        <v>1073974.7</v>
      </c>
      <c r="D56054" s="22">
        <v>1076792.21</v>
      </c>
      <c r="E56054" s="22">
        <v>1073974.7</v>
      </c>
      <c r="F56054" s="22">
        <v>2817.51</v>
      </c>
      <c r="G56054" s="22">
        <v>1113750</v>
      </c>
      <c r="H56054" s="47">
        <v>44137</v>
      </c>
      <c r="I56054" s="47">
        <v>44090</v>
      </c>
      <c r="J56054" s="25">
        <v>53228</v>
      </c>
      <c r="K56054" s="55">
        <f t="shared" si="614"/>
        <v>25</v>
      </c>
      <c r="L56054" s="21" t="s">
        <v>4</v>
      </c>
      <c r="M56054" s="21" t="s">
        <v>0</v>
      </c>
      <c r="N56054" s="1">
        <v>510765</v>
      </c>
      <c r="O56054" t="s">
        <v>485</v>
      </c>
      <c r="P56054" t="s">
        <v>15637</v>
      </c>
      <c r="Q56054">
        <v>1.855</v>
      </c>
      <c r="R56054">
        <v>1</v>
      </c>
      <c r="S56054">
        <v>0.14499999999999999</v>
      </c>
      <c r="T56054">
        <v>0.54999999999999993</v>
      </c>
      <c r="U56054">
        <v>621310</v>
      </c>
      <c r="V56054" t="s">
        <v>208</v>
      </c>
      <c r="W56054" t="s">
        <v>442</v>
      </c>
      <c r="X56054" s="64" t="s">
        <v>8755</v>
      </c>
      <c r="Y56054" s="21" t="s">
        <v>1</v>
      </c>
    </row>
    <row r="56055" spans="1:25" x14ac:dyDescent="0.3">
      <c r="A56055" t="s">
        <v>2091</v>
      </c>
      <c r="B56055" s="25">
        <v>44931</v>
      </c>
      <c r="C56055" s="22">
        <v>2840316.33</v>
      </c>
      <c r="D56055" s="22">
        <v>2850509.8</v>
      </c>
      <c r="E56055" s="22">
        <v>2840316.33</v>
      </c>
      <c r="F56055" s="22">
        <v>10193.469999999999</v>
      </c>
      <c r="G56055" s="22">
        <v>2955208.76</v>
      </c>
      <c r="H56055" s="47">
        <v>44272</v>
      </c>
      <c r="I56055" s="47">
        <v>44075</v>
      </c>
      <c r="J56055" s="25">
        <v>53206</v>
      </c>
      <c r="K56055" s="55">
        <f t="shared" si="614"/>
        <v>25</v>
      </c>
      <c r="L56055" s="21" t="s">
        <v>4</v>
      </c>
      <c r="M56055" s="21" t="s">
        <v>0</v>
      </c>
      <c r="N56055" s="1">
        <v>510782</v>
      </c>
      <c r="O56055" t="s">
        <v>485</v>
      </c>
      <c r="P56055" t="s">
        <v>15637</v>
      </c>
      <c r="Q56055">
        <v>0.80500000000000005</v>
      </c>
      <c r="R56055">
        <v>1</v>
      </c>
      <c r="S56055">
        <v>0.14499999999999999</v>
      </c>
      <c r="T56055">
        <v>0.54999999999999993</v>
      </c>
      <c r="U56055">
        <v>721110</v>
      </c>
      <c r="V56055" t="s">
        <v>49</v>
      </c>
      <c r="W56055" t="s">
        <v>442</v>
      </c>
      <c r="X56055" s="64" t="s">
        <v>4010</v>
      </c>
      <c r="Y56055" s="21" t="s">
        <v>1</v>
      </c>
    </row>
    <row r="56056" spans="1:25" x14ac:dyDescent="0.3">
      <c r="A56056" t="s">
        <v>2035</v>
      </c>
      <c r="B56056" s="25">
        <v>44931</v>
      </c>
      <c r="C56056" s="22">
        <v>388639.02</v>
      </c>
      <c r="D56056" s="22">
        <v>395805.91</v>
      </c>
      <c r="E56056" s="22">
        <v>388639.02</v>
      </c>
      <c r="F56056" s="22">
        <v>7166.89</v>
      </c>
      <c r="G56056" s="22">
        <v>488477.54</v>
      </c>
      <c r="H56056" s="47">
        <v>43987</v>
      </c>
      <c r="I56056" s="47">
        <v>43305</v>
      </c>
      <c r="J56056" s="25">
        <v>47262</v>
      </c>
      <c r="K56056" s="55">
        <f t="shared" si="614"/>
        <v>10</v>
      </c>
      <c r="L56056" s="21" t="s">
        <v>0</v>
      </c>
      <c r="M56056" s="21" t="s">
        <v>0</v>
      </c>
      <c r="N56056" s="1">
        <v>510828</v>
      </c>
      <c r="O56056" t="s">
        <v>485</v>
      </c>
      <c r="P56056" t="s">
        <v>15637</v>
      </c>
      <c r="Q56056">
        <v>0.23</v>
      </c>
      <c r="R56056">
        <v>1</v>
      </c>
      <c r="S56056">
        <v>0.14499999999999999</v>
      </c>
      <c r="T56056">
        <v>0.54999999999999993</v>
      </c>
      <c r="U56056">
        <v>722410</v>
      </c>
      <c r="V56056" t="s">
        <v>409</v>
      </c>
      <c r="W56056" t="s">
        <v>437</v>
      </c>
      <c r="X56056" s="64" t="s">
        <v>7927</v>
      </c>
      <c r="Y56056" s="1" t="s">
        <v>3</v>
      </c>
    </row>
    <row r="56057" spans="1:25" x14ac:dyDescent="0.3">
      <c r="A56057" t="s">
        <v>2000</v>
      </c>
      <c r="B56057" s="25">
        <v>44931</v>
      </c>
      <c r="C56057" s="22">
        <v>996121.37</v>
      </c>
      <c r="D56057" s="22">
        <v>1040396.02</v>
      </c>
      <c r="E56057" s="22">
        <v>996121.37</v>
      </c>
      <c r="F56057" s="22">
        <v>44274.65</v>
      </c>
      <c r="G56057" s="22">
        <v>1019695.1</v>
      </c>
      <c r="H56057" s="47">
        <v>44287</v>
      </c>
      <c r="I56057" s="47">
        <v>43395</v>
      </c>
      <c r="J56057" s="25">
        <v>47199</v>
      </c>
      <c r="K56057" s="55">
        <f t="shared" si="614"/>
        <v>10</v>
      </c>
      <c r="L56057" s="21" t="s">
        <v>0</v>
      </c>
      <c r="M56057" s="21" t="s">
        <v>0</v>
      </c>
      <c r="N56057" s="1">
        <v>510828</v>
      </c>
      <c r="O56057" t="s">
        <v>485</v>
      </c>
      <c r="P56057" t="s">
        <v>15637</v>
      </c>
      <c r="Q56057">
        <v>0.73</v>
      </c>
      <c r="R56057">
        <v>1</v>
      </c>
      <c r="S56057">
        <v>0.14499999999999999</v>
      </c>
      <c r="T56057">
        <v>0.54999999999999993</v>
      </c>
      <c r="U56057">
        <v>722511</v>
      </c>
      <c r="V56057" t="s">
        <v>220</v>
      </c>
      <c r="W56057" t="s">
        <v>449</v>
      </c>
      <c r="X56057" s="64" t="s">
        <v>798</v>
      </c>
      <c r="Y56057" s="1" t="s">
        <v>3</v>
      </c>
    </row>
    <row r="56058" spans="1:25" x14ac:dyDescent="0.3">
      <c r="A56058" t="s">
        <v>2109</v>
      </c>
      <c r="B56058" s="25">
        <v>44931</v>
      </c>
      <c r="C56058" s="22">
        <v>535690.23</v>
      </c>
      <c r="D56058" s="22">
        <v>537970.76</v>
      </c>
      <c r="E56058" s="22">
        <v>535690.23</v>
      </c>
      <c r="F56058" s="22">
        <v>2280.5300000000002</v>
      </c>
      <c r="G56058" s="22">
        <v>607500</v>
      </c>
      <c r="H56058" s="47">
        <v>44357</v>
      </c>
      <c r="I56058" s="47">
        <v>44328</v>
      </c>
      <c r="J56058" s="25">
        <v>47980</v>
      </c>
      <c r="K56058" s="55">
        <f t="shared" si="614"/>
        <v>10</v>
      </c>
      <c r="L56058" s="21" t="s">
        <v>4</v>
      </c>
      <c r="M56058" s="21" t="s">
        <v>0</v>
      </c>
      <c r="N56058" s="1">
        <v>510831</v>
      </c>
      <c r="O56058" t="s">
        <v>485</v>
      </c>
      <c r="P56058" t="s">
        <v>15637</v>
      </c>
      <c r="Q56058">
        <v>0.73</v>
      </c>
      <c r="R56058">
        <v>1</v>
      </c>
      <c r="S56058">
        <v>0.14499999999999999</v>
      </c>
      <c r="T56058">
        <v>0</v>
      </c>
      <c r="U56058">
        <v>524210</v>
      </c>
      <c r="V56058" t="s">
        <v>13661</v>
      </c>
      <c r="W56058" t="s">
        <v>456</v>
      </c>
      <c r="X56058" s="64" t="s">
        <v>8752</v>
      </c>
      <c r="Y56058" s="21" t="s">
        <v>1</v>
      </c>
    </row>
    <row r="56059" spans="1:25" x14ac:dyDescent="0.3">
      <c r="A56059" t="s">
        <v>2177</v>
      </c>
      <c r="B56059" s="25">
        <v>44931</v>
      </c>
      <c r="C56059" s="22">
        <v>50180.04</v>
      </c>
      <c r="D56059" s="22">
        <v>50343.99</v>
      </c>
      <c r="E56059" s="22">
        <v>50180.04</v>
      </c>
      <c r="F56059" s="22">
        <v>163.95</v>
      </c>
      <c r="G56059" s="22">
        <v>295754.07</v>
      </c>
      <c r="H56059" s="47">
        <v>44313</v>
      </c>
      <c r="I56059" s="47">
        <v>44281</v>
      </c>
      <c r="J56059" s="25">
        <v>47933</v>
      </c>
      <c r="K56059" s="55">
        <f t="shared" si="614"/>
        <v>10</v>
      </c>
      <c r="L56059" s="21" t="s">
        <v>4</v>
      </c>
      <c r="M56059" s="21" t="s">
        <v>0</v>
      </c>
      <c r="N56059" s="1">
        <v>510832</v>
      </c>
      <c r="O56059" t="s">
        <v>485</v>
      </c>
      <c r="P56059" t="s">
        <v>15637</v>
      </c>
      <c r="Q56059">
        <v>0.53</v>
      </c>
      <c r="R56059">
        <v>1</v>
      </c>
      <c r="S56059">
        <v>0.14499999999999999</v>
      </c>
      <c r="T56059">
        <v>0</v>
      </c>
      <c r="U56059">
        <v>443141</v>
      </c>
      <c r="V56059" t="s">
        <v>10</v>
      </c>
      <c r="W56059" t="s">
        <v>449</v>
      </c>
      <c r="X56059" s="64" t="s">
        <v>1898</v>
      </c>
      <c r="Y56059" s="21" t="s">
        <v>1</v>
      </c>
    </row>
    <row r="56060" spans="1:25" x14ac:dyDescent="0.3">
      <c r="A56060" t="s">
        <v>1996</v>
      </c>
      <c r="B56060" s="25">
        <v>44931</v>
      </c>
      <c r="C56060" s="22">
        <v>3523311.4</v>
      </c>
      <c r="D56060" s="22">
        <v>3544049.98</v>
      </c>
      <c r="E56060" s="22">
        <v>3523311.4</v>
      </c>
      <c r="F56060" s="22">
        <v>20738.580000000002</v>
      </c>
      <c r="G56060" s="22">
        <v>3750000</v>
      </c>
      <c r="H56060" s="47">
        <v>44354</v>
      </c>
      <c r="I56060" s="47">
        <v>44336</v>
      </c>
      <c r="J56060" s="25">
        <v>49815</v>
      </c>
      <c r="K56060" s="55">
        <f t="shared" ref="K56060:K56123" si="615">DATEDIF(I56060,J56060, "Y")</f>
        <v>15</v>
      </c>
      <c r="L56060" s="21" t="s">
        <v>4</v>
      </c>
      <c r="M56060" s="21" t="s">
        <v>0</v>
      </c>
      <c r="N56060" s="1">
        <v>510847</v>
      </c>
      <c r="O56060" t="s">
        <v>485</v>
      </c>
      <c r="P56060" t="s">
        <v>15637</v>
      </c>
      <c r="Q56060">
        <v>1.53</v>
      </c>
      <c r="R56060">
        <v>1</v>
      </c>
      <c r="S56060">
        <v>0.14499999999999999</v>
      </c>
      <c r="T56060">
        <v>0</v>
      </c>
      <c r="U56060">
        <v>483111</v>
      </c>
      <c r="V56060" t="s">
        <v>13656</v>
      </c>
      <c r="W56060" t="s">
        <v>466</v>
      </c>
      <c r="X56060" s="64" t="s">
        <v>8744</v>
      </c>
      <c r="Y56060" s="21" t="s">
        <v>1</v>
      </c>
    </row>
    <row r="56061" spans="1:25" x14ac:dyDescent="0.3">
      <c r="A56061" t="s">
        <v>2005</v>
      </c>
      <c r="B56061" s="25">
        <v>44931</v>
      </c>
      <c r="C56061" s="22">
        <v>283779.69</v>
      </c>
      <c r="D56061" s="22">
        <v>285151.27</v>
      </c>
      <c r="E56061" s="22">
        <v>283779.69</v>
      </c>
      <c r="F56061" s="22">
        <v>1371.58</v>
      </c>
      <c r="G56061" s="22">
        <v>393750</v>
      </c>
      <c r="H56061" s="47">
        <v>41169</v>
      </c>
      <c r="I56061" s="47">
        <v>41106</v>
      </c>
      <c r="J56061" s="25">
        <v>50259</v>
      </c>
      <c r="K56061" s="55">
        <f t="shared" si="615"/>
        <v>25</v>
      </c>
      <c r="L56061" s="21" t="s">
        <v>4</v>
      </c>
      <c r="M56061" s="21" t="s">
        <v>0</v>
      </c>
      <c r="N56061" s="1">
        <v>521927</v>
      </c>
      <c r="O56061" t="s">
        <v>485</v>
      </c>
      <c r="P56061" t="s">
        <v>15637</v>
      </c>
      <c r="Q56061">
        <v>0</v>
      </c>
      <c r="R56061">
        <v>1</v>
      </c>
      <c r="S56061">
        <v>0.125</v>
      </c>
      <c r="T56061">
        <v>0.54999999999999993</v>
      </c>
      <c r="U56061">
        <v>447110</v>
      </c>
      <c r="V56061" t="s">
        <v>49</v>
      </c>
      <c r="W56061" t="s">
        <v>442</v>
      </c>
      <c r="X56061" s="64" t="s">
        <v>3736</v>
      </c>
      <c r="Y56061" s="21" t="s">
        <v>1</v>
      </c>
    </row>
    <row r="56062" spans="1:25" x14ac:dyDescent="0.3">
      <c r="A56062" t="s">
        <v>1995</v>
      </c>
      <c r="B56062" s="25">
        <v>44931</v>
      </c>
      <c r="C56062" s="22">
        <v>1056205.25</v>
      </c>
      <c r="D56062" s="22">
        <v>1059780.93</v>
      </c>
      <c r="E56062" s="22">
        <v>1056205.25</v>
      </c>
      <c r="F56062" s="22">
        <v>3575.68</v>
      </c>
      <c r="G56062" s="22">
        <v>1320000</v>
      </c>
      <c r="H56062" s="47">
        <v>41577</v>
      </c>
      <c r="I56062" s="47">
        <v>41547</v>
      </c>
      <c r="J56062" s="25">
        <v>50678</v>
      </c>
      <c r="K56062" s="55">
        <f t="shared" si="615"/>
        <v>25</v>
      </c>
      <c r="L56062" s="21" t="s">
        <v>4</v>
      </c>
      <c r="M56062" s="21" t="s">
        <v>0</v>
      </c>
      <c r="N56062" s="1">
        <v>521997</v>
      </c>
      <c r="O56062" t="s">
        <v>485</v>
      </c>
      <c r="P56062" t="s">
        <v>15637</v>
      </c>
      <c r="Q56062">
        <v>0</v>
      </c>
      <c r="R56062">
        <v>1</v>
      </c>
      <c r="S56062">
        <v>0.125</v>
      </c>
      <c r="T56062">
        <v>0.54999999999999993</v>
      </c>
      <c r="U56062">
        <v>441310</v>
      </c>
      <c r="V56062" t="s">
        <v>60</v>
      </c>
      <c r="W56062" t="s">
        <v>436</v>
      </c>
      <c r="X56062" s="64" t="s">
        <v>8749</v>
      </c>
      <c r="Y56062" s="21" t="s">
        <v>1</v>
      </c>
    </row>
    <row r="56063" spans="1:25" x14ac:dyDescent="0.3">
      <c r="A56063" t="s">
        <v>2012</v>
      </c>
      <c r="B56063" s="25">
        <v>44931</v>
      </c>
      <c r="C56063" s="22">
        <v>65137.99</v>
      </c>
      <c r="D56063" s="22">
        <v>61254.720000000001</v>
      </c>
      <c r="E56063" s="22">
        <v>61254.720000000001</v>
      </c>
      <c r="F56063" s="3">
        <v>0</v>
      </c>
      <c r="G56063" s="22">
        <v>568500</v>
      </c>
      <c r="H56063" s="47">
        <v>41725</v>
      </c>
      <c r="I56063" s="47">
        <v>41716</v>
      </c>
      <c r="J56063" s="25">
        <v>45369</v>
      </c>
      <c r="K56063" s="55">
        <f t="shared" si="615"/>
        <v>10</v>
      </c>
      <c r="L56063" s="21" t="s">
        <v>4</v>
      </c>
      <c r="M56063" s="21" t="s">
        <v>0</v>
      </c>
      <c r="N56063" s="1">
        <v>522050</v>
      </c>
      <c r="O56063" t="s">
        <v>485</v>
      </c>
      <c r="P56063" t="s">
        <v>15637</v>
      </c>
      <c r="Q56063">
        <v>0</v>
      </c>
      <c r="R56063">
        <v>1</v>
      </c>
      <c r="S56063">
        <v>0.125</v>
      </c>
      <c r="T56063">
        <v>0.52</v>
      </c>
      <c r="U56063">
        <v>722511</v>
      </c>
      <c r="V56063" t="s">
        <v>1302</v>
      </c>
      <c r="W56063" t="s">
        <v>462</v>
      </c>
      <c r="X56063" s="64" t="s">
        <v>8743</v>
      </c>
      <c r="Y56063" s="21" t="s">
        <v>1</v>
      </c>
    </row>
    <row r="56064" spans="1:25" x14ac:dyDescent="0.3">
      <c r="A56064" t="s">
        <v>2137</v>
      </c>
      <c r="B56064" s="25">
        <v>44931</v>
      </c>
      <c r="C56064" s="22">
        <v>49716.06</v>
      </c>
      <c r="D56064" s="22">
        <v>50196.97</v>
      </c>
      <c r="E56064" s="22">
        <v>49716.06</v>
      </c>
      <c r="F56064" s="22">
        <v>480.91</v>
      </c>
      <c r="G56064" s="22">
        <v>119675.33</v>
      </c>
      <c r="H56064" s="47">
        <v>41946</v>
      </c>
      <c r="I56064" s="47">
        <v>41641</v>
      </c>
      <c r="J56064" s="25">
        <v>45293</v>
      </c>
      <c r="K56064" s="55">
        <f t="shared" si="615"/>
        <v>10</v>
      </c>
      <c r="L56064" s="21" t="s">
        <v>0</v>
      </c>
      <c r="M56064" s="21" t="s">
        <v>0</v>
      </c>
      <c r="N56064" s="1">
        <v>522131</v>
      </c>
      <c r="O56064" t="s">
        <v>485</v>
      </c>
      <c r="P56064" t="s">
        <v>15637</v>
      </c>
      <c r="Q56064">
        <v>0</v>
      </c>
      <c r="R56064">
        <v>1</v>
      </c>
      <c r="S56064">
        <v>0.125</v>
      </c>
      <c r="T56064">
        <v>0.52</v>
      </c>
      <c r="U56064">
        <v>621320</v>
      </c>
      <c r="V56064" t="s">
        <v>60</v>
      </c>
      <c r="W56064" t="s">
        <v>436</v>
      </c>
      <c r="X56064" s="64" t="s">
        <v>8750</v>
      </c>
      <c r="Y56064" s="1" t="s">
        <v>3</v>
      </c>
    </row>
    <row r="56065" spans="1:25" x14ac:dyDescent="0.3">
      <c r="A56065" t="s">
        <v>2312</v>
      </c>
      <c r="B56065" s="25">
        <v>44931</v>
      </c>
      <c r="C56065" s="22">
        <v>78327.350000000006</v>
      </c>
      <c r="D56065" s="22">
        <v>78922.990000000005</v>
      </c>
      <c r="E56065" s="22">
        <v>78327.350000000006</v>
      </c>
      <c r="F56065" s="22">
        <v>595.64</v>
      </c>
      <c r="G56065" s="22">
        <v>452250</v>
      </c>
      <c r="H56065" s="47">
        <v>42173</v>
      </c>
      <c r="I56065" s="47">
        <v>42158</v>
      </c>
      <c r="J56065" s="25">
        <v>45811</v>
      </c>
      <c r="K56065" s="55">
        <f t="shared" si="615"/>
        <v>10</v>
      </c>
      <c r="L56065" s="21" t="s">
        <v>4</v>
      </c>
      <c r="M56065" s="21" t="s">
        <v>0</v>
      </c>
      <c r="N56065" s="1">
        <v>522176</v>
      </c>
      <c r="O56065" t="s">
        <v>485</v>
      </c>
      <c r="P56065" t="s">
        <v>15637</v>
      </c>
      <c r="Q56065">
        <v>0</v>
      </c>
      <c r="R56065">
        <v>1</v>
      </c>
      <c r="S56065">
        <v>0.125</v>
      </c>
      <c r="T56065">
        <v>0.51900000000000002</v>
      </c>
      <c r="U56065">
        <v>722320</v>
      </c>
      <c r="V56065" t="s">
        <v>12958</v>
      </c>
      <c r="W56065" t="s">
        <v>442</v>
      </c>
      <c r="X56065" s="64" t="s">
        <v>8754</v>
      </c>
      <c r="Y56065" s="21" t="s">
        <v>1</v>
      </c>
    </row>
    <row r="56066" spans="1:25" x14ac:dyDescent="0.3">
      <c r="A56066" t="s">
        <v>2012</v>
      </c>
      <c r="B56066" s="25">
        <v>44931</v>
      </c>
      <c r="C56066" s="22">
        <v>39351.47</v>
      </c>
      <c r="D56066" s="22">
        <v>39314.480000000003</v>
      </c>
      <c r="E56066" s="22">
        <v>39314.480000000003</v>
      </c>
      <c r="F56066" s="3">
        <v>0</v>
      </c>
      <c r="G56066" s="22">
        <v>127500</v>
      </c>
      <c r="H56066" s="47">
        <v>42110</v>
      </c>
      <c r="I56066" s="47">
        <v>42090</v>
      </c>
      <c r="J56066" s="25">
        <v>45743</v>
      </c>
      <c r="K56066" s="55">
        <f t="shared" si="615"/>
        <v>10</v>
      </c>
      <c r="L56066" s="21" t="s">
        <v>4</v>
      </c>
      <c r="M56066" s="21" t="s">
        <v>0</v>
      </c>
      <c r="N56066" s="1">
        <v>522180</v>
      </c>
      <c r="O56066" t="s">
        <v>485</v>
      </c>
      <c r="P56066" t="s">
        <v>15637</v>
      </c>
      <c r="Q56066">
        <v>0</v>
      </c>
      <c r="R56066">
        <v>1</v>
      </c>
      <c r="S56066">
        <v>0.125</v>
      </c>
      <c r="T56066">
        <v>0</v>
      </c>
      <c r="U56066">
        <v>447110</v>
      </c>
      <c r="V56066" t="s">
        <v>355</v>
      </c>
      <c r="W56066" t="s">
        <v>465</v>
      </c>
      <c r="X56066" s="64" t="s">
        <v>356</v>
      </c>
      <c r="Y56066" s="21" t="s">
        <v>1</v>
      </c>
    </row>
    <row r="56067" spans="1:25" x14ac:dyDescent="0.3">
      <c r="A56067" t="s">
        <v>2015</v>
      </c>
      <c r="B56067" s="25">
        <v>44931</v>
      </c>
      <c r="C56067" s="22">
        <v>65140.56</v>
      </c>
      <c r="D56067" s="22">
        <v>66760.34</v>
      </c>
      <c r="E56067" s="22">
        <v>65140.56</v>
      </c>
      <c r="F56067" s="22">
        <v>1619.78</v>
      </c>
      <c r="G56067" s="22">
        <v>435607.84</v>
      </c>
      <c r="H56067" s="47">
        <v>42123</v>
      </c>
      <c r="I56067" s="47">
        <v>42047</v>
      </c>
      <c r="J56067" s="25">
        <v>51178</v>
      </c>
      <c r="K56067" s="55">
        <f t="shared" si="615"/>
        <v>25</v>
      </c>
      <c r="L56067" s="21" t="s">
        <v>4</v>
      </c>
      <c r="M56067" s="21" t="s">
        <v>0</v>
      </c>
      <c r="N56067" s="1">
        <v>522194</v>
      </c>
      <c r="O56067" t="s">
        <v>485</v>
      </c>
      <c r="P56067" t="s">
        <v>15637</v>
      </c>
      <c r="Q56067">
        <v>0</v>
      </c>
      <c r="R56067">
        <v>1</v>
      </c>
      <c r="S56067">
        <v>0.125</v>
      </c>
      <c r="T56067">
        <v>0.51900000000000002</v>
      </c>
      <c r="U56067">
        <v>445291</v>
      </c>
      <c r="V56067" t="s">
        <v>13660</v>
      </c>
      <c r="W56067" t="s">
        <v>451</v>
      </c>
      <c r="X56067" s="64" t="s">
        <v>8751</v>
      </c>
      <c r="Y56067" s="21" t="s">
        <v>2</v>
      </c>
    </row>
    <row r="56068" spans="1:25" x14ac:dyDescent="0.3">
      <c r="A56068" t="s">
        <v>2137</v>
      </c>
      <c r="B56068" s="25">
        <v>44931</v>
      </c>
      <c r="C56068" s="22">
        <v>122370.67</v>
      </c>
      <c r="D56068" s="22">
        <v>124298.69</v>
      </c>
      <c r="E56068" s="22">
        <v>122370.67</v>
      </c>
      <c r="F56068" s="22">
        <v>1928.02</v>
      </c>
      <c r="G56068" s="22">
        <v>245307.86</v>
      </c>
      <c r="H56068" s="47">
        <v>42118</v>
      </c>
      <c r="I56068" s="47">
        <v>41740</v>
      </c>
      <c r="J56068" s="25">
        <v>45393</v>
      </c>
      <c r="K56068" s="55">
        <f t="shared" si="615"/>
        <v>10</v>
      </c>
      <c r="L56068" s="21" t="s">
        <v>0</v>
      </c>
      <c r="M56068" s="21" t="s">
        <v>0</v>
      </c>
      <c r="N56068" s="1">
        <v>522222</v>
      </c>
      <c r="O56068" t="s">
        <v>485</v>
      </c>
      <c r="P56068" t="s">
        <v>15637</v>
      </c>
      <c r="Q56068">
        <v>0</v>
      </c>
      <c r="R56068">
        <v>1</v>
      </c>
      <c r="S56068">
        <v>0.125</v>
      </c>
      <c r="T56068">
        <v>0.52</v>
      </c>
      <c r="U56068">
        <v>621320</v>
      </c>
      <c r="V56068" t="s">
        <v>60</v>
      </c>
      <c r="W56068" t="s">
        <v>436</v>
      </c>
      <c r="X56068" s="64" t="s">
        <v>5007</v>
      </c>
      <c r="Y56068" s="1" t="s">
        <v>3</v>
      </c>
    </row>
    <row r="56069" spans="1:25" x14ac:dyDescent="0.3">
      <c r="A56069" t="s">
        <v>2442</v>
      </c>
      <c r="B56069" s="25">
        <v>44931</v>
      </c>
      <c r="C56069" s="22">
        <v>1136.08</v>
      </c>
      <c r="D56069" s="22">
        <v>1134.3499999999999</v>
      </c>
      <c r="E56069" s="22">
        <v>1134.3499999999999</v>
      </c>
      <c r="F56069" s="3">
        <v>0</v>
      </c>
      <c r="G56069" s="22">
        <v>75650</v>
      </c>
      <c r="H56069" s="47">
        <v>42347</v>
      </c>
      <c r="I56069" s="47">
        <v>42324</v>
      </c>
      <c r="J56069" s="25">
        <v>44881</v>
      </c>
      <c r="K56069" s="55">
        <f t="shared" si="615"/>
        <v>7</v>
      </c>
      <c r="L56069" s="21" t="s">
        <v>4</v>
      </c>
      <c r="M56069" s="21" t="s">
        <v>0</v>
      </c>
      <c r="N56069" s="1">
        <v>522243</v>
      </c>
      <c r="O56069" t="s">
        <v>485</v>
      </c>
      <c r="P56069" t="s">
        <v>15637</v>
      </c>
      <c r="Q56069">
        <v>0</v>
      </c>
      <c r="R56069">
        <v>1</v>
      </c>
      <c r="S56069">
        <v>0.125</v>
      </c>
      <c r="T56069">
        <v>0</v>
      </c>
      <c r="U56069">
        <v>484110</v>
      </c>
      <c r="V56069" t="s">
        <v>62</v>
      </c>
      <c r="W56069" t="s">
        <v>443</v>
      </c>
      <c r="X56069" s="64" t="s">
        <v>3547</v>
      </c>
      <c r="Y56069" s="1" t="s">
        <v>5</v>
      </c>
    </row>
    <row r="56070" spans="1:25" x14ac:dyDescent="0.3">
      <c r="A56070" t="s">
        <v>2027</v>
      </c>
      <c r="B56070" s="25">
        <v>44931</v>
      </c>
      <c r="C56070" s="22">
        <v>7024.46</v>
      </c>
      <c r="D56070" s="22">
        <v>5524.12</v>
      </c>
      <c r="E56070" s="22">
        <v>5524.12</v>
      </c>
      <c r="F56070" s="3">
        <v>0</v>
      </c>
      <c r="G56070" s="22">
        <v>187500</v>
      </c>
      <c r="H56070" s="47">
        <v>42457</v>
      </c>
      <c r="I56070" s="47">
        <v>42270</v>
      </c>
      <c r="J56070" s="25">
        <v>44975</v>
      </c>
      <c r="K56070" s="55">
        <f t="shared" si="615"/>
        <v>7</v>
      </c>
      <c r="L56070" s="21" t="s">
        <v>4</v>
      </c>
      <c r="M56070" s="21" t="s">
        <v>0</v>
      </c>
      <c r="N56070" s="1">
        <v>522264</v>
      </c>
      <c r="O56070" t="s">
        <v>485</v>
      </c>
      <c r="P56070" t="s">
        <v>15637</v>
      </c>
      <c r="Q56070">
        <v>0</v>
      </c>
      <c r="R56070">
        <v>1</v>
      </c>
      <c r="S56070">
        <v>0.125</v>
      </c>
      <c r="T56070">
        <v>0.51900000000000002</v>
      </c>
      <c r="U56070">
        <v>722511</v>
      </c>
      <c r="V56070" t="s">
        <v>11306</v>
      </c>
      <c r="W56070" t="s">
        <v>442</v>
      </c>
      <c r="X56070" s="64" t="s">
        <v>4331</v>
      </c>
      <c r="Y56070" s="21" t="s">
        <v>1</v>
      </c>
    </row>
    <row r="56071" spans="1:25" x14ac:dyDescent="0.3">
      <c r="A56071" t="s">
        <v>2085</v>
      </c>
      <c r="B56071" s="25">
        <v>44931</v>
      </c>
      <c r="C56071" s="22">
        <v>8110.62</v>
      </c>
      <c r="D56071" s="22">
        <v>8174.87</v>
      </c>
      <c r="E56071" s="22">
        <v>8110.62</v>
      </c>
      <c r="F56071" s="22">
        <v>64.25</v>
      </c>
      <c r="G56071" s="22">
        <v>562500</v>
      </c>
      <c r="H56071" s="47">
        <v>42396</v>
      </c>
      <c r="I56071" s="47">
        <v>42352</v>
      </c>
      <c r="J56071" s="25">
        <v>44909</v>
      </c>
      <c r="K56071" s="55">
        <f t="shared" si="615"/>
        <v>7</v>
      </c>
      <c r="L56071" s="21" t="s">
        <v>4</v>
      </c>
      <c r="M56071" s="21" t="s">
        <v>0</v>
      </c>
      <c r="N56071" s="1">
        <v>522264</v>
      </c>
      <c r="O56071" t="s">
        <v>485</v>
      </c>
      <c r="P56071" t="s">
        <v>15637</v>
      </c>
      <c r="Q56071">
        <v>0</v>
      </c>
      <c r="R56071">
        <v>1</v>
      </c>
      <c r="S56071">
        <v>0.125</v>
      </c>
      <c r="T56071">
        <v>0.47299999999999998</v>
      </c>
      <c r="U56071">
        <v>424470</v>
      </c>
      <c r="V56071" t="s">
        <v>159</v>
      </c>
      <c r="W56071" t="s">
        <v>471</v>
      </c>
      <c r="X56071" s="64" t="s">
        <v>8653</v>
      </c>
      <c r="Y56071" s="1" t="s">
        <v>5</v>
      </c>
    </row>
    <row r="56072" spans="1:25" x14ac:dyDescent="0.3">
      <c r="A56072" t="s">
        <v>2085</v>
      </c>
      <c r="B56072" s="25">
        <v>44931</v>
      </c>
      <c r="C56072" s="22">
        <v>4712.51</v>
      </c>
      <c r="D56072" s="22">
        <v>4740.6000000000004</v>
      </c>
      <c r="E56072" s="22">
        <v>4712.51</v>
      </c>
      <c r="F56072" s="22">
        <v>28.09</v>
      </c>
      <c r="G56072" s="22">
        <v>390000</v>
      </c>
      <c r="H56072" s="47">
        <v>42396</v>
      </c>
      <c r="I56072" s="47">
        <v>42361</v>
      </c>
      <c r="J56072" s="25">
        <v>44918</v>
      </c>
      <c r="K56072" s="55">
        <f t="shared" si="615"/>
        <v>7</v>
      </c>
      <c r="L56072" s="21" t="s">
        <v>4</v>
      </c>
      <c r="M56072" s="21" t="s">
        <v>0</v>
      </c>
      <c r="N56072" s="1">
        <v>522264</v>
      </c>
      <c r="O56072" t="s">
        <v>485</v>
      </c>
      <c r="P56072" t="s">
        <v>15637</v>
      </c>
      <c r="Q56072">
        <v>0</v>
      </c>
      <c r="R56072">
        <v>1</v>
      </c>
      <c r="S56072">
        <v>0.125</v>
      </c>
      <c r="T56072">
        <v>0.47299999999999998</v>
      </c>
      <c r="U56072">
        <v>541110</v>
      </c>
      <c r="V56072" t="s">
        <v>159</v>
      </c>
      <c r="W56072" t="s">
        <v>471</v>
      </c>
      <c r="X56072" s="64" t="s">
        <v>5247</v>
      </c>
      <c r="Y56072" s="1" t="s">
        <v>5</v>
      </c>
    </row>
    <row r="56073" spans="1:25" x14ac:dyDescent="0.3">
      <c r="A56073" t="s">
        <v>2235</v>
      </c>
      <c r="B56073" s="25">
        <v>44931</v>
      </c>
      <c r="C56073" s="22">
        <v>1784681.52</v>
      </c>
      <c r="D56073" s="22">
        <v>1798353</v>
      </c>
      <c r="E56073" s="22">
        <v>1784681.52</v>
      </c>
      <c r="F56073" s="22">
        <v>13671.48</v>
      </c>
      <c r="G56073" s="22">
        <v>1912500</v>
      </c>
      <c r="H56073" s="47">
        <v>42544</v>
      </c>
      <c r="I56073" s="47">
        <v>42531</v>
      </c>
      <c r="J56073" s="25">
        <v>51662</v>
      </c>
      <c r="K56073" s="55">
        <f t="shared" si="615"/>
        <v>25</v>
      </c>
      <c r="L56073" s="21" t="s">
        <v>4</v>
      </c>
      <c r="M56073" s="21" t="s">
        <v>0</v>
      </c>
      <c r="N56073" s="1">
        <v>522292</v>
      </c>
      <c r="O56073" t="s">
        <v>485</v>
      </c>
      <c r="P56073" t="s">
        <v>15637</v>
      </c>
      <c r="Q56073">
        <v>0</v>
      </c>
      <c r="R56073">
        <v>1</v>
      </c>
      <c r="S56073">
        <v>0.125</v>
      </c>
      <c r="T56073">
        <v>0.47299999999999998</v>
      </c>
      <c r="U56073">
        <v>447110</v>
      </c>
      <c r="V56073" t="s">
        <v>11371</v>
      </c>
      <c r="W56073" t="s">
        <v>436</v>
      </c>
      <c r="X56073" s="64" t="s">
        <v>8756</v>
      </c>
      <c r="Y56073" s="21" t="s">
        <v>1</v>
      </c>
    </row>
    <row r="56074" spans="1:25" x14ac:dyDescent="0.3">
      <c r="A56074" t="s">
        <v>2006</v>
      </c>
      <c r="B56074" s="25">
        <v>44931</v>
      </c>
      <c r="C56074" s="22">
        <v>309553.51</v>
      </c>
      <c r="D56074" s="22">
        <v>315672.58</v>
      </c>
      <c r="E56074" s="22">
        <v>309553.51</v>
      </c>
      <c r="F56074" s="22">
        <v>6119.07</v>
      </c>
      <c r="G56074" s="22">
        <v>547500</v>
      </c>
      <c r="H56074" s="47">
        <v>42668</v>
      </c>
      <c r="I56074" s="47">
        <v>42635</v>
      </c>
      <c r="J56074" s="25">
        <v>46292</v>
      </c>
      <c r="K56074" s="55">
        <f t="shared" si="615"/>
        <v>10</v>
      </c>
      <c r="L56074" s="21" t="s">
        <v>0</v>
      </c>
      <c r="M56074" s="21" t="s">
        <v>0</v>
      </c>
      <c r="N56074" s="1">
        <v>522339</v>
      </c>
      <c r="O56074" t="s">
        <v>485</v>
      </c>
      <c r="P56074" t="s">
        <v>15637</v>
      </c>
      <c r="Q56074">
        <v>0</v>
      </c>
      <c r="R56074">
        <v>1</v>
      </c>
      <c r="S56074">
        <v>0.125</v>
      </c>
      <c r="T56074">
        <v>0.47299999999999998</v>
      </c>
      <c r="U56074">
        <v>541213</v>
      </c>
      <c r="V56074" t="s">
        <v>13245</v>
      </c>
      <c r="W56074" t="s">
        <v>437</v>
      </c>
      <c r="X56074" s="64" t="s">
        <v>8757</v>
      </c>
      <c r="Y56074" s="1" t="s">
        <v>3</v>
      </c>
    </row>
    <row r="56075" spans="1:25" x14ac:dyDescent="0.3">
      <c r="A56075" t="s">
        <v>2116</v>
      </c>
      <c r="B56075" s="25">
        <v>44931</v>
      </c>
      <c r="C56075" s="22">
        <v>123614.53</v>
      </c>
      <c r="D56075" s="22">
        <v>124407.86</v>
      </c>
      <c r="E56075" s="22">
        <v>123614.53</v>
      </c>
      <c r="F56075" s="22">
        <v>793.33</v>
      </c>
      <c r="G56075" s="22">
        <v>232500</v>
      </c>
      <c r="H56075" s="47">
        <v>42860</v>
      </c>
      <c r="I56075" s="47">
        <v>42853</v>
      </c>
      <c r="J56075" s="25">
        <v>46505</v>
      </c>
      <c r="K56075" s="55">
        <f t="shared" si="615"/>
        <v>10</v>
      </c>
      <c r="L56075" s="21" t="s">
        <v>4</v>
      </c>
      <c r="M56075" s="21" t="s">
        <v>0</v>
      </c>
      <c r="N56075" s="1">
        <v>522403</v>
      </c>
      <c r="O56075" t="s">
        <v>485</v>
      </c>
      <c r="P56075" t="s">
        <v>15637</v>
      </c>
      <c r="Q56075">
        <v>0</v>
      </c>
      <c r="R56075">
        <v>1</v>
      </c>
      <c r="S56075">
        <v>0.125</v>
      </c>
      <c r="T56075">
        <v>0.54599999999999993</v>
      </c>
      <c r="U56075">
        <v>624410</v>
      </c>
      <c r="V56075" t="s">
        <v>11446</v>
      </c>
      <c r="W56075" t="s">
        <v>439</v>
      </c>
      <c r="X56075" s="64" t="s">
        <v>4595</v>
      </c>
      <c r="Y56075" s="21" t="s">
        <v>1</v>
      </c>
    </row>
    <row r="56076" spans="1:25" x14ac:dyDescent="0.3">
      <c r="A56076" t="s">
        <v>2589</v>
      </c>
      <c r="B56076" s="25">
        <v>44931</v>
      </c>
      <c r="C56076" s="22">
        <v>278159.09000000003</v>
      </c>
      <c r="D56076" s="22">
        <v>280093.94</v>
      </c>
      <c r="E56076" s="22">
        <v>278159.09000000003</v>
      </c>
      <c r="F56076" s="22">
        <v>1934.85</v>
      </c>
      <c r="G56076" s="22">
        <v>525000</v>
      </c>
      <c r="H56076" s="47">
        <v>42992</v>
      </c>
      <c r="I56076" s="47">
        <v>42825</v>
      </c>
      <c r="J56076" s="25">
        <v>46477</v>
      </c>
      <c r="K56076" s="55">
        <f t="shared" si="615"/>
        <v>10</v>
      </c>
      <c r="L56076" s="21" t="s">
        <v>4</v>
      </c>
      <c r="M56076" s="21" t="s">
        <v>0</v>
      </c>
      <c r="N56076" s="1">
        <v>522439</v>
      </c>
      <c r="O56076" t="s">
        <v>485</v>
      </c>
      <c r="P56076" t="s">
        <v>15637</v>
      </c>
      <c r="Q56076">
        <v>0</v>
      </c>
      <c r="R56076">
        <v>1</v>
      </c>
      <c r="S56076">
        <v>0.125</v>
      </c>
      <c r="T56076">
        <v>0.54599999999999993</v>
      </c>
      <c r="U56076">
        <v>551112</v>
      </c>
      <c r="V56076" t="s">
        <v>128</v>
      </c>
      <c r="W56076" t="s">
        <v>438</v>
      </c>
      <c r="X56076" s="64" t="s">
        <v>3489</v>
      </c>
      <c r="Y56076" s="21" t="s">
        <v>1</v>
      </c>
    </row>
    <row r="56077" spans="1:25" x14ac:dyDescent="0.3">
      <c r="A56077" t="s">
        <v>2051</v>
      </c>
      <c r="B56077" s="25">
        <v>44931</v>
      </c>
      <c r="C56077" s="22">
        <v>99466.14</v>
      </c>
      <c r="D56077" s="22">
        <v>105341.58</v>
      </c>
      <c r="E56077" s="22">
        <v>99466.14</v>
      </c>
      <c r="F56077" s="22">
        <v>5875.44</v>
      </c>
      <c r="G56077" s="22">
        <v>126120.75</v>
      </c>
      <c r="H56077" s="47">
        <v>42873</v>
      </c>
      <c r="I56077" s="47">
        <v>42851</v>
      </c>
      <c r="J56077" s="25">
        <v>46478</v>
      </c>
      <c r="K56077" s="55">
        <f t="shared" si="615"/>
        <v>9</v>
      </c>
      <c r="L56077" s="21" t="s">
        <v>0</v>
      </c>
      <c r="M56077" s="21" t="s">
        <v>0</v>
      </c>
      <c r="N56077" s="1">
        <v>522439</v>
      </c>
      <c r="O56077" t="s">
        <v>485</v>
      </c>
      <c r="P56077" t="s">
        <v>15637</v>
      </c>
      <c r="Q56077">
        <v>0</v>
      </c>
      <c r="R56077">
        <v>3</v>
      </c>
      <c r="S56077">
        <v>0.125</v>
      </c>
      <c r="T56077">
        <v>0.54599999999999993</v>
      </c>
      <c r="U56077">
        <v>722511</v>
      </c>
      <c r="V56077" t="s">
        <v>116</v>
      </c>
      <c r="W56077" t="s">
        <v>442</v>
      </c>
      <c r="X56077" s="64" t="s">
        <v>117</v>
      </c>
      <c r="Y56077" s="1" t="s">
        <v>3</v>
      </c>
    </row>
    <row r="56078" spans="1:25" x14ac:dyDescent="0.3">
      <c r="A56078" t="s">
        <v>2058</v>
      </c>
      <c r="B56078" s="25">
        <v>44931</v>
      </c>
      <c r="C56078" s="22">
        <v>134444.10999999999</v>
      </c>
      <c r="D56078" s="22">
        <v>135043.46</v>
      </c>
      <c r="E56078" s="22">
        <v>134444.10999999999</v>
      </c>
      <c r="F56078" s="22">
        <v>599.35</v>
      </c>
      <c r="G56078" s="22">
        <v>498750</v>
      </c>
      <c r="H56078" s="47">
        <v>42992</v>
      </c>
      <c r="I56078" s="47">
        <v>42977</v>
      </c>
      <c r="J56078" s="25">
        <v>46629</v>
      </c>
      <c r="K56078" s="55">
        <f t="shared" si="615"/>
        <v>10</v>
      </c>
      <c r="L56078" s="21" t="s">
        <v>4</v>
      </c>
      <c r="M56078" s="21" t="s">
        <v>0</v>
      </c>
      <c r="N56078" s="1">
        <v>522442</v>
      </c>
      <c r="O56078" t="s">
        <v>485</v>
      </c>
      <c r="P56078" t="s">
        <v>15637</v>
      </c>
      <c r="Q56078">
        <v>0</v>
      </c>
      <c r="R56078">
        <v>1</v>
      </c>
      <c r="S56078">
        <v>0.125</v>
      </c>
      <c r="T56078">
        <v>0.54599999999999993</v>
      </c>
      <c r="U56078">
        <v>446110</v>
      </c>
      <c r="V56078" t="s">
        <v>13665</v>
      </c>
      <c r="W56078" t="s">
        <v>436</v>
      </c>
      <c r="X56078" s="64" t="s">
        <v>8760</v>
      </c>
      <c r="Y56078" s="21" t="s">
        <v>1</v>
      </c>
    </row>
    <row r="56079" spans="1:25" x14ac:dyDescent="0.3">
      <c r="A56079" t="s">
        <v>2081</v>
      </c>
      <c r="B56079" s="25">
        <v>44931</v>
      </c>
      <c r="C56079" s="22">
        <v>15151.1</v>
      </c>
      <c r="D56079" s="22">
        <v>15191.18</v>
      </c>
      <c r="E56079" s="22">
        <v>15151.1</v>
      </c>
      <c r="F56079" s="22">
        <v>40.08</v>
      </c>
      <c r="G56079" s="22">
        <v>59400.66</v>
      </c>
      <c r="H56079" s="47">
        <v>42949</v>
      </c>
      <c r="I56079" s="47">
        <v>42907</v>
      </c>
      <c r="J56079" s="25">
        <v>45442</v>
      </c>
      <c r="K56079" s="55">
        <f t="shared" si="615"/>
        <v>6</v>
      </c>
      <c r="L56079" s="21" t="s">
        <v>4</v>
      </c>
      <c r="M56079" s="21" t="s">
        <v>0</v>
      </c>
      <c r="N56079" s="1">
        <v>522445</v>
      </c>
      <c r="O56079" t="s">
        <v>485</v>
      </c>
      <c r="P56079" t="s">
        <v>15637</v>
      </c>
      <c r="Q56079">
        <v>0</v>
      </c>
      <c r="R56079">
        <v>1</v>
      </c>
      <c r="S56079">
        <v>0.125</v>
      </c>
      <c r="T56079">
        <v>0.54599999999999993</v>
      </c>
      <c r="U56079">
        <v>541512</v>
      </c>
      <c r="V56079" t="s">
        <v>76</v>
      </c>
      <c r="W56079" t="s">
        <v>442</v>
      </c>
      <c r="X56079" s="64" t="s">
        <v>3087</v>
      </c>
      <c r="Y56079" s="21" t="s">
        <v>1</v>
      </c>
    </row>
    <row r="56080" spans="1:25" x14ac:dyDescent="0.3">
      <c r="A56080" t="s">
        <v>2031</v>
      </c>
      <c r="B56080" s="25">
        <v>44931</v>
      </c>
      <c r="C56080" s="22">
        <v>40141.800000000003</v>
      </c>
      <c r="D56080" s="22">
        <v>40424.01</v>
      </c>
      <c r="E56080" s="22">
        <v>40141.800000000003</v>
      </c>
      <c r="F56080" s="22">
        <v>282.20999999999998</v>
      </c>
      <c r="G56080" s="22">
        <v>62839.22</v>
      </c>
      <c r="H56080" s="47">
        <v>43203</v>
      </c>
      <c r="I56080" s="47">
        <v>43144</v>
      </c>
      <c r="J56080" s="25">
        <v>46796</v>
      </c>
      <c r="K56080" s="55">
        <f t="shared" si="615"/>
        <v>10</v>
      </c>
      <c r="L56080" s="21" t="s">
        <v>4</v>
      </c>
      <c r="M56080" s="21" t="s">
        <v>0</v>
      </c>
      <c r="N56080" s="1">
        <v>522482</v>
      </c>
      <c r="O56080" t="s">
        <v>485</v>
      </c>
      <c r="P56080" t="s">
        <v>15637</v>
      </c>
      <c r="Q56080">
        <v>0</v>
      </c>
      <c r="R56080">
        <v>1</v>
      </c>
      <c r="S56080">
        <v>0.125</v>
      </c>
      <c r="T56080">
        <v>0.54999999999999993</v>
      </c>
      <c r="U56080">
        <v>236220</v>
      </c>
      <c r="V56080" t="s">
        <v>32</v>
      </c>
      <c r="W56080" t="s">
        <v>436</v>
      </c>
      <c r="X56080" s="64" t="s">
        <v>5974</v>
      </c>
      <c r="Y56080" s="21" t="s">
        <v>1</v>
      </c>
    </row>
    <row r="56081" spans="1:25" x14ac:dyDescent="0.3">
      <c r="A56081" t="s">
        <v>2019</v>
      </c>
      <c r="B56081" s="25">
        <v>44931</v>
      </c>
      <c r="C56081" s="22">
        <v>98411.66</v>
      </c>
      <c r="D56081" s="22">
        <v>98932.18</v>
      </c>
      <c r="E56081" s="22">
        <v>98411.66</v>
      </c>
      <c r="F56081" s="22">
        <v>520.52</v>
      </c>
      <c r="G56081" s="22">
        <v>355583.45</v>
      </c>
      <c r="H56081" s="47">
        <v>43146</v>
      </c>
      <c r="I56081" s="47">
        <v>43045</v>
      </c>
      <c r="J56081" s="25">
        <v>46719</v>
      </c>
      <c r="K56081" s="55">
        <f t="shared" si="615"/>
        <v>10</v>
      </c>
      <c r="L56081" s="21" t="s">
        <v>4</v>
      </c>
      <c r="M56081" s="21" t="s">
        <v>0</v>
      </c>
      <c r="N56081" s="1">
        <v>522484</v>
      </c>
      <c r="O56081" t="s">
        <v>485</v>
      </c>
      <c r="P56081" t="s">
        <v>15637</v>
      </c>
      <c r="Q56081">
        <v>0</v>
      </c>
      <c r="R56081">
        <v>1</v>
      </c>
      <c r="S56081">
        <v>0.125</v>
      </c>
      <c r="T56081">
        <v>0.54999999999999993</v>
      </c>
      <c r="U56081">
        <v>423990</v>
      </c>
      <c r="V56081" t="s">
        <v>11542</v>
      </c>
      <c r="W56081" t="s">
        <v>442</v>
      </c>
      <c r="X56081" s="64" t="s">
        <v>28</v>
      </c>
      <c r="Y56081" s="21" t="s">
        <v>1</v>
      </c>
    </row>
    <row r="56082" spans="1:25" x14ac:dyDescent="0.3">
      <c r="A56082" t="s">
        <v>2591</v>
      </c>
      <c r="B56082" s="25">
        <v>44931</v>
      </c>
      <c r="C56082" s="22">
        <v>102492.51</v>
      </c>
      <c r="D56082" s="22">
        <v>103154.23</v>
      </c>
      <c r="E56082" s="22">
        <v>102492.51</v>
      </c>
      <c r="F56082" s="22">
        <v>661.72</v>
      </c>
      <c r="G56082" s="22">
        <v>473250</v>
      </c>
      <c r="H56082" s="47">
        <v>43173</v>
      </c>
      <c r="I56082" s="47">
        <v>43152</v>
      </c>
      <c r="J56082" s="25">
        <v>46804</v>
      </c>
      <c r="K56082" s="55">
        <f t="shared" si="615"/>
        <v>10</v>
      </c>
      <c r="L56082" s="21" t="s">
        <v>4</v>
      </c>
      <c r="M56082" s="21" t="s">
        <v>0</v>
      </c>
      <c r="N56082" s="1">
        <v>522486</v>
      </c>
      <c r="O56082" t="s">
        <v>485</v>
      </c>
      <c r="P56082" t="s">
        <v>15637</v>
      </c>
      <c r="Q56082">
        <v>0</v>
      </c>
      <c r="R56082">
        <v>1</v>
      </c>
      <c r="S56082">
        <v>0.125</v>
      </c>
      <c r="T56082">
        <v>0.54999999999999993</v>
      </c>
      <c r="U56082">
        <v>484220</v>
      </c>
      <c r="V56082" t="s">
        <v>813</v>
      </c>
      <c r="W56082" t="s">
        <v>448</v>
      </c>
      <c r="X56082" s="64" t="s">
        <v>5166</v>
      </c>
      <c r="Y56082" s="21" t="s">
        <v>1</v>
      </c>
    </row>
    <row r="56083" spans="1:25" x14ac:dyDescent="0.3">
      <c r="A56083" t="s">
        <v>2003</v>
      </c>
      <c r="B56083" s="25">
        <v>44931</v>
      </c>
      <c r="C56083" s="22">
        <v>82399.820000000007</v>
      </c>
      <c r="D56083" s="22">
        <v>84430.33</v>
      </c>
      <c r="E56083" s="22">
        <v>82399.820000000007</v>
      </c>
      <c r="F56083" s="22">
        <v>2030.51</v>
      </c>
      <c r="G56083" s="22">
        <v>149484.1</v>
      </c>
      <c r="H56083" s="47">
        <v>43280</v>
      </c>
      <c r="I56083" s="47">
        <v>43209</v>
      </c>
      <c r="J56083" s="25">
        <v>46862</v>
      </c>
      <c r="K56083" s="55">
        <f t="shared" si="615"/>
        <v>10</v>
      </c>
      <c r="L56083" s="21" t="s">
        <v>0</v>
      </c>
      <c r="M56083" s="21" t="s">
        <v>0</v>
      </c>
      <c r="N56083" s="1">
        <v>522495</v>
      </c>
      <c r="O56083" t="s">
        <v>485</v>
      </c>
      <c r="P56083" t="s">
        <v>15637</v>
      </c>
      <c r="Q56083">
        <v>0</v>
      </c>
      <c r="R56083">
        <v>1</v>
      </c>
      <c r="S56083">
        <v>0.125</v>
      </c>
      <c r="T56083">
        <v>0.54999999999999993</v>
      </c>
      <c r="U56083">
        <v>453998</v>
      </c>
      <c r="V56083" t="s">
        <v>154</v>
      </c>
      <c r="W56083" t="s">
        <v>456</v>
      </c>
      <c r="X56083" s="64" t="s">
        <v>526</v>
      </c>
      <c r="Y56083" s="1" t="s">
        <v>3</v>
      </c>
    </row>
    <row r="56084" spans="1:25" x14ac:dyDescent="0.3">
      <c r="A56084" t="s">
        <v>2271</v>
      </c>
      <c r="B56084" s="25">
        <v>44931</v>
      </c>
      <c r="C56084" s="22">
        <v>47706.58</v>
      </c>
      <c r="D56084" s="22">
        <v>48224.27</v>
      </c>
      <c r="E56084" s="22">
        <v>47706.58</v>
      </c>
      <c r="F56084" s="22">
        <v>517.69000000000005</v>
      </c>
      <c r="G56084" s="22">
        <v>82349.36</v>
      </c>
      <c r="H56084" s="47">
        <v>43167</v>
      </c>
      <c r="I56084" s="47">
        <v>42992</v>
      </c>
      <c r="J56084" s="25">
        <v>46644</v>
      </c>
      <c r="K56084" s="55">
        <f t="shared" si="615"/>
        <v>10</v>
      </c>
      <c r="L56084" s="21" t="s">
        <v>4</v>
      </c>
      <c r="M56084" s="21" t="s">
        <v>0</v>
      </c>
      <c r="N56084" s="1">
        <v>522500</v>
      </c>
      <c r="O56084" t="s">
        <v>485</v>
      </c>
      <c r="P56084" t="s">
        <v>15637</v>
      </c>
      <c r="Q56084">
        <v>0</v>
      </c>
      <c r="R56084">
        <v>1</v>
      </c>
      <c r="S56084">
        <v>0.125</v>
      </c>
      <c r="T56084">
        <v>0.54599999999999993</v>
      </c>
      <c r="U56084">
        <v>721110</v>
      </c>
      <c r="V56084" t="s">
        <v>12137</v>
      </c>
      <c r="W56084" t="s">
        <v>442</v>
      </c>
      <c r="X56084" s="64" t="s">
        <v>5919</v>
      </c>
      <c r="Y56084" s="21" t="s">
        <v>1</v>
      </c>
    </row>
    <row r="56085" spans="1:25" x14ac:dyDescent="0.3">
      <c r="A56085" t="s">
        <v>2156</v>
      </c>
      <c r="B56085" s="25">
        <v>44931</v>
      </c>
      <c r="C56085" s="22">
        <v>258151.21</v>
      </c>
      <c r="D56085" s="22">
        <v>264296.25</v>
      </c>
      <c r="E56085" s="22">
        <v>258151.21</v>
      </c>
      <c r="F56085" s="22">
        <v>6145.04</v>
      </c>
      <c r="G56085" s="22">
        <v>398250</v>
      </c>
      <c r="H56085" s="47">
        <v>43250</v>
      </c>
      <c r="I56085" s="47">
        <v>43227</v>
      </c>
      <c r="J56085" s="25">
        <v>46880</v>
      </c>
      <c r="K56085" s="55">
        <f t="shared" si="615"/>
        <v>10</v>
      </c>
      <c r="L56085" s="21" t="s">
        <v>0</v>
      </c>
      <c r="M56085" s="21" t="s">
        <v>0</v>
      </c>
      <c r="N56085" s="1">
        <v>522501</v>
      </c>
      <c r="O56085" t="s">
        <v>485</v>
      </c>
      <c r="P56085" t="s">
        <v>15637</v>
      </c>
      <c r="Q56085">
        <v>0</v>
      </c>
      <c r="R56085">
        <v>1</v>
      </c>
      <c r="S56085">
        <v>0.125</v>
      </c>
      <c r="T56085">
        <v>0.54999999999999993</v>
      </c>
      <c r="U56085">
        <v>445310</v>
      </c>
      <c r="V56085" t="s">
        <v>10424</v>
      </c>
      <c r="W56085" t="s">
        <v>468</v>
      </c>
      <c r="X56085" s="64" t="s">
        <v>8737</v>
      </c>
      <c r="Y56085" s="1" t="s">
        <v>3</v>
      </c>
    </row>
    <row r="56086" spans="1:25" x14ac:dyDescent="0.3">
      <c r="A56086" t="s">
        <v>1992</v>
      </c>
      <c r="B56086" s="25">
        <v>44931</v>
      </c>
      <c r="C56086" s="22">
        <v>76975.070000000007</v>
      </c>
      <c r="D56086" s="22">
        <v>77343.320000000007</v>
      </c>
      <c r="E56086" s="22">
        <v>76975.070000000007</v>
      </c>
      <c r="F56086" s="22">
        <v>368.25</v>
      </c>
      <c r="G56086" s="22">
        <v>434349.89</v>
      </c>
      <c r="H56086" s="47">
        <v>43542</v>
      </c>
      <c r="I56086" s="47">
        <v>43215</v>
      </c>
      <c r="J56086" s="25">
        <v>46868</v>
      </c>
      <c r="K56086" s="55">
        <f t="shared" si="615"/>
        <v>10</v>
      </c>
      <c r="L56086" s="21" t="s">
        <v>4</v>
      </c>
      <c r="M56086" s="21" t="s">
        <v>0</v>
      </c>
      <c r="N56086" s="1">
        <v>522540</v>
      </c>
      <c r="O56086" t="s">
        <v>485</v>
      </c>
      <c r="P56086" t="s">
        <v>15637</v>
      </c>
      <c r="Q56086">
        <v>0</v>
      </c>
      <c r="R56086">
        <v>1</v>
      </c>
      <c r="S56086">
        <v>0.125</v>
      </c>
      <c r="T56086">
        <v>0.54999999999999993</v>
      </c>
      <c r="U56086">
        <v>812199</v>
      </c>
      <c r="V56086" t="s">
        <v>10471</v>
      </c>
      <c r="W56086" t="s">
        <v>440</v>
      </c>
      <c r="X56086" s="64" t="s">
        <v>8473</v>
      </c>
      <c r="Y56086" s="21" t="s">
        <v>1</v>
      </c>
    </row>
    <row r="56087" spans="1:25" x14ac:dyDescent="0.3">
      <c r="A56087" t="s">
        <v>2029</v>
      </c>
      <c r="B56087" s="25">
        <v>44931</v>
      </c>
      <c r="C56087" s="22">
        <v>234232.67</v>
      </c>
      <c r="D56087" s="22">
        <v>237456.15</v>
      </c>
      <c r="E56087" s="22">
        <v>234232.67</v>
      </c>
      <c r="F56087" s="22">
        <v>3223.48</v>
      </c>
      <c r="G56087" s="22">
        <v>294000</v>
      </c>
      <c r="H56087" s="47">
        <v>43546</v>
      </c>
      <c r="I56087" s="47">
        <v>43536</v>
      </c>
      <c r="J56087" s="25">
        <v>47189</v>
      </c>
      <c r="K56087" s="55">
        <f t="shared" si="615"/>
        <v>10</v>
      </c>
      <c r="L56087" s="21" t="s">
        <v>0</v>
      </c>
      <c r="M56087" s="21" t="s">
        <v>0</v>
      </c>
      <c r="N56087" s="1">
        <v>522551</v>
      </c>
      <c r="O56087" t="s">
        <v>485</v>
      </c>
      <c r="P56087" t="s">
        <v>15637</v>
      </c>
      <c r="Q56087">
        <v>0</v>
      </c>
      <c r="R56087">
        <v>1</v>
      </c>
      <c r="S56087">
        <v>0.125</v>
      </c>
      <c r="T56087">
        <v>0.54999999999999993</v>
      </c>
      <c r="U56087">
        <v>325611</v>
      </c>
      <c r="V56087" t="s">
        <v>109</v>
      </c>
      <c r="W56087" t="s">
        <v>442</v>
      </c>
      <c r="X56087" s="64" t="s">
        <v>6508</v>
      </c>
      <c r="Y56087" s="1" t="s">
        <v>3</v>
      </c>
    </row>
    <row r="56088" spans="1:25" x14ac:dyDescent="0.3">
      <c r="A56088" t="s">
        <v>1985</v>
      </c>
      <c r="B56088" s="25">
        <v>44931</v>
      </c>
      <c r="C56088" s="22">
        <v>313409.65000000002</v>
      </c>
      <c r="D56088" s="22">
        <v>312538.34999999998</v>
      </c>
      <c r="E56088" s="22">
        <v>312538.34999999998</v>
      </c>
      <c r="F56088" s="3">
        <v>0</v>
      </c>
      <c r="G56088" s="22">
        <v>750000</v>
      </c>
      <c r="H56088" s="47">
        <v>43705</v>
      </c>
      <c r="I56088" s="47">
        <v>43642</v>
      </c>
      <c r="J56088" s="25">
        <v>47297</v>
      </c>
      <c r="K56088" s="55">
        <f t="shared" si="615"/>
        <v>10</v>
      </c>
      <c r="L56088" s="21" t="s">
        <v>4</v>
      </c>
      <c r="M56088" s="21" t="s">
        <v>0</v>
      </c>
      <c r="N56088" s="1">
        <v>522565</v>
      </c>
      <c r="O56088" t="s">
        <v>485</v>
      </c>
      <c r="P56088" t="s">
        <v>15637</v>
      </c>
      <c r="Q56088">
        <v>0</v>
      </c>
      <c r="R56088">
        <v>1</v>
      </c>
      <c r="S56088">
        <v>0.125</v>
      </c>
      <c r="T56088">
        <v>0.54999999999999993</v>
      </c>
      <c r="U56088">
        <v>541219</v>
      </c>
      <c r="V56088" t="s">
        <v>74</v>
      </c>
      <c r="W56088" t="s">
        <v>442</v>
      </c>
      <c r="X56088" s="64" t="s">
        <v>725</v>
      </c>
      <c r="Y56088" s="21" t="s">
        <v>1</v>
      </c>
    </row>
    <row r="56089" spans="1:25" x14ac:dyDescent="0.3">
      <c r="A56089" t="s">
        <v>2003</v>
      </c>
      <c r="B56089" s="25">
        <v>44931</v>
      </c>
      <c r="C56089" s="22">
        <v>34616.949999999997</v>
      </c>
      <c r="D56089" s="22">
        <v>34626.639999999999</v>
      </c>
      <c r="E56089" s="22">
        <v>34616.949999999997</v>
      </c>
      <c r="F56089" s="22">
        <v>9.69</v>
      </c>
      <c r="G56089" s="22">
        <v>92853.74</v>
      </c>
      <c r="H56089" s="47">
        <v>43726</v>
      </c>
      <c r="I56089" s="47">
        <v>43634</v>
      </c>
      <c r="J56089" s="25">
        <v>47287</v>
      </c>
      <c r="K56089" s="55">
        <f t="shared" si="615"/>
        <v>10</v>
      </c>
      <c r="L56089" s="21" t="s">
        <v>4</v>
      </c>
      <c r="M56089" s="21" t="s">
        <v>0</v>
      </c>
      <c r="N56089" s="1">
        <v>522567</v>
      </c>
      <c r="O56089" t="s">
        <v>485</v>
      </c>
      <c r="P56089" t="s">
        <v>15637</v>
      </c>
      <c r="Q56089">
        <v>0</v>
      </c>
      <c r="R56089">
        <v>1</v>
      </c>
      <c r="S56089">
        <v>0.125</v>
      </c>
      <c r="T56089">
        <v>0.54999999999999993</v>
      </c>
      <c r="U56089">
        <v>722511</v>
      </c>
      <c r="V56089" t="s">
        <v>10458</v>
      </c>
      <c r="W56089" t="s">
        <v>455</v>
      </c>
      <c r="X56089" s="64" t="s">
        <v>7325</v>
      </c>
      <c r="Y56089" s="21" t="s">
        <v>1</v>
      </c>
    </row>
    <row r="56090" spans="1:25" x14ac:dyDescent="0.3">
      <c r="A56090" t="s">
        <v>1993</v>
      </c>
      <c r="B56090" s="25">
        <v>44931</v>
      </c>
      <c r="C56090" s="22">
        <v>776342.41</v>
      </c>
      <c r="D56090" s="22">
        <v>780326.66</v>
      </c>
      <c r="E56090" s="22">
        <v>776342.41</v>
      </c>
      <c r="F56090" s="22">
        <v>3984.25</v>
      </c>
      <c r="G56090" s="22">
        <v>1015570</v>
      </c>
      <c r="H56090" s="47">
        <v>43847</v>
      </c>
      <c r="I56090" s="47">
        <v>43642</v>
      </c>
      <c r="J56090" s="25">
        <v>47478</v>
      </c>
      <c r="K56090" s="55">
        <f t="shared" si="615"/>
        <v>10</v>
      </c>
      <c r="L56090" s="21" t="s">
        <v>4</v>
      </c>
      <c r="M56090" s="21" t="s">
        <v>0</v>
      </c>
      <c r="N56090" s="1">
        <v>522581</v>
      </c>
      <c r="O56090" t="s">
        <v>485</v>
      </c>
      <c r="P56090" t="s">
        <v>15637</v>
      </c>
      <c r="Q56090">
        <v>0</v>
      </c>
      <c r="R56090">
        <v>1</v>
      </c>
      <c r="S56090">
        <v>0.125</v>
      </c>
      <c r="T56090">
        <v>0.54999999999999993</v>
      </c>
      <c r="U56090">
        <v>322291</v>
      </c>
      <c r="V56090" t="s">
        <v>10557</v>
      </c>
      <c r="W56090" t="s">
        <v>473</v>
      </c>
      <c r="X56090" s="64" t="s">
        <v>3025</v>
      </c>
      <c r="Y56090" s="21" t="s">
        <v>1</v>
      </c>
    </row>
    <row r="56091" spans="1:25" x14ac:dyDescent="0.3">
      <c r="A56091" t="s">
        <v>2019</v>
      </c>
      <c r="B56091" s="25">
        <v>44931</v>
      </c>
      <c r="C56091" s="22">
        <v>1008185.86</v>
      </c>
      <c r="D56091" s="22">
        <v>1013977.43</v>
      </c>
      <c r="E56091" s="22">
        <v>1008185.86</v>
      </c>
      <c r="F56091" s="22">
        <v>5791.57</v>
      </c>
      <c r="G56091" s="22">
        <v>1070288.07</v>
      </c>
      <c r="H56091" s="47">
        <v>43880</v>
      </c>
      <c r="I56091" s="47">
        <v>43812</v>
      </c>
      <c r="J56091" s="25">
        <v>52950</v>
      </c>
      <c r="K56091" s="55">
        <f t="shared" si="615"/>
        <v>25</v>
      </c>
      <c r="L56091" s="21" t="s">
        <v>4</v>
      </c>
      <c r="M56091" s="21" t="s">
        <v>0</v>
      </c>
      <c r="N56091" s="1">
        <v>522584</v>
      </c>
      <c r="O56091" t="s">
        <v>485</v>
      </c>
      <c r="P56091" t="s">
        <v>15637</v>
      </c>
      <c r="Q56091">
        <v>0</v>
      </c>
      <c r="R56091">
        <v>1</v>
      </c>
      <c r="S56091">
        <v>0.125</v>
      </c>
      <c r="T56091">
        <v>0.54999999999999993</v>
      </c>
      <c r="U56091">
        <v>721110</v>
      </c>
      <c r="V56091" t="s">
        <v>1861</v>
      </c>
      <c r="W56091" t="s">
        <v>442</v>
      </c>
      <c r="X56091" s="64" t="s">
        <v>6487</v>
      </c>
      <c r="Y56091" s="21" t="s">
        <v>1</v>
      </c>
    </row>
    <row r="56092" spans="1:25" x14ac:dyDescent="0.3">
      <c r="A56092" t="s">
        <v>1994</v>
      </c>
      <c r="B56092" s="25">
        <v>44931</v>
      </c>
      <c r="C56092" s="22">
        <v>291147.67</v>
      </c>
      <c r="D56092" s="22">
        <v>292924.21000000002</v>
      </c>
      <c r="E56092" s="22">
        <v>291147.67</v>
      </c>
      <c r="F56092" s="22">
        <v>1776.54</v>
      </c>
      <c r="G56092" s="22">
        <v>731250</v>
      </c>
      <c r="H56092" s="47">
        <v>43859</v>
      </c>
      <c r="I56092" s="47">
        <v>43838</v>
      </c>
      <c r="J56092" s="25">
        <v>47491</v>
      </c>
      <c r="K56092" s="55">
        <f t="shared" si="615"/>
        <v>10</v>
      </c>
      <c r="L56092" s="21" t="s">
        <v>4</v>
      </c>
      <c r="M56092" s="21" t="s">
        <v>0</v>
      </c>
      <c r="N56092" s="1">
        <v>522586</v>
      </c>
      <c r="O56092" t="s">
        <v>485</v>
      </c>
      <c r="P56092" t="s">
        <v>15637</v>
      </c>
      <c r="Q56092">
        <v>0</v>
      </c>
      <c r="R56092">
        <v>1</v>
      </c>
      <c r="S56092">
        <v>0.125</v>
      </c>
      <c r="T56092">
        <v>0.54999999999999993</v>
      </c>
      <c r="U56092">
        <v>445310</v>
      </c>
      <c r="V56092" t="s">
        <v>142</v>
      </c>
      <c r="W56092" t="s">
        <v>437</v>
      </c>
      <c r="X56092" s="64" t="s">
        <v>8740</v>
      </c>
      <c r="Y56092" s="21" t="s">
        <v>1</v>
      </c>
    </row>
    <row r="56093" spans="1:25" x14ac:dyDescent="0.3">
      <c r="A56093" t="s">
        <v>1992</v>
      </c>
      <c r="B56093" s="25">
        <v>44931</v>
      </c>
      <c r="C56093" s="22">
        <v>516574.67</v>
      </c>
      <c r="D56093" s="22">
        <v>530993.64</v>
      </c>
      <c r="E56093" s="22">
        <v>516574.67</v>
      </c>
      <c r="F56093" s="22">
        <v>14418.97</v>
      </c>
      <c r="G56093" s="22">
        <v>618750</v>
      </c>
      <c r="H56093" s="47">
        <v>43983</v>
      </c>
      <c r="I56093" s="47">
        <v>43956</v>
      </c>
      <c r="J56093" s="25">
        <v>47608</v>
      </c>
      <c r="K56093" s="55">
        <f t="shared" si="615"/>
        <v>10</v>
      </c>
      <c r="L56093" s="21" t="s">
        <v>0</v>
      </c>
      <c r="M56093" s="21" t="s">
        <v>0</v>
      </c>
      <c r="N56093" s="1">
        <v>522593</v>
      </c>
      <c r="O56093" t="s">
        <v>485</v>
      </c>
      <c r="P56093" t="s">
        <v>15637</v>
      </c>
      <c r="Q56093">
        <v>0</v>
      </c>
      <c r="R56093">
        <v>1</v>
      </c>
      <c r="S56093">
        <v>0.125</v>
      </c>
      <c r="T56093">
        <v>0.54999999999999993</v>
      </c>
      <c r="U56093">
        <v>561730</v>
      </c>
      <c r="V56093" t="s">
        <v>771</v>
      </c>
      <c r="W56093" t="s">
        <v>458</v>
      </c>
      <c r="X56093" s="64" t="s">
        <v>3589</v>
      </c>
      <c r="Y56093" s="1" t="s">
        <v>3</v>
      </c>
    </row>
    <row r="56094" spans="1:25" x14ac:dyDescent="0.3">
      <c r="A56094" t="s">
        <v>1992</v>
      </c>
      <c r="B56094" s="25">
        <v>44931</v>
      </c>
      <c r="C56094" s="22">
        <v>342183.13</v>
      </c>
      <c r="D56094" s="22">
        <v>343950.69</v>
      </c>
      <c r="E56094" s="22">
        <v>342183.13</v>
      </c>
      <c r="F56094" s="22">
        <v>1767.56</v>
      </c>
      <c r="G56094" s="22">
        <v>436425</v>
      </c>
      <c r="H56094" s="47">
        <v>44012</v>
      </c>
      <c r="I56094" s="47">
        <v>43805</v>
      </c>
      <c r="J56094" s="25">
        <v>47458</v>
      </c>
      <c r="K56094" s="55">
        <f t="shared" si="615"/>
        <v>10</v>
      </c>
      <c r="L56094" s="21" t="s">
        <v>4</v>
      </c>
      <c r="M56094" s="21" t="s">
        <v>0</v>
      </c>
      <c r="N56094" s="1">
        <v>522600</v>
      </c>
      <c r="O56094" t="s">
        <v>485</v>
      </c>
      <c r="P56094" t="s">
        <v>15637</v>
      </c>
      <c r="Q56094">
        <v>0</v>
      </c>
      <c r="R56094">
        <v>1</v>
      </c>
      <c r="S56094">
        <v>0.125</v>
      </c>
      <c r="T56094">
        <v>0.54999999999999993</v>
      </c>
      <c r="U56094">
        <v>812112</v>
      </c>
      <c r="V56094" t="s">
        <v>128</v>
      </c>
      <c r="W56094" t="s">
        <v>438</v>
      </c>
      <c r="X56094" s="64" t="s">
        <v>4176</v>
      </c>
      <c r="Y56094" s="21" t="s">
        <v>1</v>
      </c>
    </row>
    <row r="56095" spans="1:25" x14ac:dyDescent="0.3">
      <c r="A56095" t="s">
        <v>2006</v>
      </c>
      <c r="B56095" s="25">
        <v>44931</v>
      </c>
      <c r="C56095" s="22">
        <v>496964.31</v>
      </c>
      <c r="D56095" s="22">
        <v>497769.04</v>
      </c>
      <c r="E56095" s="22">
        <v>496964.31</v>
      </c>
      <c r="F56095" s="22">
        <v>804.73</v>
      </c>
      <c r="G56095" s="22">
        <v>525709.92000000004</v>
      </c>
      <c r="H56095" s="47">
        <v>43994</v>
      </c>
      <c r="I56095" s="47">
        <v>43777</v>
      </c>
      <c r="J56095" s="25">
        <v>52914</v>
      </c>
      <c r="K56095" s="55">
        <f t="shared" si="615"/>
        <v>25</v>
      </c>
      <c r="L56095" s="21" t="s">
        <v>4</v>
      </c>
      <c r="M56095" s="21" t="s">
        <v>0</v>
      </c>
      <c r="N56095" s="1">
        <v>522604</v>
      </c>
      <c r="O56095" t="s">
        <v>485</v>
      </c>
      <c r="P56095" t="s">
        <v>15637</v>
      </c>
      <c r="Q56095">
        <v>0</v>
      </c>
      <c r="R56095">
        <v>1</v>
      </c>
      <c r="S56095">
        <v>0.125</v>
      </c>
      <c r="T56095">
        <v>0.54999999999999993</v>
      </c>
      <c r="U56095">
        <v>238910</v>
      </c>
      <c r="V56095" t="s">
        <v>49</v>
      </c>
      <c r="W56095" t="s">
        <v>442</v>
      </c>
      <c r="X56095" s="64" t="s">
        <v>7069</v>
      </c>
      <c r="Y56095" s="21" t="s">
        <v>1</v>
      </c>
    </row>
    <row r="56096" spans="1:25" x14ac:dyDescent="0.3">
      <c r="A56096" t="s">
        <v>2012</v>
      </c>
      <c r="B56096" s="25">
        <v>44931</v>
      </c>
      <c r="C56096" s="22">
        <v>60390.02</v>
      </c>
      <c r="D56096" s="22">
        <v>60545.61</v>
      </c>
      <c r="E56096" s="22">
        <v>60390.02</v>
      </c>
      <c r="F56096" s="22">
        <v>155.59</v>
      </c>
      <c r="G56096" s="22">
        <v>211200.45</v>
      </c>
      <c r="H56096" s="47">
        <v>44012</v>
      </c>
      <c r="I56096" s="47">
        <v>43767</v>
      </c>
      <c r="J56096" s="25">
        <v>47451</v>
      </c>
      <c r="K56096" s="55">
        <f t="shared" si="615"/>
        <v>10</v>
      </c>
      <c r="L56096" s="21" t="s">
        <v>4</v>
      </c>
      <c r="M56096" s="21" t="s">
        <v>0</v>
      </c>
      <c r="N56096" s="1">
        <v>522624</v>
      </c>
      <c r="O56096" t="s">
        <v>485</v>
      </c>
      <c r="P56096" t="s">
        <v>15637</v>
      </c>
      <c r="Q56096">
        <v>0</v>
      </c>
      <c r="R56096">
        <v>1</v>
      </c>
      <c r="S56096">
        <v>0.125</v>
      </c>
      <c r="T56096">
        <v>0.54999999999999993</v>
      </c>
      <c r="U56096">
        <v>713940</v>
      </c>
      <c r="V56096" t="s">
        <v>10506</v>
      </c>
      <c r="W56096" t="s">
        <v>438</v>
      </c>
      <c r="X56096" s="64" t="s">
        <v>4413</v>
      </c>
      <c r="Y56096" s="21" t="s">
        <v>1</v>
      </c>
    </row>
    <row r="56097" spans="1:25" x14ac:dyDescent="0.3">
      <c r="A56097" t="s">
        <v>2109</v>
      </c>
      <c r="B56097" s="25">
        <v>44931</v>
      </c>
      <c r="C56097" s="22">
        <v>647336.27</v>
      </c>
      <c r="D56097" s="22">
        <v>650174.30000000005</v>
      </c>
      <c r="E56097" s="22">
        <v>647336.27</v>
      </c>
      <c r="F56097" s="22">
        <v>2838.03</v>
      </c>
      <c r="G56097" s="22">
        <v>776250</v>
      </c>
      <c r="H56097" s="47">
        <v>44118</v>
      </c>
      <c r="I56097" s="47">
        <v>44098</v>
      </c>
      <c r="J56097" s="25">
        <v>47750</v>
      </c>
      <c r="K56097" s="55">
        <f t="shared" si="615"/>
        <v>10</v>
      </c>
      <c r="L56097" s="21" t="s">
        <v>4</v>
      </c>
      <c r="M56097" s="21" t="s">
        <v>0</v>
      </c>
      <c r="N56097" s="1">
        <v>522628</v>
      </c>
      <c r="O56097" t="s">
        <v>485</v>
      </c>
      <c r="P56097" t="s">
        <v>15637</v>
      </c>
      <c r="Q56097">
        <v>0</v>
      </c>
      <c r="R56097">
        <v>1</v>
      </c>
      <c r="S56097">
        <v>0.125</v>
      </c>
      <c r="T56097">
        <v>0.54999999999999993</v>
      </c>
      <c r="U56097">
        <v>524210</v>
      </c>
      <c r="V56097" t="s">
        <v>13661</v>
      </c>
      <c r="W56097" t="s">
        <v>456</v>
      </c>
      <c r="X56097" s="64" t="s">
        <v>8752</v>
      </c>
      <c r="Y56097" s="21" t="s">
        <v>1</v>
      </c>
    </row>
    <row r="56098" spans="1:25" x14ac:dyDescent="0.3">
      <c r="A56098" t="s">
        <v>1998</v>
      </c>
      <c r="B56098" s="25">
        <v>44931</v>
      </c>
      <c r="C56098" s="22">
        <v>73954.37</v>
      </c>
      <c r="D56098" s="22">
        <v>75610.3</v>
      </c>
      <c r="E56098" s="22">
        <v>73954.37</v>
      </c>
      <c r="F56098" s="22">
        <v>1655.93</v>
      </c>
      <c r="G56098" s="22">
        <v>85000</v>
      </c>
      <c r="H56098" s="47">
        <v>44195</v>
      </c>
      <c r="I56098" s="47">
        <v>44162</v>
      </c>
      <c r="J56098" s="25">
        <v>47814</v>
      </c>
      <c r="K56098" s="55">
        <f t="shared" si="615"/>
        <v>10</v>
      </c>
      <c r="L56098" s="21" t="s">
        <v>0</v>
      </c>
      <c r="M56098" s="21" t="s">
        <v>0</v>
      </c>
      <c r="N56098" s="1">
        <v>522654</v>
      </c>
      <c r="O56098" t="s">
        <v>485</v>
      </c>
      <c r="P56098" t="s">
        <v>15637</v>
      </c>
      <c r="Q56098">
        <v>0</v>
      </c>
      <c r="R56098">
        <v>1</v>
      </c>
      <c r="S56098">
        <v>0.125</v>
      </c>
      <c r="T56098">
        <v>0.54999999999999993</v>
      </c>
      <c r="U56098">
        <v>236118</v>
      </c>
      <c r="V56098" t="s">
        <v>13663</v>
      </c>
      <c r="W56098" t="s">
        <v>449</v>
      </c>
      <c r="X56098" s="64" t="s">
        <v>8758</v>
      </c>
      <c r="Y56098" s="1" t="s">
        <v>3</v>
      </c>
    </row>
    <row r="56099" spans="1:25" x14ac:dyDescent="0.3">
      <c r="A56099" t="s">
        <v>1997</v>
      </c>
      <c r="B56099" s="25">
        <v>44931</v>
      </c>
      <c r="C56099" s="22">
        <v>692158.26</v>
      </c>
      <c r="D56099" s="22">
        <v>697349.15</v>
      </c>
      <c r="E56099" s="22">
        <v>692158.26</v>
      </c>
      <c r="F56099" s="22">
        <v>5190.8900000000003</v>
      </c>
      <c r="G56099" s="22">
        <v>837750</v>
      </c>
      <c r="H56099" s="47">
        <v>44125</v>
      </c>
      <c r="I56099" s="47">
        <v>44096</v>
      </c>
      <c r="J56099" s="25">
        <v>47748</v>
      </c>
      <c r="K56099" s="55">
        <f t="shared" si="615"/>
        <v>10</v>
      </c>
      <c r="L56099" s="21" t="s">
        <v>4</v>
      </c>
      <c r="M56099" s="21" t="s">
        <v>0</v>
      </c>
      <c r="N56099" s="1">
        <v>522673</v>
      </c>
      <c r="O56099" t="s">
        <v>485</v>
      </c>
      <c r="P56099" t="s">
        <v>15637</v>
      </c>
      <c r="Q56099">
        <v>0</v>
      </c>
      <c r="R56099">
        <v>1</v>
      </c>
      <c r="S56099">
        <v>0.125</v>
      </c>
      <c r="T56099">
        <v>0.54999999999999993</v>
      </c>
      <c r="U56099">
        <v>541350</v>
      </c>
      <c r="V56099" t="s">
        <v>44</v>
      </c>
      <c r="W56099" t="s">
        <v>801</v>
      </c>
      <c r="X56099" s="64" t="s">
        <v>8741</v>
      </c>
      <c r="Y56099" s="21" t="s">
        <v>1</v>
      </c>
    </row>
    <row r="56100" spans="1:25" x14ac:dyDescent="0.3">
      <c r="A56100" t="s">
        <v>2241</v>
      </c>
      <c r="B56100" s="25">
        <v>44931</v>
      </c>
      <c r="C56100" s="22">
        <v>2589274.16</v>
      </c>
      <c r="D56100" s="22">
        <v>2591904.11</v>
      </c>
      <c r="E56100" s="22">
        <v>2589274.16</v>
      </c>
      <c r="F56100" s="22">
        <v>2629.95</v>
      </c>
      <c r="G56100" s="22">
        <v>2664014.65</v>
      </c>
      <c r="H56100" s="47">
        <v>44427</v>
      </c>
      <c r="I56100" s="47">
        <v>44342</v>
      </c>
      <c r="J56100" s="25">
        <v>53473</v>
      </c>
      <c r="K56100" s="55">
        <f t="shared" si="615"/>
        <v>25</v>
      </c>
      <c r="L56100" s="21" t="s">
        <v>4</v>
      </c>
      <c r="M56100" s="21" t="s">
        <v>0</v>
      </c>
      <c r="N56100" s="1">
        <v>530013</v>
      </c>
      <c r="O56100" t="s">
        <v>485</v>
      </c>
      <c r="P56100" t="s">
        <v>15637</v>
      </c>
      <c r="Q56100">
        <v>0.73</v>
      </c>
      <c r="R56100">
        <v>1</v>
      </c>
      <c r="S56100">
        <v>0.14499999999999999</v>
      </c>
      <c r="T56100">
        <v>0</v>
      </c>
      <c r="U56100">
        <v>722511</v>
      </c>
      <c r="V56100" t="s">
        <v>13662</v>
      </c>
      <c r="W56100" t="s">
        <v>448</v>
      </c>
      <c r="X56100" s="64" t="s">
        <v>8753</v>
      </c>
      <c r="Y56100" s="21" t="s">
        <v>1</v>
      </c>
    </row>
    <row r="56101" spans="1:25" x14ac:dyDescent="0.3">
      <c r="A56101" t="s">
        <v>2222</v>
      </c>
      <c r="B56101" s="25">
        <v>44931</v>
      </c>
      <c r="C56101" s="22">
        <v>803222.75</v>
      </c>
      <c r="D56101" s="22">
        <v>806090.92</v>
      </c>
      <c r="E56101" s="22">
        <v>803222.75</v>
      </c>
      <c r="F56101" s="22">
        <v>2868.17</v>
      </c>
      <c r="G56101" s="22">
        <v>822804.32</v>
      </c>
      <c r="H56101" s="47">
        <v>44468</v>
      </c>
      <c r="I56101" s="47">
        <v>43686</v>
      </c>
      <c r="J56101" s="25">
        <v>53002</v>
      </c>
      <c r="K56101" s="55">
        <f t="shared" si="615"/>
        <v>25</v>
      </c>
      <c r="L56101" s="21" t="s">
        <v>4</v>
      </c>
      <c r="M56101" s="21" t="s">
        <v>0</v>
      </c>
      <c r="N56101" s="1">
        <v>530019</v>
      </c>
      <c r="O56101" t="s">
        <v>485</v>
      </c>
      <c r="P56101" t="s">
        <v>15637</v>
      </c>
      <c r="Q56101">
        <v>1.3049999999999999</v>
      </c>
      <c r="R56101">
        <v>1</v>
      </c>
      <c r="S56101">
        <v>0.14499999999999999</v>
      </c>
      <c r="T56101">
        <v>0.54999999999999993</v>
      </c>
      <c r="U56101">
        <v>812910</v>
      </c>
      <c r="V56101" t="s">
        <v>13518</v>
      </c>
      <c r="W56101" t="s">
        <v>438</v>
      </c>
      <c r="X56101" s="64" t="s">
        <v>6860</v>
      </c>
      <c r="Y56101" s="21" t="s">
        <v>1</v>
      </c>
    </row>
    <row r="56102" spans="1:25" x14ac:dyDescent="0.3">
      <c r="A56102" t="s">
        <v>1998</v>
      </c>
      <c r="B56102" s="25">
        <v>44931</v>
      </c>
      <c r="C56102" s="22">
        <v>118080.2</v>
      </c>
      <c r="D56102" s="22">
        <v>117819.6</v>
      </c>
      <c r="E56102" s="22">
        <v>117819.6</v>
      </c>
      <c r="F56102" s="3">
        <v>0</v>
      </c>
      <c r="G56102" s="22">
        <v>128825.15</v>
      </c>
      <c r="H56102" s="47">
        <v>44496</v>
      </c>
      <c r="I56102" s="47">
        <v>44363</v>
      </c>
      <c r="J56102" s="25">
        <v>48015</v>
      </c>
      <c r="K56102" s="55">
        <f t="shared" si="615"/>
        <v>10</v>
      </c>
      <c r="L56102" s="21" t="s">
        <v>4</v>
      </c>
      <c r="M56102" s="21" t="s">
        <v>0</v>
      </c>
      <c r="N56102" s="1">
        <v>530042</v>
      </c>
      <c r="O56102" t="s">
        <v>485</v>
      </c>
      <c r="P56102" t="s">
        <v>15637</v>
      </c>
      <c r="Q56102">
        <v>0.73</v>
      </c>
      <c r="R56102">
        <v>1</v>
      </c>
      <c r="S56102">
        <v>0.14499999999999999</v>
      </c>
      <c r="T56102">
        <v>0</v>
      </c>
      <c r="U56102">
        <v>541870</v>
      </c>
      <c r="V56102" t="s">
        <v>11694</v>
      </c>
      <c r="W56102" t="s">
        <v>456</v>
      </c>
      <c r="X56102" s="64" t="s">
        <v>5088</v>
      </c>
      <c r="Y56102" s="21" t="s">
        <v>1</v>
      </c>
    </row>
    <row r="56103" spans="1:25" x14ac:dyDescent="0.3">
      <c r="A56103" t="s">
        <v>2023</v>
      </c>
      <c r="B56103" s="25">
        <v>44931</v>
      </c>
      <c r="C56103" s="22">
        <v>3627459.52</v>
      </c>
      <c r="D56103" s="22">
        <v>3645799.32</v>
      </c>
      <c r="E56103" s="22">
        <v>3627459.52</v>
      </c>
      <c r="F56103" s="22">
        <v>18339.8</v>
      </c>
      <c r="G56103" s="22">
        <v>3698625</v>
      </c>
      <c r="H56103" s="47">
        <v>44530</v>
      </c>
      <c r="I56103" s="47">
        <v>44497</v>
      </c>
      <c r="J56103" s="25">
        <v>53634</v>
      </c>
      <c r="K56103" s="55">
        <f t="shared" si="615"/>
        <v>25</v>
      </c>
      <c r="L56103" s="21" t="s">
        <v>4</v>
      </c>
      <c r="M56103" s="21" t="s">
        <v>0</v>
      </c>
      <c r="N56103" s="1">
        <v>530045</v>
      </c>
      <c r="O56103" t="s">
        <v>485</v>
      </c>
      <c r="P56103" t="s">
        <v>15637</v>
      </c>
      <c r="Q56103">
        <v>0.28000000000000003</v>
      </c>
      <c r="R56103">
        <v>1</v>
      </c>
      <c r="S56103">
        <v>0.14499999999999999</v>
      </c>
      <c r="T56103">
        <v>0</v>
      </c>
      <c r="U56103">
        <v>325620</v>
      </c>
      <c r="V56103" t="s">
        <v>1661</v>
      </c>
      <c r="W56103" t="s">
        <v>442</v>
      </c>
      <c r="X56103" s="64" t="s">
        <v>1662</v>
      </c>
      <c r="Y56103" s="21" t="s">
        <v>1</v>
      </c>
    </row>
    <row r="56104" spans="1:25" x14ac:dyDescent="0.3">
      <c r="A56104" t="s">
        <v>2397</v>
      </c>
      <c r="B56104" s="25">
        <v>44931</v>
      </c>
      <c r="C56104" s="22">
        <v>2807961.09</v>
      </c>
      <c r="D56104" s="22">
        <v>2807799.42</v>
      </c>
      <c r="E56104" s="22">
        <v>2807799.42</v>
      </c>
      <c r="F56104" s="3">
        <v>0</v>
      </c>
      <c r="G56104" s="22">
        <v>3006000</v>
      </c>
      <c r="H56104" s="47">
        <v>44418</v>
      </c>
      <c r="I56104" s="47">
        <v>44404</v>
      </c>
      <c r="J56104" s="25">
        <v>49517</v>
      </c>
      <c r="K56104" s="55">
        <f t="shared" si="615"/>
        <v>14</v>
      </c>
      <c r="L56104" s="21" t="s">
        <v>4</v>
      </c>
      <c r="M56104" s="21" t="s">
        <v>0</v>
      </c>
      <c r="N56104" s="1">
        <v>530072</v>
      </c>
      <c r="O56104" t="s">
        <v>485</v>
      </c>
      <c r="P56104" t="s">
        <v>15637</v>
      </c>
      <c r="Q56104">
        <v>2.355</v>
      </c>
      <c r="R56104">
        <v>1</v>
      </c>
      <c r="S56104">
        <v>0.14499999999999999</v>
      </c>
      <c r="T56104">
        <v>0</v>
      </c>
      <c r="U56104">
        <v>238990</v>
      </c>
      <c r="V56104" t="s">
        <v>128</v>
      </c>
      <c r="W56104" t="s">
        <v>438</v>
      </c>
      <c r="X56104" s="64" t="s">
        <v>1610</v>
      </c>
      <c r="Y56104" s="21" t="s">
        <v>1</v>
      </c>
    </row>
    <row r="56105" spans="1:25" x14ac:dyDescent="0.3">
      <c r="A56105" t="s">
        <v>2506</v>
      </c>
      <c r="B56105" s="25">
        <v>44931</v>
      </c>
      <c r="C56105" s="22">
        <v>255745.4</v>
      </c>
      <c r="D56105" s="22">
        <v>258081.06</v>
      </c>
      <c r="E56105" s="22">
        <v>255745.4</v>
      </c>
      <c r="F56105" s="22">
        <v>2335.66</v>
      </c>
      <c r="G56105" s="22">
        <v>261750</v>
      </c>
      <c r="H56105" s="47">
        <v>44656</v>
      </c>
      <c r="I56105" s="47">
        <v>44645</v>
      </c>
      <c r="J56105" s="25">
        <v>48298</v>
      </c>
      <c r="K56105" s="55">
        <f t="shared" si="615"/>
        <v>10</v>
      </c>
      <c r="L56105" s="21" t="s">
        <v>0</v>
      </c>
      <c r="M56105" s="21" t="s">
        <v>0</v>
      </c>
      <c r="N56105" s="1">
        <v>530131</v>
      </c>
      <c r="O56105" t="s">
        <v>485</v>
      </c>
      <c r="P56105" t="s">
        <v>15637</v>
      </c>
      <c r="Q56105">
        <v>4.3049999999999997</v>
      </c>
      <c r="R56105">
        <v>1</v>
      </c>
      <c r="S56105">
        <v>0.14499999999999999</v>
      </c>
      <c r="T56105">
        <v>0</v>
      </c>
      <c r="U56105">
        <v>722511</v>
      </c>
      <c r="V56105" t="s">
        <v>1616</v>
      </c>
      <c r="W56105" t="s">
        <v>436</v>
      </c>
      <c r="X56105" s="64" t="s">
        <v>1617</v>
      </c>
      <c r="Y56105" s="1" t="s">
        <v>3</v>
      </c>
    </row>
    <row r="56106" spans="1:25" x14ac:dyDescent="0.3">
      <c r="A56106" t="s">
        <v>2147</v>
      </c>
      <c r="B56106" s="25">
        <v>44931</v>
      </c>
      <c r="C56106" s="22">
        <v>281735.28999999998</v>
      </c>
      <c r="D56106" s="22">
        <v>283113.34999999998</v>
      </c>
      <c r="E56106" s="22">
        <v>281735.28999999998</v>
      </c>
      <c r="F56106" s="22">
        <v>1378.06</v>
      </c>
      <c r="G56106" s="22">
        <v>315000</v>
      </c>
      <c r="H56106" s="47">
        <v>44407</v>
      </c>
      <c r="I56106" s="47">
        <v>44392</v>
      </c>
      <c r="J56106" s="25">
        <v>48044</v>
      </c>
      <c r="K56106" s="55">
        <f t="shared" si="615"/>
        <v>10</v>
      </c>
      <c r="L56106" s="21" t="s">
        <v>4</v>
      </c>
      <c r="M56106" s="21" t="s">
        <v>0</v>
      </c>
      <c r="N56106" s="1">
        <v>540038</v>
      </c>
      <c r="O56106" t="s">
        <v>485</v>
      </c>
      <c r="P56106" t="s">
        <v>15637</v>
      </c>
      <c r="Q56106">
        <v>0</v>
      </c>
      <c r="R56106">
        <v>1</v>
      </c>
      <c r="S56106">
        <v>0.125</v>
      </c>
      <c r="T56106">
        <v>0</v>
      </c>
      <c r="U56106">
        <v>423840</v>
      </c>
      <c r="V56106" t="s">
        <v>39</v>
      </c>
      <c r="W56106" t="s">
        <v>436</v>
      </c>
      <c r="X56106" s="64" t="s">
        <v>6069</v>
      </c>
      <c r="Y56106" s="21" t="s">
        <v>1</v>
      </c>
    </row>
    <row r="56107" spans="1:25" x14ac:dyDescent="0.3">
      <c r="A56107" t="s">
        <v>2126</v>
      </c>
      <c r="B56107" s="25">
        <v>44931</v>
      </c>
      <c r="C56107" s="22">
        <v>1776074.91</v>
      </c>
      <c r="D56107" s="22">
        <v>1785448.73</v>
      </c>
      <c r="E56107" s="22">
        <v>1776074.91</v>
      </c>
      <c r="F56107" s="22">
        <v>9373.82</v>
      </c>
      <c r="G56107" s="22">
        <v>1800000</v>
      </c>
      <c r="H56107" s="47">
        <v>44592</v>
      </c>
      <c r="I56107" s="47">
        <v>44558</v>
      </c>
      <c r="J56107" s="25">
        <v>53689</v>
      </c>
      <c r="K56107" s="55">
        <f t="shared" si="615"/>
        <v>25</v>
      </c>
      <c r="L56107" s="21" t="s">
        <v>4</v>
      </c>
      <c r="M56107" s="21" t="s">
        <v>0</v>
      </c>
      <c r="N56107" s="1">
        <v>540044</v>
      </c>
      <c r="O56107" t="s">
        <v>485</v>
      </c>
      <c r="P56107" t="s">
        <v>15637</v>
      </c>
      <c r="Q56107">
        <v>0</v>
      </c>
      <c r="R56107">
        <v>1</v>
      </c>
      <c r="S56107">
        <v>0.125</v>
      </c>
      <c r="T56107">
        <v>0.54999999999999993</v>
      </c>
      <c r="U56107"/>
      <c r="V56107" t="s">
        <v>15184</v>
      </c>
      <c r="W56107" t="s">
        <v>475</v>
      </c>
      <c r="X56107" s="64" t="s">
        <v>8738</v>
      </c>
      <c r="Y56107" s="21" t="s">
        <v>1</v>
      </c>
    </row>
    <row r="56108" spans="1:25" x14ac:dyDescent="0.3">
      <c r="A56108" t="s">
        <v>1998</v>
      </c>
      <c r="B56108" s="25">
        <v>44931</v>
      </c>
      <c r="C56108" s="22">
        <v>183590.88</v>
      </c>
      <c r="D56108" s="22">
        <v>185749.45</v>
      </c>
      <c r="E56108" s="22">
        <v>183590.88</v>
      </c>
      <c r="F56108" s="22">
        <v>2158.5700000000002</v>
      </c>
      <c r="G56108" s="22">
        <v>194273.78</v>
      </c>
      <c r="H56108" s="47">
        <v>44616</v>
      </c>
      <c r="I56108" s="47">
        <v>44466</v>
      </c>
      <c r="J56108" s="25">
        <v>48118</v>
      </c>
      <c r="K56108" s="55">
        <f t="shared" si="615"/>
        <v>10</v>
      </c>
      <c r="L56108" s="21" t="s">
        <v>0</v>
      </c>
      <c r="M56108" s="21" t="s">
        <v>0</v>
      </c>
      <c r="N56108" s="1">
        <v>540062</v>
      </c>
      <c r="O56108" t="s">
        <v>485</v>
      </c>
      <c r="P56108" t="s">
        <v>15637</v>
      </c>
      <c r="Q56108">
        <v>0</v>
      </c>
      <c r="R56108">
        <v>1</v>
      </c>
      <c r="S56108">
        <v>0.125</v>
      </c>
      <c r="T56108">
        <v>0</v>
      </c>
      <c r="U56108">
        <v>621310</v>
      </c>
      <c r="V56108" t="s">
        <v>778</v>
      </c>
      <c r="W56108" t="s">
        <v>438</v>
      </c>
      <c r="X56108" s="64" t="s">
        <v>4578</v>
      </c>
      <c r="Y56108" s="1" t="s">
        <v>3</v>
      </c>
    </row>
    <row r="56109" spans="1:25" x14ac:dyDescent="0.3">
      <c r="A56109" t="s">
        <v>1992</v>
      </c>
      <c r="B56109" s="25">
        <v>44931</v>
      </c>
      <c r="C56109" s="22">
        <v>463987.62</v>
      </c>
      <c r="D56109" s="22">
        <v>475069.95</v>
      </c>
      <c r="E56109" s="22">
        <v>463987.62</v>
      </c>
      <c r="F56109" s="22">
        <v>11082.33</v>
      </c>
      <c r="G56109" s="22">
        <v>477953.24</v>
      </c>
      <c r="H56109" s="47">
        <v>44594</v>
      </c>
      <c r="I56109" s="47">
        <v>44475</v>
      </c>
      <c r="J56109" s="25">
        <v>48127</v>
      </c>
      <c r="K56109" s="55">
        <f t="shared" si="615"/>
        <v>10</v>
      </c>
      <c r="L56109" s="21" t="s">
        <v>0</v>
      </c>
      <c r="M56109" s="21" t="s">
        <v>0</v>
      </c>
      <c r="N56109" s="1">
        <v>540063</v>
      </c>
      <c r="O56109" t="s">
        <v>485</v>
      </c>
      <c r="P56109" t="s">
        <v>15637</v>
      </c>
      <c r="Q56109">
        <v>0</v>
      </c>
      <c r="R56109">
        <v>1</v>
      </c>
      <c r="S56109">
        <v>0.125</v>
      </c>
      <c r="T56109">
        <v>0</v>
      </c>
      <c r="U56109">
        <v>237110</v>
      </c>
      <c r="V56109" t="s">
        <v>10971</v>
      </c>
      <c r="W56109" t="s">
        <v>449</v>
      </c>
      <c r="X56109" s="64" t="s">
        <v>8734</v>
      </c>
      <c r="Y56109" s="1" t="s">
        <v>3</v>
      </c>
    </row>
    <row r="56110" spans="1:25" x14ac:dyDescent="0.3">
      <c r="A56110" t="s">
        <v>1998</v>
      </c>
      <c r="B56110" s="25">
        <v>44931</v>
      </c>
      <c r="C56110" s="22">
        <v>105349.13</v>
      </c>
      <c r="D56110" s="22">
        <v>108522.36</v>
      </c>
      <c r="E56110" s="22">
        <v>105349.13</v>
      </c>
      <c r="F56110" s="22">
        <v>3173.23</v>
      </c>
      <c r="G56110" s="22">
        <v>127500</v>
      </c>
      <c r="H56110" s="47">
        <v>43903</v>
      </c>
      <c r="I56110" s="47">
        <v>43882</v>
      </c>
      <c r="J56110" s="25">
        <v>47535</v>
      </c>
      <c r="K56110" s="55">
        <f t="shared" si="615"/>
        <v>10</v>
      </c>
      <c r="L56110" s="21" t="s">
        <v>0</v>
      </c>
      <c r="M56110" s="21" t="s">
        <v>0</v>
      </c>
      <c r="N56110" s="1">
        <v>522597</v>
      </c>
      <c r="O56110" t="s">
        <v>485</v>
      </c>
      <c r="P56110" t="s">
        <v>15637</v>
      </c>
      <c r="Q56110">
        <v>0</v>
      </c>
      <c r="R56110">
        <v>1</v>
      </c>
      <c r="S56110">
        <v>0.125</v>
      </c>
      <c r="T56110">
        <v>0.54999999999999993</v>
      </c>
      <c r="U56110">
        <v>238220</v>
      </c>
      <c r="V56110" t="s">
        <v>43</v>
      </c>
      <c r="W56110" t="s">
        <v>436</v>
      </c>
      <c r="X56110" s="64" t="s">
        <v>7840</v>
      </c>
      <c r="Y56110" s="1" t="s">
        <v>3</v>
      </c>
    </row>
    <row r="56111" spans="1:25" x14ac:dyDescent="0.3">
      <c r="A56111" t="s">
        <v>2112</v>
      </c>
      <c r="B56111" s="25">
        <v>44931</v>
      </c>
      <c r="C56111" s="22">
        <v>62291.94</v>
      </c>
      <c r="D56111" s="22">
        <v>62669.7</v>
      </c>
      <c r="E56111" s="22">
        <v>62291.94</v>
      </c>
      <c r="F56111" s="22">
        <v>377.76</v>
      </c>
      <c r="G56111" s="22">
        <v>446377.4</v>
      </c>
      <c r="H56111" s="47">
        <v>41781</v>
      </c>
      <c r="I56111" s="47">
        <v>41732</v>
      </c>
      <c r="J56111" s="25">
        <v>45393</v>
      </c>
      <c r="K56111" s="55">
        <f t="shared" si="615"/>
        <v>10</v>
      </c>
      <c r="L56111" s="21" t="s">
        <v>4</v>
      </c>
      <c r="M56111" s="21" t="s">
        <v>0</v>
      </c>
      <c r="N56111" s="1">
        <v>522074</v>
      </c>
      <c r="O56111" t="s">
        <v>485</v>
      </c>
      <c r="P56111" t="s">
        <v>15637</v>
      </c>
      <c r="Q56111">
        <v>0</v>
      </c>
      <c r="R56111">
        <v>1</v>
      </c>
      <c r="S56111">
        <v>0.125</v>
      </c>
      <c r="T56111">
        <v>0.52</v>
      </c>
      <c r="U56111">
        <v>811192</v>
      </c>
      <c r="V56111" t="s">
        <v>249</v>
      </c>
      <c r="W56111" t="s">
        <v>442</v>
      </c>
      <c r="X56111" s="64" t="s">
        <v>250</v>
      </c>
      <c r="Y56111" s="21" t="s">
        <v>1</v>
      </c>
    </row>
    <row r="56112" spans="1:25" x14ac:dyDescent="0.3">
      <c r="A56112" t="s">
        <v>2137</v>
      </c>
      <c r="B56112" s="25">
        <v>44931</v>
      </c>
      <c r="C56112" s="22">
        <v>99491.51</v>
      </c>
      <c r="D56112" s="22">
        <v>100474.06</v>
      </c>
      <c r="E56112" s="22">
        <v>99491.51</v>
      </c>
      <c r="F56112" s="22">
        <v>982.55</v>
      </c>
      <c r="G56112" s="22">
        <v>158250</v>
      </c>
      <c r="H56112" s="47">
        <v>42419</v>
      </c>
      <c r="I56112" s="47">
        <v>42248</v>
      </c>
      <c r="J56112" s="25">
        <v>45901</v>
      </c>
      <c r="K56112" s="55">
        <f t="shared" si="615"/>
        <v>10</v>
      </c>
      <c r="L56112" s="21" t="s">
        <v>0</v>
      </c>
      <c r="M56112" s="21" t="s">
        <v>0</v>
      </c>
      <c r="N56112" s="1">
        <v>522275</v>
      </c>
      <c r="O56112" t="s">
        <v>485</v>
      </c>
      <c r="P56112" t="s">
        <v>15637</v>
      </c>
      <c r="Q56112">
        <v>0</v>
      </c>
      <c r="R56112">
        <v>1</v>
      </c>
      <c r="S56112">
        <v>0.125</v>
      </c>
      <c r="T56112">
        <v>0.51900000000000002</v>
      </c>
      <c r="U56112">
        <v>621320</v>
      </c>
      <c r="V56112" t="s">
        <v>60</v>
      </c>
      <c r="W56112" t="s">
        <v>436</v>
      </c>
      <c r="X56112" s="64" t="s">
        <v>5007</v>
      </c>
      <c r="Y56112" s="1" t="s">
        <v>3</v>
      </c>
    </row>
    <row r="56113" spans="1:25" x14ac:dyDescent="0.3">
      <c r="A56113" t="s">
        <v>1992</v>
      </c>
      <c r="B56113" s="25">
        <v>44931</v>
      </c>
      <c r="C56113" s="22">
        <v>192538.97</v>
      </c>
      <c r="D56113" s="22">
        <v>193248.9</v>
      </c>
      <c r="E56113" s="22">
        <v>192538.97</v>
      </c>
      <c r="F56113" s="22">
        <v>709.93</v>
      </c>
      <c r="G56113" s="22">
        <v>372600</v>
      </c>
      <c r="H56113" s="47">
        <v>44629</v>
      </c>
      <c r="I56113" s="47">
        <v>44519</v>
      </c>
      <c r="J56113" s="25">
        <v>48171</v>
      </c>
      <c r="K56113" s="55">
        <f t="shared" si="615"/>
        <v>10</v>
      </c>
      <c r="L56113" s="21" t="s">
        <v>4</v>
      </c>
      <c r="M56113" s="21" t="s">
        <v>4</v>
      </c>
      <c r="O56113" t="s">
        <v>485</v>
      </c>
      <c r="P56113" t="s">
        <v>15637</v>
      </c>
      <c r="Q56113">
        <v>0</v>
      </c>
      <c r="R56113">
        <v>1</v>
      </c>
      <c r="S56113">
        <v>0.125</v>
      </c>
      <c r="T56113">
        <v>0</v>
      </c>
      <c r="U56113">
        <v>236118</v>
      </c>
      <c r="V56113" t="s">
        <v>1829</v>
      </c>
      <c r="W56113" t="s">
        <v>458</v>
      </c>
      <c r="X56113" s="64" t="s">
        <v>8736</v>
      </c>
      <c r="Y56113" s="21" t="s">
        <v>1</v>
      </c>
    </row>
    <row r="56114" spans="1:25" x14ac:dyDescent="0.3">
      <c r="A56114" t="s">
        <v>2232</v>
      </c>
      <c r="B56114" s="25">
        <v>44931</v>
      </c>
      <c r="C56114" s="22">
        <v>2557.19</v>
      </c>
      <c r="D56114" s="22">
        <v>2562.6</v>
      </c>
      <c r="E56114" s="22">
        <v>2557.19</v>
      </c>
      <c r="F56114" s="22">
        <v>5.41</v>
      </c>
      <c r="G56114" s="22">
        <v>1129482.53</v>
      </c>
      <c r="H56114" s="47">
        <v>39385</v>
      </c>
      <c r="I56114" s="47">
        <v>39350</v>
      </c>
      <c r="J56114" s="25">
        <v>44829</v>
      </c>
      <c r="K56114" s="55">
        <f t="shared" si="615"/>
        <v>15</v>
      </c>
      <c r="L56114" s="21" t="s">
        <v>4</v>
      </c>
      <c r="M56114" s="21" t="s">
        <v>4</v>
      </c>
      <c r="O56114" t="s">
        <v>485</v>
      </c>
      <c r="P56114" t="s">
        <v>15668</v>
      </c>
      <c r="Q56114">
        <v>0</v>
      </c>
      <c r="R56114">
        <v>1</v>
      </c>
      <c r="S56114">
        <v>0.125</v>
      </c>
      <c r="T56114">
        <v>0.54999999999999993</v>
      </c>
      <c r="U56114">
        <v>441221</v>
      </c>
      <c r="V56114" t="s">
        <v>12335</v>
      </c>
      <c r="W56114" t="s">
        <v>459</v>
      </c>
      <c r="X56114" s="64" t="s">
        <v>6288</v>
      </c>
      <c r="Y56114" s="1" t="s">
        <v>5</v>
      </c>
    </row>
    <row r="56115" spans="1:25" x14ac:dyDescent="0.3">
      <c r="A56115" t="s">
        <v>2111</v>
      </c>
      <c r="B56115" s="25">
        <v>44931</v>
      </c>
      <c r="C56115" s="22">
        <v>525156.75</v>
      </c>
      <c r="D56115" s="22">
        <v>526035.99</v>
      </c>
      <c r="E56115" s="22">
        <v>525156.75</v>
      </c>
      <c r="F56115" s="22">
        <v>879.24</v>
      </c>
      <c r="G56115" s="22">
        <v>587847.44999999995</v>
      </c>
      <c r="H56115" s="47">
        <v>42664</v>
      </c>
      <c r="I56115" s="47">
        <v>42262</v>
      </c>
      <c r="J56115" s="25">
        <v>51728</v>
      </c>
      <c r="K56115" s="55">
        <f t="shared" si="615"/>
        <v>25</v>
      </c>
      <c r="L56115" s="21" t="s">
        <v>4</v>
      </c>
      <c r="M56115" s="21" t="s">
        <v>4</v>
      </c>
      <c r="O56115" t="s">
        <v>485</v>
      </c>
      <c r="P56115" t="s">
        <v>15802</v>
      </c>
      <c r="Q56115">
        <v>1.8360000000000001</v>
      </c>
      <c r="R56115">
        <v>1</v>
      </c>
      <c r="S56115">
        <v>0.14499999999999999</v>
      </c>
      <c r="T56115">
        <v>0.51900000000000002</v>
      </c>
      <c r="U56115">
        <v>621210</v>
      </c>
      <c r="V56115" t="s">
        <v>502</v>
      </c>
      <c r="W56115" t="s">
        <v>438</v>
      </c>
      <c r="X56115" s="64" t="s">
        <v>1390</v>
      </c>
      <c r="Y56115" s="21" t="s">
        <v>1</v>
      </c>
    </row>
    <row r="56116" spans="1:25" x14ac:dyDescent="0.3">
      <c r="A56116" t="s">
        <v>2231</v>
      </c>
      <c r="B56116" s="25">
        <v>44930</v>
      </c>
      <c r="C56116" s="22">
        <v>565224.56999999995</v>
      </c>
      <c r="D56116" s="22">
        <v>565083.99</v>
      </c>
      <c r="E56116" s="22">
        <v>565083.99</v>
      </c>
      <c r="F56116" s="3">
        <v>0</v>
      </c>
      <c r="G56116" s="22">
        <v>580236.97</v>
      </c>
      <c r="H56116" s="47">
        <v>44477</v>
      </c>
      <c r="I56116" s="47">
        <v>44393</v>
      </c>
      <c r="J56116" s="25">
        <v>53524</v>
      </c>
      <c r="K56116" s="55">
        <f t="shared" si="615"/>
        <v>25</v>
      </c>
      <c r="L56116" s="21" t="s">
        <v>4</v>
      </c>
      <c r="M56116" s="21" t="s">
        <v>0</v>
      </c>
      <c r="N56116" s="1">
        <v>130603</v>
      </c>
      <c r="O56116" t="s">
        <v>485</v>
      </c>
      <c r="P56116" t="s">
        <v>15667</v>
      </c>
      <c r="Q56116">
        <v>0.12</v>
      </c>
      <c r="R56116">
        <v>1</v>
      </c>
      <c r="S56116">
        <v>0.14499999999999999</v>
      </c>
      <c r="T56116">
        <v>0</v>
      </c>
      <c r="U56116">
        <v>444210</v>
      </c>
      <c r="V56116" t="s">
        <v>11908</v>
      </c>
      <c r="W56116" t="s">
        <v>451</v>
      </c>
      <c r="X56116" s="64" t="s">
        <v>8699</v>
      </c>
      <c r="Y56116" s="21" t="s">
        <v>1</v>
      </c>
    </row>
    <row r="56117" spans="1:25" x14ac:dyDescent="0.3">
      <c r="A56117" t="s">
        <v>2011</v>
      </c>
      <c r="B56117" s="25">
        <v>44930</v>
      </c>
      <c r="C56117" s="22">
        <v>692736.06</v>
      </c>
      <c r="D56117" s="22">
        <v>694432.55</v>
      </c>
      <c r="E56117" s="22">
        <v>692736.06</v>
      </c>
      <c r="F56117" s="22">
        <v>1696.49</v>
      </c>
      <c r="G56117" s="22">
        <v>1497659</v>
      </c>
      <c r="H56117" s="47">
        <v>39154</v>
      </c>
      <c r="I56117" s="47">
        <v>38814</v>
      </c>
      <c r="J56117" s="25">
        <v>47855</v>
      </c>
      <c r="K56117" s="55">
        <f t="shared" si="615"/>
        <v>24</v>
      </c>
      <c r="L56117" s="21" t="s">
        <v>4</v>
      </c>
      <c r="M56117" s="21" t="s">
        <v>0</v>
      </c>
      <c r="N56117" s="1">
        <v>508035</v>
      </c>
      <c r="O56117" t="s">
        <v>485</v>
      </c>
      <c r="P56117" t="s">
        <v>15637</v>
      </c>
      <c r="Q56117">
        <v>0.04</v>
      </c>
      <c r="R56117">
        <v>2.95</v>
      </c>
      <c r="S56117">
        <v>0.14499999999999999</v>
      </c>
      <c r="T56117">
        <v>0.54500000000000004</v>
      </c>
      <c r="U56117">
        <v>541940</v>
      </c>
      <c r="V56117" t="s">
        <v>12047</v>
      </c>
      <c r="W56117" t="s">
        <v>457</v>
      </c>
      <c r="X56117" s="64" t="s">
        <v>7421</v>
      </c>
      <c r="Y56117" s="21" t="s">
        <v>1</v>
      </c>
    </row>
    <row r="56118" spans="1:25" x14ac:dyDescent="0.3">
      <c r="A56118" t="s">
        <v>2081</v>
      </c>
      <c r="B56118" s="25">
        <v>44930</v>
      </c>
      <c r="C56118" s="22">
        <v>795977.04</v>
      </c>
      <c r="D56118" s="22">
        <v>799118.05</v>
      </c>
      <c r="E56118" s="22">
        <v>795977.04</v>
      </c>
      <c r="F56118" s="22">
        <v>3141.01</v>
      </c>
      <c r="G56118" s="22">
        <v>1499596.99</v>
      </c>
      <c r="H56118" s="47">
        <v>39378</v>
      </c>
      <c r="I56118" s="47">
        <v>39336</v>
      </c>
      <c r="J56118" s="25">
        <v>48471</v>
      </c>
      <c r="K56118" s="55">
        <f t="shared" si="615"/>
        <v>25</v>
      </c>
      <c r="L56118" s="21" t="s">
        <v>4</v>
      </c>
      <c r="M56118" s="21" t="s">
        <v>0</v>
      </c>
      <c r="N56118" s="1">
        <v>508388</v>
      </c>
      <c r="O56118" t="s">
        <v>485</v>
      </c>
      <c r="P56118" t="s">
        <v>15637</v>
      </c>
      <c r="Q56118">
        <v>0.23</v>
      </c>
      <c r="R56118">
        <v>1</v>
      </c>
      <c r="S56118">
        <v>0.14499999999999999</v>
      </c>
      <c r="T56118">
        <v>0.54999999999999993</v>
      </c>
      <c r="U56118">
        <v>721110</v>
      </c>
      <c r="V56118" t="s">
        <v>10740</v>
      </c>
      <c r="W56118" t="s">
        <v>443</v>
      </c>
      <c r="X56118" s="64" t="s">
        <v>774</v>
      </c>
      <c r="Y56118" s="21" t="s">
        <v>1</v>
      </c>
    </row>
    <row r="56119" spans="1:25" x14ac:dyDescent="0.3">
      <c r="A56119" t="s">
        <v>1985</v>
      </c>
      <c r="B56119" s="25">
        <v>44930</v>
      </c>
      <c r="C56119" s="22">
        <v>551056.19999999995</v>
      </c>
      <c r="D56119" s="22">
        <v>553647.98</v>
      </c>
      <c r="E56119" s="22">
        <v>551056.19999999995</v>
      </c>
      <c r="F56119" s="22">
        <v>2591.7800000000002</v>
      </c>
      <c r="G56119" s="22">
        <v>826533.82</v>
      </c>
      <c r="H56119" s="47">
        <v>40640</v>
      </c>
      <c r="I56119" s="47">
        <v>39854</v>
      </c>
      <c r="J56119" s="25">
        <v>48995</v>
      </c>
      <c r="K56119" s="55">
        <f t="shared" si="615"/>
        <v>25</v>
      </c>
      <c r="L56119" s="21" t="s">
        <v>4</v>
      </c>
      <c r="M56119" s="21" t="s">
        <v>0</v>
      </c>
      <c r="N56119" s="1">
        <v>509051</v>
      </c>
      <c r="O56119" t="s">
        <v>485</v>
      </c>
      <c r="P56119" t="s">
        <v>15637</v>
      </c>
      <c r="Q56119">
        <v>0.48</v>
      </c>
      <c r="R56119">
        <v>1</v>
      </c>
      <c r="S56119">
        <v>0.14499999999999999</v>
      </c>
      <c r="T56119">
        <v>0.54999999999999993</v>
      </c>
      <c r="U56119">
        <v>721110</v>
      </c>
      <c r="V56119" t="s">
        <v>60</v>
      </c>
      <c r="W56119" t="s">
        <v>436</v>
      </c>
      <c r="X56119" s="64" t="s">
        <v>4116</v>
      </c>
      <c r="Y56119" s="21" t="s">
        <v>1</v>
      </c>
    </row>
    <row r="56120" spans="1:25" x14ac:dyDescent="0.3">
      <c r="A56120" t="s">
        <v>1998</v>
      </c>
      <c r="B56120" s="25">
        <v>44930</v>
      </c>
      <c r="C56120" s="22">
        <v>267255.09000000003</v>
      </c>
      <c r="D56120" s="22">
        <v>268111</v>
      </c>
      <c r="E56120" s="22">
        <v>267255.09000000003</v>
      </c>
      <c r="F56120" s="22">
        <v>855.91</v>
      </c>
      <c r="G56120" s="22">
        <v>355372.61</v>
      </c>
      <c r="H56120" s="47">
        <v>41590</v>
      </c>
      <c r="I56120" s="47">
        <v>41058</v>
      </c>
      <c r="J56120" s="25">
        <v>49672</v>
      </c>
      <c r="K56120" s="55">
        <f t="shared" si="615"/>
        <v>23</v>
      </c>
      <c r="L56120" s="21" t="s">
        <v>4</v>
      </c>
      <c r="M56120" s="21" t="s">
        <v>0</v>
      </c>
      <c r="N56120" s="1">
        <v>509444</v>
      </c>
      <c r="O56120" t="s">
        <v>485</v>
      </c>
      <c r="P56120" t="s">
        <v>15637</v>
      </c>
      <c r="Q56120">
        <v>3.7349999999999999</v>
      </c>
      <c r="R56120">
        <v>1</v>
      </c>
      <c r="S56120">
        <v>0.14499999999999999</v>
      </c>
      <c r="T56120">
        <v>0.54999999999999993</v>
      </c>
      <c r="U56120">
        <v>812210</v>
      </c>
      <c r="V56120" t="s">
        <v>13637</v>
      </c>
      <c r="W56120" t="s">
        <v>455</v>
      </c>
      <c r="X56120" s="64" t="s">
        <v>8717</v>
      </c>
      <c r="Y56120" s="21" t="s">
        <v>1</v>
      </c>
    </row>
    <row r="56121" spans="1:25" x14ac:dyDescent="0.3">
      <c r="A56121" t="s">
        <v>1990</v>
      </c>
      <c r="B56121" s="25">
        <v>44930</v>
      </c>
      <c r="C56121" s="22">
        <v>6544.69</v>
      </c>
      <c r="D56121" s="22">
        <v>6592.47</v>
      </c>
      <c r="E56121" s="22">
        <v>6544.69</v>
      </c>
      <c r="F56121" s="22">
        <v>47.78</v>
      </c>
      <c r="G56121" s="22">
        <v>42500</v>
      </c>
      <c r="H56121" s="47">
        <v>41694</v>
      </c>
      <c r="I56121" s="47">
        <v>41666</v>
      </c>
      <c r="J56121" s="25">
        <v>45318</v>
      </c>
      <c r="K56121" s="55">
        <f t="shared" si="615"/>
        <v>10</v>
      </c>
      <c r="L56121" s="21" t="s">
        <v>4</v>
      </c>
      <c r="M56121" s="21" t="s">
        <v>0</v>
      </c>
      <c r="N56121" s="1">
        <v>509472</v>
      </c>
      <c r="O56121" t="s">
        <v>485</v>
      </c>
      <c r="P56121" t="s">
        <v>15637</v>
      </c>
      <c r="Q56121">
        <v>0</v>
      </c>
      <c r="R56121">
        <v>1</v>
      </c>
      <c r="S56121">
        <v>0.125</v>
      </c>
      <c r="T56121">
        <v>0</v>
      </c>
      <c r="U56121">
        <v>541512</v>
      </c>
      <c r="V56121" t="s">
        <v>11153</v>
      </c>
      <c r="W56121" t="s">
        <v>449</v>
      </c>
      <c r="X56121" s="64" t="s">
        <v>7477</v>
      </c>
      <c r="Y56121" s="21" t="s">
        <v>1</v>
      </c>
    </row>
    <row r="56122" spans="1:25" x14ac:dyDescent="0.3">
      <c r="A56122" t="s">
        <v>1985</v>
      </c>
      <c r="B56122" s="25">
        <v>44930</v>
      </c>
      <c r="C56122" s="22">
        <v>91737.04</v>
      </c>
      <c r="D56122" s="22">
        <v>91910.080000000002</v>
      </c>
      <c r="E56122" s="22">
        <v>91737.04</v>
      </c>
      <c r="F56122" s="22">
        <v>173.04</v>
      </c>
      <c r="G56122" s="22">
        <v>231000</v>
      </c>
      <c r="H56122" s="47">
        <v>42570</v>
      </c>
      <c r="I56122" s="47">
        <v>42538</v>
      </c>
      <c r="J56122" s="25">
        <v>46203</v>
      </c>
      <c r="K56122" s="55">
        <f t="shared" si="615"/>
        <v>10</v>
      </c>
      <c r="L56122" s="21" t="s">
        <v>4</v>
      </c>
      <c r="M56122" s="21" t="s">
        <v>0</v>
      </c>
      <c r="N56122" s="1">
        <v>509874</v>
      </c>
      <c r="O56122" t="s">
        <v>485</v>
      </c>
      <c r="P56122" t="s">
        <v>15637</v>
      </c>
      <c r="Q56122">
        <v>2.7320000000000002</v>
      </c>
      <c r="R56122">
        <v>1</v>
      </c>
      <c r="S56122">
        <v>0.14499999999999999</v>
      </c>
      <c r="T56122">
        <v>0.47299999999999998</v>
      </c>
      <c r="U56122">
        <v>445310</v>
      </c>
      <c r="V56122" t="s">
        <v>1907</v>
      </c>
      <c r="W56122" t="s">
        <v>442</v>
      </c>
      <c r="X56122" s="64" t="s">
        <v>4019</v>
      </c>
      <c r="Y56122" s="21" t="s">
        <v>1</v>
      </c>
    </row>
    <row r="56123" spans="1:25" x14ac:dyDescent="0.3">
      <c r="A56123" t="s">
        <v>2011</v>
      </c>
      <c r="B56123" s="25">
        <v>44930</v>
      </c>
      <c r="C56123" s="22">
        <v>700105.55</v>
      </c>
      <c r="D56123" s="22">
        <v>702160.36</v>
      </c>
      <c r="E56123" s="22">
        <v>700105.55</v>
      </c>
      <c r="F56123" s="22">
        <v>2054.81</v>
      </c>
      <c r="G56123" s="22">
        <v>885000</v>
      </c>
      <c r="H56123" s="47">
        <v>42590</v>
      </c>
      <c r="I56123" s="47">
        <v>42570</v>
      </c>
      <c r="J56123" s="25">
        <v>51701</v>
      </c>
      <c r="K56123" s="55">
        <f t="shared" si="615"/>
        <v>25</v>
      </c>
      <c r="L56123" s="21" t="s">
        <v>4</v>
      </c>
      <c r="M56123" s="21" t="s">
        <v>0</v>
      </c>
      <c r="N56123" s="1">
        <v>509878</v>
      </c>
      <c r="O56123" t="s">
        <v>485</v>
      </c>
      <c r="P56123" t="s">
        <v>15637</v>
      </c>
      <c r="Q56123">
        <v>3.1520000000000001</v>
      </c>
      <c r="R56123">
        <v>1</v>
      </c>
      <c r="S56123">
        <v>0.14499999999999999</v>
      </c>
      <c r="T56123">
        <v>0.47299999999999998</v>
      </c>
      <c r="U56123">
        <v>721110</v>
      </c>
      <c r="V56123" t="s">
        <v>12278</v>
      </c>
      <c r="W56123" t="s">
        <v>456</v>
      </c>
      <c r="X56123" s="64" t="s">
        <v>8723</v>
      </c>
      <c r="Y56123" s="21" t="s">
        <v>1</v>
      </c>
    </row>
    <row r="56124" spans="1:25" x14ac:dyDescent="0.3">
      <c r="A56124" t="s">
        <v>2002</v>
      </c>
      <c r="B56124" s="25">
        <v>44930</v>
      </c>
      <c r="C56124" s="22">
        <v>1120.94</v>
      </c>
      <c r="D56124" s="22">
        <v>1109.4000000000001</v>
      </c>
      <c r="E56124" s="22">
        <v>1109.4000000000001</v>
      </c>
      <c r="F56124" s="3">
        <v>0</v>
      </c>
      <c r="G56124" s="22">
        <v>75000</v>
      </c>
      <c r="H56124" s="47">
        <v>42395</v>
      </c>
      <c r="I56124" s="47">
        <v>42369</v>
      </c>
      <c r="J56124" s="25">
        <v>44926</v>
      </c>
      <c r="K56124" s="55">
        <f t="shared" ref="K56124:K56187" si="616">DATEDIF(I56124,J56124, "Y")</f>
        <v>7</v>
      </c>
      <c r="L56124" s="21" t="s">
        <v>4</v>
      </c>
      <c r="M56124" s="21" t="s">
        <v>0</v>
      </c>
      <c r="N56124" s="1">
        <v>509880</v>
      </c>
      <c r="O56124" t="s">
        <v>485</v>
      </c>
      <c r="P56124" t="s">
        <v>15637</v>
      </c>
      <c r="Q56124">
        <v>0.98</v>
      </c>
      <c r="R56124">
        <v>1</v>
      </c>
      <c r="S56124">
        <v>0.14499999999999999</v>
      </c>
      <c r="T56124">
        <v>0</v>
      </c>
      <c r="U56124">
        <v>812310</v>
      </c>
      <c r="V56124" t="s">
        <v>143</v>
      </c>
      <c r="W56124" t="s">
        <v>448</v>
      </c>
      <c r="X56124" s="64" t="s">
        <v>5761</v>
      </c>
      <c r="Y56124" s="1" t="s">
        <v>5</v>
      </c>
    </row>
    <row r="56125" spans="1:25" x14ac:dyDescent="0.3">
      <c r="A56125" t="s">
        <v>2171</v>
      </c>
      <c r="B56125" s="25">
        <v>44930</v>
      </c>
      <c r="C56125" s="22">
        <v>2984226.65</v>
      </c>
      <c r="D56125" s="22">
        <v>3001356.55</v>
      </c>
      <c r="E56125" s="22">
        <v>2984226.65</v>
      </c>
      <c r="F56125" s="22">
        <v>17129.900000000001</v>
      </c>
      <c r="G56125" s="22">
        <v>4207500</v>
      </c>
      <c r="H56125" s="47">
        <v>42622</v>
      </c>
      <c r="I56125" s="47">
        <v>42586</v>
      </c>
      <c r="J56125" s="25">
        <v>48072</v>
      </c>
      <c r="K56125" s="55">
        <f t="shared" si="616"/>
        <v>15</v>
      </c>
      <c r="L56125" s="21" t="s">
        <v>4</v>
      </c>
      <c r="M56125" s="21" t="s">
        <v>0</v>
      </c>
      <c r="N56125" s="1">
        <v>509923</v>
      </c>
      <c r="O56125" t="s">
        <v>485</v>
      </c>
      <c r="P56125" t="s">
        <v>15637</v>
      </c>
      <c r="Q56125">
        <v>3.702</v>
      </c>
      <c r="R56125">
        <v>1</v>
      </c>
      <c r="S56125">
        <v>0.14499999999999999</v>
      </c>
      <c r="T56125">
        <v>0.47299999999999998</v>
      </c>
      <c r="U56125">
        <v>423930</v>
      </c>
      <c r="V56125" t="s">
        <v>148</v>
      </c>
      <c r="W56125" t="s">
        <v>471</v>
      </c>
      <c r="X56125" s="64" t="s">
        <v>1748</v>
      </c>
      <c r="Y56125" s="21" t="s">
        <v>1</v>
      </c>
    </row>
    <row r="56126" spans="1:25" x14ac:dyDescent="0.3">
      <c r="A56126" t="s">
        <v>2172</v>
      </c>
      <c r="B56126" s="25">
        <v>44930</v>
      </c>
      <c r="C56126" s="22">
        <v>396721.01</v>
      </c>
      <c r="D56126" s="22">
        <v>397557.27</v>
      </c>
      <c r="E56126" s="22">
        <v>396721.01</v>
      </c>
      <c r="F56126" s="22">
        <v>836.26</v>
      </c>
      <c r="G56126" s="22">
        <v>454688.12</v>
      </c>
      <c r="H56126" s="47">
        <v>42900</v>
      </c>
      <c r="I56126" s="47">
        <v>42844</v>
      </c>
      <c r="J56126" s="25">
        <v>51975</v>
      </c>
      <c r="K56126" s="55">
        <f t="shared" si="616"/>
        <v>25</v>
      </c>
      <c r="L56126" s="21" t="s">
        <v>4</v>
      </c>
      <c r="M56126" s="21" t="s">
        <v>0</v>
      </c>
      <c r="N56126" s="1">
        <v>510025</v>
      </c>
      <c r="O56126" t="s">
        <v>485</v>
      </c>
      <c r="P56126" t="s">
        <v>15637</v>
      </c>
      <c r="Q56126">
        <v>1.859</v>
      </c>
      <c r="R56126">
        <v>1</v>
      </c>
      <c r="S56126">
        <v>0.14499999999999999</v>
      </c>
      <c r="T56126">
        <v>0.54599999999999993</v>
      </c>
      <c r="U56126">
        <v>621399</v>
      </c>
      <c r="V56126" t="s">
        <v>11315</v>
      </c>
      <c r="W56126" t="s">
        <v>435</v>
      </c>
      <c r="X56126" s="64" t="s">
        <v>5571</v>
      </c>
      <c r="Y56126" s="21" t="s">
        <v>1</v>
      </c>
    </row>
    <row r="56127" spans="1:25" x14ac:dyDescent="0.3">
      <c r="A56127" t="s">
        <v>2133</v>
      </c>
      <c r="B56127" s="25">
        <v>44930</v>
      </c>
      <c r="C56127" s="22">
        <v>19108.12</v>
      </c>
      <c r="D56127" s="22">
        <v>5352.02</v>
      </c>
      <c r="E56127" s="22">
        <v>5352.02</v>
      </c>
      <c r="F56127" s="3">
        <v>0</v>
      </c>
      <c r="G56127" s="22">
        <v>361850.39</v>
      </c>
      <c r="H56127" s="47">
        <v>42901</v>
      </c>
      <c r="I56127" s="47">
        <v>42600</v>
      </c>
      <c r="J56127" s="25">
        <v>46258</v>
      </c>
      <c r="K56127" s="55">
        <f t="shared" si="616"/>
        <v>10</v>
      </c>
      <c r="L56127" s="21" t="s">
        <v>4</v>
      </c>
      <c r="M56127" s="21" t="s">
        <v>0</v>
      </c>
      <c r="N56127" s="1">
        <v>510071</v>
      </c>
      <c r="O56127" t="s">
        <v>485</v>
      </c>
      <c r="P56127" t="s">
        <v>15637</v>
      </c>
      <c r="Q56127">
        <v>0.25700000000000001</v>
      </c>
      <c r="R56127">
        <v>1</v>
      </c>
      <c r="S56127">
        <v>0.14499999999999999</v>
      </c>
      <c r="T56127">
        <v>0.47299999999999998</v>
      </c>
      <c r="U56127">
        <v>445110</v>
      </c>
      <c r="V56127" t="s">
        <v>13643</v>
      </c>
      <c r="W56127" t="s">
        <v>442</v>
      </c>
      <c r="X56127" s="64" t="s">
        <v>8725</v>
      </c>
      <c r="Y56127" s="21" t="s">
        <v>1</v>
      </c>
    </row>
    <row r="56128" spans="1:25" x14ac:dyDescent="0.3">
      <c r="A56128" t="s">
        <v>2062</v>
      </c>
      <c r="B56128" s="25">
        <v>44930</v>
      </c>
      <c r="C56128" s="22">
        <v>12119.56</v>
      </c>
      <c r="D56128" s="22">
        <v>12171.1</v>
      </c>
      <c r="E56128" s="22">
        <v>12119.56</v>
      </c>
      <c r="F56128" s="22">
        <v>51.54</v>
      </c>
      <c r="G56128" s="22">
        <v>21250</v>
      </c>
      <c r="H56128" s="47">
        <v>42956</v>
      </c>
      <c r="I56128" s="47">
        <v>42922</v>
      </c>
      <c r="J56128" s="25">
        <v>46574</v>
      </c>
      <c r="K56128" s="55">
        <f t="shared" si="616"/>
        <v>10</v>
      </c>
      <c r="L56128" s="21" t="s">
        <v>4</v>
      </c>
      <c r="M56128" s="21" t="s">
        <v>0</v>
      </c>
      <c r="N56128" s="1">
        <v>510085</v>
      </c>
      <c r="O56128" t="s">
        <v>485</v>
      </c>
      <c r="P56128" t="s">
        <v>15637</v>
      </c>
      <c r="Q56128">
        <v>1.88</v>
      </c>
      <c r="R56128">
        <v>1</v>
      </c>
      <c r="S56128">
        <v>0.14499999999999999</v>
      </c>
      <c r="T56128">
        <v>0.54599999999999993</v>
      </c>
      <c r="U56128">
        <v>561720</v>
      </c>
      <c r="V56128" t="s">
        <v>88</v>
      </c>
      <c r="W56128" t="s">
        <v>454</v>
      </c>
      <c r="X56128" s="64" t="s">
        <v>89</v>
      </c>
      <c r="Y56128" s="21" t="s">
        <v>1</v>
      </c>
    </row>
    <row r="56129" spans="1:25" x14ac:dyDescent="0.3">
      <c r="A56129" t="s">
        <v>2000</v>
      </c>
      <c r="B56129" s="25">
        <v>44930</v>
      </c>
      <c r="C56129" s="22">
        <v>799978.57</v>
      </c>
      <c r="D56129" s="22">
        <v>802103.1</v>
      </c>
      <c r="E56129" s="22">
        <v>799978.57</v>
      </c>
      <c r="F56129" s="22">
        <v>2124.5300000000002</v>
      </c>
      <c r="G56129" s="22">
        <v>1441932.27</v>
      </c>
      <c r="H56129" s="47">
        <v>43007</v>
      </c>
      <c r="I56129" s="47">
        <v>42665</v>
      </c>
      <c r="J56129" s="25">
        <v>46621</v>
      </c>
      <c r="K56129" s="55">
        <f t="shared" si="616"/>
        <v>10</v>
      </c>
      <c r="L56129" s="21" t="s">
        <v>4</v>
      </c>
      <c r="M56129" s="21" t="s">
        <v>0</v>
      </c>
      <c r="N56129" s="1">
        <v>510089</v>
      </c>
      <c r="O56129" t="s">
        <v>485</v>
      </c>
      <c r="P56129" t="s">
        <v>15637</v>
      </c>
      <c r="Q56129">
        <v>3.032</v>
      </c>
      <c r="R56129">
        <v>1</v>
      </c>
      <c r="S56129">
        <v>0.14499999999999999</v>
      </c>
      <c r="T56129">
        <v>0.47299999999999998</v>
      </c>
      <c r="U56129">
        <v>621111</v>
      </c>
      <c r="V56129" t="s">
        <v>220</v>
      </c>
      <c r="W56129" t="s">
        <v>449</v>
      </c>
      <c r="X56129" s="64" t="s">
        <v>1615</v>
      </c>
      <c r="Y56129" s="21" t="s">
        <v>1</v>
      </c>
    </row>
    <row r="56130" spans="1:25" x14ac:dyDescent="0.3">
      <c r="A56130" t="s">
        <v>2000</v>
      </c>
      <c r="B56130" s="25">
        <v>44930</v>
      </c>
      <c r="C56130" s="22">
        <v>1886619.79</v>
      </c>
      <c r="D56130" s="22">
        <v>1890446.09</v>
      </c>
      <c r="E56130" s="22">
        <v>1886619.79</v>
      </c>
      <c r="F56130" s="22">
        <v>3826.3</v>
      </c>
      <c r="G56130" s="22">
        <v>2094412.64</v>
      </c>
      <c r="H56130" s="47">
        <v>43003</v>
      </c>
      <c r="I56130" s="47">
        <v>42636</v>
      </c>
      <c r="J56130" s="25">
        <v>51858</v>
      </c>
      <c r="K56130" s="55">
        <f t="shared" si="616"/>
        <v>25</v>
      </c>
      <c r="L56130" s="21" t="s">
        <v>4</v>
      </c>
      <c r="M56130" s="21" t="s">
        <v>0</v>
      </c>
      <c r="N56130" s="1">
        <v>510095</v>
      </c>
      <c r="O56130" t="s">
        <v>485</v>
      </c>
      <c r="P56130" t="s">
        <v>15637</v>
      </c>
      <c r="Q56130">
        <v>3.782</v>
      </c>
      <c r="R56130">
        <v>1</v>
      </c>
      <c r="S56130">
        <v>0.14499999999999999</v>
      </c>
      <c r="T56130">
        <v>0.47299999999999998</v>
      </c>
      <c r="U56130">
        <v>811192</v>
      </c>
      <c r="V56130" t="s">
        <v>1251</v>
      </c>
      <c r="W56130" t="s">
        <v>449</v>
      </c>
      <c r="X56130" s="64" t="s">
        <v>8691</v>
      </c>
      <c r="Y56130" s="21" t="s">
        <v>1</v>
      </c>
    </row>
    <row r="56131" spans="1:25" x14ac:dyDescent="0.3">
      <c r="A56131" t="s">
        <v>1997</v>
      </c>
      <c r="B56131" s="25">
        <v>44930</v>
      </c>
      <c r="C56131" s="22">
        <v>37271.85</v>
      </c>
      <c r="D56131" s="22">
        <v>37471.78</v>
      </c>
      <c r="E56131" s="22">
        <v>37271.85</v>
      </c>
      <c r="F56131" s="22">
        <v>199.93</v>
      </c>
      <c r="G56131" s="22">
        <v>63750</v>
      </c>
      <c r="H56131" s="47">
        <v>43087</v>
      </c>
      <c r="I56131" s="47">
        <v>43042</v>
      </c>
      <c r="J56131" s="25">
        <v>46694</v>
      </c>
      <c r="K56131" s="55">
        <f t="shared" si="616"/>
        <v>10</v>
      </c>
      <c r="L56131" s="21" t="s">
        <v>4</v>
      </c>
      <c r="M56131" s="21" t="s">
        <v>0</v>
      </c>
      <c r="N56131" s="1">
        <v>510123</v>
      </c>
      <c r="O56131" t="s">
        <v>485</v>
      </c>
      <c r="P56131" t="s">
        <v>15637</v>
      </c>
      <c r="Q56131">
        <v>0</v>
      </c>
      <c r="R56131">
        <v>1</v>
      </c>
      <c r="S56131">
        <v>0.125</v>
      </c>
      <c r="T56131">
        <v>0.54999999999999993</v>
      </c>
      <c r="U56131">
        <v>484110</v>
      </c>
      <c r="V56131" t="s">
        <v>1170</v>
      </c>
      <c r="W56131" t="s">
        <v>454</v>
      </c>
      <c r="X56131" s="64" t="s">
        <v>8733</v>
      </c>
      <c r="Y56131" s="21" t="s">
        <v>1</v>
      </c>
    </row>
    <row r="56132" spans="1:25" x14ac:dyDescent="0.3">
      <c r="A56132" t="s">
        <v>2002</v>
      </c>
      <c r="B56132" s="25">
        <v>44930</v>
      </c>
      <c r="C56132" s="22">
        <v>96453.440000000002</v>
      </c>
      <c r="D56132" s="22">
        <v>96859.520000000004</v>
      </c>
      <c r="E56132" s="22">
        <v>96453.440000000002</v>
      </c>
      <c r="F56132" s="22">
        <v>406.08</v>
      </c>
      <c r="G56132" s="22">
        <v>167562.53</v>
      </c>
      <c r="H56132" s="47">
        <v>43130</v>
      </c>
      <c r="I56132" s="47">
        <v>42894</v>
      </c>
      <c r="J56132" s="25">
        <v>46638</v>
      </c>
      <c r="K56132" s="55">
        <f t="shared" si="616"/>
        <v>10</v>
      </c>
      <c r="L56132" s="21" t="s">
        <v>4</v>
      </c>
      <c r="M56132" s="21" t="s">
        <v>0</v>
      </c>
      <c r="N56132" s="1">
        <v>510157</v>
      </c>
      <c r="O56132" t="s">
        <v>485</v>
      </c>
      <c r="P56132" t="s">
        <v>15637</v>
      </c>
      <c r="Q56132">
        <v>0</v>
      </c>
      <c r="R56132">
        <v>1</v>
      </c>
      <c r="S56132">
        <v>0.125</v>
      </c>
      <c r="T56132">
        <v>0.54599999999999993</v>
      </c>
      <c r="U56132">
        <v>722515</v>
      </c>
      <c r="V56132" t="s">
        <v>12575</v>
      </c>
      <c r="W56132" t="s">
        <v>440</v>
      </c>
      <c r="X56132" s="64" t="s">
        <v>6702</v>
      </c>
      <c r="Y56132" s="21" t="s">
        <v>1</v>
      </c>
    </row>
    <row r="56133" spans="1:25" x14ac:dyDescent="0.3">
      <c r="A56133" t="s">
        <v>2039</v>
      </c>
      <c r="B56133" s="25">
        <v>44930</v>
      </c>
      <c r="C56133" s="22">
        <v>145715.81</v>
      </c>
      <c r="D56133" s="22">
        <v>145911.39000000001</v>
      </c>
      <c r="E56133" s="22">
        <v>145715.81</v>
      </c>
      <c r="F56133" s="22">
        <v>195.58</v>
      </c>
      <c r="G56133" s="22">
        <v>723960.07</v>
      </c>
      <c r="H56133" s="47">
        <v>43186</v>
      </c>
      <c r="I56133" s="47">
        <v>42822</v>
      </c>
      <c r="J56133" s="25">
        <v>46474</v>
      </c>
      <c r="K56133" s="55">
        <f t="shared" si="616"/>
        <v>10</v>
      </c>
      <c r="L56133" s="21" t="s">
        <v>4</v>
      </c>
      <c r="M56133" s="21" t="s">
        <v>0</v>
      </c>
      <c r="N56133" s="1">
        <v>510163</v>
      </c>
      <c r="O56133" t="s">
        <v>485</v>
      </c>
      <c r="P56133" t="s">
        <v>15637</v>
      </c>
      <c r="Q56133">
        <v>3.7090000000000001</v>
      </c>
      <c r="R56133">
        <v>1</v>
      </c>
      <c r="S56133">
        <v>0.14499999999999999</v>
      </c>
      <c r="T56133">
        <v>0.54599999999999993</v>
      </c>
      <c r="U56133">
        <v>237310</v>
      </c>
      <c r="V56133" t="s">
        <v>159</v>
      </c>
      <c r="W56133" t="s">
        <v>471</v>
      </c>
      <c r="X56133" s="64" t="s">
        <v>5105</v>
      </c>
      <c r="Y56133" s="21" t="s">
        <v>1</v>
      </c>
    </row>
    <row r="56134" spans="1:25" x14ac:dyDescent="0.3">
      <c r="A56134" t="s">
        <v>2003</v>
      </c>
      <c r="B56134" s="25">
        <v>44930</v>
      </c>
      <c r="C56134" s="22">
        <v>334926</v>
      </c>
      <c r="D56134" s="22">
        <v>336580.63</v>
      </c>
      <c r="E56134" s="22">
        <v>334926</v>
      </c>
      <c r="F56134" s="22">
        <v>1654.63</v>
      </c>
      <c r="G56134" s="22">
        <v>469650</v>
      </c>
      <c r="H56134" s="47">
        <v>43271</v>
      </c>
      <c r="I56134" s="47">
        <v>43238</v>
      </c>
      <c r="J56134" s="25">
        <v>46891</v>
      </c>
      <c r="K56134" s="55">
        <f t="shared" si="616"/>
        <v>10</v>
      </c>
      <c r="L56134" s="21" t="s">
        <v>4</v>
      </c>
      <c r="M56134" s="21" t="s">
        <v>0</v>
      </c>
      <c r="N56134" s="1">
        <v>510217</v>
      </c>
      <c r="O56134" t="s">
        <v>485</v>
      </c>
      <c r="P56134" t="s">
        <v>15637</v>
      </c>
      <c r="Q56134">
        <v>5.0000000000000001E-3</v>
      </c>
      <c r="R56134">
        <v>1</v>
      </c>
      <c r="S56134">
        <v>0.14499999999999999</v>
      </c>
      <c r="T56134">
        <v>0.54999999999999993</v>
      </c>
      <c r="U56134">
        <v>811111</v>
      </c>
      <c r="V56134" t="s">
        <v>10816</v>
      </c>
      <c r="W56134" t="s">
        <v>464</v>
      </c>
      <c r="X56134" s="64" t="s">
        <v>8705</v>
      </c>
      <c r="Y56134" s="21" t="s">
        <v>1</v>
      </c>
    </row>
    <row r="56135" spans="1:25" x14ac:dyDescent="0.3">
      <c r="A56135" t="s">
        <v>2087</v>
      </c>
      <c r="B56135" s="25">
        <v>44930</v>
      </c>
      <c r="C56135" s="22">
        <v>619742.80000000005</v>
      </c>
      <c r="D56135" s="22">
        <v>620575.77</v>
      </c>
      <c r="E56135" s="22">
        <v>619742.80000000005</v>
      </c>
      <c r="F56135" s="22">
        <v>832.97</v>
      </c>
      <c r="G56135" s="22">
        <v>666745.29</v>
      </c>
      <c r="H56135" s="47">
        <v>43369</v>
      </c>
      <c r="I56135" s="47">
        <v>43152</v>
      </c>
      <c r="J56135" s="25">
        <v>52290</v>
      </c>
      <c r="K56135" s="55">
        <f t="shared" si="616"/>
        <v>25</v>
      </c>
      <c r="L56135" s="21" t="s">
        <v>4</v>
      </c>
      <c r="M56135" s="21" t="s">
        <v>0</v>
      </c>
      <c r="N56135" s="1">
        <v>510302</v>
      </c>
      <c r="O56135" t="s">
        <v>485</v>
      </c>
      <c r="P56135" t="s">
        <v>15637</v>
      </c>
      <c r="Q56135">
        <v>2.5049999999999999</v>
      </c>
      <c r="R56135">
        <v>1</v>
      </c>
      <c r="S56135">
        <v>0.14499999999999999</v>
      </c>
      <c r="T56135">
        <v>0.54999999999999993</v>
      </c>
      <c r="U56135">
        <v>722513</v>
      </c>
      <c r="V56135" t="s">
        <v>664</v>
      </c>
      <c r="W56135" t="s">
        <v>442</v>
      </c>
      <c r="X56135" s="64" t="s">
        <v>1422</v>
      </c>
      <c r="Y56135" s="21" t="s">
        <v>1</v>
      </c>
    </row>
    <row r="56136" spans="1:25" x14ac:dyDescent="0.3">
      <c r="A56136" t="s">
        <v>2461</v>
      </c>
      <c r="B56136" s="25">
        <v>44930</v>
      </c>
      <c r="C56136" s="22">
        <v>108649.14</v>
      </c>
      <c r="D56136" s="22">
        <v>110325.59</v>
      </c>
      <c r="E56136" s="22">
        <v>108649.14</v>
      </c>
      <c r="F56136" s="22">
        <v>1676.45</v>
      </c>
      <c r="G56136" s="22">
        <v>331240.67</v>
      </c>
      <c r="H56136" s="47">
        <v>43234</v>
      </c>
      <c r="I56136" s="47">
        <v>43123</v>
      </c>
      <c r="J56136" s="25">
        <v>46798</v>
      </c>
      <c r="K56136" s="55">
        <f t="shared" si="616"/>
        <v>10</v>
      </c>
      <c r="L56136" s="21" t="s">
        <v>4</v>
      </c>
      <c r="M56136" s="21" t="s">
        <v>0</v>
      </c>
      <c r="N56136" s="1">
        <v>510323</v>
      </c>
      <c r="O56136" t="s">
        <v>485</v>
      </c>
      <c r="P56136" t="s">
        <v>15637</v>
      </c>
      <c r="Q56136">
        <v>2.5299999999999998</v>
      </c>
      <c r="R56136">
        <v>1</v>
      </c>
      <c r="S56136">
        <v>0.14499999999999999</v>
      </c>
      <c r="T56136">
        <v>0.54999999999999993</v>
      </c>
      <c r="U56136">
        <v>238990</v>
      </c>
      <c r="V56136" t="s">
        <v>10816</v>
      </c>
      <c r="W56136" t="s">
        <v>464</v>
      </c>
      <c r="X56136" s="64" t="s">
        <v>3472</v>
      </c>
      <c r="Y56136" s="21" t="s">
        <v>1</v>
      </c>
    </row>
    <row r="56137" spans="1:25" x14ac:dyDescent="0.3">
      <c r="A56137" t="s">
        <v>1992</v>
      </c>
      <c r="B56137" s="25">
        <v>44930</v>
      </c>
      <c r="C56137" s="22">
        <v>197161.93</v>
      </c>
      <c r="D56137" s="22">
        <v>197665.22</v>
      </c>
      <c r="E56137" s="22">
        <v>197161.93</v>
      </c>
      <c r="F56137" s="22">
        <v>503.29</v>
      </c>
      <c r="G56137" s="22">
        <v>310650</v>
      </c>
      <c r="H56137" s="47">
        <v>43453</v>
      </c>
      <c r="I56137" s="47">
        <v>43159</v>
      </c>
      <c r="J56137" s="25">
        <v>46811</v>
      </c>
      <c r="K56137" s="55">
        <f t="shared" si="616"/>
        <v>10</v>
      </c>
      <c r="L56137" s="21" t="s">
        <v>4</v>
      </c>
      <c r="M56137" s="21" t="s">
        <v>0</v>
      </c>
      <c r="N56137" s="1">
        <v>510367</v>
      </c>
      <c r="O56137" t="s">
        <v>485</v>
      </c>
      <c r="P56137" t="s">
        <v>15637</v>
      </c>
      <c r="Q56137">
        <v>2.68</v>
      </c>
      <c r="R56137">
        <v>1</v>
      </c>
      <c r="S56137">
        <v>0.14499999999999999</v>
      </c>
      <c r="T56137">
        <v>0.54999999999999993</v>
      </c>
      <c r="U56137">
        <v>332710</v>
      </c>
      <c r="V56137" t="s">
        <v>24</v>
      </c>
      <c r="W56137" t="s">
        <v>458</v>
      </c>
      <c r="X56137" s="64" t="s">
        <v>410</v>
      </c>
      <c r="Y56137" s="21" t="s">
        <v>1</v>
      </c>
    </row>
    <row r="56138" spans="1:25" x14ac:dyDescent="0.3">
      <c r="A56138" t="s">
        <v>2090</v>
      </c>
      <c r="B56138" s="25">
        <v>44930</v>
      </c>
      <c r="C56138" s="22">
        <v>779219.2</v>
      </c>
      <c r="D56138" s="22">
        <v>781520.85</v>
      </c>
      <c r="E56138" s="22">
        <v>779219.2</v>
      </c>
      <c r="F56138" s="22">
        <v>2301.65</v>
      </c>
      <c r="G56138" s="22">
        <v>847875</v>
      </c>
      <c r="H56138" s="47">
        <v>43446</v>
      </c>
      <c r="I56138" s="47">
        <v>43432</v>
      </c>
      <c r="J56138" s="25">
        <v>52563</v>
      </c>
      <c r="K56138" s="55">
        <f t="shared" si="616"/>
        <v>25</v>
      </c>
      <c r="L56138" s="21" t="s">
        <v>4</v>
      </c>
      <c r="M56138" s="21" t="s">
        <v>0</v>
      </c>
      <c r="N56138" s="1">
        <v>510403</v>
      </c>
      <c r="O56138" t="s">
        <v>485</v>
      </c>
      <c r="P56138" t="s">
        <v>15637</v>
      </c>
      <c r="Q56138">
        <v>2.5550000000000002</v>
      </c>
      <c r="R56138">
        <v>1</v>
      </c>
      <c r="S56138">
        <v>0.14499999999999999</v>
      </c>
      <c r="T56138">
        <v>0.54999999999999993</v>
      </c>
      <c r="U56138">
        <v>812910</v>
      </c>
      <c r="V56138" t="s">
        <v>13629</v>
      </c>
      <c r="W56138" t="s">
        <v>442</v>
      </c>
      <c r="X56138" s="64" t="s">
        <v>6658</v>
      </c>
      <c r="Y56138" s="21" t="s">
        <v>1</v>
      </c>
    </row>
    <row r="56139" spans="1:25" x14ac:dyDescent="0.3">
      <c r="A56139" t="s">
        <v>2084</v>
      </c>
      <c r="B56139" s="25">
        <v>44930</v>
      </c>
      <c r="C56139" s="22">
        <v>798789.27</v>
      </c>
      <c r="D56139" s="22">
        <v>800708</v>
      </c>
      <c r="E56139" s="22">
        <v>798789.27</v>
      </c>
      <c r="F56139" s="22">
        <v>1918.73</v>
      </c>
      <c r="G56139" s="22">
        <v>1113750</v>
      </c>
      <c r="H56139" s="47">
        <v>43648</v>
      </c>
      <c r="I56139" s="47">
        <v>43630</v>
      </c>
      <c r="J56139" s="25">
        <v>47283</v>
      </c>
      <c r="K56139" s="55">
        <f t="shared" si="616"/>
        <v>10</v>
      </c>
      <c r="L56139" s="21" t="s">
        <v>4</v>
      </c>
      <c r="M56139" s="21" t="s">
        <v>0</v>
      </c>
      <c r="N56139" s="1">
        <v>510489</v>
      </c>
      <c r="O56139" t="s">
        <v>485</v>
      </c>
      <c r="P56139" t="s">
        <v>15637</v>
      </c>
      <c r="Q56139">
        <v>0.98</v>
      </c>
      <c r="R56139">
        <v>1</v>
      </c>
      <c r="S56139">
        <v>0.14499999999999999</v>
      </c>
      <c r="T56139">
        <v>0.54999999999999993</v>
      </c>
      <c r="U56139">
        <v>524210</v>
      </c>
      <c r="V56139" t="s">
        <v>13633</v>
      </c>
      <c r="W56139" t="s">
        <v>438</v>
      </c>
      <c r="X56139" s="64" t="s">
        <v>8711</v>
      </c>
      <c r="Y56139" s="21" t="s">
        <v>1</v>
      </c>
    </row>
    <row r="56140" spans="1:25" x14ac:dyDescent="0.3">
      <c r="A56140" t="s">
        <v>2037</v>
      </c>
      <c r="B56140" s="25">
        <v>44930</v>
      </c>
      <c r="C56140" s="22">
        <v>288245.03999999998</v>
      </c>
      <c r="D56140" s="22">
        <v>290949.5</v>
      </c>
      <c r="E56140" s="22">
        <v>288245.03999999998</v>
      </c>
      <c r="F56140" s="22">
        <v>2704.46</v>
      </c>
      <c r="G56140" s="22">
        <v>302526.28999999998</v>
      </c>
      <c r="H56140" s="47">
        <v>43999</v>
      </c>
      <c r="I56140" s="47">
        <v>43784</v>
      </c>
      <c r="J56140" s="25">
        <v>53008</v>
      </c>
      <c r="K56140" s="55">
        <f t="shared" si="616"/>
        <v>25</v>
      </c>
      <c r="L56140" s="21" t="s">
        <v>4</v>
      </c>
      <c r="M56140" s="21" t="s">
        <v>0</v>
      </c>
      <c r="N56140" s="1">
        <v>510642</v>
      </c>
      <c r="O56140" t="s">
        <v>485</v>
      </c>
      <c r="P56140" t="s">
        <v>15637</v>
      </c>
      <c r="Q56140">
        <v>0.23</v>
      </c>
      <c r="R56140">
        <v>1</v>
      </c>
      <c r="S56140">
        <v>0.14499999999999999</v>
      </c>
      <c r="T56140">
        <v>0.54999999999999993</v>
      </c>
      <c r="U56140">
        <v>621399</v>
      </c>
      <c r="V56140" t="s">
        <v>36</v>
      </c>
      <c r="W56140" t="s">
        <v>455</v>
      </c>
      <c r="X56140" s="64" t="s">
        <v>7679</v>
      </c>
      <c r="Y56140" s="21" t="s">
        <v>1</v>
      </c>
    </row>
    <row r="56141" spans="1:25" x14ac:dyDescent="0.3">
      <c r="A56141" t="s">
        <v>2004</v>
      </c>
      <c r="B56141" s="25">
        <v>44930</v>
      </c>
      <c r="C56141" s="22">
        <v>1348080.48</v>
      </c>
      <c r="D56141" s="22">
        <v>1358970.16</v>
      </c>
      <c r="E56141" s="22">
        <v>1348080.48</v>
      </c>
      <c r="F56141" s="22">
        <v>10889.68</v>
      </c>
      <c r="G56141" s="22">
        <v>1768361.08</v>
      </c>
      <c r="H56141" s="47">
        <v>44183</v>
      </c>
      <c r="I56141" s="47">
        <v>44095</v>
      </c>
      <c r="J56141" s="25">
        <v>47747</v>
      </c>
      <c r="K56141" s="55">
        <f t="shared" si="616"/>
        <v>10</v>
      </c>
      <c r="L56141" s="21" t="s">
        <v>4</v>
      </c>
      <c r="M56141" s="21" t="s">
        <v>0</v>
      </c>
      <c r="N56141" s="1">
        <v>510740</v>
      </c>
      <c r="O56141" t="s">
        <v>485</v>
      </c>
      <c r="P56141" t="s">
        <v>15637</v>
      </c>
      <c r="Q56141">
        <v>0.85499999999999998</v>
      </c>
      <c r="R56141">
        <v>1</v>
      </c>
      <c r="S56141">
        <v>0.14499999999999999</v>
      </c>
      <c r="T56141">
        <v>0.54999999999999993</v>
      </c>
      <c r="U56141">
        <v>238160</v>
      </c>
      <c r="V56141" t="s">
        <v>13640</v>
      </c>
      <c r="W56141" t="s">
        <v>437</v>
      </c>
      <c r="X56141" s="64" t="s">
        <v>8721</v>
      </c>
      <c r="Y56141" s="21" t="s">
        <v>1</v>
      </c>
    </row>
    <row r="56142" spans="1:25" x14ac:dyDescent="0.3">
      <c r="A56142" t="s">
        <v>2084</v>
      </c>
      <c r="B56142" s="25">
        <v>44930</v>
      </c>
      <c r="C56142" s="22">
        <v>969737.61</v>
      </c>
      <c r="D56142" s="22">
        <v>973977.05</v>
      </c>
      <c r="E56142" s="22">
        <v>969737.61</v>
      </c>
      <c r="F56142" s="22">
        <v>4239.4399999999996</v>
      </c>
      <c r="G56142" s="22">
        <v>1142882.1599999999</v>
      </c>
      <c r="H56142" s="47">
        <v>44229</v>
      </c>
      <c r="I56142" s="47">
        <v>44139</v>
      </c>
      <c r="J56142" s="25">
        <v>47791</v>
      </c>
      <c r="K56142" s="55">
        <f t="shared" si="616"/>
        <v>10</v>
      </c>
      <c r="L56142" s="21" t="s">
        <v>4</v>
      </c>
      <c r="M56142" s="21" t="s">
        <v>0</v>
      </c>
      <c r="N56142" s="1">
        <v>510764</v>
      </c>
      <c r="O56142" t="s">
        <v>485</v>
      </c>
      <c r="P56142" t="s">
        <v>15637</v>
      </c>
      <c r="Q56142">
        <v>0.48</v>
      </c>
      <c r="R56142">
        <v>1</v>
      </c>
      <c r="S56142">
        <v>0.14499999999999999</v>
      </c>
      <c r="T56142">
        <v>0.54999999999999993</v>
      </c>
      <c r="U56142">
        <v>524210</v>
      </c>
      <c r="V56142" t="s">
        <v>13641</v>
      </c>
      <c r="W56142" t="s">
        <v>438</v>
      </c>
      <c r="X56142" s="64" t="s">
        <v>8722</v>
      </c>
      <c r="Y56142" s="21" t="s">
        <v>1</v>
      </c>
    </row>
    <row r="56143" spans="1:25" x14ac:dyDescent="0.3">
      <c r="A56143" t="s">
        <v>2084</v>
      </c>
      <c r="B56143" s="25">
        <v>44930</v>
      </c>
      <c r="C56143" s="22">
        <v>700309.86</v>
      </c>
      <c r="D56143" s="22">
        <v>701643.31</v>
      </c>
      <c r="E56143" s="22">
        <v>700309.86</v>
      </c>
      <c r="F56143" s="22">
        <v>1333.45</v>
      </c>
      <c r="G56143" s="22">
        <v>824029.86</v>
      </c>
      <c r="H56143" s="47">
        <v>44229</v>
      </c>
      <c r="I56143" s="47">
        <v>44154</v>
      </c>
      <c r="J56143" s="25">
        <v>47806</v>
      </c>
      <c r="K56143" s="55">
        <f t="shared" si="616"/>
        <v>10</v>
      </c>
      <c r="L56143" s="21" t="s">
        <v>4</v>
      </c>
      <c r="M56143" s="21" t="s">
        <v>0</v>
      </c>
      <c r="N56143" s="1">
        <v>510764</v>
      </c>
      <c r="O56143" t="s">
        <v>485</v>
      </c>
      <c r="P56143" t="s">
        <v>15637</v>
      </c>
      <c r="Q56143">
        <v>0.73</v>
      </c>
      <c r="R56143">
        <v>1</v>
      </c>
      <c r="S56143">
        <v>0.14499999999999999</v>
      </c>
      <c r="T56143">
        <v>0.54999999999999993</v>
      </c>
      <c r="U56143">
        <v>524210</v>
      </c>
      <c r="V56143" t="s">
        <v>152</v>
      </c>
      <c r="W56143" t="s">
        <v>436</v>
      </c>
      <c r="X56143" s="64" t="s">
        <v>6276</v>
      </c>
      <c r="Y56143" s="21" t="s">
        <v>1</v>
      </c>
    </row>
    <row r="56144" spans="1:25" x14ac:dyDescent="0.3">
      <c r="A56144" t="s">
        <v>2590</v>
      </c>
      <c r="B56144" s="25">
        <v>44930</v>
      </c>
      <c r="C56144" s="22">
        <v>3229643.49</v>
      </c>
      <c r="D56144" s="22">
        <v>3238599.21</v>
      </c>
      <c r="E56144" s="22">
        <v>3229643.49</v>
      </c>
      <c r="F56144" s="22">
        <v>8955.7199999999993</v>
      </c>
      <c r="G56144" s="22">
        <v>3750000</v>
      </c>
      <c r="H56144" s="47">
        <v>44252</v>
      </c>
      <c r="I56144" s="47">
        <v>44230</v>
      </c>
      <c r="J56144" s="25">
        <v>47882</v>
      </c>
      <c r="K56144" s="55">
        <f t="shared" si="616"/>
        <v>10</v>
      </c>
      <c r="L56144" s="21" t="s">
        <v>4</v>
      </c>
      <c r="M56144" s="21" t="s">
        <v>0</v>
      </c>
      <c r="N56144" s="1">
        <v>510768</v>
      </c>
      <c r="O56144" t="s">
        <v>485</v>
      </c>
      <c r="P56144" t="s">
        <v>15637</v>
      </c>
      <c r="Q56144">
        <v>4.4050000000000002</v>
      </c>
      <c r="R56144">
        <v>1</v>
      </c>
      <c r="S56144">
        <v>0.14499999999999999</v>
      </c>
      <c r="T56144">
        <v>0</v>
      </c>
      <c r="U56144">
        <v>511130</v>
      </c>
      <c r="V56144" t="s">
        <v>11476</v>
      </c>
      <c r="W56144" t="s">
        <v>437</v>
      </c>
      <c r="X56144" s="64" t="s">
        <v>4417</v>
      </c>
      <c r="Y56144" s="21" t="s">
        <v>1</v>
      </c>
    </row>
    <row r="56145" spans="1:25" x14ac:dyDescent="0.3">
      <c r="A56145" t="s">
        <v>2067</v>
      </c>
      <c r="B56145" s="25">
        <v>44930</v>
      </c>
      <c r="C56145" s="22">
        <v>3637589.97</v>
      </c>
      <c r="D56145" s="22">
        <v>3645941.41</v>
      </c>
      <c r="E56145" s="22">
        <v>3637589.97</v>
      </c>
      <c r="F56145" s="22">
        <v>8351.44</v>
      </c>
      <c r="G56145" s="22">
        <v>3749700</v>
      </c>
      <c r="H56145" s="47">
        <v>44284</v>
      </c>
      <c r="I56145" s="47">
        <v>44266</v>
      </c>
      <c r="J56145" s="25">
        <v>53397</v>
      </c>
      <c r="K56145" s="55">
        <f t="shared" si="616"/>
        <v>25</v>
      </c>
      <c r="L56145" s="21" t="s">
        <v>4</v>
      </c>
      <c r="M56145" s="21" t="s">
        <v>0</v>
      </c>
      <c r="N56145" s="1">
        <v>510782</v>
      </c>
      <c r="O56145" t="s">
        <v>485</v>
      </c>
      <c r="P56145" t="s">
        <v>15637</v>
      </c>
      <c r="Q56145">
        <v>2.105</v>
      </c>
      <c r="R56145">
        <v>1</v>
      </c>
      <c r="S56145">
        <v>0.14499999999999999</v>
      </c>
      <c r="T56145">
        <v>0</v>
      </c>
      <c r="U56145">
        <v>721110</v>
      </c>
      <c r="V56145" t="s">
        <v>10432</v>
      </c>
      <c r="W56145" t="s">
        <v>454</v>
      </c>
      <c r="X56145" s="64" t="s">
        <v>7295</v>
      </c>
      <c r="Y56145" s="21" t="s">
        <v>1</v>
      </c>
    </row>
    <row r="56146" spans="1:25" x14ac:dyDescent="0.3">
      <c r="A56146" t="s">
        <v>2175</v>
      </c>
      <c r="B56146" s="25">
        <v>44930</v>
      </c>
      <c r="C56146" s="22">
        <v>154924.81</v>
      </c>
      <c r="D56146" s="22">
        <v>155452.78</v>
      </c>
      <c r="E56146" s="22">
        <v>154924.81</v>
      </c>
      <c r="F56146" s="22">
        <v>527.97</v>
      </c>
      <c r="G56146" s="22">
        <v>165921.59</v>
      </c>
      <c r="H56146" s="47">
        <v>44337</v>
      </c>
      <c r="I56146" s="47">
        <v>44263</v>
      </c>
      <c r="J56146" s="25">
        <v>53394</v>
      </c>
      <c r="K56146" s="55">
        <f t="shared" si="616"/>
        <v>25</v>
      </c>
      <c r="L56146" s="21" t="s">
        <v>4</v>
      </c>
      <c r="M56146" s="21" t="s">
        <v>0</v>
      </c>
      <c r="N56146" s="1">
        <v>510818</v>
      </c>
      <c r="O56146" t="s">
        <v>485</v>
      </c>
      <c r="P56146" t="s">
        <v>15637</v>
      </c>
      <c r="Q56146">
        <v>1.78</v>
      </c>
      <c r="R56146">
        <v>1</v>
      </c>
      <c r="S56146">
        <v>0.14499999999999999</v>
      </c>
      <c r="T56146">
        <v>0</v>
      </c>
      <c r="U56146">
        <v>531130</v>
      </c>
      <c r="V56146" t="s">
        <v>13638</v>
      </c>
      <c r="W56146" t="s">
        <v>450</v>
      </c>
      <c r="X56146" s="64" t="s">
        <v>8718</v>
      </c>
      <c r="Y56146" s="21" t="s">
        <v>1</v>
      </c>
    </row>
    <row r="56147" spans="1:25" x14ac:dyDescent="0.3">
      <c r="A56147" t="s">
        <v>2131</v>
      </c>
      <c r="B56147" s="25">
        <v>44930</v>
      </c>
      <c r="C56147" s="22">
        <v>1912171.31</v>
      </c>
      <c r="D56147" s="22">
        <v>1933329.26</v>
      </c>
      <c r="E56147" s="22">
        <v>1912171.31</v>
      </c>
      <c r="F56147" s="22">
        <v>21157.95</v>
      </c>
      <c r="G56147" s="22">
        <v>2000127.11</v>
      </c>
      <c r="H56147" s="47">
        <v>44386</v>
      </c>
      <c r="I56147" s="47">
        <v>43769</v>
      </c>
      <c r="J56147" s="25">
        <v>52901</v>
      </c>
      <c r="K56147" s="55">
        <f t="shared" si="616"/>
        <v>25</v>
      </c>
      <c r="L56147" s="21" t="s">
        <v>4</v>
      </c>
      <c r="M56147" s="21" t="s">
        <v>0</v>
      </c>
      <c r="N56147" s="1">
        <v>510848</v>
      </c>
      <c r="O56147" t="s">
        <v>485</v>
      </c>
      <c r="P56147" t="s">
        <v>15637</v>
      </c>
      <c r="Q56147">
        <v>1.0549999999999999</v>
      </c>
      <c r="R56147">
        <v>1</v>
      </c>
      <c r="S56147">
        <v>0.14499999999999999</v>
      </c>
      <c r="T56147">
        <v>0.54999999999999993</v>
      </c>
      <c r="U56147">
        <v>621111</v>
      </c>
      <c r="V56147" t="s">
        <v>307</v>
      </c>
      <c r="W56147" t="s">
        <v>437</v>
      </c>
      <c r="X56147" s="64" t="s">
        <v>8706</v>
      </c>
      <c r="Y56147" s="21" t="s">
        <v>1</v>
      </c>
    </row>
    <row r="56148" spans="1:25" x14ac:dyDescent="0.3">
      <c r="A56148" t="s">
        <v>2035</v>
      </c>
      <c r="B56148" s="25">
        <v>44930</v>
      </c>
      <c r="C56148" s="22">
        <v>28894.94</v>
      </c>
      <c r="D56148" s="22">
        <v>29067.31</v>
      </c>
      <c r="E56148" s="22">
        <v>28894.94</v>
      </c>
      <c r="F56148" s="22">
        <v>172.37</v>
      </c>
      <c r="G56148" s="22">
        <v>37650</v>
      </c>
      <c r="H56148" s="47">
        <v>44358</v>
      </c>
      <c r="I56148" s="47">
        <v>44341</v>
      </c>
      <c r="J56148" s="25">
        <v>46898</v>
      </c>
      <c r="K56148" s="55">
        <f t="shared" si="616"/>
        <v>7</v>
      </c>
      <c r="L56148" s="21" t="s">
        <v>4</v>
      </c>
      <c r="M56148" s="21" t="s">
        <v>0</v>
      </c>
      <c r="N56148" s="1">
        <v>510853</v>
      </c>
      <c r="O56148" t="s">
        <v>485</v>
      </c>
      <c r="P56148" t="s">
        <v>15637</v>
      </c>
      <c r="Q56148">
        <v>2.02</v>
      </c>
      <c r="R56148">
        <v>1</v>
      </c>
      <c r="S56148">
        <v>0.14499999999999999</v>
      </c>
      <c r="T56148">
        <v>0</v>
      </c>
      <c r="U56148">
        <v>484121</v>
      </c>
      <c r="V56148" t="s">
        <v>219</v>
      </c>
      <c r="W56148" t="s">
        <v>443</v>
      </c>
      <c r="X56148" s="64" t="s">
        <v>1659</v>
      </c>
      <c r="Y56148" s="21" t="s">
        <v>1</v>
      </c>
    </row>
    <row r="56149" spans="1:25" x14ac:dyDescent="0.3">
      <c r="A56149" t="s">
        <v>2059</v>
      </c>
      <c r="B56149" s="25">
        <v>44930</v>
      </c>
      <c r="C56149" s="22">
        <v>28249.17</v>
      </c>
      <c r="D56149" s="22">
        <v>28520.61</v>
      </c>
      <c r="E56149" s="22">
        <v>28249.17</v>
      </c>
      <c r="F56149" s="22">
        <v>271.44</v>
      </c>
      <c r="G56149" s="22">
        <v>148948.4</v>
      </c>
      <c r="H56149" s="47">
        <v>41820</v>
      </c>
      <c r="I56149" s="47">
        <v>41754</v>
      </c>
      <c r="J56149" s="25">
        <v>45407</v>
      </c>
      <c r="K56149" s="55">
        <f t="shared" si="616"/>
        <v>10</v>
      </c>
      <c r="L56149" s="21" t="s">
        <v>4</v>
      </c>
      <c r="M56149" s="21" t="s">
        <v>0</v>
      </c>
      <c r="N56149" s="1">
        <v>522085</v>
      </c>
      <c r="O56149" t="s">
        <v>485</v>
      </c>
      <c r="P56149" t="s">
        <v>15637</v>
      </c>
      <c r="Q56149">
        <v>0</v>
      </c>
      <c r="R56149">
        <v>1</v>
      </c>
      <c r="S56149">
        <v>0.125</v>
      </c>
      <c r="T56149">
        <v>0.52</v>
      </c>
      <c r="U56149">
        <v>812111</v>
      </c>
      <c r="V56149" t="s">
        <v>1814</v>
      </c>
      <c r="W56149" t="s">
        <v>449</v>
      </c>
      <c r="X56149" s="64" t="s">
        <v>1815</v>
      </c>
      <c r="Y56149" s="21" t="s">
        <v>1</v>
      </c>
    </row>
    <row r="56150" spans="1:25" x14ac:dyDescent="0.3">
      <c r="A56150" t="s">
        <v>2172</v>
      </c>
      <c r="B56150" s="25">
        <v>44930</v>
      </c>
      <c r="C56150" s="22">
        <v>226776.14</v>
      </c>
      <c r="D56150" s="22">
        <v>228951.62</v>
      </c>
      <c r="E56150" s="22">
        <v>226776.14</v>
      </c>
      <c r="F56150" s="22">
        <v>2175.48</v>
      </c>
      <c r="G56150" s="22">
        <v>282910.36</v>
      </c>
      <c r="H56150" s="47">
        <v>41996</v>
      </c>
      <c r="I56150" s="47">
        <v>41828</v>
      </c>
      <c r="J56150" s="25">
        <v>50959</v>
      </c>
      <c r="K56150" s="55">
        <f t="shared" si="616"/>
        <v>25</v>
      </c>
      <c r="L56150" s="21" t="s">
        <v>4</v>
      </c>
      <c r="M56150" s="21" t="s">
        <v>0</v>
      </c>
      <c r="N56150" s="1">
        <v>522128</v>
      </c>
      <c r="O56150" t="s">
        <v>485</v>
      </c>
      <c r="P56150" t="s">
        <v>15668</v>
      </c>
      <c r="Q56150">
        <v>0</v>
      </c>
      <c r="R56150">
        <v>1</v>
      </c>
      <c r="S56150">
        <v>0.125</v>
      </c>
      <c r="T56150">
        <v>0.52</v>
      </c>
      <c r="U56150">
        <v>621399</v>
      </c>
      <c r="V56150" t="s">
        <v>11315</v>
      </c>
      <c r="W56150" t="s">
        <v>435</v>
      </c>
      <c r="X56150" s="64" t="s">
        <v>5571</v>
      </c>
      <c r="Y56150" s="21" t="s">
        <v>1</v>
      </c>
    </row>
    <row r="56151" spans="1:25" x14ac:dyDescent="0.3">
      <c r="A56151" t="s">
        <v>2184</v>
      </c>
      <c r="B56151" s="25">
        <v>44930</v>
      </c>
      <c r="C56151" s="22">
        <v>126856.24</v>
      </c>
      <c r="D56151" s="22">
        <v>129633.67</v>
      </c>
      <c r="E56151" s="22">
        <v>126856.24</v>
      </c>
      <c r="F56151" s="22">
        <v>2777.43</v>
      </c>
      <c r="G56151" s="22">
        <v>330000</v>
      </c>
      <c r="H56151" s="47">
        <v>42265</v>
      </c>
      <c r="I56151" s="47">
        <v>42256</v>
      </c>
      <c r="J56151" s="25">
        <v>45909</v>
      </c>
      <c r="K56151" s="55">
        <f t="shared" si="616"/>
        <v>10</v>
      </c>
      <c r="L56151" s="21" t="s">
        <v>4</v>
      </c>
      <c r="M56151" s="21" t="s">
        <v>0</v>
      </c>
      <c r="N56151" s="1">
        <v>522205</v>
      </c>
      <c r="O56151" t="s">
        <v>485</v>
      </c>
      <c r="P56151" t="s">
        <v>15637</v>
      </c>
      <c r="Q56151">
        <v>0</v>
      </c>
      <c r="R56151">
        <v>1</v>
      </c>
      <c r="S56151">
        <v>0.125</v>
      </c>
      <c r="T56151">
        <v>0.51900000000000002</v>
      </c>
      <c r="U56151">
        <v>423120</v>
      </c>
      <c r="V56151" t="s">
        <v>11605</v>
      </c>
      <c r="W56151" t="s">
        <v>453</v>
      </c>
      <c r="X56151" s="64" t="s">
        <v>6497</v>
      </c>
      <c r="Y56151" s="21" t="s">
        <v>2</v>
      </c>
    </row>
    <row r="56152" spans="1:25" x14ac:dyDescent="0.3">
      <c r="A56152" t="s">
        <v>2003</v>
      </c>
      <c r="B56152" s="25">
        <v>44930</v>
      </c>
      <c r="C56152" s="22">
        <v>2594.41</v>
      </c>
      <c r="D56152" s="22">
        <v>2588.96</v>
      </c>
      <c r="E56152" s="22">
        <v>2588.96</v>
      </c>
      <c r="F56152" s="3">
        <v>0</v>
      </c>
      <c r="G56152" s="22">
        <v>51000</v>
      </c>
      <c r="H56152" s="47">
        <v>42354</v>
      </c>
      <c r="I56152" s="47">
        <v>42324</v>
      </c>
      <c r="J56152" s="25">
        <v>45992</v>
      </c>
      <c r="K56152" s="55">
        <f t="shared" si="616"/>
        <v>10</v>
      </c>
      <c r="L56152" s="21" t="s">
        <v>4</v>
      </c>
      <c r="M56152" s="21" t="s">
        <v>0</v>
      </c>
      <c r="N56152" s="1">
        <v>522237</v>
      </c>
      <c r="O56152" t="s">
        <v>485</v>
      </c>
      <c r="P56152" t="s">
        <v>15637</v>
      </c>
      <c r="Q56152">
        <v>0</v>
      </c>
      <c r="R56152">
        <v>1</v>
      </c>
      <c r="S56152">
        <v>0.125</v>
      </c>
      <c r="T56152">
        <v>0</v>
      </c>
      <c r="U56152">
        <v>441310</v>
      </c>
      <c r="V56152" t="s">
        <v>11355</v>
      </c>
      <c r="W56152" t="s">
        <v>723</v>
      </c>
      <c r="X56152" s="64" t="s">
        <v>4421</v>
      </c>
      <c r="Y56152" s="21" t="s">
        <v>1</v>
      </c>
    </row>
    <row r="56153" spans="1:25" x14ac:dyDescent="0.3">
      <c r="A56153" t="s">
        <v>1992</v>
      </c>
      <c r="B56153" s="25">
        <v>44930</v>
      </c>
      <c r="C56153" s="22">
        <v>397.61</v>
      </c>
      <c r="D56153" s="22">
        <v>378.1</v>
      </c>
      <c r="E56153" s="22">
        <v>378.1</v>
      </c>
      <c r="F56153" s="3">
        <v>0</v>
      </c>
      <c r="G56153" s="22">
        <v>1421250</v>
      </c>
      <c r="H56153" s="47">
        <v>42368</v>
      </c>
      <c r="I56153" s="47">
        <v>42345</v>
      </c>
      <c r="J56153" s="25">
        <v>45998</v>
      </c>
      <c r="K56153" s="55">
        <f t="shared" si="616"/>
        <v>10</v>
      </c>
      <c r="L56153" s="21" t="s">
        <v>4</v>
      </c>
      <c r="M56153" s="21" t="s">
        <v>0</v>
      </c>
      <c r="N56153" s="1">
        <v>522260</v>
      </c>
      <c r="O56153" t="s">
        <v>485</v>
      </c>
      <c r="P56153" t="s">
        <v>15637</v>
      </c>
      <c r="Q56153">
        <v>0</v>
      </c>
      <c r="R56153">
        <v>1</v>
      </c>
      <c r="S56153">
        <v>0.125</v>
      </c>
      <c r="T56153">
        <v>0.47299999999999998</v>
      </c>
      <c r="U56153">
        <v>424310</v>
      </c>
      <c r="V56153" t="s">
        <v>12861</v>
      </c>
      <c r="W56153" t="s">
        <v>458</v>
      </c>
      <c r="X56153" s="64" t="s">
        <v>6654</v>
      </c>
      <c r="Y56153" s="21" t="s">
        <v>1</v>
      </c>
    </row>
    <row r="56154" spans="1:25" x14ac:dyDescent="0.3">
      <c r="A56154" t="s">
        <v>1994</v>
      </c>
      <c r="B56154" s="25">
        <v>44930</v>
      </c>
      <c r="C56154" s="22">
        <v>231906.83</v>
      </c>
      <c r="D56154" s="22">
        <v>233109.6</v>
      </c>
      <c r="E56154" s="22">
        <v>231906.83</v>
      </c>
      <c r="F56154" s="22">
        <v>1202.77</v>
      </c>
      <c r="G56154" s="22">
        <v>343950</v>
      </c>
      <c r="H56154" s="47">
        <v>42564</v>
      </c>
      <c r="I56154" s="47">
        <v>42536</v>
      </c>
      <c r="J56154" s="25">
        <v>46188</v>
      </c>
      <c r="K56154" s="55">
        <f t="shared" si="616"/>
        <v>10</v>
      </c>
      <c r="L56154" s="21" t="s">
        <v>4</v>
      </c>
      <c r="M56154" s="21" t="s">
        <v>0</v>
      </c>
      <c r="N56154" s="1">
        <v>522297</v>
      </c>
      <c r="O56154" t="s">
        <v>485</v>
      </c>
      <c r="P56154" t="s">
        <v>15637</v>
      </c>
      <c r="Q56154">
        <v>0</v>
      </c>
      <c r="R56154">
        <v>1</v>
      </c>
      <c r="S56154">
        <v>0.125</v>
      </c>
      <c r="T56154">
        <v>0.47299999999999998</v>
      </c>
      <c r="U56154">
        <v>621210</v>
      </c>
      <c r="V56154" t="s">
        <v>11453</v>
      </c>
      <c r="W56154" t="s">
        <v>442</v>
      </c>
      <c r="X56154" s="64" t="s">
        <v>6156</v>
      </c>
      <c r="Y56154" s="21" t="s">
        <v>1</v>
      </c>
    </row>
    <row r="56155" spans="1:25" x14ac:dyDescent="0.3">
      <c r="A56155" t="s">
        <v>2289</v>
      </c>
      <c r="B56155" s="25">
        <v>44930</v>
      </c>
      <c r="C56155" s="22">
        <v>171743.05</v>
      </c>
      <c r="D56155" s="22">
        <v>172814.03</v>
      </c>
      <c r="E56155" s="22">
        <v>171743.05</v>
      </c>
      <c r="F56155" s="22">
        <v>1070.98</v>
      </c>
      <c r="G56155" s="22">
        <v>258860.66</v>
      </c>
      <c r="H56155" s="47">
        <v>42522</v>
      </c>
      <c r="I56155" s="47">
        <v>42215</v>
      </c>
      <c r="J56155" s="25">
        <v>47878</v>
      </c>
      <c r="K56155" s="55">
        <f t="shared" si="616"/>
        <v>15</v>
      </c>
      <c r="L56155" s="21" t="s">
        <v>4</v>
      </c>
      <c r="M56155" s="21" t="s">
        <v>0</v>
      </c>
      <c r="N56155" s="1">
        <v>522308</v>
      </c>
      <c r="O56155" t="s">
        <v>485</v>
      </c>
      <c r="P56155" t="s">
        <v>15637</v>
      </c>
      <c r="Q56155">
        <v>0</v>
      </c>
      <c r="R56155">
        <v>1</v>
      </c>
      <c r="S56155">
        <v>0.125</v>
      </c>
      <c r="T56155">
        <v>0.51900000000000002</v>
      </c>
      <c r="U56155">
        <v>312120</v>
      </c>
      <c r="V56155" t="s">
        <v>13639</v>
      </c>
      <c r="W56155" t="s">
        <v>464</v>
      </c>
      <c r="X56155" s="64" t="s">
        <v>8719</v>
      </c>
      <c r="Y56155" s="21" t="s">
        <v>1</v>
      </c>
    </row>
    <row r="56156" spans="1:25" x14ac:dyDescent="0.3">
      <c r="A56156" t="s">
        <v>1992</v>
      </c>
      <c r="B56156" s="25">
        <v>44930</v>
      </c>
      <c r="C56156" s="22">
        <v>88095.97</v>
      </c>
      <c r="D56156" s="22">
        <v>88535.89</v>
      </c>
      <c r="E56156" s="22">
        <v>88095.97</v>
      </c>
      <c r="F56156" s="22">
        <v>439.92</v>
      </c>
      <c r="G56156" s="22">
        <v>182662.49</v>
      </c>
      <c r="H56156" s="47">
        <v>42793</v>
      </c>
      <c r="I56156" s="47">
        <v>42740</v>
      </c>
      <c r="J56156" s="25">
        <v>46392</v>
      </c>
      <c r="K56156" s="55">
        <f t="shared" si="616"/>
        <v>10</v>
      </c>
      <c r="L56156" s="21" t="s">
        <v>4</v>
      </c>
      <c r="M56156" s="21" t="s">
        <v>0</v>
      </c>
      <c r="N56156" s="1">
        <v>522411</v>
      </c>
      <c r="O56156" t="s">
        <v>485</v>
      </c>
      <c r="P56156" t="s">
        <v>15637</v>
      </c>
      <c r="Q56156">
        <v>0</v>
      </c>
      <c r="R56156">
        <v>1</v>
      </c>
      <c r="S56156">
        <v>0.125</v>
      </c>
      <c r="T56156">
        <v>0.54599999999999993</v>
      </c>
      <c r="U56156">
        <v>485320</v>
      </c>
      <c r="V56156" t="s">
        <v>367</v>
      </c>
      <c r="W56156" t="s">
        <v>438</v>
      </c>
      <c r="X56156" s="64" t="s">
        <v>8728</v>
      </c>
      <c r="Y56156" s="21" t="s">
        <v>1</v>
      </c>
    </row>
    <row r="56157" spans="1:25" x14ac:dyDescent="0.3">
      <c r="A56157" t="s">
        <v>2519</v>
      </c>
      <c r="B56157" s="25">
        <v>44930</v>
      </c>
      <c r="C56157" s="22">
        <v>68109.36</v>
      </c>
      <c r="D56157" s="22">
        <v>67419.89</v>
      </c>
      <c r="E56157" s="22">
        <v>67419.89</v>
      </c>
      <c r="F56157" s="3">
        <v>0</v>
      </c>
      <c r="G56157" s="22">
        <v>127500</v>
      </c>
      <c r="H56157" s="47">
        <v>42913</v>
      </c>
      <c r="I56157" s="47">
        <v>42901</v>
      </c>
      <c r="J56157" s="25">
        <v>46553</v>
      </c>
      <c r="K56157" s="55">
        <f t="shared" si="616"/>
        <v>10</v>
      </c>
      <c r="L56157" s="21" t="s">
        <v>4</v>
      </c>
      <c r="M56157" s="21" t="s">
        <v>0</v>
      </c>
      <c r="N56157" s="1">
        <v>522430</v>
      </c>
      <c r="O56157" t="s">
        <v>485</v>
      </c>
      <c r="P56157" t="s">
        <v>15637</v>
      </c>
      <c r="Q56157">
        <v>0</v>
      </c>
      <c r="R56157">
        <v>1</v>
      </c>
      <c r="S56157">
        <v>0.125</v>
      </c>
      <c r="T56157">
        <v>0.54599999999999993</v>
      </c>
      <c r="U56157">
        <v>238990</v>
      </c>
      <c r="V56157" t="s">
        <v>13493</v>
      </c>
      <c r="W56157" t="s">
        <v>442</v>
      </c>
      <c r="X56157" s="64" t="s">
        <v>8463</v>
      </c>
      <c r="Y56157" s="21" t="s">
        <v>1</v>
      </c>
    </row>
    <row r="56158" spans="1:25" x14ac:dyDescent="0.3">
      <c r="A56158" t="s">
        <v>1990</v>
      </c>
      <c r="B56158" s="25">
        <v>44930</v>
      </c>
      <c r="C56158" s="22">
        <v>49811.28</v>
      </c>
      <c r="D56158" s="22">
        <v>50131.34</v>
      </c>
      <c r="E56158" s="22">
        <v>49811.28</v>
      </c>
      <c r="F56158" s="22">
        <v>320.06</v>
      </c>
      <c r="G56158" s="22">
        <v>92832.46</v>
      </c>
      <c r="H56158" s="47">
        <v>42963</v>
      </c>
      <c r="I56158" s="47">
        <v>42916</v>
      </c>
      <c r="J56158" s="25">
        <v>46568</v>
      </c>
      <c r="K56158" s="55">
        <f t="shared" si="616"/>
        <v>10</v>
      </c>
      <c r="L56158" s="21" t="s">
        <v>4</v>
      </c>
      <c r="M56158" s="21" t="s">
        <v>0</v>
      </c>
      <c r="N56158" s="1">
        <v>522436</v>
      </c>
      <c r="O56158" t="s">
        <v>485</v>
      </c>
      <c r="P56158" t="s">
        <v>15637</v>
      </c>
      <c r="Q56158">
        <v>0</v>
      </c>
      <c r="R56158">
        <v>1</v>
      </c>
      <c r="S56158">
        <v>0.125</v>
      </c>
      <c r="T56158">
        <v>0.54599999999999993</v>
      </c>
      <c r="U56158">
        <v>445310</v>
      </c>
      <c r="V56158" t="s">
        <v>152</v>
      </c>
      <c r="W56158" t="s">
        <v>436</v>
      </c>
      <c r="X56158" s="64" t="s">
        <v>6893</v>
      </c>
      <c r="Y56158" s="21" t="s">
        <v>1</v>
      </c>
    </row>
    <row r="56159" spans="1:25" x14ac:dyDescent="0.3">
      <c r="A56159" t="s">
        <v>2019</v>
      </c>
      <c r="B56159" s="25">
        <v>44930</v>
      </c>
      <c r="C56159" s="22">
        <v>87900.21</v>
      </c>
      <c r="D56159" s="22">
        <v>88448.59</v>
      </c>
      <c r="E56159" s="22">
        <v>87900.21</v>
      </c>
      <c r="F56159" s="22">
        <v>548.38</v>
      </c>
      <c r="G56159" s="22">
        <v>178367.22</v>
      </c>
      <c r="H56159" s="47">
        <v>42898</v>
      </c>
      <c r="I56159" s="47">
        <v>42647</v>
      </c>
      <c r="J56159" s="25">
        <v>46347</v>
      </c>
      <c r="K56159" s="55">
        <f t="shared" si="616"/>
        <v>10</v>
      </c>
      <c r="L56159" s="21" t="s">
        <v>4</v>
      </c>
      <c r="M56159" s="21" t="s">
        <v>0</v>
      </c>
      <c r="N56159" s="1">
        <v>522441</v>
      </c>
      <c r="O56159" t="s">
        <v>485</v>
      </c>
      <c r="P56159" t="s">
        <v>15637</v>
      </c>
      <c r="Q56159">
        <v>0</v>
      </c>
      <c r="R56159">
        <v>1</v>
      </c>
      <c r="S56159">
        <v>0.125</v>
      </c>
      <c r="T56159">
        <v>0.47299999999999998</v>
      </c>
      <c r="U56159">
        <v>722515</v>
      </c>
      <c r="V56159" t="s">
        <v>12151</v>
      </c>
      <c r="W56159" t="s">
        <v>442</v>
      </c>
      <c r="X56159" s="64" t="s">
        <v>941</v>
      </c>
      <c r="Y56159" s="21" t="s">
        <v>1</v>
      </c>
    </row>
    <row r="56160" spans="1:25" x14ac:dyDescent="0.3">
      <c r="A56160" t="s">
        <v>2332</v>
      </c>
      <c r="B56160" s="25">
        <v>44930</v>
      </c>
      <c r="C56160" s="22">
        <v>13529.14</v>
      </c>
      <c r="D56160" s="22">
        <v>13628.67</v>
      </c>
      <c r="E56160" s="22">
        <v>13529.14</v>
      </c>
      <c r="F56160" s="22">
        <v>99.53</v>
      </c>
      <c r="G56160" s="22">
        <v>112777.87</v>
      </c>
      <c r="H56160" s="47">
        <v>43109</v>
      </c>
      <c r="I56160" s="47">
        <v>43028</v>
      </c>
      <c r="J56160" s="25">
        <v>46680</v>
      </c>
      <c r="K56160" s="55">
        <f t="shared" si="616"/>
        <v>10</v>
      </c>
      <c r="L56160" s="21" t="s">
        <v>4</v>
      </c>
      <c r="M56160" s="21" t="s">
        <v>0</v>
      </c>
      <c r="N56160" s="1">
        <v>522472</v>
      </c>
      <c r="O56160" t="s">
        <v>485</v>
      </c>
      <c r="P56160" t="s">
        <v>15637</v>
      </c>
      <c r="Q56160">
        <v>0</v>
      </c>
      <c r="R56160">
        <v>1</v>
      </c>
      <c r="S56160">
        <v>0.125</v>
      </c>
      <c r="T56160">
        <v>0.54599999999999993</v>
      </c>
      <c r="U56160">
        <v>424820</v>
      </c>
      <c r="V56160" t="s">
        <v>850</v>
      </c>
      <c r="W56160" t="s">
        <v>442</v>
      </c>
      <c r="X56160" s="64" t="s">
        <v>1909</v>
      </c>
      <c r="Y56160" s="21" t="s">
        <v>1</v>
      </c>
    </row>
    <row r="56161" spans="1:25" x14ac:dyDescent="0.3">
      <c r="A56161" t="s">
        <v>2042</v>
      </c>
      <c r="B56161" s="25">
        <v>44930</v>
      </c>
      <c r="C56161" s="22">
        <v>463947.01</v>
      </c>
      <c r="D56161" s="22">
        <v>472560.3</v>
      </c>
      <c r="E56161" s="22">
        <v>463947.01</v>
      </c>
      <c r="F56161" s="22">
        <v>8613.2900000000009</v>
      </c>
      <c r="G56161" s="22">
        <v>712500</v>
      </c>
      <c r="H56161" s="47">
        <v>43329</v>
      </c>
      <c r="I56161" s="47">
        <v>43257</v>
      </c>
      <c r="J56161" s="25">
        <v>46910</v>
      </c>
      <c r="K56161" s="55">
        <f t="shared" si="616"/>
        <v>10</v>
      </c>
      <c r="L56161" s="21" t="s">
        <v>4</v>
      </c>
      <c r="M56161" s="21" t="s">
        <v>0</v>
      </c>
      <c r="N56161" s="1">
        <v>522510</v>
      </c>
      <c r="O56161" t="s">
        <v>485</v>
      </c>
      <c r="P56161" t="s">
        <v>15637</v>
      </c>
      <c r="Q56161">
        <v>0</v>
      </c>
      <c r="R56161">
        <v>1</v>
      </c>
      <c r="S56161">
        <v>0.125</v>
      </c>
      <c r="T56161">
        <v>0.54999999999999993</v>
      </c>
      <c r="U56161">
        <v>562111</v>
      </c>
      <c r="V56161" t="s">
        <v>101</v>
      </c>
      <c r="W56161" t="s">
        <v>440</v>
      </c>
      <c r="X56161" s="64" t="s">
        <v>6048</v>
      </c>
      <c r="Y56161" s="21" t="s">
        <v>2</v>
      </c>
    </row>
    <row r="56162" spans="1:25" x14ac:dyDescent="0.3">
      <c r="A56162" t="s">
        <v>2120</v>
      </c>
      <c r="B56162" s="25">
        <v>44930</v>
      </c>
      <c r="C56162" s="22">
        <v>185013.3</v>
      </c>
      <c r="D56162" s="22">
        <v>183987.08</v>
      </c>
      <c r="E56162" s="22">
        <v>183987.08</v>
      </c>
      <c r="F56162" s="3">
        <v>0</v>
      </c>
      <c r="G56162" s="22">
        <v>259669.92</v>
      </c>
      <c r="H56162" s="47">
        <v>43608</v>
      </c>
      <c r="I56162" s="47">
        <v>43530</v>
      </c>
      <c r="J56162" s="25">
        <v>47183</v>
      </c>
      <c r="K56162" s="55">
        <f t="shared" si="616"/>
        <v>10</v>
      </c>
      <c r="L56162" s="21" t="s">
        <v>4</v>
      </c>
      <c r="M56162" s="21" t="s">
        <v>0</v>
      </c>
      <c r="N56162" s="1">
        <v>522550</v>
      </c>
      <c r="O56162" t="s">
        <v>485</v>
      </c>
      <c r="P56162" t="s">
        <v>15637</v>
      </c>
      <c r="Q56162">
        <v>0</v>
      </c>
      <c r="R56162">
        <v>1</v>
      </c>
      <c r="S56162">
        <v>0.125</v>
      </c>
      <c r="T56162">
        <v>0.54999999999999993</v>
      </c>
      <c r="U56162">
        <v>541110</v>
      </c>
      <c r="V56162" t="s">
        <v>13631</v>
      </c>
      <c r="W56162" t="s">
        <v>476</v>
      </c>
      <c r="X56162" s="64" t="s">
        <v>7858</v>
      </c>
      <c r="Y56162" s="21" t="s">
        <v>1</v>
      </c>
    </row>
    <row r="56163" spans="1:25" x14ac:dyDescent="0.3">
      <c r="A56163" t="s">
        <v>2003</v>
      </c>
      <c r="B56163" s="25">
        <v>44930</v>
      </c>
      <c r="C56163" s="22">
        <v>41668.720000000001</v>
      </c>
      <c r="D56163" s="22">
        <v>41840.730000000003</v>
      </c>
      <c r="E56163" s="22">
        <v>41668.720000000001</v>
      </c>
      <c r="F56163" s="22">
        <v>172.01</v>
      </c>
      <c r="G56163" s="22">
        <v>58460</v>
      </c>
      <c r="H56163" s="47">
        <v>43626</v>
      </c>
      <c r="I56163" s="47">
        <v>43532</v>
      </c>
      <c r="J56163" s="25">
        <v>47185</v>
      </c>
      <c r="K56163" s="55">
        <f t="shared" si="616"/>
        <v>10</v>
      </c>
      <c r="L56163" s="21" t="s">
        <v>4</v>
      </c>
      <c r="M56163" s="21" t="s">
        <v>0</v>
      </c>
      <c r="N56163" s="1">
        <v>522556</v>
      </c>
      <c r="O56163" t="s">
        <v>485</v>
      </c>
      <c r="P56163" t="s">
        <v>15637</v>
      </c>
      <c r="Q56163">
        <v>0</v>
      </c>
      <c r="R56163">
        <v>1</v>
      </c>
      <c r="S56163">
        <v>0.125</v>
      </c>
      <c r="T56163">
        <v>0.54999999999999993</v>
      </c>
      <c r="U56163">
        <v>445310</v>
      </c>
      <c r="V56163" t="s">
        <v>10491</v>
      </c>
      <c r="W56163" t="s">
        <v>448</v>
      </c>
      <c r="X56163" s="64" t="s">
        <v>8709</v>
      </c>
      <c r="Y56163" s="21" t="s">
        <v>1</v>
      </c>
    </row>
    <row r="56164" spans="1:25" x14ac:dyDescent="0.3">
      <c r="A56164" t="s">
        <v>2003</v>
      </c>
      <c r="B56164" s="25">
        <v>44930</v>
      </c>
      <c r="C56164" s="22">
        <v>44879.85</v>
      </c>
      <c r="D56164" s="22">
        <v>45140.66</v>
      </c>
      <c r="E56164" s="22">
        <v>44879.85</v>
      </c>
      <c r="F56164" s="22">
        <v>260.81</v>
      </c>
      <c r="G56164" s="22">
        <v>84431.83</v>
      </c>
      <c r="H56164" s="47">
        <v>43727</v>
      </c>
      <c r="I56164" s="47">
        <v>43633</v>
      </c>
      <c r="J56164" s="25">
        <v>47286</v>
      </c>
      <c r="K56164" s="55">
        <f t="shared" si="616"/>
        <v>10</v>
      </c>
      <c r="L56164" s="21" t="s">
        <v>4</v>
      </c>
      <c r="M56164" s="21" t="s">
        <v>0</v>
      </c>
      <c r="N56164" s="1">
        <v>522568</v>
      </c>
      <c r="O56164" t="s">
        <v>485</v>
      </c>
      <c r="P56164" t="s">
        <v>15637</v>
      </c>
      <c r="Q56164">
        <v>0</v>
      </c>
      <c r="R56164">
        <v>1</v>
      </c>
      <c r="S56164">
        <v>0.125</v>
      </c>
      <c r="T56164">
        <v>0</v>
      </c>
      <c r="U56164">
        <v>541219</v>
      </c>
      <c r="V56164" t="s">
        <v>12809</v>
      </c>
      <c r="W56164" t="s">
        <v>472</v>
      </c>
      <c r="X56164" s="64" t="s">
        <v>7185</v>
      </c>
      <c r="Y56164" s="21" t="s">
        <v>1</v>
      </c>
    </row>
    <row r="56165" spans="1:25" x14ac:dyDescent="0.3">
      <c r="A56165" t="s">
        <v>2047</v>
      </c>
      <c r="B56165" s="25">
        <v>44930</v>
      </c>
      <c r="C56165" s="22">
        <v>63217.46</v>
      </c>
      <c r="D56165" s="22">
        <v>63793.74</v>
      </c>
      <c r="E56165" s="22">
        <v>63217.46</v>
      </c>
      <c r="F56165" s="22">
        <v>576.28</v>
      </c>
      <c r="G56165" s="22">
        <v>103534.81</v>
      </c>
      <c r="H56165" s="47">
        <v>43818</v>
      </c>
      <c r="I56165" s="47">
        <v>43495</v>
      </c>
      <c r="J56165" s="25">
        <v>47329</v>
      </c>
      <c r="K56165" s="55">
        <f t="shared" si="616"/>
        <v>10</v>
      </c>
      <c r="L56165" s="21" t="s">
        <v>4</v>
      </c>
      <c r="M56165" s="21" t="s">
        <v>0</v>
      </c>
      <c r="N56165" s="1">
        <v>522578</v>
      </c>
      <c r="O56165" t="s">
        <v>485</v>
      </c>
      <c r="P56165" t="s">
        <v>15637</v>
      </c>
      <c r="Q56165">
        <v>0</v>
      </c>
      <c r="R56165">
        <v>1</v>
      </c>
      <c r="S56165">
        <v>0.125</v>
      </c>
      <c r="T56165">
        <v>0.54999999999999993</v>
      </c>
      <c r="U56165">
        <v>722513</v>
      </c>
      <c r="V56165" t="s">
        <v>43</v>
      </c>
      <c r="W56165" t="s">
        <v>436</v>
      </c>
      <c r="X56165" s="64" t="s">
        <v>1297</v>
      </c>
      <c r="Y56165" s="21" t="s">
        <v>2</v>
      </c>
    </row>
    <row r="56166" spans="1:25" x14ac:dyDescent="0.3">
      <c r="A56166" t="s">
        <v>1990</v>
      </c>
      <c r="B56166" s="25">
        <v>44930</v>
      </c>
      <c r="C56166" s="22">
        <v>2673319.2000000002</v>
      </c>
      <c r="D56166" s="22">
        <v>2698314.88</v>
      </c>
      <c r="E56166" s="22">
        <v>2673319.2000000002</v>
      </c>
      <c r="F56166" s="22">
        <v>24995.68</v>
      </c>
      <c r="G56166" s="22">
        <v>2805000</v>
      </c>
      <c r="H56166" s="47">
        <v>43735</v>
      </c>
      <c r="I56166" s="47">
        <v>43719</v>
      </c>
      <c r="J56166" s="25">
        <v>52851</v>
      </c>
      <c r="K56166" s="55">
        <f t="shared" si="616"/>
        <v>25</v>
      </c>
      <c r="L56166" s="21" t="s">
        <v>4</v>
      </c>
      <c r="M56166" s="21" t="s">
        <v>0</v>
      </c>
      <c r="N56166" s="1">
        <v>522583</v>
      </c>
      <c r="O56166" t="s">
        <v>485</v>
      </c>
      <c r="P56166" t="s">
        <v>15637</v>
      </c>
      <c r="Q56166">
        <v>0</v>
      </c>
      <c r="R56166">
        <v>1</v>
      </c>
      <c r="S56166">
        <v>0.125</v>
      </c>
      <c r="T56166">
        <v>0.54999999999999993</v>
      </c>
      <c r="U56166">
        <v>721110</v>
      </c>
      <c r="V56166" t="s">
        <v>12990</v>
      </c>
      <c r="W56166" t="s">
        <v>435</v>
      </c>
      <c r="X56166" s="64" t="s">
        <v>8713</v>
      </c>
      <c r="Y56166" s="21" t="s">
        <v>1</v>
      </c>
    </row>
    <row r="56167" spans="1:25" x14ac:dyDescent="0.3">
      <c r="A56167" t="s">
        <v>2011</v>
      </c>
      <c r="B56167" s="25">
        <v>44930</v>
      </c>
      <c r="C56167" s="22">
        <v>175469.19</v>
      </c>
      <c r="D56167" s="22">
        <v>176470.39999999999</v>
      </c>
      <c r="E56167" s="22">
        <v>175469.19</v>
      </c>
      <c r="F56167" s="22">
        <v>1001.21</v>
      </c>
      <c r="G56167" s="22">
        <v>225000</v>
      </c>
      <c r="H56167" s="47">
        <v>43950</v>
      </c>
      <c r="I56167" s="47">
        <v>43937</v>
      </c>
      <c r="J56167" s="25">
        <v>47589</v>
      </c>
      <c r="K56167" s="55">
        <f t="shared" si="616"/>
        <v>10</v>
      </c>
      <c r="L56167" s="21" t="s">
        <v>4</v>
      </c>
      <c r="M56167" s="21" t="s">
        <v>0</v>
      </c>
      <c r="N56167" s="1">
        <v>522592</v>
      </c>
      <c r="O56167" t="s">
        <v>485</v>
      </c>
      <c r="P56167" t="s">
        <v>15637</v>
      </c>
      <c r="Q56167">
        <v>0</v>
      </c>
      <c r="R56167">
        <v>1</v>
      </c>
      <c r="S56167">
        <v>0.125</v>
      </c>
      <c r="T56167">
        <v>0.54999999999999993</v>
      </c>
      <c r="U56167">
        <v>524210</v>
      </c>
      <c r="V56167" t="s">
        <v>11823</v>
      </c>
      <c r="W56167" t="s">
        <v>442</v>
      </c>
      <c r="X56167" s="64" t="s">
        <v>5321</v>
      </c>
      <c r="Y56167" s="21" t="s">
        <v>1</v>
      </c>
    </row>
    <row r="56168" spans="1:25" x14ac:dyDescent="0.3">
      <c r="A56168" t="s">
        <v>1990</v>
      </c>
      <c r="B56168" s="25">
        <v>44930</v>
      </c>
      <c r="C56168" s="22">
        <v>729497.15</v>
      </c>
      <c r="D56168" s="22">
        <v>741189.08</v>
      </c>
      <c r="E56168" s="22">
        <v>729497.15</v>
      </c>
      <c r="F56168" s="22">
        <v>11691.93</v>
      </c>
      <c r="G56168" s="22">
        <v>893074.36</v>
      </c>
      <c r="H56168" s="47">
        <v>44008</v>
      </c>
      <c r="I56168" s="47">
        <v>43966</v>
      </c>
      <c r="J56168" s="25">
        <v>47618</v>
      </c>
      <c r="K56168" s="55">
        <f t="shared" si="616"/>
        <v>10</v>
      </c>
      <c r="L56168" s="21" t="s">
        <v>4</v>
      </c>
      <c r="M56168" s="21" t="s">
        <v>0</v>
      </c>
      <c r="N56168" s="1">
        <v>522596</v>
      </c>
      <c r="O56168" t="s">
        <v>485</v>
      </c>
      <c r="P56168" t="s">
        <v>15637</v>
      </c>
      <c r="Q56168">
        <v>0</v>
      </c>
      <c r="R56168">
        <v>1</v>
      </c>
      <c r="S56168">
        <v>0.125</v>
      </c>
      <c r="T56168">
        <v>0.54999999999999993</v>
      </c>
      <c r="U56168">
        <v>445310</v>
      </c>
      <c r="V56168" t="s">
        <v>398</v>
      </c>
      <c r="W56168" t="s">
        <v>442</v>
      </c>
      <c r="X56168" s="64" t="s">
        <v>3079</v>
      </c>
      <c r="Y56168" s="21" t="s">
        <v>1</v>
      </c>
    </row>
    <row r="56169" spans="1:25" x14ac:dyDescent="0.3">
      <c r="A56169" t="s">
        <v>2120</v>
      </c>
      <c r="B56169" s="25">
        <v>44930</v>
      </c>
      <c r="C56169" s="22">
        <v>587044.6</v>
      </c>
      <c r="D56169" s="22">
        <v>589638.85</v>
      </c>
      <c r="E56169" s="22">
        <v>587044.6</v>
      </c>
      <c r="F56169" s="22">
        <v>2594.25</v>
      </c>
      <c r="G56169" s="22">
        <v>620740.92000000004</v>
      </c>
      <c r="H56169" s="47">
        <v>43924</v>
      </c>
      <c r="I56169" s="47">
        <v>43819</v>
      </c>
      <c r="J56169" s="25">
        <v>52951</v>
      </c>
      <c r="K56169" s="55">
        <f t="shared" si="616"/>
        <v>25</v>
      </c>
      <c r="L56169" s="21" t="s">
        <v>4</v>
      </c>
      <c r="M56169" s="21" t="s">
        <v>0</v>
      </c>
      <c r="N56169" s="1">
        <v>522602</v>
      </c>
      <c r="O56169" t="s">
        <v>485</v>
      </c>
      <c r="P56169" t="s">
        <v>15637</v>
      </c>
      <c r="Q56169">
        <v>0</v>
      </c>
      <c r="R56169">
        <v>1</v>
      </c>
      <c r="S56169">
        <v>0.125</v>
      </c>
      <c r="T56169">
        <v>0.54999999999999993</v>
      </c>
      <c r="U56169">
        <v>721110</v>
      </c>
      <c r="V56169" t="s">
        <v>13636</v>
      </c>
      <c r="W56169" t="s">
        <v>434</v>
      </c>
      <c r="X56169" s="64" t="s">
        <v>8716</v>
      </c>
      <c r="Y56169" s="21" t="s">
        <v>1</v>
      </c>
    </row>
    <row r="56170" spans="1:25" x14ac:dyDescent="0.3">
      <c r="A56170" t="s">
        <v>1998</v>
      </c>
      <c r="B56170" s="25">
        <v>44930</v>
      </c>
      <c r="C56170" s="22">
        <v>105876.03</v>
      </c>
      <c r="D56170" s="22">
        <v>105391.17</v>
      </c>
      <c r="E56170" s="22">
        <v>105391.17</v>
      </c>
      <c r="F56170" s="3">
        <v>0</v>
      </c>
      <c r="G56170" s="22">
        <v>127500</v>
      </c>
      <c r="H56170" s="47">
        <v>44095</v>
      </c>
      <c r="I56170" s="47">
        <v>44062</v>
      </c>
      <c r="J56170" s="25">
        <v>47714</v>
      </c>
      <c r="K56170" s="55">
        <f t="shared" si="616"/>
        <v>10</v>
      </c>
      <c r="L56170" s="21" t="s">
        <v>4</v>
      </c>
      <c r="M56170" s="21" t="s">
        <v>0</v>
      </c>
      <c r="N56170" s="1">
        <v>522615</v>
      </c>
      <c r="O56170" t="s">
        <v>485</v>
      </c>
      <c r="P56170" t="s">
        <v>15637</v>
      </c>
      <c r="Q56170">
        <v>0</v>
      </c>
      <c r="R56170">
        <v>1</v>
      </c>
      <c r="S56170">
        <v>0.125</v>
      </c>
      <c r="T56170">
        <v>0.54999999999999993</v>
      </c>
      <c r="U56170">
        <v>561499</v>
      </c>
      <c r="V56170" t="s">
        <v>19</v>
      </c>
      <c r="W56170" t="s">
        <v>453</v>
      </c>
      <c r="X56170" s="64" t="s">
        <v>299</v>
      </c>
      <c r="Y56170" s="21" t="s">
        <v>1</v>
      </c>
    </row>
    <row r="56171" spans="1:25" x14ac:dyDescent="0.3">
      <c r="A56171" t="s">
        <v>1991</v>
      </c>
      <c r="B56171" s="25">
        <v>44930</v>
      </c>
      <c r="C56171" s="22">
        <v>594239.81000000006</v>
      </c>
      <c r="D56171" s="22">
        <v>600220</v>
      </c>
      <c r="E56171" s="22">
        <v>594239.81000000006</v>
      </c>
      <c r="F56171" s="22">
        <v>5980.19</v>
      </c>
      <c r="G56171" s="22">
        <v>1500000</v>
      </c>
      <c r="H56171" s="47">
        <v>44138</v>
      </c>
      <c r="I56171" s="47">
        <v>43822</v>
      </c>
      <c r="J56171" s="25">
        <v>47726</v>
      </c>
      <c r="K56171" s="55">
        <f t="shared" si="616"/>
        <v>10</v>
      </c>
      <c r="L56171" s="21" t="s">
        <v>4</v>
      </c>
      <c r="M56171" s="21" t="s">
        <v>0</v>
      </c>
      <c r="N56171" s="1">
        <v>522651</v>
      </c>
      <c r="O56171" t="s">
        <v>485</v>
      </c>
      <c r="P56171" t="s">
        <v>15637</v>
      </c>
      <c r="Q56171">
        <v>0</v>
      </c>
      <c r="R56171">
        <v>1</v>
      </c>
      <c r="S56171">
        <v>0.125</v>
      </c>
      <c r="T56171">
        <v>0.54999999999999993</v>
      </c>
      <c r="U56171">
        <v>722511</v>
      </c>
      <c r="V56171" t="s">
        <v>360</v>
      </c>
      <c r="W56171" t="s">
        <v>442</v>
      </c>
      <c r="X56171" s="64" t="s">
        <v>8048</v>
      </c>
      <c r="Y56171" s="21" t="s">
        <v>1</v>
      </c>
    </row>
    <row r="56172" spans="1:25" x14ac:dyDescent="0.3">
      <c r="A56172" t="s">
        <v>1994</v>
      </c>
      <c r="B56172" s="25">
        <v>44930</v>
      </c>
      <c r="C56172" s="22">
        <v>437294.2</v>
      </c>
      <c r="D56172" s="22">
        <v>438516.51</v>
      </c>
      <c r="E56172" s="22">
        <v>437294.2</v>
      </c>
      <c r="F56172" s="22">
        <v>1222.31</v>
      </c>
      <c r="G56172" s="22">
        <v>550650</v>
      </c>
      <c r="H56172" s="47">
        <v>43720</v>
      </c>
      <c r="I56172" s="47">
        <v>43703</v>
      </c>
      <c r="J56172" s="25">
        <v>47356</v>
      </c>
      <c r="K56172" s="55">
        <f t="shared" si="616"/>
        <v>10</v>
      </c>
      <c r="L56172" s="21" t="s">
        <v>4</v>
      </c>
      <c r="M56172" s="21" t="s">
        <v>0</v>
      </c>
      <c r="N56172" s="1">
        <v>522664</v>
      </c>
      <c r="O56172" t="s">
        <v>485</v>
      </c>
      <c r="P56172" t="s">
        <v>15637</v>
      </c>
      <c r="Q56172">
        <v>0</v>
      </c>
      <c r="R56172">
        <v>1</v>
      </c>
      <c r="S56172">
        <v>0.125</v>
      </c>
      <c r="T56172">
        <v>0.54999999999999993</v>
      </c>
      <c r="U56172">
        <v>445299</v>
      </c>
      <c r="V56172" t="s">
        <v>12803</v>
      </c>
      <c r="W56172" t="s">
        <v>437</v>
      </c>
      <c r="X56172" s="64" t="s">
        <v>7170</v>
      </c>
      <c r="Y56172" s="21" t="s">
        <v>2</v>
      </c>
    </row>
    <row r="56173" spans="1:25" x14ac:dyDescent="0.3">
      <c r="A56173" t="s">
        <v>1990</v>
      </c>
      <c r="B56173" s="25">
        <v>44930</v>
      </c>
      <c r="C56173" s="22">
        <v>1497466.62</v>
      </c>
      <c r="D56173" s="22">
        <v>1514576.2</v>
      </c>
      <c r="E56173" s="22">
        <v>1497466.62</v>
      </c>
      <c r="F56173" s="22">
        <v>17109.580000000002</v>
      </c>
      <c r="G56173" s="22">
        <v>1545094.66</v>
      </c>
      <c r="H56173" s="47">
        <v>44222</v>
      </c>
      <c r="I56173" s="47">
        <v>44169</v>
      </c>
      <c r="J56173" s="25">
        <v>53300</v>
      </c>
      <c r="K56173" s="55">
        <f t="shared" si="616"/>
        <v>25</v>
      </c>
      <c r="L56173" s="21" t="s">
        <v>4</v>
      </c>
      <c r="M56173" s="21" t="s">
        <v>0</v>
      </c>
      <c r="N56173" s="1">
        <v>522686</v>
      </c>
      <c r="O56173" t="s">
        <v>485</v>
      </c>
      <c r="P56173" t="s">
        <v>15637</v>
      </c>
      <c r="Q56173">
        <v>0</v>
      </c>
      <c r="R56173">
        <v>1</v>
      </c>
      <c r="S56173">
        <v>0.125</v>
      </c>
      <c r="T56173">
        <v>0.54999999999999993</v>
      </c>
      <c r="U56173">
        <v>721191</v>
      </c>
      <c r="V56173" t="s">
        <v>13646</v>
      </c>
      <c r="W56173" t="s">
        <v>442</v>
      </c>
      <c r="X56173" s="64" t="s">
        <v>8729</v>
      </c>
      <c r="Y56173" s="21" t="s">
        <v>1</v>
      </c>
    </row>
    <row r="56174" spans="1:25" x14ac:dyDescent="0.3">
      <c r="A56174" t="s">
        <v>2328</v>
      </c>
      <c r="B56174" s="25">
        <v>44930</v>
      </c>
      <c r="C56174" s="22">
        <v>3330961.73</v>
      </c>
      <c r="D56174" s="22">
        <v>3330713.05</v>
      </c>
      <c r="E56174" s="22">
        <v>3330713.05</v>
      </c>
      <c r="F56174" s="3">
        <v>0</v>
      </c>
      <c r="G56174" s="22">
        <v>3739444.43</v>
      </c>
      <c r="H56174" s="47">
        <v>44426</v>
      </c>
      <c r="I56174" s="47">
        <v>44362</v>
      </c>
      <c r="J56174" s="25">
        <v>48014</v>
      </c>
      <c r="K56174" s="55">
        <f t="shared" si="616"/>
        <v>10</v>
      </c>
      <c r="L56174" s="21" t="s">
        <v>4</v>
      </c>
      <c r="M56174" s="21" t="s">
        <v>0</v>
      </c>
      <c r="N56174" s="1">
        <v>530007</v>
      </c>
      <c r="O56174" t="s">
        <v>485</v>
      </c>
      <c r="P56174" t="s">
        <v>15637</v>
      </c>
      <c r="Q56174">
        <v>1.03</v>
      </c>
      <c r="R56174">
        <v>1</v>
      </c>
      <c r="S56174">
        <v>0.14499999999999999</v>
      </c>
      <c r="T56174">
        <v>0</v>
      </c>
      <c r="U56174">
        <v>524210</v>
      </c>
      <c r="V56174" t="s">
        <v>121</v>
      </c>
      <c r="W56174" t="s">
        <v>434</v>
      </c>
      <c r="X56174" s="64" t="s">
        <v>3261</v>
      </c>
      <c r="Y56174" s="21" t="s">
        <v>1</v>
      </c>
    </row>
    <row r="56175" spans="1:25" x14ac:dyDescent="0.3">
      <c r="A56175" t="s">
        <v>2176</v>
      </c>
      <c r="B56175" s="25">
        <v>44930</v>
      </c>
      <c r="C56175" s="22">
        <v>1661922.04</v>
      </c>
      <c r="D56175" s="22">
        <v>1670012.45</v>
      </c>
      <c r="E56175" s="22">
        <v>1661922.04</v>
      </c>
      <c r="F56175" s="22">
        <v>8090.41</v>
      </c>
      <c r="G56175" s="22">
        <v>1696238.66</v>
      </c>
      <c r="H56175" s="47">
        <v>44533</v>
      </c>
      <c r="I56175" s="47">
        <v>44452</v>
      </c>
      <c r="J56175" s="25">
        <v>53583</v>
      </c>
      <c r="K56175" s="55">
        <f t="shared" si="616"/>
        <v>25</v>
      </c>
      <c r="L56175" s="21" t="s">
        <v>4</v>
      </c>
      <c r="M56175" s="21" t="s">
        <v>0</v>
      </c>
      <c r="N56175" s="1">
        <v>530048</v>
      </c>
      <c r="O56175" t="s">
        <v>485</v>
      </c>
      <c r="P56175" t="s">
        <v>15637</v>
      </c>
      <c r="Q56175">
        <v>0.73</v>
      </c>
      <c r="R56175">
        <v>1</v>
      </c>
      <c r="S56175">
        <v>0.14499999999999999</v>
      </c>
      <c r="T56175">
        <v>0</v>
      </c>
      <c r="U56175">
        <v>722511</v>
      </c>
      <c r="V56175" t="s">
        <v>184</v>
      </c>
      <c r="W56175" t="s">
        <v>436</v>
      </c>
      <c r="X56175" s="64" t="s">
        <v>8702</v>
      </c>
      <c r="Y56175" s="21" t="s">
        <v>1</v>
      </c>
    </row>
    <row r="56176" spans="1:25" x14ac:dyDescent="0.3">
      <c r="A56176" t="s">
        <v>1993</v>
      </c>
      <c r="B56176" s="25">
        <v>44930</v>
      </c>
      <c r="C56176" s="22">
        <v>124331.15</v>
      </c>
      <c r="D56176" s="22">
        <v>125169.81</v>
      </c>
      <c r="E56176" s="22">
        <v>124331.15</v>
      </c>
      <c r="F56176" s="22">
        <v>838.66</v>
      </c>
      <c r="G56176" s="22">
        <v>134504.51999999999</v>
      </c>
      <c r="H56176" s="47">
        <v>44551</v>
      </c>
      <c r="I56176" s="47">
        <v>44490</v>
      </c>
      <c r="J56176" s="25">
        <v>48142</v>
      </c>
      <c r="K56176" s="55">
        <f t="shared" si="616"/>
        <v>10</v>
      </c>
      <c r="L56176" s="21" t="s">
        <v>4</v>
      </c>
      <c r="M56176" s="21" t="s">
        <v>0</v>
      </c>
      <c r="N56176" s="1">
        <v>530073</v>
      </c>
      <c r="O56176" t="s">
        <v>485</v>
      </c>
      <c r="P56176" t="s">
        <v>15637</v>
      </c>
      <c r="Q56176">
        <v>1.48</v>
      </c>
      <c r="R56176">
        <v>1</v>
      </c>
      <c r="S56176">
        <v>0.14499999999999999</v>
      </c>
      <c r="T56176">
        <v>0</v>
      </c>
      <c r="U56176">
        <v>443141</v>
      </c>
      <c r="V56176" t="s">
        <v>12446</v>
      </c>
      <c r="W56176" t="s">
        <v>442</v>
      </c>
      <c r="X56176" s="64" t="s">
        <v>6282</v>
      </c>
      <c r="Y56176" s="21" t="s">
        <v>1</v>
      </c>
    </row>
    <row r="56177" spans="1:25" x14ac:dyDescent="0.3">
      <c r="A56177" t="s">
        <v>1992</v>
      </c>
      <c r="B56177" s="25">
        <v>44930</v>
      </c>
      <c r="C56177" s="22">
        <v>24047.55</v>
      </c>
      <c r="D56177" s="22">
        <v>24070.87</v>
      </c>
      <c r="E56177" s="22">
        <v>24047.55</v>
      </c>
      <c r="F56177" s="22">
        <v>23.32</v>
      </c>
      <c r="G56177" s="22">
        <v>28747.74</v>
      </c>
      <c r="H56177" s="47">
        <v>44176</v>
      </c>
      <c r="I56177" s="47">
        <v>44026</v>
      </c>
      <c r="J56177" s="25">
        <v>47669</v>
      </c>
      <c r="K56177" s="55">
        <f t="shared" si="616"/>
        <v>9</v>
      </c>
      <c r="L56177" s="21" t="s">
        <v>4</v>
      </c>
      <c r="M56177" s="21" t="s">
        <v>0</v>
      </c>
      <c r="N56177" s="1">
        <v>530075</v>
      </c>
      <c r="O56177" t="s">
        <v>485</v>
      </c>
      <c r="P56177" t="s">
        <v>15637</v>
      </c>
      <c r="Q56177">
        <v>0.73</v>
      </c>
      <c r="R56177">
        <v>1</v>
      </c>
      <c r="S56177">
        <v>0.14499999999999999</v>
      </c>
      <c r="T56177">
        <v>0.54999999999999993</v>
      </c>
      <c r="U56177">
        <v>453110</v>
      </c>
      <c r="V56177" t="s">
        <v>15183</v>
      </c>
      <c r="W56177" t="s">
        <v>440</v>
      </c>
      <c r="X56177" s="64" t="s">
        <v>6848</v>
      </c>
      <c r="Y56177" s="21" t="s">
        <v>1</v>
      </c>
    </row>
    <row r="56178" spans="1:25" x14ac:dyDescent="0.3">
      <c r="A56178" t="s">
        <v>2158</v>
      </c>
      <c r="B56178" s="25">
        <v>44930</v>
      </c>
      <c r="C56178" s="22">
        <v>2483136.27</v>
      </c>
      <c r="D56178" s="22">
        <v>2489462.06</v>
      </c>
      <c r="E56178" s="22">
        <v>2483136.27</v>
      </c>
      <c r="F56178" s="22">
        <v>6325.79</v>
      </c>
      <c r="G56178" s="22">
        <v>2945250</v>
      </c>
      <c r="H56178" s="47">
        <v>43613</v>
      </c>
      <c r="I56178" s="47">
        <v>43591</v>
      </c>
      <c r="J56178" s="25">
        <v>49070</v>
      </c>
      <c r="K56178" s="55">
        <f t="shared" si="616"/>
        <v>15</v>
      </c>
      <c r="L56178" s="21" t="s">
        <v>4</v>
      </c>
      <c r="M56178" s="21" t="s">
        <v>0</v>
      </c>
      <c r="N56178" s="1">
        <v>530101</v>
      </c>
      <c r="O56178" t="s">
        <v>485</v>
      </c>
      <c r="P56178" t="s">
        <v>15637</v>
      </c>
      <c r="Q56178">
        <v>3.3050000000000002</v>
      </c>
      <c r="R56178">
        <v>1</v>
      </c>
      <c r="S56178">
        <v>0.14499999999999999</v>
      </c>
      <c r="T56178">
        <v>0.54999999999999993</v>
      </c>
      <c r="U56178">
        <v>238290</v>
      </c>
      <c r="V56178" t="s">
        <v>6</v>
      </c>
      <c r="W56178" t="s">
        <v>434</v>
      </c>
      <c r="X56178" s="64" t="s">
        <v>21</v>
      </c>
      <c r="Y56178" s="21" t="s">
        <v>1</v>
      </c>
    </row>
    <row r="56179" spans="1:25" x14ac:dyDescent="0.3">
      <c r="A56179" t="s">
        <v>2012</v>
      </c>
      <c r="B56179" s="25">
        <v>44930</v>
      </c>
      <c r="C56179" s="22">
        <v>24519.02</v>
      </c>
      <c r="D56179" s="22">
        <v>24509.1</v>
      </c>
      <c r="E56179" s="22">
        <v>24509.1</v>
      </c>
      <c r="F56179" s="3">
        <v>0</v>
      </c>
      <c r="G56179" s="22">
        <v>214278.31</v>
      </c>
      <c r="H56179" s="47">
        <v>44708</v>
      </c>
      <c r="I56179" s="47">
        <v>44511</v>
      </c>
      <c r="J56179" s="25">
        <v>48163</v>
      </c>
      <c r="K56179" s="55">
        <f t="shared" si="616"/>
        <v>10</v>
      </c>
      <c r="L56179" s="21" t="s">
        <v>4</v>
      </c>
      <c r="M56179" s="21" t="s">
        <v>0</v>
      </c>
      <c r="N56179" s="1">
        <v>530165</v>
      </c>
      <c r="O56179" t="s">
        <v>485</v>
      </c>
      <c r="P56179" t="s">
        <v>15637</v>
      </c>
      <c r="Q56179">
        <v>3.855</v>
      </c>
      <c r="R56179">
        <v>1</v>
      </c>
      <c r="S56179">
        <v>0.14499999999999999</v>
      </c>
      <c r="T56179">
        <v>0</v>
      </c>
      <c r="U56179">
        <v>621310</v>
      </c>
      <c r="V56179" t="s">
        <v>12462</v>
      </c>
      <c r="W56179" t="s">
        <v>438</v>
      </c>
      <c r="X56179" s="64" t="s">
        <v>7251</v>
      </c>
      <c r="Y56179" s="21" t="s">
        <v>1</v>
      </c>
    </row>
    <row r="56180" spans="1:25" x14ac:dyDescent="0.3">
      <c r="A56180" t="s">
        <v>2058</v>
      </c>
      <c r="B56180" s="25">
        <v>44930</v>
      </c>
      <c r="C56180" s="22">
        <v>453629.5</v>
      </c>
      <c r="D56180" s="22">
        <v>454707.66</v>
      </c>
      <c r="E56180" s="22">
        <v>453629.5</v>
      </c>
      <c r="F56180" s="22">
        <v>1078.1600000000001</v>
      </c>
      <c r="G56180" s="22">
        <v>458579.47</v>
      </c>
      <c r="H56180" s="47">
        <v>44859</v>
      </c>
      <c r="I56180" s="47">
        <v>44756</v>
      </c>
      <c r="J56180" s="25">
        <v>48409</v>
      </c>
      <c r="K56180" s="55">
        <f t="shared" si="616"/>
        <v>10</v>
      </c>
      <c r="L56180" s="21" t="s">
        <v>4</v>
      </c>
      <c r="M56180" s="21" t="s">
        <v>0</v>
      </c>
      <c r="N56180" s="1">
        <v>530264</v>
      </c>
      <c r="O56180" t="s">
        <v>485</v>
      </c>
      <c r="P56180" t="s">
        <v>15637</v>
      </c>
      <c r="Q56180">
        <v>3.4049999999999998</v>
      </c>
      <c r="R56180">
        <v>1</v>
      </c>
      <c r="S56180">
        <v>0.14499999999999999</v>
      </c>
      <c r="T56180">
        <v>0.49</v>
      </c>
      <c r="U56180">
        <v>459110</v>
      </c>
      <c r="V56180" t="s">
        <v>1963</v>
      </c>
      <c r="W56180" t="s">
        <v>723</v>
      </c>
      <c r="X56180" s="64" t="s">
        <v>8044</v>
      </c>
      <c r="Y56180" s="21" t="s">
        <v>2</v>
      </c>
    </row>
    <row r="56181" spans="1:25" x14ac:dyDescent="0.3">
      <c r="A56181" t="s">
        <v>2198</v>
      </c>
      <c r="B56181" s="25">
        <v>44930</v>
      </c>
      <c r="C56181" s="22">
        <v>415671.39</v>
      </c>
      <c r="D56181" s="22">
        <v>417869.75</v>
      </c>
      <c r="E56181" s="22">
        <v>415671.39</v>
      </c>
      <c r="F56181" s="22">
        <v>2198.36</v>
      </c>
      <c r="G56181" s="22">
        <v>535834.48</v>
      </c>
      <c r="H56181" s="47">
        <v>44546</v>
      </c>
      <c r="I56181" s="47">
        <v>44510</v>
      </c>
      <c r="J56181" s="25">
        <v>48162</v>
      </c>
      <c r="K56181" s="55">
        <f t="shared" si="616"/>
        <v>10</v>
      </c>
      <c r="L56181" s="21" t="s">
        <v>4</v>
      </c>
      <c r="M56181" s="21" t="s">
        <v>0</v>
      </c>
      <c r="N56181" s="1">
        <v>540057</v>
      </c>
      <c r="O56181" t="s">
        <v>485</v>
      </c>
      <c r="P56181" t="s">
        <v>15637</v>
      </c>
      <c r="Q56181">
        <v>0</v>
      </c>
      <c r="R56181">
        <v>1</v>
      </c>
      <c r="S56181">
        <v>0.125</v>
      </c>
      <c r="T56181">
        <v>0</v>
      </c>
      <c r="U56181">
        <v>445310</v>
      </c>
      <c r="V56181" t="s">
        <v>10592</v>
      </c>
      <c r="W56181" t="s">
        <v>437</v>
      </c>
      <c r="X56181" s="64" t="s">
        <v>8701</v>
      </c>
      <c r="Y56181" s="21" t="s">
        <v>1</v>
      </c>
    </row>
    <row r="56182" spans="1:25" x14ac:dyDescent="0.3">
      <c r="A56182" t="s">
        <v>2011</v>
      </c>
      <c r="B56182" s="25">
        <v>44930</v>
      </c>
      <c r="C56182" s="22">
        <v>1134898.8700000001</v>
      </c>
      <c r="D56182" s="22">
        <v>1141979.76</v>
      </c>
      <c r="E56182" s="22">
        <v>1134898.8700000001</v>
      </c>
      <c r="F56182" s="22">
        <v>7080.89</v>
      </c>
      <c r="G56182" s="22">
        <v>1181075</v>
      </c>
      <c r="H56182" s="47">
        <v>44742</v>
      </c>
      <c r="I56182" s="47">
        <v>44421</v>
      </c>
      <c r="J56182" s="25">
        <v>48347</v>
      </c>
      <c r="K56182" s="55">
        <f t="shared" si="616"/>
        <v>10</v>
      </c>
      <c r="L56182" s="21" t="s">
        <v>4</v>
      </c>
      <c r="M56182" s="21" t="s">
        <v>0</v>
      </c>
      <c r="N56182" s="1">
        <v>540079</v>
      </c>
      <c r="O56182" t="s">
        <v>485</v>
      </c>
      <c r="P56182" t="s">
        <v>15637</v>
      </c>
      <c r="Q56182">
        <v>0</v>
      </c>
      <c r="R56182">
        <v>1</v>
      </c>
      <c r="S56182">
        <v>0.125</v>
      </c>
      <c r="T56182">
        <v>0</v>
      </c>
      <c r="U56182">
        <v>713110</v>
      </c>
      <c r="V56182" t="s">
        <v>13642</v>
      </c>
      <c r="W56182" t="s">
        <v>458</v>
      </c>
      <c r="X56182" s="64" t="s">
        <v>8724</v>
      </c>
      <c r="Y56182" s="21" t="s">
        <v>1</v>
      </c>
    </row>
    <row r="56183" spans="1:25" x14ac:dyDescent="0.3">
      <c r="A56183" t="s">
        <v>2062</v>
      </c>
      <c r="B56183" s="25">
        <v>44930</v>
      </c>
      <c r="C56183" s="22">
        <v>460.89</v>
      </c>
      <c r="D56183" s="22">
        <v>444.91</v>
      </c>
      <c r="E56183" s="22">
        <v>444.91</v>
      </c>
      <c r="F56183" s="3">
        <v>0</v>
      </c>
      <c r="G56183" s="22">
        <v>75159.16</v>
      </c>
      <c r="H56183" s="47">
        <v>36231</v>
      </c>
      <c r="I56183" s="47">
        <v>35793</v>
      </c>
      <c r="J56183" s="25">
        <v>44924</v>
      </c>
      <c r="K56183" s="55">
        <f t="shared" si="616"/>
        <v>25</v>
      </c>
      <c r="L56183" s="21" t="s">
        <v>4</v>
      </c>
      <c r="M56183" s="21" t="s">
        <v>0</v>
      </c>
      <c r="N56183" s="1">
        <v>505345</v>
      </c>
      <c r="O56183" t="s">
        <v>485</v>
      </c>
      <c r="P56183" t="s">
        <v>15668</v>
      </c>
      <c r="Q56183">
        <v>2.48</v>
      </c>
      <c r="R56183">
        <v>1</v>
      </c>
      <c r="S56183">
        <v>0.14499999999999999</v>
      </c>
      <c r="T56183">
        <v>0.5</v>
      </c>
      <c r="U56183">
        <v>421940</v>
      </c>
      <c r="V56183" t="s">
        <v>15182</v>
      </c>
      <c r="W56183" t="s">
        <v>442</v>
      </c>
      <c r="X56183" s="64" t="s">
        <v>8703</v>
      </c>
      <c r="Y56183" s="1" t="s">
        <v>5</v>
      </c>
    </row>
    <row r="56184" spans="1:25" x14ac:dyDescent="0.3">
      <c r="A56184" t="s">
        <v>1999</v>
      </c>
      <c r="B56184" s="25">
        <v>44930</v>
      </c>
      <c r="C56184" s="22">
        <v>107392.13</v>
      </c>
      <c r="D56184" s="22">
        <v>107760.07</v>
      </c>
      <c r="E56184" s="22">
        <v>107392.13</v>
      </c>
      <c r="F56184" s="22">
        <v>367.94</v>
      </c>
      <c r="G56184" s="22">
        <v>905037.95</v>
      </c>
      <c r="H56184" s="47">
        <v>41754</v>
      </c>
      <c r="I56184" s="47">
        <v>41424</v>
      </c>
      <c r="J56184" s="25">
        <v>45260</v>
      </c>
      <c r="K56184" s="55">
        <f t="shared" si="616"/>
        <v>10</v>
      </c>
      <c r="L56184" s="21" t="s">
        <v>4</v>
      </c>
      <c r="M56184" s="21" t="s">
        <v>0</v>
      </c>
      <c r="N56184" s="1">
        <v>522061</v>
      </c>
      <c r="O56184" t="s">
        <v>485</v>
      </c>
      <c r="P56184" t="s">
        <v>15637</v>
      </c>
      <c r="Q56184">
        <v>0</v>
      </c>
      <c r="R56184">
        <v>1</v>
      </c>
      <c r="S56184">
        <v>0.125</v>
      </c>
      <c r="T56184">
        <v>0.54999999999999993</v>
      </c>
      <c r="U56184">
        <v>445110</v>
      </c>
      <c r="V56184" t="s">
        <v>93</v>
      </c>
      <c r="W56184" t="s">
        <v>450</v>
      </c>
      <c r="X56184" s="64" t="s">
        <v>4630</v>
      </c>
      <c r="Y56184" s="21" t="s">
        <v>1</v>
      </c>
    </row>
    <row r="56185" spans="1:25" x14ac:dyDescent="0.3">
      <c r="A56185" t="s">
        <v>2062</v>
      </c>
      <c r="B56185" s="25">
        <v>44930</v>
      </c>
      <c r="C56185" s="22">
        <v>56050.64</v>
      </c>
      <c r="D56185" s="22">
        <v>56381.34</v>
      </c>
      <c r="E56185" s="22">
        <v>56050.64</v>
      </c>
      <c r="F56185" s="22">
        <v>330.7</v>
      </c>
      <c r="G56185" s="22">
        <v>127500</v>
      </c>
      <c r="H56185" s="47">
        <v>42604</v>
      </c>
      <c r="I56185" s="47">
        <v>42579</v>
      </c>
      <c r="J56185" s="25">
        <v>46231</v>
      </c>
      <c r="K56185" s="55">
        <f t="shared" si="616"/>
        <v>10</v>
      </c>
      <c r="L56185" s="21" t="s">
        <v>4</v>
      </c>
      <c r="M56185" s="21" t="s">
        <v>0</v>
      </c>
      <c r="N56185" s="1">
        <v>522372</v>
      </c>
      <c r="O56185" t="s">
        <v>485</v>
      </c>
      <c r="P56185" t="s">
        <v>15637</v>
      </c>
      <c r="Q56185">
        <v>0</v>
      </c>
      <c r="R56185">
        <v>1</v>
      </c>
      <c r="S56185">
        <v>0.125</v>
      </c>
      <c r="T56185">
        <v>0</v>
      </c>
      <c r="U56185">
        <v>445120</v>
      </c>
      <c r="V56185" t="s">
        <v>13644</v>
      </c>
      <c r="W56185" t="s">
        <v>466</v>
      </c>
      <c r="X56185" s="64" t="s">
        <v>8726</v>
      </c>
      <c r="Y56185" s="21" t="s">
        <v>1</v>
      </c>
    </row>
    <row r="56186" spans="1:25" x14ac:dyDescent="0.3">
      <c r="A56186" t="s">
        <v>1998</v>
      </c>
      <c r="B56186" s="25">
        <v>44930</v>
      </c>
      <c r="C56186" s="22">
        <v>108658.86</v>
      </c>
      <c r="D56186" s="22">
        <v>109205.82</v>
      </c>
      <c r="E56186" s="22">
        <v>108658.86</v>
      </c>
      <c r="F56186" s="22">
        <v>546.96</v>
      </c>
      <c r="G56186" s="22">
        <v>127500</v>
      </c>
      <c r="H56186" s="47">
        <v>44217</v>
      </c>
      <c r="I56186" s="47">
        <v>44186</v>
      </c>
      <c r="J56186" s="25">
        <v>47838</v>
      </c>
      <c r="K56186" s="55">
        <f t="shared" si="616"/>
        <v>10</v>
      </c>
      <c r="L56186" s="21" t="s">
        <v>4</v>
      </c>
      <c r="M56186" s="21" t="s">
        <v>0</v>
      </c>
      <c r="N56186" s="1">
        <v>522674</v>
      </c>
      <c r="O56186" t="s">
        <v>485</v>
      </c>
      <c r="P56186" t="s">
        <v>15637</v>
      </c>
      <c r="Q56186">
        <v>0</v>
      </c>
      <c r="R56186">
        <v>1</v>
      </c>
      <c r="S56186">
        <v>0.125</v>
      </c>
      <c r="T56186">
        <v>0.54999999999999993</v>
      </c>
      <c r="U56186">
        <v>562111</v>
      </c>
      <c r="V56186" t="s">
        <v>13648</v>
      </c>
      <c r="W56186" t="s">
        <v>460</v>
      </c>
      <c r="X56186" s="64" t="s">
        <v>8731</v>
      </c>
      <c r="Y56186" s="21" t="s">
        <v>1</v>
      </c>
    </row>
    <row r="56187" spans="1:25" x14ac:dyDescent="0.3">
      <c r="A56187" t="s">
        <v>2070</v>
      </c>
      <c r="B56187" s="25">
        <v>44930</v>
      </c>
      <c r="C56187" s="22">
        <v>1435866.44</v>
      </c>
      <c r="D56187" s="22">
        <v>1442517.24</v>
      </c>
      <c r="E56187" s="22">
        <v>1435866.44</v>
      </c>
      <c r="F56187" s="22">
        <v>6650.8</v>
      </c>
      <c r="G56187" s="22">
        <v>1545000</v>
      </c>
      <c r="H56187" s="47">
        <v>43375</v>
      </c>
      <c r="I56187" s="47">
        <v>43026</v>
      </c>
      <c r="J56187" s="25">
        <v>52522</v>
      </c>
      <c r="K56187" s="55">
        <f t="shared" si="616"/>
        <v>26</v>
      </c>
      <c r="L56187" s="21" t="s">
        <v>4</v>
      </c>
      <c r="M56187" s="21" t="s">
        <v>0</v>
      </c>
      <c r="N56187" s="1">
        <v>510556</v>
      </c>
      <c r="O56187" t="s">
        <v>485</v>
      </c>
      <c r="P56187" t="s">
        <v>15637</v>
      </c>
      <c r="Q56187">
        <v>1.734</v>
      </c>
      <c r="R56187">
        <v>1</v>
      </c>
      <c r="S56187">
        <v>0.14499999999999999</v>
      </c>
      <c r="T56187">
        <v>0.54599999999999993</v>
      </c>
      <c r="U56187">
        <v>713990</v>
      </c>
      <c r="V56187" t="s">
        <v>13649</v>
      </c>
      <c r="W56187" t="s">
        <v>456</v>
      </c>
      <c r="X56187" s="64" t="s">
        <v>8732</v>
      </c>
      <c r="Y56187" s="21" t="s">
        <v>1</v>
      </c>
    </row>
    <row r="56188" spans="1:25" x14ac:dyDescent="0.3">
      <c r="A56188" t="s">
        <v>2118</v>
      </c>
      <c r="B56188" s="25">
        <v>44930</v>
      </c>
      <c r="C56188" s="22">
        <v>648662.6</v>
      </c>
      <c r="D56188" s="22">
        <v>652875.04</v>
      </c>
      <c r="E56188" s="22">
        <v>648662.6</v>
      </c>
      <c r="F56188" s="22">
        <v>4212.4399999999996</v>
      </c>
      <c r="G56188" s="22">
        <v>679669.22</v>
      </c>
      <c r="H56188" s="47">
        <v>44294</v>
      </c>
      <c r="I56188" s="47">
        <v>44239</v>
      </c>
      <c r="J56188" s="25">
        <v>47891</v>
      </c>
      <c r="K56188" s="55">
        <f t="shared" ref="K56188:K56251" si="617">DATEDIF(I56188,J56188, "Y")</f>
        <v>10</v>
      </c>
      <c r="L56188" s="21" t="s">
        <v>4</v>
      </c>
      <c r="M56188" s="21" t="s">
        <v>4</v>
      </c>
      <c r="O56188" t="s">
        <v>485</v>
      </c>
      <c r="P56188" t="s">
        <v>15637</v>
      </c>
      <c r="Q56188">
        <v>0</v>
      </c>
      <c r="R56188">
        <v>1</v>
      </c>
      <c r="S56188">
        <v>0.125</v>
      </c>
      <c r="T56188">
        <v>0</v>
      </c>
      <c r="U56188">
        <v>541211</v>
      </c>
      <c r="V56188" t="s">
        <v>1357</v>
      </c>
      <c r="W56188" t="s">
        <v>468</v>
      </c>
      <c r="X56188" s="64" t="s">
        <v>8700</v>
      </c>
      <c r="Y56188" s="21" t="s">
        <v>1</v>
      </c>
    </row>
    <row r="56189" spans="1:25" x14ac:dyDescent="0.3">
      <c r="A56189" t="s">
        <v>2023</v>
      </c>
      <c r="B56189" s="25">
        <v>44930</v>
      </c>
      <c r="C56189" s="22">
        <v>1357551.28</v>
      </c>
      <c r="D56189" s="22">
        <v>1362217.62</v>
      </c>
      <c r="E56189" s="22">
        <v>1357551.28</v>
      </c>
      <c r="F56189" s="22">
        <v>4666.34</v>
      </c>
      <c r="G56189" s="22">
        <v>1458000</v>
      </c>
      <c r="H56189" s="47">
        <v>44587</v>
      </c>
      <c r="I56189" s="47">
        <v>44522</v>
      </c>
      <c r="J56189" s="25">
        <v>48181</v>
      </c>
      <c r="K56189" s="55">
        <f t="shared" si="617"/>
        <v>10</v>
      </c>
      <c r="L56189" s="21" t="s">
        <v>4</v>
      </c>
      <c r="M56189" s="21" t="s">
        <v>4</v>
      </c>
      <c r="O56189" t="s">
        <v>485</v>
      </c>
      <c r="P56189" t="s">
        <v>15637</v>
      </c>
      <c r="Q56189">
        <v>0</v>
      </c>
      <c r="R56189">
        <v>1</v>
      </c>
      <c r="S56189">
        <v>0.125</v>
      </c>
      <c r="T56189">
        <v>0</v>
      </c>
      <c r="U56189">
        <v>722511</v>
      </c>
      <c r="V56189" t="s">
        <v>13628</v>
      </c>
      <c r="W56189" t="s">
        <v>442</v>
      </c>
      <c r="X56189" s="64" t="s">
        <v>569</v>
      </c>
      <c r="Y56189" s="21" t="s">
        <v>1</v>
      </c>
    </row>
    <row r="56190" spans="1:25" x14ac:dyDescent="0.3">
      <c r="A56190" t="s">
        <v>2058</v>
      </c>
      <c r="B56190" s="25">
        <v>44930</v>
      </c>
      <c r="C56190" s="22">
        <v>256939.23</v>
      </c>
      <c r="D56190" s="22">
        <v>257318.7</v>
      </c>
      <c r="E56190" s="22">
        <v>256939.23</v>
      </c>
      <c r="F56190" s="22">
        <v>379.47</v>
      </c>
      <c r="G56190" s="22">
        <v>256939.23</v>
      </c>
      <c r="H56190" s="47">
        <v>44910</v>
      </c>
      <c r="I56190" s="47">
        <v>44475</v>
      </c>
      <c r="J56190" s="25">
        <v>48127</v>
      </c>
      <c r="K56190" s="55">
        <f t="shared" si="617"/>
        <v>10</v>
      </c>
      <c r="L56190" s="21" t="s">
        <v>4</v>
      </c>
      <c r="M56190" s="21" t="s">
        <v>4</v>
      </c>
      <c r="O56190" t="s">
        <v>485</v>
      </c>
      <c r="P56190" t="s">
        <v>15637</v>
      </c>
      <c r="Q56190">
        <v>0</v>
      </c>
      <c r="R56190">
        <v>1</v>
      </c>
      <c r="S56190">
        <v>0.125</v>
      </c>
      <c r="T56190">
        <v>0</v>
      </c>
      <c r="U56190">
        <v>713940</v>
      </c>
      <c r="V56190" t="s">
        <v>11152</v>
      </c>
      <c r="W56190" t="s">
        <v>470</v>
      </c>
      <c r="X56190" s="64" t="s">
        <v>4059</v>
      </c>
      <c r="Y56190" s="21" t="s">
        <v>1</v>
      </c>
    </row>
    <row r="56191" spans="1:25" x14ac:dyDescent="0.3">
      <c r="A56191" t="s">
        <v>2139</v>
      </c>
      <c r="B56191" s="25">
        <v>44930</v>
      </c>
      <c r="C56191" s="22">
        <v>827746.05</v>
      </c>
      <c r="D56191" s="22">
        <v>827717.58</v>
      </c>
      <c r="E56191" s="22">
        <v>827717.58</v>
      </c>
      <c r="F56191" s="3">
        <v>0</v>
      </c>
      <c r="G56191" s="22">
        <v>904500</v>
      </c>
      <c r="H56191" s="47">
        <v>43605</v>
      </c>
      <c r="I56191" s="47">
        <v>43552</v>
      </c>
      <c r="J56191" s="25">
        <v>50492</v>
      </c>
      <c r="K56191" s="55">
        <f t="shared" si="617"/>
        <v>19</v>
      </c>
      <c r="L56191" s="21" t="s">
        <v>4</v>
      </c>
      <c r="M56191" s="21" t="s">
        <v>4</v>
      </c>
      <c r="O56191" t="s">
        <v>487</v>
      </c>
      <c r="P56191" t="s">
        <v>15667</v>
      </c>
      <c r="Q56191">
        <v>0</v>
      </c>
      <c r="R56191">
        <v>1.3</v>
      </c>
      <c r="S56191">
        <v>0.125</v>
      </c>
      <c r="T56191">
        <v>0.54999999999999993</v>
      </c>
      <c r="U56191">
        <v>112320</v>
      </c>
      <c r="V56191" t="s">
        <v>39</v>
      </c>
      <c r="W56191" t="s">
        <v>453</v>
      </c>
      <c r="X56191" s="64" t="s">
        <v>8704</v>
      </c>
      <c r="Y56191" s="21" t="s">
        <v>1</v>
      </c>
    </row>
    <row r="56192" spans="1:25" x14ac:dyDescent="0.3">
      <c r="A56192" t="s">
        <v>2131</v>
      </c>
      <c r="B56192" s="25">
        <v>44930</v>
      </c>
      <c r="C56192" s="22">
        <v>2343213.69</v>
      </c>
      <c r="D56192" s="22">
        <v>2368153.73</v>
      </c>
      <c r="E56192" s="22">
        <v>2343213.69</v>
      </c>
      <c r="F56192" s="22">
        <v>24940.04</v>
      </c>
      <c r="G56192" s="22">
        <v>2475000</v>
      </c>
      <c r="H56192" s="47">
        <v>43616</v>
      </c>
      <c r="I56192" s="47">
        <v>43573</v>
      </c>
      <c r="J56192" s="25">
        <v>50878</v>
      </c>
      <c r="K56192" s="55">
        <f t="shared" si="617"/>
        <v>20</v>
      </c>
      <c r="L56192" s="21" t="s">
        <v>4</v>
      </c>
      <c r="M56192" s="21" t="s">
        <v>4</v>
      </c>
      <c r="O56192" t="s">
        <v>485</v>
      </c>
      <c r="P56192" t="s">
        <v>15807</v>
      </c>
      <c r="Q56192">
        <v>0</v>
      </c>
      <c r="R56192">
        <v>1</v>
      </c>
      <c r="S56192">
        <v>0.125</v>
      </c>
      <c r="T56192">
        <v>0.54999999999999993</v>
      </c>
      <c r="U56192">
        <v>112120</v>
      </c>
      <c r="V56192" t="s">
        <v>13630</v>
      </c>
      <c r="W56192" t="s">
        <v>437</v>
      </c>
      <c r="X56192" s="64" t="s">
        <v>8707</v>
      </c>
      <c r="Y56192" s="21" t="s">
        <v>1</v>
      </c>
    </row>
    <row r="56193" spans="1:25" x14ac:dyDescent="0.3">
      <c r="A56193" t="s">
        <v>2234</v>
      </c>
      <c r="B56193" s="25">
        <v>44930</v>
      </c>
      <c r="C56193" s="22">
        <v>254096.16</v>
      </c>
      <c r="D56193" s="22">
        <v>255877.98</v>
      </c>
      <c r="E56193" s="22">
        <v>254096.16</v>
      </c>
      <c r="F56193" s="22">
        <v>1781.82</v>
      </c>
      <c r="G56193" s="22">
        <v>261888.43</v>
      </c>
      <c r="H56193" s="47">
        <v>43726</v>
      </c>
      <c r="I56193" s="47">
        <v>43545</v>
      </c>
      <c r="J56193" s="25">
        <v>52677</v>
      </c>
      <c r="K56193" s="55">
        <f t="shared" si="617"/>
        <v>25</v>
      </c>
      <c r="L56193" s="21" t="s">
        <v>4</v>
      </c>
      <c r="M56193" s="21" t="s">
        <v>4</v>
      </c>
      <c r="O56193" t="s">
        <v>485</v>
      </c>
      <c r="P56193" t="s">
        <v>15667</v>
      </c>
      <c r="Q56193">
        <v>0</v>
      </c>
      <c r="R56193">
        <v>1</v>
      </c>
      <c r="S56193">
        <v>0.125</v>
      </c>
      <c r="T56193">
        <v>0.54999999999999993</v>
      </c>
      <c r="U56193">
        <v>551112</v>
      </c>
      <c r="V56193" t="s">
        <v>13632</v>
      </c>
      <c r="W56193" t="s">
        <v>451</v>
      </c>
      <c r="X56193" s="64" t="s">
        <v>8708</v>
      </c>
      <c r="Y56193" s="21" t="s">
        <v>1</v>
      </c>
    </row>
    <row r="56194" spans="1:25" x14ac:dyDescent="0.3">
      <c r="A56194" t="s">
        <v>2012</v>
      </c>
      <c r="B56194" s="25">
        <v>44930</v>
      </c>
      <c r="C56194" s="22">
        <v>165138.26</v>
      </c>
      <c r="D56194" s="22">
        <v>166910.35</v>
      </c>
      <c r="E56194" s="22">
        <v>165138.26</v>
      </c>
      <c r="F56194" s="22">
        <v>1772.09</v>
      </c>
      <c r="G56194" s="22">
        <v>172852.72</v>
      </c>
      <c r="H56194" s="47">
        <v>43635</v>
      </c>
      <c r="I56194" s="47">
        <v>43581</v>
      </c>
      <c r="J56194" s="25">
        <v>52713</v>
      </c>
      <c r="K56194" s="55">
        <f t="shared" si="617"/>
        <v>25</v>
      </c>
      <c r="L56194" s="21" t="s">
        <v>4</v>
      </c>
      <c r="M56194" s="21" t="s">
        <v>4</v>
      </c>
      <c r="O56194" t="s">
        <v>485</v>
      </c>
      <c r="P56194" t="s">
        <v>15667</v>
      </c>
      <c r="Q56194">
        <v>0</v>
      </c>
      <c r="R56194">
        <v>1</v>
      </c>
      <c r="S56194">
        <v>0.125</v>
      </c>
      <c r="T56194">
        <v>0.54999999999999993</v>
      </c>
      <c r="U56194">
        <v>524210</v>
      </c>
      <c r="V56194" t="s">
        <v>318</v>
      </c>
      <c r="W56194" t="s">
        <v>462</v>
      </c>
      <c r="X56194" s="64" t="s">
        <v>1611</v>
      </c>
      <c r="Y56194" s="21" t="s">
        <v>1</v>
      </c>
    </row>
    <row r="56195" spans="1:25" x14ac:dyDescent="0.3">
      <c r="A56195" t="s">
        <v>1994</v>
      </c>
      <c r="B56195" s="25">
        <v>44930</v>
      </c>
      <c r="C56195" s="22">
        <v>2350997.92</v>
      </c>
      <c r="D56195" s="22">
        <v>2371688.27</v>
      </c>
      <c r="E56195" s="22">
        <v>2350997.92</v>
      </c>
      <c r="F56195" s="22">
        <v>20690.349999999999</v>
      </c>
      <c r="G56195" s="22">
        <v>2552625</v>
      </c>
      <c r="H56195" s="47">
        <v>43636</v>
      </c>
      <c r="I56195" s="47">
        <v>43608</v>
      </c>
      <c r="J56195" s="25">
        <v>47445</v>
      </c>
      <c r="K56195" s="55">
        <f t="shared" si="617"/>
        <v>10</v>
      </c>
      <c r="L56195" s="21" t="s">
        <v>4</v>
      </c>
      <c r="M56195" s="21" t="s">
        <v>4</v>
      </c>
      <c r="O56195" t="s">
        <v>485</v>
      </c>
      <c r="P56195" t="s">
        <v>15667</v>
      </c>
      <c r="Q56195">
        <v>0</v>
      </c>
      <c r="R56195">
        <v>1</v>
      </c>
      <c r="S56195">
        <v>0.125</v>
      </c>
      <c r="T56195">
        <v>0.54999999999999993</v>
      </c>
      <c r="U56195">
        <v>812199</v>
      </c>
      <c r="V56195" t="s">
        <v>11117</v>
      </c>
      <c r="W56195" t="s">
        <v>436</v>
      </c>
      <c r="X56195" s="64" t="s">
        <v>3982</v>
      </c>
      <c r="Y56195" s="21" t="s">
        <v>1</v>
      </c>
    </row>
    <row r="56196" spans="1:25" x14ac:dyDescent="0.3">
      <c r="A56196" t="s">
        <v>2154</v>
      </c>
      <c r="B56196" s="25">
        <v>44930</v>
      </c>
      <c r="C56196" s="22">
        <v>1157151.7</v>
      </c>
      <c r="D56196" s="22">
        <v>1167462.6100000001</v>
      </c>
      <c r="E56196" s="22">
        <v>1157151.7</v>
      </c>
      <c r="F56196" s="22">
        <v>10310.91</v>
      </c>
      <c r="G56196" s="22">
        <v>1188750</v>
      </c>
      <c r="H56196" s="47">
        <v>43651</v>
      </c>
      <c r="I56196" s="47">
        <v>43630</v>
      </c>
      <c r="J56196" s="25">
        <v>52762</v>
      </c>
      <c r="K56196" s="55">
        <f t="shared" si="617"/>
        <v>25</v>
      </c>
      <c r="L56196" s="21" t="s">
        <v>4</v>
      </c>
      <c r="M56196" s="21" t="s">
        <v>4</v>
      </c>
      <c r="O56196" t="s">
        <v>485</v>
      </c>
      <c r="P56196" t="s">
        <v>15823</v>
      </c>
      <c r="Q56196">
        <v>0</v>
      </c>
      <c r="R56196">
        <v>1</v>
      </c>
      <c r="S56196">
        <v>0.125</v>
      </c>
      <c r="T56196">
        <v>0.54999999999999993</v>
      </c>
      <c r="U56196">
        <v>621210</v>
      </c>
      <c r="V56196" t="s">
        <v>11415</v>
      </c>
      <c r="W56196" t="s">
        <v>460</v>
      </c>
      <c r="X56196" s="64" t="s">
        <v>8710</v>
      </c>
      <c r="Y56196" s="21" t="s">
        <v>1</v>
      </c>
    </row>
    <row r="56197" spans="1:25" x14ac:dyDescent="0.3">
      <c r="A56197" t="s">
        <v>2002</v>
      </c>
      <c r="B56197" s="25">
        <v>44930</v>
      </c>
      <c r="C56197" s="22">
        <v>251956.77</v>
      </c>
      <c r="D56197" s="22">
        <v>252873.82</v>
      </c>
      <c r="E56197" s="22">
        <v>251956.77</v>
      </c>
      <c r="F56197" s="22">
        <v>917.05</v>
      </c>
      <c r="G56197" s="22">
        <v>428250</v>
      </c>
      <c r="H56197" s="47">
        <v>43725</v>
      </c>
      <c r="I56197" s="47">
        <v>43689</v>
      </c>
      <c r="J56197" s="25">
        <v>47434</v>
      </c>
      <c r="K56197" s="55">
        <f t="shared" si="617"/>
        <v>10</v>
      </c>
      <c r="L56197" s="21" t="s">
        <v>4</v>
      </c>
      <c r="M56197" s="21" t="s">
        <v>4</v>
      </c>
      <c r="O56197" t="s">
        <v>485</v>
      </c>
      <c r="P56197" t="s">
        <v>15637</v>
      </c>
      <c r="Q56197">
        <v>0</v>
      </c>
      <c r="R56197">
        <v>1</v>
      </c>
      <c r="S56197">
        <v>0.125</v>
      </c>
      <c r="T56197">
        <v>0.54999999999999993</v>
      </c>
      <c r="U56197"/>
      <c r="V56197" t="s">
        <v>13634</v>
      </c>
      <c r="W56197" t="s">
        <v>448</v>
      </c>
      <c r="X56197" s="64" t="s">
        <v>8712</v>
      </c>
      <c r="Y56197" s="21" t="s">
        <v>1</v>
      </c>
    </row>
    <row r="56198" spans="1:25" x14ac:dyDescent="0.3">
      <c r="A56198" t="s">
        <v>2005</v>
      </c>
      <c r="B56198" s="25">
        <v>44930</v>
      </c>
      <c r="C56198" s="22">
        <v>500505.53</v>
      </c>
      <c r="D56198" s="22">
        <v>502086.77</v>
      </c>
      <c r="E56198" s="22">
        <v>500505.53</v>
      </c>
      <c r="F56198" s="22">
        <v>1581.24</v>
      </c>
      <c r="G56198" s="22">
        <v>813666.82</v>
      </c>
      <c r="H56198" s="47">
        <v>43875</v>
      </c>
      <c r="I56198" s="47">
        <v>43826</v>
      </c>
      <c r="J56198" s="25">
        <v>47493</v>
      </c>
      <c r="K56198" s="55">
        <f t="shared" si="617"/>
        <v>10</v>
      </c>
      <c r="L56198" s="21" t="s">
        <v>4</v>
      </c>
      <c r="M56198" s="21" t="s">
        <v>4</v>
      </c>
      <c r="O56198" t="s">
        <v>485</v>
      </c>
      <c r="P56198" t="s">
        <v>15637</v>
      </c>
      <c r="Q56198">
        <v>0</v>
      </c>
      <c r="R56198">
        <v>1</v>
      </c>
      <c r="S56198">
        <v>0.125</v>
      </c>
      <c r="T56198">
        <v>0.54999999999999993</v>
      </c>
      <c r="U56198">
        <v>238910</v>
      </c>
      <c r="V56198" t="s">
        <v>500</v>
      </c>
      <c r="W56198" t="s">
        <v>442</v>
      </c>
      <c r="X56198" s="64" t="s">
        <v>8714</v>
      </c>
      <c r="Y56198" s="21" t="s">
        <v>1</v>
      </c>
    </row>
    <row r="56199" spans="1:25" x14ac:dyDescent="0.3">
      <c r="A56199" t="s">
        <v>2293</v>
      </c>
      <c r="B56199" s="25">
        <v>44930</v>
      </c>
      <c r="C56199" s="22">
        <v>238937.17</v>
      </c>
      <c r="D56199" s="22">
        <v>241554.81</v>
      </c>
      <c r="E56199" s="22">
        <v>238937.17</v>
      </c>
      <c r="F56199" s="22">
        <v>2617.64</v>
      </c>
      <c r="G56199" s="22">
        <v>260983.35</v>
      </c>
      <c r="H56199" s="47">
        <v>43847</v>
      </c>
      <c r="I56199" s="47">
        <v>43812</v>
      </c>
      <c r="J56199" s="25">
        <v>47465</v>
      </c>
      <c r="K56199" s="55">
        <f t="shared" si="617"/>
        <v>10</v>
      </c>
      <c r="L56199" s="21" t="s">
        <v>4</v>
      </c>
      <c r="M56199" s="21" t="s">
        <v>4</v>
      </c>
      <c r="O56199" t="s">
        <v>485</v>
      </c>
      <c r="P56199" t="s">
        <v>15667</v>
      </c>
      <c r="Q56199">
        <v>0</v>
      </c>
      <c r="R56199">
        <v>1</v>
      </c>
      <c r="S56199">
        <v>0.125</v>
      </c>
      <c r="T56199">
        <v>0.54999999999999993</v>
      </c>
      <c r="U56199">
        <v>238390</v>
      </c>
      <c r="V56199" t="s">
        <v>13635</v>
      </c>
      <c r="W56199" t="s">
        <v>459</v>
      </c>
      <c r="X56199" s="64" t="s">
        <v>8715</v>
      </c>
      <c r="Y56199" s="21" t="s">
        <v>1</v>
      </c>
    </row>
    <row r="56200" spans="1:25" x14ac:dyDescent="0.3">
      <c r="A56200" t="s">
        <v>2547</v>
      </c>
      <c r="B56200" s="25">
        <v>44930</v>
      </c>
      <c r="C56200" s="22">
        <v>4002.41</v>
      </c>
      <c r="D56200" s="22">
        <v>4020.63</v>
      </c>
      <c r="E56200" s="22">
        <v>4002.41</v>
      </c>
      <c r="F56200" s="22">
        <v>18.22</v>
      </c>
      <c r="G56200" s="22">
        <v>375000</v>
      </c>
      <c r="H56200" s="47">
        <v>41242</v>
      </c>
      <c r="I56200" s="47">
        <v>41211</v>
      </c>
      <c r="J56200" s="25">
        <v>44863</v>
      </c>
      <c r="K56200" s="55">
        <f t="shared" si="617"/>
        <v>10</v>
      </c>
      <c r="L56200" s="21" t="s">
        <v>4</v>
      </c>
      <c r="M56200" s="21" t="s">
        <v>4</v>
      </c>
      <c r="O56200" t="s">
        <v>485</v>
      </c>
      <c r="P56200" t="s">
        <v>15637</v>
      </c>
      <c r="Q56200">
        <v>0</v>
      </c>
      <c r="R56200">
        <v>1</v>
      </c>
      <c r="S56200">
        <v>0.125</v>
      </c>
      <c r="T56200">
        <v>0.54999999999999993</v>
      </c>
      <c r="U56200">
        <v>445230</v>
      </c>
      <c r="V56200" t="s">
        <v>154</v>
      </c>
      <c r="W56200" t="s">
        <v>456</v>
      </c>
      <c r="X56200" s="64" t="s">
        <v>7207</v>
      </c>
      <c r="Y56200" s="1" t="s">
        <v>5</v>
      </c>
    </row>
    <row r="56201" spans="1:25" x14ac:dyDescent="0.3">
      <c r="A56201" t="s">
        <v>2434</v>
      </c>
      <c r="B56201" s="25">
        <v>44930</v>
      </c>
      <c r="C56201" s="22">
        <v>474.41</v>
      </c>
      <c r="D56201" s="22">
        <v>461.09</v>
      </c>
      <c r="E56201" s="22">
        <v>461.09</v>
      </c>
      <c r="F56201" s="3">
        <v>0</v>
      </c>
      <c r="G56201" s="22">
        <v>22815.14</v>
      </c>
      <c r="H56201" s="47">
        <v>43215</v>
      </c>
      <c r="I56201" s="47">
        <v>42298</v>
      </c>
      <c r="J56201" s="25">
        <v>44855</v>
      </c>
      <c r="K56201" s="55">
        <f t="shared" si="617"/>
        <v>7</v>
      </c>
      <c r="L56201" s="21" t="s">
        <v>4</v>
      </c>
      <c r="M56201" s="21" t="s">
        <v>4</v>
      </c>
      <c r="O56201" t="s">
        <v>485</v>
      </c>
      <c r="P56201" t="s">
        <v>15637</v>
      </c>
      <c r="Q56201">
        <v>0</v>
      </c>
      <c r="R56201">
        <v>1</v>
      </c>
      <c r="S56201">
        <v>0.125</v>
      </c>
      <c r="T56201">
        <v>0</v>
      </c>
      <c r="U56201">
        <v>541990</v>
      </c>
      <c r="V56201" t="s">
        <v>11873</v>
      </c>
      <c r="W56201" t="s">
        <v>456</v>
      </c>
      <c r="X56201" s="64" t="s">
        <v>8720</v>
      </c>
      <c r="Y56201" s="1" t="s">
        <v>5</v>
      </c>
    </row>
    <row r="56202" spans="1:25" x14ac:dyDescent="0.3">
      <c r="A56202" t="s">
        <v>2461</v>
      </c>
      <c r="B56202" s="25">
        <v>44930</v>
      </c>
      <c r="C56202" s="22">
        <v>110530.71</v>
      </c>
      <c r="D56202" s="22">
        <v>110963.94</v>
      </c>
      <c r="E56202" s="22">
        <v>110530.71</v>
      </c>
      <c r="F56202" s="22">
        <v>433.23</v>
      </c>
      <c r="G56202" s="22">
        <v>206250</v>
      </c>
      <c r="H56202" s="47">
        <v>42389</v>
      </c>
      <c r="I56202" s="47">
        <v>42360</v>
      </c>
      <c r="J56202" s="25">
        <v>46926</v>
      </c>
      <c r="K56202" s="55">
        <f t="shared" si="617"/>
        <v>12</v>
      </c>
      <c r="L56202" s="21" t="s">
        <v>4</v>
      </c>
      <c r="M56202" s="21" t="s">
        <v>4</v>
      </c>
      <c r="O56202" t="s">
        <v>485</v>
      </c>
      <c r="P56202" t="s">
        <v>15667</v>
      </c>
      <c r="Q56202">
        <v>0</v>
      </c>
      <c r="R56202">
        <v>1</v>
      </c>
      <c r="S56202">
        <v>0.125</v>
      </c>
      <c r="T56202">
        <v>0.47299999999999998</v>
      </c>
      <c r="U56202">
        <v>624410</v>
      </c>
      <c r="V56202" t="s">
        <v>162</v>
      </c>
      <c r="W56202" t="s">
        <v>443</v>
      </c>
      <c r="X56202" s="64" t="s">
        <v>1492</v>
      </c>
      <c r="Y56202" s="21" t="s">
        <v>1</v>
      </c>
    </row>
    <row r="56203" spans="1:25" x14ac:dyDescent="0.3">
      <c r="A56203" t="s">
        <v>1992</v>
      </c>
      <c r="B56203" s="25">
        <v>44930</v>
      </c>
      <c r="C56203" s="22">
        <v>212688.57</v>
      </c>
      <c r="D56203" s="22">
        <v>213077.84</v>
      </c>
      <c r="E56203" s="22">
        <v>212688.57</v>
      </c>
      <c r="F56203" s="22">
        <v>389.27</v>
      </c>
      <c r="G56203" s="22">
        <v>430732.43</v>
      </c>
      <c r="H56203" s="47">
        <v>42914</v>
      </c>
      <c r="I56203" s="47">
        <v>42669</v>
      </c>
      <c r="J56203" s="25">
        <v>46327</v>
      </c>
      <c r="K56203" s="55">
        <f t="shared" si="617"/>
        <v>10</v>
      </c>
      <c r="L56203" s="21" t="s">
        <v>4</v>
      </c>
      <c r="M56203" s="21" t="s">
        <v>4</v>
      </c>
      <c r="O56203" t="s">
        <v>485</v>
      </c>
      <c r="P56203" t="s">
        <v>15716</v>
      </c>
      <c r="Q56203">
        <v>0</v>
      </c>
      <c r="R56203">
        <v>1</v>
      </c>
      <c r="S56203">
        <v>0.125</v>
      </c>
      <c r="T56203">
        <v>0.47299999999999998</v>
      </c>
      <c r="U56203">
        <v>722511</v>
      </c>
      <c r="V56203" t="s">
        <v>13645</v>
      </c>
      <c r="W56203" t="s">
        <v>440</v>
      </c>
      <c r="X56203" s="64" t="s">
        <v>8727</v>
      </c>
      <c r="Y56203" s="21" t="s">
        <v>1</v>
      </c>
    </row>
    <row r="56204" spans="1:25" x14ac:dyDescent="0.3">
      <c r="A56204" t="s">
        <v>2021</v>
      </c>
      <c r="B56204" s="25">
        <v>44930</v>
      </c>
      <c r="C56204" s="22">
        <v>3307606.36</v>
      </c>
      <c r="D56204" s="22">
        <v>3327510.84</v>
      </c>
      <c r="E56204" s="22">
        <v>3307606.36</v>
      </c>
      <c r="F56204" s="22">
        <v>19904.48</v>
      </c>
      <c r="G56204" s="22">
        <v>3560921.72</v>
      </c>
      <c r="H56204" s="47">
        <v>43504</v>
      </c>
      <c r="I56204" s="47">
        <v>42828</v>
      </c>
      <c r="J56204" s="25">
        <v>52232</v>
      </c>
      <c r="K56204" s="55">
        <f t="shared" si="617"/>
        <v>25</v>
      </c>
      <c r="L56204" s="21" t="s">
        <v>4</v>
      </c>
      <c r="M56204" s="21" t="s">
        <v>4</v>
      </c>
      <c r="O56204" t="s">
        <v>485</v>
      </c>
      <c r="P56204" t="s">
        <v>15637</v>
      </c>
      <c r="Q56204">
        <v>0</v>
      </c>
      <c r="R56204">
        <v>1</v>
      </c>
      <c r="S56204">
        <v>0.125</v>
      </c>
      <c r="T56204">
        <v>0.54599999999999993</v>
      </c>
      <c r="U56204">
        <v>721110</v>
      </c>
      <c r="V56204" t="s">
        <v>176</v>
      </c>
      <c r="W56204" t="s">
        <v>436</v>
      </c>
      <c r="X56204" s="64" t="s">
        <v>3430</v>
      </c>
      <c r="Y56204" s="21" t="s">
        <v>1</v>
      </c>
    </row>
    <row r="56205" spans="1:25" x14ac:dyDescent="0.3">
      <c r="A56205" t="s">
        <v>2139</v>
      </c>
      <c r="B56205" s="25">
        <v>44930</v>
      </c>
      <c r="C56205" s="22">
        <v>1064780.02</v>
      </c>
      <c r="D56205" s="22">
        <v>1069727.2</v>
      </c>
      <c r="E56205" s="22">
        <v>1064780.02</v>
      </c>
      <c r="F56205" s="22">
        <v>4947.18</v>
      </c>
      <c r="G56205" s="22">
        <v>1173750</v>
      </c>
      <c r="H56205" s="47">
        <v>43609</v>
      </c>
      <c r="I56205" s="47">
        <v>43551</v>
      </c>
      <c r="J56205" s="25">
        <v>49030</v>
      </c>
      <c r="K56205" s="55">
        <f t="shared" si="617"/>
        <v>15</v>
      </c>
      <c r="L56205" s="21" t="s">
        <v>4</v>
      </c>
      <c r="M56205" s="21" t="s">
        <v>4</v>
      </c>
      <c r="O56205" t="s">
        <v>487</v>
      </c>
      <c r="P56205" t="s">
        <v>15667</v>
      </c>
      <c r="Q56205">
        <v>0</v>
      </c>
      <c r="R56205">
        <v>1.3</v>
      </c>
      <c r="S56205">
        <v>0.125</v>
      </c>
      <c r="T56205">
        <v>0.54599999999999993</v>
      </c>
      <c r="U56205">
        <v>112320</v>
      </c>
      <c r="V56205" t="s">
        <v>13647</v>
      </c>
      <c r="W56205" t="s">
        <v>441</v>
      </c>
      <c r="X56205" s="64" t="s">
        <v>8730</v>
      </c>
      <c r="Y56205" s="21" t="s">
        <v>1</v>
      </c>
    </row>
    <row r="56206" spans="1:25" x14ac:dyDescent="0.3">
      <c r="A56206" t="s">
        <v>1996</v>
      </c>
      <c r="B56206" s="25">
        <v>44930</v>
      </c>
      <c r="C56206" s="22">
        <v>3427728.35</v>
      </c>
      <c r="D56206" s="22">
        <v>3441292.48</v>
      </c>
      <c r="E56206" s="22">
        <v>3427728.35</v>
      </c>
      <c r="F56206" s="22">
        <v>13564.13</v>
      </c>
      <c r="G56206" s="22">
        <v>3750000</v>
      </c>
      <c r="H56206" s="47">
        <v>44419</v>
      </c>
      <c r="I56206" s="47">
        <v>44004</v>
      </c>
      <c r="J56206" s="25">
        <v>53135</v>
      </c>
      <c r="K56206" s="55">
        <f t="shared" si="617"/>
        <v>25</v>
      </c>
      <c r="L56206" s="21" t="s">
        <v>4</v>
      </c>
      <c r="M56206" s="21" t="s">
        <v>4</v>
      </c>
      <c r="O56206" t="s">
        <v>485</v>
      </c>
      <c r="P56206" t="s">
        <v>15637</v>
      </c>
      <c r="Q56206">
        <v>0</v>
      </c>
      <c r="R56206">
        <v>1</v>
      </c>
      <c r="S56206">
        <v>0.125</v>
      </c>
      <c r="T56206">
        <v>0.54999999999999993</v>
      </c>
      <c r="U56206">
        <v>811192</v>
      </c>
      <c r="V56206" t="s">
        <v>103</v>
      </c>
      <c r="W56206" t="s">
        <v>440</v>
      </c>
      <c r="X56206" s="64" t="s">
        <v>5072</v>
      </c>
      <c r="Y56206" s="21" t="s">
        <v>1</v>
      </c>
    </row>
    <row r="56207" spans="1:25" x14ac:dyDescent="0.3">
      <c r="A56207" t="s">
        <v>2011</v>
      </c>
      <c r="B56207" s="25">
        <v>44929</v>
      </c>
      <c r="C56207" s="22">
        <v>5466.18</v>
      </c>
      <c r="D56207" s="22">
        <v>5474.93</v>
      </c>
      <c r="E56207" s="22">
        <v>5466.18</v>
      </c>
      <c r="F56207" s="22">
        <v>8.75</v>
      </c>
      <c r="G56207" s="22">
        <v>141000</v>
      </c>
      <c r="H56207" s="47">
        <v>38428</v>
      </c>
      <c r="I56207" s="47">
        <v>38321</v>
      </c>
      <c r="J56207" s="25">
        <v>47087</v>
      </c>
      <c r="K56207" s="55">
        <f t="shared" si="617"/>
        <v>24</v>
      </c>
      <c r="L56207" s="21" t="s">
        <v>4</v>
      </c>
      <c r="M56207" s="21" t="s">
        <v>0</v>
      </c>
      <c r="N56207" s="1">
        <v>507214</v>
      </c>
      <c r="O56207" t="s">
        <v>485</v>
      </c>
      <c r="P56207" t="s">
        <v>15637</v>
      </c>
      <c r="Q56207">
        <v>0.06</v>
      </c>
      <c r="R56207">
        <v>1.4350000000000001</v>
      </c>
      <c r="S56207">
        <v>0.14499999999999999</v>
      </c>
      <c r="T56207">
        <v>0.36</v>
      </c>
      <c r="U56207">
        <v>624410</v>
      </c>
      <c r="V56207" t="s">
        <v>58</v>
      </c>
      <c r="W56207" t="s">
        <v>434</v>
      </c>
      <c r="X56207" s="64" t="s">
        <v>2858</v>
      </c>
      <c r="Y56207" s="21" t="s">
        <v>1</v>
      </c>
    </row>
    <row r="56208" spans="1:25" x14ac:dyDescent="0.3">
      <c r="A56208" t="s">
        <v>2504</v>
      </c>
      <c r="B56208" s="25">
        <v>44929</v>
      </c>
      <c r="C56208" s="22">
        <v>54882.63</v>
      </c>
      <c r="D56208" s="22">
        <v>54862.63</v>
      </c>
      <c r="E56208" s="22">
        <v>54862.63</v>
      </c>
      <c r="F56208" s="3">
        <v>0</v>
      </c>
      <c r="G56208" s="22">
        <v>1136443.3500000001</v>
      </c>
      <c r="H56208" s="47">
        <v>39209</v>
      </c>
      <c r="I56208" s="47">
        <v>39146</v>
      </c>
      <c r="J56208" s="25">
        <v>46458</v>
      </c>
      <c r="K56208" s="55">
        <f t="shared" si="617"/>
        <v>20</v>
      </c>
      <c r="L56208" s="21" t="s">
        <v>4</v>
      </c>
      <c r="M56208" s="21" t="s">
        <v>0</v>
      </c>
      <c r="N56208" s="1">
        <v>508318</v>
      </c>
      <c r="O56208" t="s">
        <v>485</v>
      </c>
      <c r="P56208" t="s">
        <v>15637</v>
      </c>
      <c r="Q56208">
        <v>2.5000000000000001E-2</v>
      </c>
      <c r="R56208">
        <v>1.2050000000000001</v>
      </c>
      <c r="S56208">
        <v>0.14499999999999999</v>
      </c>
      <c r="T56208">
        <v>0.54999999999999993</v>
      </c>
      <c r="U56208">
        <v>811111</v>
      </c>
      <c r="V56208" t="s">
        <v>13616</v>
      </c>
      <c r="W56208" t="s">
        <v>434</v>
      </c>
      <c r="X56208" s="64" t="s">
        <v>8685</v>
      </c>
      <c r="Y56208" s="21" t="s">
        <v>1</v>
      </c>
    </row>
    <row r="56209" spans="1:25" x14ac:dyDescent="0.3">
      <c r="A56209" t="s">
        <v>2102</v>
      </c>
      <c r="B56209" s="25">
        <v>44929</v>
      </c>
      <c r="C56209" s="22">
        <v>868747.38</v>
      </c>
      <c r="D56209" s="22">
        <v>872773.5</v>
      </c>
      <c r="E56209" s="22">
        <v>868747.38</v>
      </c>
      <c r="F56209" s="22">
        <v>4026.12</v>
      </c>
      <c r="G56209" s="22">
        <v>1305000</v>
      </c>
      <c r="H56209" s="47">
        <v>40204</v>
      </c>
      <c r="I56209" s="47">
        <v>40191</v>
      </c>
      <c r="J56209" s="25">
        <v>49322</v>
      </c>
      <c r="K56209" s="55">
        <f t="shared" si="617"/>
        <v>25</v>
      </c>
      <c r="L56209" s="21" t="s">
        <v>4</v>
      </c>
      <c r="M56209" s="21" t="s">
        <v>0</v>
      </c>
      <c r="N56209" s="1">
        <v>508827</v>
      </c>
      <c r="O56209" t="s">
        <v>485</v>
      </c>
      <c r="P56209" t="s">
        <v>15637</v>
      </c>
      <c r="Q56209">
        <v>2.9550000000000001</v>
      </c>
      <c r="R56209">
        <v>1</v>
      </c>
      <c r="S56209">
        <v>0.14499999999999999</v>
      </c>
      <c r="T56209">
        <v>0.54999999999999993</v>
      </c>
      <c r="U56209">
        <v>722511</v>
      </c>
      <c r="V56209" t="s">
        <v>13620</v>
      </c>
      <c r="W56209" t="s">
        <v>439</v>
      </c>
      <c r="X56209" s="64" t="s">
        <v>8690</v>
      </c>
      <c r="Y56209" s="21" t="s">
        <v>1</v>
      </c>
    </row>
    <row r="56210" spans="1:25" x14ac:dyDescent="0.3">
      <c r="A56210" t="s">
        <v>2218</v>
      </c>
      <c r="B56210" s="25">
        <v>44929</v>
      </c>
      <c r="C56210" s="22">
        <v>940733.81</v>
      </c>
      <c r="D56210" s="22">
        <v>944960.18</v>
      </c>
      <c r="E56210" s="22">
        <v>940733.81</v>
      </c>
      <c r="F56210" s="22">
        <v>4226.37</v>
      </c>
      <c r="G56210" s="22">
        <v>1372500</v>
      </c>
      <c r="H56210" s="47">
        <v>40379</v>
      </c>
      <c r="I56210" s="47">
        <v>40345</v>
      </c>
      <c r="J56210" s="25">
        <v>49476</v>
      </c>
      <c r="K56210" s="55">
        <f t="shared" si="617"/>
        <v>25</v>
      </c>
      <c r="L56210" s="21" t="s">
        <v>4</v>
      </c>
      <c r="M56210" s="21" t="s">
        <v>0</v>
      </c>
      <c r="N56210" s="1">
        <v>508918</v>
      </c>
      <c r="O56210" t="s">
        <v>485</v>
      </c>
      <c r="P56210" t="s">
        <v>15637</v>
      </c>
      <c r="Q56210">
        <v>5.5E-2</v>
      </c>
      <c r="R56210">
        <v>1</v>
      </c>
      <c r="S56210">
        <v>0.14499999999999999</v>
      </c>
      <c r="T56210">
        <v>0.54999999999999993</v>
      </c>
      <c r="U56210">
        <v>447110</v>
      </c>
      <c r="V56210" t="s">
        <v>11092</v>
      </c>
      <c r="W56210" t="s">
        <v>453</v>
      </c>
      <c r="X56210" s="64" t="s">
        <v>3934</v>
      </c>
      <c r="Y56210" s="21" t="s">
        <v>1</v>
      </c>
    </row>
    <row r="56211" spans="1:25" x14ac:dyDescent="0.3">
      <c r="A56211" t="s">
        <v>2224</v>
      </c>
      <c r="B56211" s="25">
        <v>44929</v>
      </c>
      <c r="C56211" s="22">
        <v>463.69</v>
      </c>
      <c r="D56211" s="22">
        <v>448.52</v>
      </c>
      <c r="E56211" s="22">
        <v>448.52</v>
      </c>
      <c r="F56211" s="3">
        <v>0</v>
      </c>
      <c r="G56211" s="22">
        <v>42240.66</v>
      </c>
      <c r="H56211" s="47">
        <v>41311</v>
      </c>
      <c r="I56211" s="47">
        <v>41261</v>
      </c>
      <c r="J56211" s="25">
        <v>44913</v>
      </c>
      <c r="K56211" s="55">
        <f t="shared" si="617"/>
        <v>10</v>
      </c>
      <c r="L56211" s="21" t="s">
        <v>4</v>
      </c>
      <c r="M56211" s="21" t="s">
        <v>0</v>
      </c>
      <c r="N56211" s="1">
        <v>509338</v>
      </c>
      <c r="O56211" t="s">
        <v>485</v>
      </c>
      <c r="P56211" t="s">
        <v>15637</v>
      </c>
      <c r="Q56211">
        <v>0.23</v>
      </c>
      <c r="R56211">
        <v>1</v>
      </c>
      <c r="S56211">
        <v>0.14499999999999999</v>
      </c>
      <c r="T56211">
        <v>0.54999999999999993</v>
      </c>
      <c r="U56211">
        <v>621310</v>
      </c>
      <c r="V56211" t="s">
        <v>10868</v>
      </c>
      <c r="W56211" t="s">
        <v>458</v>
      </c>
      <c r="X56211" s="64" t="s">
        <v>3560</v>
      </c>
      <c r="Y56211" s="1" t="s">
        <v>5</v>
      </c>
    </row>
    <row r="56212" spans="1:25" x14ac:dyDescent="0.3">
      <c r="A56212" t="s">
        <v>2005</v>
      </c>
      <c r="B56212" s="25">
        <v>44929</v>
      </c>
      <c r="C56212" s="22">
        <v>758649.99</v>
      </c>
      <c r="D56212" s="22">
        <v>759999.92</v>
      </c>
      <c r="E56212" s="22">
        <v>758649.99</v>
      </c>
      <c r="F56212" s="22">
        <v>1349.93</v>
      </c>
      <c r="G56212" s="22">
        <v>999000</v>
      </c>
      <c r="H56212" s="47">
        <v>41718</v>
      </c>
      <c r="I56212" s="47">
        <v>41681</v>
      </c>
      <c r="J56212" s="25">
        <v>49719</v>
      </c>
      <c r="K56212" s="55">
        <f t="shared" si="617"/>
        <v>22</v>
      </c>
      <c r="L56212" s="21" t="s">
        <v>4</v>
      </c>
      <c r="M56212" s="21" t="s">
        <v>0</v>
      </c>
      <c r="N56212" s="1">
        <v>509483</v>
      </c>
      <c r="O56212" t="s">
        <v>485</v>
      </c>
      <c r="P56212" t="s">
        <v>15637</v>
      </c>
      <c r="Q56212">
        <v>3.8050000000000002</v>
      </c>
      <c r="R56212">
        <v>1</v>
      </c>
      <c r="S56212">
        <v>0.14499999999999999</v>
      </c>
      <c r="T56212">
        <v>0.54999999999999993</v>
      </c>
      <c r="U56212">
        <v>447110</v>
      </c>
      <c r="V56212" t="s">
        <v>11139</v>
      </c>
      <c r="W56212" t="s">
        <v>457</v>
      </c>
      <c r="X56212" s="64" t="s">
        <v>4032</v>
      </c>
      <c r="Y56212" s="21" t="s">
        <v>1</v>
      </c>
    </row>
    <row r="56213" spans="1:25" x14ac:dyDescent="0.3">
      <c r="A56213" t="s">
        <v>2042</v>
      </c>
      <c r="B56213" s="25">
        <v>44929</v>
      </c>
      <c r="C56213" s="22">
        <v>2283125.92</v>
      </c>
      <c r="D56213" s="22">
        <v>2295722.73</v>
      </c>
      <c r="E56213" s="22">
        <v>2283125.92</v>
      </c>
      <c r="F56213" s="22">
        <v>12596.81</v>
      </c>
      <c r="G56213" s="22">
        <v>2738550</v>
      </c>
      <c r="H56213" s="47">
        <v>41722</v>
      </c>
      <c r="I56213" s="47">
        <v>41698</v>
      </c>
      <c r="J56213" s="25">
        <v>50829</v>
      </c>
      <c r="K56213" s="55">
        <f t="shared" si="617"/>
        <v>25</v>
      </c>
      <c r="L56213" s="21" t="s">
        <v>4</v>
      </c>
      <c r="M56213" s="21" t="s">
        <v>0</v>
      </c>
      <c r="N56213" s="1">
        <v>509488</v>
      </c>
      <c r="O56213" t="s">
        <v>485</v>
      </c>
      <c r="P56213" t="s">
        <v>15637</v>
      </c>
      <c r="Q56213">
        <v>0</v>
      </c>
      <c r="R56213">
        <v>1</v>
      </c>
      <c r="S56213">
        <v>0.125</v>
      </c>
      <c r="T56213">
        <v>0.52</v>
      </c>
      <c r="U56213">
        <v>441110</v>
      </c>
      <c r="V56213" t="s">
        <v>11053</v>
      </c>
      <c r="W56213" t="s">
        <v>453</v>
      </c>
      <c r="X56213" s="64" t="s">
        <v>3873</v>
      </c>
      <c r="Y56213" s="21" t="s">
        <v>1</v>
      </c>
    </row>
    <row r="56214" spans="1:25" x14ac:dyDescent="0.3">
      <c r="A56214" t="s">
        <v>2020</v>
      </c>
      <c r="B56214" s="25">
        <v>44929</v>
      </c>
      <c r="C56214" s="22">
        <v>1037252.27</v>
      </c>
      <c r="D56214" s="22">
        <v>1043233.23</v>
      </c>
      <c r="E56214" s="22">
        <v>1037252.27</v>
      </c>
      <c r="F56214" s="22">
        <v>5980.96</v>
      </c>
      <c r="G56214" s="22">
        <v>1456002.15</v>
      </c>
      <c r="H56214" s="47">
        <v>41905</v>
      </c>
      <c r="I56214" s="47">
        <v>41842</v>
      </c>
      <c r="J56214" s="25">
        <v>50973</v>
      </c>
      <c r="K56214" s="55">
        <f t="shared" si="617"/>
        <v>25</v>
      </c>
      <c r="L56214" s="21" t="s">
        <v>4</v>
      </c>
      <c r="M56214" s="21" t="s">
        <v>0</v>
      </c>
      <c r="N56214" s="1">
        <v>509614</v>
      </c>
      <c r="O56214" t="s">
        <v>485</v>
      </c>
      <c r="P56214" t="s">
        <v>15637</v>
      </c>
      <c r="Q56214">
        <v>2.4350000000000001</v>
      </c>
      <c r="R56214">
        <v>1</v>
      </c>
      <c r="S56214">
        <v>0.14499999999999999</v>
      </c>
      <c r="T56214">
        <v>0.52</v>
      </c>
      <c r="U56214">
        <v>721110</v>
      </c>
      <c r="V56214" t="s">
        <v>11477</v>
      </c>
      <c r="W56214" t="s">
        <v>442</v>
      </c>
      <c r="X56214" s="64" t="s">
        <v>350</v>
      </c>
      <c r="Y56214" s="21" t="s">
        <v>1</v>
      </c>
    </row>
    <row r="56215" spans="1:25" x14ac:dyDescent="0.3">
      <c r="A56215" t="s">
        <v>2042</v>
      </c>
      <c r="B56215" s="25">
        <v>44929</v>
      </c>
      <c r="C56215" s="22">
        <v>857612.27</v>
      </c>
      <c r="D56215" s="22">
        <v>861761.22</v>
      </c>
      <c r="E56215" s="22">
        <v>857612.27</v>
      </c>
      <c r="F56215" s="22">
        <v>4148.95</v>
      </c>
      <c r="G56215" s="22">
        <v>959791.67</v>
      </c>
      <c r="H56215" s="47">
        <v>42453</v>
      </c>
      <c r="I56215" s="47">
        <v>41869</v>
      </c>
      <c r="J56215" s="25">
        <v>51427</v>
      </c>
      <c r="K56215" s="55">
        <f t="shared" si="617"/>
        <v>26</v>
      </c>
      <c r="L56215" s="21" t="s">
        <v>4</v>
      </c>
      <c r="M56215" s="21" t="s">
        <v>0</v>
      </c>
      <c r="N56215" s="1">
        <v>509866</v>
      </c>
      <c r="O56215" t="s">
        <v>485</v>
      </c>
      <c r="P56215" t="s">
        <v>15637</v>
      </c>
      <c r="Q56215">
        <v>0.83499999999999996</v>
      </c>
      <c r="R56215">
        <v>1</v>
      </c>
      <c r="S56215">
        <v>0.14499999999999999</v>
      </c>
      <c r="T56215">
        <v>0.52</v>
      </c>
      <c r="U56215">
        <v>441110</v>
      </c>
      <c r="V56215" t="s">
        <v>11053</v>
      </c>
      <c r="W56215" t="s">
        <v>453</v>
      </c>
      <c r="X56215" s="64" t="s">
        <v>3873</v>
      </c>
      <c r="Y56215" s="21" t="s">
        <v>1</v>
      </c>
    </row>
    <row r="56216" spans="1:25" x14ac:dyDescent="0.3">
      <c r="A56216" t="s">
        <v>2258</v>
      </c>
      <c r="B56216" s="25">
        <v>44929</v>
      </c>
      <c r="C56216" s="22">
        <v>39441.300000000003</v>
      </c>
      <c r="D56216" s="22">
        <v>39701.019999999997</v>
      </c>
      <c r="E56216" s="22">
        <v>39441.300000000003</v>
      </c>
      <c r="F56216" s="22">
        <v>259.72000000000003</v>
      </c>
      <c r="G56216" s="22">
        <v>91168.53</v>
      </c>
      <c r="H56216" s="47">
        <v>42823</v>
      </c>
      <c r="I56216" s="47">
        <v>42418</v>
      </c>
      <c r="J56216" s="25">
        <v>46071</v>
      </c>
      <c r="K56216" s="55">
        <f t="shared" si="617"/>
        <v>10</v>
      </c>
      <c r="L56216" s="21" t="s">
        <v>4</v>
      </c>
      <c r="M56216" s="21" t="s">
        <v>0</v>
      </c>
      <c r="N56216" s="1">
        <v>510002</v>
      </c>
      <c r="O56216" t="s">
        <v>485</v>
      </c>
      <c r="P56216" t="s">
        <v>15637</v>
      </c>
      <c r="Q56216">
        <v>1.026</v>
      </c>
      <c r="R56216">
        <v>1</v>
      </c>
      <c r="S56216">
        <v>0.14499999999999999</v>
      </c>
      <c r="T56216">
        <v>0</v>
      </c>
      <c r="U56216">
        <v>722511</v>
      </c>
      <c r="V56216" t="s">
        <v>116</v>
      </c>
      <c r="W56216" t="s">
        <v>442</v>
      </c>
      <c r="X56216" s="64" t="s">
        <v>1424</v>
      </c>
      <c r="Y56216" s="21" t="s">
        <v>1</v>
      </c>
    </row>
    <row r="56217" spans="1:25" x14ac:dyDescent="0.3">
      <c r="A56217" t="s">
        <v>2263</v>
      </c>
      <c r="B56217" s="25">
        <v>44929</v>
      </c>
      <c r="C56217" s="22">
        <v>63404.88</v>
      </c>
      <c r="D56217" s="22">
        <v>63667.68</v>
      </c>
      <c r="E56217" s="22">
        <v>63404.88</v>
      </c>
      <c r="F56217" s="22">
        <v>262.8</v>
      </c>
      <c r="G56217" s="22">
        <v>2086500</v>
      </c>
      <c r="H56217" s="47">
        <v>42450</v>
      </c>
      <c r="I56217" s="47">
        <v>42425</v>
      </c>
      <c r="J56217" s="25">
        <v>44982</v>
      </c>
      <c r="K56217" s="55">
        <f t="shared" si="617"/>
        <v>7</v>
      </c>
      <c r="L56217" s="21" t="s">
        <v>4</v>
      </c>
      <c r="M56217" s="21" t="s">
        <v>0</v>
      </c>
      <c r="N56217" s="1">
        <v>510086</v>
      </c>
      <c r="O56217" t="s">
        <v>485</v>
      </c>
      <c r="P56217" t="s">
        <v>15668</v>
      </c>
      <c r="Q56217">
        <v>3.2320000000000002</v>
      </c>
      <c r="R56217">
        <v>1</v>
      </c>
      <c r="S56217">
        <v>0.14499999999999999</v>
      </c>
      <c r="T56217">
        <v>0.47299999999999998</v>
      </c>
      <c r="U56217">
        <v>812990</v>
      </c>
      <c r="V56217" t="s">
        <v>1094</v>
      </c>
      <c r="W56217" t="s">
        <v>438</v>
      </c>
      <c r="X56217" s="64" t="s">
        <v>4678</v>
      </c>
      <c r="Y56217" s="21" t="s">
        <v>1</v>
      </c>
    </row>
    <row r="56218" spans="1:25" x14ac:dyDescent="0.3">
      <c r="A56218" t="s">
        <v>1998</v>
      </c>
      <c r="B56218" s="25">
        <v>44929</v>
      </c>
      <c r="C56218" s="22">
        <v>878.31</v>
      </c>
      <c r="D56218" s="22">
        <v>865.71</v>
      </c>
      <c r="E56218" s="22">
        <v>865.71</v>
      </c>
      <c r="F56218" s="3">
        <v>0</v>
      </c>
      <c r="G56218" s="22">
        <v>85000</v>
      </c>
      <c r="H56218" s="47">
        <v>43182</v>
      </c>
      <c r="I56218" s="47">
        <v>43133</v>
      </c>
      <c r="J56218" s="25">
        <v>46785</v>
      </c>
      <c r="K56218" s="55">
        <f t="shared" si="617"/>
        <v>10</v>
      </c>
      <c r="L56218" s="21" t="s">
        <v>4</v>
      </c>
      <c r="M56218" s="21" t="s">
        <v>0</v>
      </c>
      <c r="N56218" s="1">
        <v>510174</v>
      </c>
      <c r="O56218" t="s">
        <v>485</v>
      </c>
      <c r="P56218" t="s">
        <v>15637</v>
      </c>
      <c r="Q56218">
        <v>0</v>
      </c>
      <c r="R56218">
        <v>1</v>
      </c>
      <c r="S56218">
        <v>0.125</v>
      </c>
      <c r="T56218">
        <v>0.54999999999999993</v>
      </c>
      <c r="U56218">
        <v>722515</v>
      </c>
      <c r="V56218" t="s">
        <v>19</v>
      </c>
      <c r="W56218" t="s">
        <v>453</v>
      </c>
      <c r="X56218" s="64" t="s">
        <v>2890</v>
      </c>
      <c r="Y56218" s="21" t="s">
        <v>1</v>
      </c>
    </row>
    <row r="56219" spans="1:25" x14ac:dyDescent="0.3">
      <c r="A56219" t="s">
        <v>2399</v>
      </c>
      <c r="B56219" s="25">
        <v>44929</v>
      </c>
      <c r="C56219" s="22">
        <v>839622.63</v>
      </c>
      <c r="D56219" s="22">
        <v>831576.71</v>
      </c>
      <c r="E56219" s="22">
        <v>831576.71</v>
      </c>
      <c r="F56219" s="3">
        <v>0</v>
      </c>
      <c r="G56219" s="22">
        <v>912750</v>
      </c>
      <c r="H56219" s="47">
        <v>43174</v>
      </c>
      <c r="I56219" s="47">
        <v>43158</v>
      </c>
      <c r="J56219" s="25">
        <v>52289</v>
      </c>
      <c r="K56219" s="55">
        <f t="shared" si="617"/>
        <v>25</v>
      </c>
      <c r="L56219" s="21" t="s">
        <v>4</v>
      </c>
      <c r="M56219" s="21" t="s">
        <v>0</v>
      </c>
      <c r="N56219" s="1">
        <v>510248</v>
      </c>
      <c r="O56219" t="s">
        <v>485</v>
      </c>
      <c r="P56219" t="s">
        <v>15637</v>
      </c>
      <c r="Q56219">
        <v>2.8050000000000002</v>
      </c>
      <c r="R56219">
        <v>1</v>
      </c>
      <c r="S56219">
        <v>0.14499999999999999</v>
      </c>
      <c r="T56219">
        <v>0.54999999999999993</v>
      </c>
      <c r="U56219">
        <v>721110</v>
      </c>
      <c r="V56219" t="s">
        <v>13279</v>
      </c>
      <c r="W56219" t="s">
        <v>437</v>
      </c>
      <c r="X56219" s="64" t="s">
        <v>8055</v>
      </c>
      <c r="Y56219" s="21" t="s">
        <v>1</v>
      </c>
    </row>
    <row r="56220" spans="1:25" x14ac:dyDescent="0.3">
      <c r="A56220" t="s">
        <v>2042</v>
      </c>
      <c r="B56220" s="25">
        <v>44929</v>
      </c>
      <c r="C56220" s="22">
        <v>287114.65000000002</v>
      </c>
      <c r="D56220" s="22">
        <v>288889.12</v>
      </c>
      <c r="E56220" s="22">
        <v>287114.65000000002</v>
      </c>
      <c r="F56220" s="22">
        <v>1774.47</v>
      </c>
      <c r="G56220" s="22">
        <v>313500</v>
      </c>
      <c r="H56220" s="47">
        <v>43125</v>
      </c>
      <c r="I56220" s="47">
        <v>42989</v>
      </c>
      <c r="J56220" s="25">
        <v>52120</v>
      </c>
      <c r="K56220" s="55">
        <f t="shared" si="617"/>
        <v>25</v>
      </c>
      <c r="L56220" s="21" t="s">
        <v>4</v>
      </c>
      <c r="M56220" s="21" t="s">
        <v>0</v>
      </c>
      <c r="N56220" s="1">
        <v>510248</v>
      </c>
      <c r="O56220" t="s">
        <v>485</v>
      </c>
      <c r="P56220" t="s">
        <v>15637</v>
      </c>
      <c r="Q56220">
        <v>2.8090000000000002</v>
      </c>
      <c r="R56220">
        <v>1</v>
      </c>
      <c r="S56220">
        <v>0.14499999999999999</v>
      </c>
      <c r="T56220">
        <v>0.54599999999999993</v>
      </c>
      <c r="U56220">
        <v>611430</v>
      </c>
      <c r="V56220" t="s">
        <v>171</v>
      </c>
      <c r="W56220" t="s">
        <v>448</v>
      </c>
      <c r="X56220" s="64" t="s">
        <v>172</v>
      </c>
      <c r="Y56220" s="21" t="s">
        <v>1</v>
      </c>
    </row>
    <row r="56221" spans="1:25" x14ac:dyDescent="0.3">
      <c r="A56221" t="s">
        <v>2131</v>
      </c>
      <c r="B56221" s="25">
        <v>44929</v>
      </c>
      <c r="C56221" s="22">
        <v>240005.47</v>
      </c>
      <c r="D56221" s="22">
        <v>240244.67</v>
      </c>
      <c r="E56221" s="22">
        <v>240005.47</v>
      </c>
      <c r="F56221" s="22">
        <v>239.2</v>
      </c>
      <c r="G56221" s="22">
        <v>376875</v>
      </c>
      <c r="H56221" s="47">
        <v>43411</v>
      </c>
      <c r="I56221" s="47">
        <v>43143</v>
      </c>
      <c r="J56221" s="25">
        <v>47250</v>
      </c>
      <c r="K56221" s="55">
        <f t="shared" si="617"/>
        <v>11</v>
      </c>
      <c r="L56221" s="21" t="s">
        <v>4</v>
      </c>
      <c r="M56221" s="21" t="s">
        <v>0</v>
      </c>
      <c r="N56221" s="1">
        <v>510331</v>
      </c>
      <c r="O56221" t="s">
        <v>485</v>
      </c>
      <c r="P56221" t="s">
        <v>15637</v>
      </c>
      <c r="Q56221">
        <v>3.43</v>
      </c>
      <c r="R56221">
        <v>1</v>
      </c>
      <c r="S56221">
        <v>0.14499999999999999</v>
      </c>
      <c r="T56221">
        <v>0.54999999999999993</v>
      </c>
      <c r="U56221">
        <v>713950</v>
      </c>
      <c r="V56221" t="s">
        <v>11944</v>
      </c>
      <c r="W56221" t="s">
        <v>441</v>
      </c>
      <c r="X56221" s="64" t="s">
        <v>8531</v>
      </c>
      <c r="Y56221" s="21" t="s">
        <v>2</v>
      </c>
    </row>
    <row r="56222" spans="1:25" x14ac:dyDescent="0.3">
      <c r="A56222" t="s">
        <v>2009</v>
      </c>
      <c r="B56222" s="25">
        <v>44929</v>
      </c>
      <c r="C56222" s="22">
        <v>153688.45000000001</v>
      </c>
      <c r="D56222" s="22">
        <v>153982.35999999999</v>
      </c>
      <c r="E56222" s="22">
        <v>153688.45000000001</v>
      </c>
      <c r="F56222" s="22">
        <v>293.91000000000003</v>
      </c>
      <c r="G56222" s="22">
        <v>238690.83</v>
      </c>
      <c r="H56222" s="47">
        <v>43432</v>
      </c>
      <c r="I56222" s="47">
        <v>43189</v>
      </c>
      <c r="J56222" s="25">
        <v>46842</v>
      </c>
      <c r="K56222" s="55">
        <f t="shared" si="617"/>
        <v>10</v>
      </c>
      <c r="L56222" s="21" t="s">
        <v>4</v>
      </c>
      <c r="M56222" s="21" t="s">
        <v>0</v>
      </c>
      <c r="N56222" s="1">
        <v>510367</v>
      </c>
      <c r="O56222" t="s">
        <v>485</v>
      </c>
      <c r="P56222" t="s">
        <v>15637</v>
      </c>
      <c r="Q56222">
        <v>3.18</v>
      </c>
      <c r="R56222">
        <v>1</v>
      </c>
      <c r="S56222">
        <v>0.14499999999999999</v>
      </c>
      <c r="T56222">
        <v>0.54999999999999993</v>
      </c>
      <c r="U56222">
        <v>722513</v>
      </c>
      <c r="V56222" t="s">
        <v>1442</v>
      </c>
      <c r="W56222" t="s">
        <v>442</v>
      </c>
      <c r="X56222" s="64" t="s">
        <v>6061</v>
      </c>
      <c r="Y56222" s="21" t="s">
        <v>1</v>
      </c>
    </row>
    <row r="56223" spans="1:25" x14ac:dyDescent="0.3">
      <c r="A56223" t="s">
        <v>2131</v>
      </c>
      <c r="B56223" s="25">
        <v>44929</v>
      </c>
      <c r="C56223" s="22">
        <v>488384.42</v>
      </c>
      <c r="D56223" s="22">
        <v>489250.56</v>
      </c>
      <c r="E56223" s="22">
        <v>488384.42</v>
      </c>
      <c r="F56223" s="22">
        <v>866.14</v>
      </c>
      <c r="G56223" s="22">
        <v>524333.68999999994</v>
      </c>
      <c r="H56223" s="47">
        <v>43518</v>
      </c>
      <c r="I56223" s="47">
        <v>43467</v>
      </c>
      <c r="J56223" s="25">
        <v>52658</v>
      </c>
      <c r="K56223" s="55">
        <f t="shared" si="617"/>
        <v>25</v>
      </c>
      <c r="L56223" s="21" t="s">
        <v>4</v>
      </c>
      <c r="M56223" s="21" t="s">
        <v>0</v>
      </c>
      <c r="N56223" s="1">
        <v>510397</v>
      </c>
      <c r="O56223" t="s">
        <v>485</v>
      </c>
      <c r="P56223" t="s">
        <v>15637</v>
      </c>
      <c r="Q56223">
        <v>2.68</v>
      </c>
      <c r="R56223">
        <v>1</v>
      </c>
      <c r="S56223">
        <v>0.14499999999999999</v>
      </c>
      <c r="T56223">
        <v>0.54999999999999993</v>
      </c>
      <c r="U56223">
        <v>722511</v>
      </c>
      <c r="V56223" t="s">
        <v>13617</v>
      </c>
      <c r="W56223" t="s">
        <v>456</v>
      </c>
      <c r="X56223" s="64" t="s">
        <v>8686</v>
      </c>
      <c r="Y56223" s="21" t="s">
        <v>2</v>
      </c>
    </row>
    <row r="56224" spans="1:25" x14ac:dyDescent="0.3">
      <c r="A56224" t="s">
        <v>2155</v>
      </c>
      <c r="B56224" s="25">
        <v>44929</v>
      </c>
      <c r="C56224" s="22">
        <v>2482775.46</v>
      </c>
      <c r="D56224" s="22">
        <v>2482623.5499999998</v>
      </c>
      <c r="E56224" s="22">
        <v>2482623.5499999998</v>
      </c>
      <c r="F56224" s="3">
        <v>0</v>
      </c>
      <c r="G56224" s="22">
        <v>2620500</v>
      </c>
      <c r="H56224" s="47">
        <v>43587</v>
      </c>
      <c r="I56224" s="47">
        <v>43579</v>
      </c>
      <c r="J56224" s="25">
        <v>52711</v>
      </c>
      <c r="K56224" s="55">
        <f t="shared" si="617"/>
        <v>25</v>
      </c>
      <c r="L56224" s="21" t="s">
        <v>4</v>
      </c>
      <c r="M56224" s="21" t="s">
        <v>0</v>
      </c>
      <c r="N56224" s="1">
        <v>510436</v>
      </c>
      <c r="O56224" t="s">
        <v>485</v>
      </c>
      <c r="P56224" t="s">
        <v>15637</v>
      </c>
      <c r="Q56224">
        <v>2.605</v>
      </c>
      <c r="R56224">
        <v>1</v>
      </c>
      <c r="S56224">
        <v>0.14499999999999999</v>
      </c>
      <c r="T56224">
        <v>0.54999999999999993</v>
      </c>
      <c r="U56224">
        <v>721110</v>
      </c>
      <c r="V56224" t="s">
        <v>13619</v>
      </c>
      <c r="W56224" t="s">
        <v>438</v>
      </c>
      <c r="X56224" s="64" t="s">
        <v>2761</v>
      </c>
      <c r="Y56224" s="21" t="s">
        <v>1</v>
      </c>
    </row>
    <row r="56225" spans="1:25" x14ac:dyDescent="0.3">
      <c r="A56225" t="s">
        <v>2210</v>
      </c>
      <c r="B56225" s="25">
        <v>44929</v>
      </c>
      <c r="C56225" s="22">
        <v>54740.61</v>
      </c>
      <c r="D56225" s="22">
        <v>55021.27</v>
      </c>
      <c r="E56225" s="22">
        <v>54740.61</v>
      </c>
      <c r="F56225" s="22">
        <v>280.66000000000003</v>
      </c>
      <c r="G56225" s="22">
        <v>183750</v>
      </c>
      <c r="H56225" s="47">
        <v>43546</v>
      </c>
      <c r="I56225" s="47">
        <v>43517</v>
      </c>
      <c r="J56225" s="25">
        <v>46808</v>
      </c>
      <c r="K56225" s="55">
        <f t="shared" si="617"/>
        <v>9</v>
      </c>
      <c r="L56225" s="21" t="s">
        <v>4</v>
      </c>
      <c r="M56225" s="21" t="s">
        <v>0</v>
      </c>
      <c r="N56225" s="1">
        <v>510468</v>
      </c>
      <c r="O56225" t="s">
        <v>485</v>
      </c>
      <c r="P56225" t="s">
        <v>15637</v>
      </c>
      <c r="Q56225">
        <v>0.48</v>
      </c>
      <c r="R56225">
        <v>1</v>
      </c>
      <c r="S56225">
        <v>0.14499999999999999</v>
      </c>
      <c r="T56225">
        <v>0.54999999999999993</v>
      </c>
      <c r="U56225">
        <v>445310</v>
      </c>
      <c r="V56225" t="s">
        <v>10589</v>
      </c>
      <c r="W56225" t="s">
        <v>442</v>
      </c>
      <c r="X56225" s="64" t="s">
        <v>3442</v>
      </c>
      <c r="Y56225" s="21" t="s">
        <v>1</v>
      </c>
    </row>
    <row r="56226" spans="1:25" x14ac:dyDescent="0.3">
      <c r="A56226" t="s">
        <v>2122</v>
      </c>
      <c r="B56226" s="25">
        <v>44929</v>
      </c>
      <c r="C56226" s="22">
        <v>2377121.65</v>
      </c>
      <c r="D56226" s="22">
        <v>2386796.46</v>
      </c>
      <c r="E56226" s="22">
        <v>2377121.65</v>
      </c>
      <c r="F56226" s="22">
        <v>9674.81</v>
      </c>
      <c r="G56226" s="22">
        <v>2550000</v>
      </c>
      <c r="H56226" s="47">
        <v>43626</v>
      </c>
      <c r="I56226" s="47">
        <v>43609</v>
      </c>
      <c r="J56226" s="25">
        <v>52741</v>
      </c>
      <c r="K56226" s="55">
        <f t="shared" si="617"/>
        <v>25</v>
      </c>
      <c r="L56226" s="21" t="s">
        <v>4</v>
      </c>
      <c r="M56226" s="21" t="s">
        <v>0</v>
      </c>
      <c r="N56226" s="1">
        <v>510485</v>
      </c>
      <c r="O56226" t="s">
        <v>485</v>
      </c>
      <c r="P56226" t="s">
        <v>15637</v>
      </c>
      <c r="Q56226">
        <v>0.98</v>
      </c>
      <c r="R56226">
        <v>1</v>
      </c>
      <c r="S56226">
        <v>0.14499999999999999</v>
      </c>
      <c r="T56226">
        <v>0.54999999999999993</v>
      </c>
      <c r="U56226">
        <v>722511</v>
      </c>
      <c r="V56226" t="s">
        <v>10791</v>
      </c>
      <c r="W56226" t="s">
        <v>439</v>
      </c>
      <c r="X56226" s="64" t="s">
        <v>3432</v>
      </c>
      <c r="Y56226" s="21" t="s">
        <v>1</v>
      </c>
    </row>
    <row r="56227" spans="1:25" x14ac:dyDescent="0.3">
      <c r="A56227" t="s">
        <v>2070</v>
      </c>
      <c r="B56227" s="25">
        <v>44929</v>
      </c>
      <c r="C56227" s="22">
        <v>1051948.8600000001</v>
      </c>
      <c r="D56227" s="22">
        <v>1053852.1200000001</v>
      </c>
      <c r="E56227" s="22">
        <v>1051948.8600000001</v>
      </c>
      <c r="F56227" s="22">
        <v>1903.26</v>
      </c>
      <c r="G56227" s="22">
        <v>1096428.1100000001</v>
      </c>
      <c r="H56227" s="47">
        <v>43811</v>
      </c>
      <c r="I56227" s="47">
        <v>43551</v>
      </c>
      <c r="J56227" s="25">
        <v>52928</v>
      </c>
      <c r="K56227" s="55">
        <f t="shared" si="617"/>
        <v>25</v>
      </c>
      <c r="L56227" s="21" t="s">
        <v>4</v>
      </c>
      <c r="M56227" s="21" t="s">
        <v>0</v>
      </c>
      <c r="N56227" s="1">
        <v>510555</v>
      </c>
      <c r="O56227" t="s">
        <v>485</v>
      </c>
      <c r="P56227" t="s">
        <v>15637</v>
      </c>
      <c r="Q56227">
        <v>3.13</v>
      </c>
      <c r="R56227">
        <v>1</v>
      </c>
      <c r="S56227">
        <v>0.14499999999999999</v>
      </c>
      <c r="T56227">
        <v>0.54999999999999993</v>
      </c>
      <c r="U56227">
        <v>722320</v>
      </c>
      <c r="V56227" t="s">
        <v>80</v>
      </c>
      <c r="W56227" t="s">
        <v>467</v>
      </c>
      <c r="X56227" s="64" t="s">
        <v>6413</v>
      </c>
      <c r="Y56227" s="21" t="s">
        <v>1</v>
      </c>
    </row>
    <row r="56228" spans="1:25" x14ac:dyDescent="0.3">
      <c r="A56228" t="s">
        <v>2076</v>
      </c>
      <c r="B56228" s="25">
        <v>44929</v>
      </c>
      <c r="C56228" s="22">
        <v>1980697.25</v>
      </c>
      <c r="D56228" s="22">
        <v>1986261.19</v>
      </c>
      <c r="E56228" s="22">
        <v>1980697.25</v>
      </c>
      <c r="F56228" s="22">
        <v>5563.94</v>
      </c>
      <c r="G56228" s="22">
        <v>2332500</v>
      </c>
      <c r="H56228" s="47">
        <v>43795</v>
      </c>
      <c r="I56228" s="47">
        <v>43783</v>
      </c>
      <c r="J56228" s="25">
        <v>52919</v>
      </c>
      <c r="K56228" s="55">
        <f t="shared" si="617"/>
        <v>25</v>
      </c>
      <c r="L56228" s="21" t="s">
        <v>4</v>
      </c>
      <c r="M56228" s="21" t="s">
        <v>0</v>
      </c>
      <c r="N56228" s="1">
        <v>510555</v>
      </c>
      <c r="O56228" t="s">
        <v>485</v>
      </c>
      <c r="P56228" t="s">
        <v>15637</v>
      </c>
      <c r="Q56228">
        <v>2.13</v>
      </c>
      <c r="R56228">
        <v>1</v>
      </c>
      <c r="S56228">
        <v>0.14499999999999999</v>
      </c>
      <c r="T56228">
        <v>0.54999999999999993</v>
      </c>
      <c r="U56228">
        <v>722511</v>
      </c>
      <c r="V56228" t="s">
        <v>283</v>
      </c>
      <c r="W56228" t="s">
        <v>442</v>
      </c>
      <c r="X56228" s="64" t="s">
        <v>284</v>
      </c>
      <c r="Y56228" s="21" t="s">
        <v>1</v>
      </c>
    </row>
    <row r="56229" spans="1:25" x14ac:dyDescent="0.3">
      <c r="A56229" t="s">
        <v>2002</v>
      </c>
      <c r="B56229" s="25">
        <v>44929</v>
      </c>
      <c r="C56229" s="22">
        <v>133076.10999999999</v>
      </c>
      <c r="D56229" s="22">
        <v>133559.51999999999</v>
      </c>
      <c r="E56229" s="22">
        <v>133076.10999999999</v>
      </c>
      <c r="F56229" s="22">
        <v>483.41</v>
      </c>
      <c r="G56229" s="22">
        <v>191917.19</v>
      </c>
      <c r="H56229" s="47">
        <v>43738</v>
      </c>
      <c r="I56229" s="47">
        <v>43203</v>
      </c>
      <c r="J56229" s="25">
        <v>46947</v>
      </c>
      <c r="K56229" s="55">
        <f t="shared" si="617"/>
        <v>10</v>
      </c>
      <c r="L56229" s="21" t="s">
        <v>4</v>
      </c>
      <c r="M56229" s="21" t="s">
        <v>0</v>
      </c>
      <c r="N56229" s="1">
        <v>510559</v>
      </c>
      <c r="O56229" t="s">
        <v>485</v>
      </c>
      <c r="P56229" t="s">
        <v>15637</v>
      </c>
      <c r="Q56229">
        <v>0.23</v>
      </c>
      <c r="R56229">
        <v>1</v>
      </c>
      <c r="S56229">
        <v>0.14499999999999999</v>
      </c>
      <c r="T56229">
        <v>0.54999999999999993</v>
      </c>
      <c r="U56229">
        <v>722513</v>
      </c>
      <c r="V56229" t="s">
        <v>11849</v>
      </c>
      <c r="W56229" t="s">
        <v>460</v>
      </c>
      <c r="X56229" s="64" t="s">
        <v>1883</v>
      </c>
      <c r="Y56229" s="21" t="s">
        <v>1</v>
      </c>
    </row>
    <row r="56230" spans="1:25" x14ac:dyDescent="0.3">
      <c r="A56230" t="s">
        <v>1998</v>
      </c>
      <c r="B56230" s="25">
        <v>44929</v>
      </c>
      <c r="C56230" s="22">
        <v>97042.83</v>
      </c>
      <c r="D56230" s="22">
        <v>97459.64</v>
      </c>
      <c r="E56230" s="22">
        <v>97042.83</v>
      </c>
      <c r="F56230" s="22">
        <v>416.81</v>
      </c>
      <c r="G56230" s="22">
        <v>127500</v>
      </c>
      <c r="H56230" s="47">
        <v>43810</v>
      </c>
      <c r="I56230" s="47">
        <v>43775</v>
      </c>
      <c r="J56230" s="25">
        <v>47428</v>
      </c>
      <c r="K56230" s="55">
        <f t="shared" si="617"/>
        <v>10</v>
      </c>
      <c r="L56230" s="21" t="s">
        <v>4</v>
      </c>
      <c r="M56230" s="21" t="s">
        <v>0</v>
      </c>
      <c r="N56230" s="1">
        <v>510575</v>
      </c>
      <c r="O56230" t="s">
        <v>485</v>
      </c>
      <c r="P56230" t="s">
        <v>15637</v>
      </c>
      <c r="Q56230">
        <v>0.73</v>
      </c>
      <c r="R56230">
        <v>1</v>
      </c>
      <c r="S56230">
        <v>0.14499999999999999</v>
      </c>
      <c r="T56230">
        <v>0.54999999999999993</v>
      </c>
      <c r="U56230">
        <v>454210</v>
      </c>
      <c r="V56230" t="s">
        <v>1232</v>
      </c>
      <c r="W56230" t="s">
        <v>446</v>
      </c>
      <c r="X56230" s="64" t="s">
        <v>4047</v>
      </c>
      <c r="Y56230" s="21" t="s">
        <v>1</v>
      </c>
    </row>
    <row r="56231" spans="1:25" x14ac:dyDescent="0.3">
      <c r="A56231" t="s">
        <v>1998</v>
      </c>
      <c r="B56231" s="25">
        <v>44929</v>
      </c>
      <c r="C56231" s="22">
        <v>98734.54</v>
      </c>
      <c r="D56231" s="22">
        <v>100315.26</v>
      </c>
      <c r="E56231" s="22">
        <v>98734.54</v>
      </c>
      <c r="F56231" s="22">
        <v>1580.72</v>
      </c>
      <c r="G56231" s="22">
        <v>127500</v>
      </c>
      <c r="H56231" s="47">
        <v>43810</v>
      </c>
      <c r="I56231" s="47">
        <v>43776</v>
      </c>
      <c r="J56231" s="25">
        <v>47429</v>
      </c>
      <c r="K56231" s="55">
        <f t="shared" si="617"/>
        <v>10</v>
      </c>
      <c r="L56231" s="21" t="s">
        <v>0</v>
      </c>
      <c r="M56231" s="21" t="s">
        <v>0</v>
      </c>
      <c r="N56231" s="1">
        <v>510575</v>
      </c>
      <c r="O56231" t="s">
        <v>485</v>
      </c>
      <c r="P56231" t="s">
        <v>15637</v>
      </c>
      <c r="Q56231">
        <v>0.73</v>
      </c>
      <c r="R56231">
        <v>1</v>
      </c>
      <c r="S56231">
        <v>0.14499999999999999</v>
      </c>
      <c r="T56231">
        <v>0.54999999999999993</v>
      </c>
      <c r="U56231">
        <v>238320</v>
      </c>
      <c r="V56231" t="s">
        <v>12091</v>
      </c>
      <c r="W56231" t="s">
        <v>461</v>
      </c>
      <c r="X56231" s="64" t="s">
        <v>5822</v>
      </c>
      <c r="Y56231" s="1" t="s">
        <v>3</v>
      </c>
    </row>
    <row r="56232" spans="1:25" x14ac:dyDescent="0.3">
      <c r="A56232" t="s">
        <v>2045</v>
      </c>
      <c r="B56232" s="25">
        <v>44929</v>
      </c>
      <c r="C56232" s="22">
        <v>386073.41</v>
      </c>
      <c r="D56232" s="22">
        <v>389019.83</v>
      </c>
      <c r="E56232" s="22">
        <v>386073.41</v>
      </c>
      <c r="F56232" s="22">
        <v>2946.42</v>
      </c>
      <c r="G56232" s="22">
        <v>409500</v>
      </c>
      <c r="H56232" s="47">
        <v>43881</v>
      </c>
      <c r="I56232" s="47">
        <v>43808</v>
      </c>
      <c r="J56232" s="25">
        <v>52957</v>
      </c>
      <c r="K56232" s="55">
        <f t="shared" si="617"/>
        <v>25</v>
      </c>
      <c r="L56232" s="21" t="s">
        <v>4</v>
      </c>
      <c r="M56232" s="21" t="s">
        <v>0</v>
      </c>
      <c r="N56232" s="1">
        <v>510619</v>
      </c>
      <c r="O56232" t="s">
        <v>485</v>
      </c>
      <c r="P56232" t="s">
        <v>15637</v>
      </c>
      <c r="Q56232">
        <v>2.5049999999999999</v>
      </c>
      <c r="R56232">
        <v>1</v>
      </c>
      <c r="S56232">
        <v>0.14499999999999999</v>
      </c>
      <c r="T56232">
        <v>0.54999999999999993</v>
      </c>
      <c r="U56232">
        <v>445120</v>
      </c>
      <c r="V56232" t="s">
        <v>809</v>
      </c>
      <c r="W56232" t="s">
        <v>442</v>
      </c>
      <c r="X56232" s="64" t="s">
        <v>8089</v>
      </c>
      <c r="Y56232" s="21" t="s">
        <v>1</v>
      </c>
    </row>
    <row r="56233" spans="1:25" x14ac:dyDescent="0.3">
      <c r="A56233" t="s">
        <v>2043</v>
      </c>
      <c r="B56233" s="25">
        <v>44929</v>
      </c>
      <c r="C56233" s="22">
        <v>1543625.11</v>
      </c>
      <c r="D56233" s="22">
        <v>1552441.13</v>
      </c>
      <c r="E56233" s="22">
        <v>1543625.11</v>
      </c>
      <c r="F56233" s="22">
        <v>8816.02</v>
      </c>
      <c r="G56233" s="22">
        <v>1609500</v>
      </c>
      <c r="H56233" s="47">
        <v>43973</v>
      </c>
      <c r="I56233" s="47">
        <v>43958</v>
      </c>
      <c r="J56233" s="25">
        <v>53097</v>
      </c>
      <c r="K56233" s="55">
        <f t="shared" si="617"/>
        <v>25</v>
      </c>
      <c r="L56233" s="21" t="s">
        <v>4</v>
      </c>
      <c r="M56233" s="21" t="s">
        <v>0</v>
      </c>
      <c r="N56233" s="1">
        <v>510633</v>
      </c>
      <c r="O56233" t="s">
        <v>485</v>
      </c>
      <c r="P56233" t="s">
        <v>15637</v>
      </c>
      <c r="Q56233">
        <v>3.605</v>
      </c>
      <c r="R56233">
        <v>1</v>
      </c>
      <c r="S56233">
        <v>0.14499999999999999</v>
      </c>
      <c r="T56233">
        <v>0.54999999999999993</v>
      </c>
      <c r="U56233">
        <v>811121</v>
      </c>
      <c r="V56233" t="s">
        <v>11717</v>
      </c>
      <c r="W56233" t="s">
        <v>449</v>
      </c>
      <c r="X56233" s="64" t="s">
        <v>5139</v>
      </c>
      <c r="Y56233" s="21" t="s">
        <v>1</v>
      </c>
    </row>
    <row r="56234" spans="1:25" x14ac:dyDescent="0.3">
      <c r="A56234" t="s">
        <v>2201</v>
      </c>
      <c r="B56234" s="25">
        <v>44929</v>
      </c>
      <c r="C56234" s="22">
        <v>855868.95</v>
      </c>
      <c r="D56234" s="22">
        <v>862385.21</v>
      </c>
      <c r="E56234" s="22">
        <v>855868.95</v>
      </c>
      <c r="F56234" s="22">
        <v>6516.26</v>
      </c>
      <c r="G56234" s="22">
        <v>912882.37</v>
      </c>
      <c r="H56234" s="47">
        <v>44012</v>
      </c>
      <c r="I56234" s="47">
        <v>43283</v>
      </c>
      <c r="J56234" s="25">
        <v>52442</v>
      </c>
      <c r="K56234" s="55">
        <f t="shared" si="617"/>
        <v>25</v>
      </c>
      <c r="L56234" s="21" t="s">
        <v>4</v>
      </c>
      <c r="M56234" s="21" t="s">
        <v>0</v>
      </c>
      <c r="N56234" s="1">
        <v>510672</v>
      </c>
      <c r="O56234" t="s">
        <v>485</v>
      </c>
      <c r="P56234" t="s">
        <v>15637</v>
      </c>
      <c r="Q56234">
        <v>0</v>
      </c>
      <c r="R56234">
        <v>1</v>
      </c>
      <c r="S56234">
        <v>0.125</v>
      </c>
      <c r="T56234">
        <v>0.54999999999999993</v>
      </c>
      <c r="U56234">
        <v>423990</v>
      </c>
      <c r="V56234" t="s">
        <v>10827</v>
      </c>
      <c r="W56234" t="s">
        <v>442</v>
      </c>
      <c r="X56234" s="64" t="s">
        <v>3495</v>
      </c>
      <c r="Y56234" s="21" t="s">
        <v>1</v>
      </c>
    </row>
    <row r="56235" spans="1:25" x14ac:dyDescent="0.3">
      <c r="A56235" t="s">
        <v>2131</v>
      </c>
      <c r="B56235" s="25">
        <v>44929</v>
      </c>
      <c r="C56235" s="22">
        <v>335108.33</v>
      </c>
      <c r="D56235" s="22">
        <v>344272.1</v>
      </c>
      <c r="E56235" s="22">
        <v>335108.33</v>
      </c>
      <c r="F56235" s="22">
        <v>9163.77</v>
      </c>
      <c r="G56235" s="22">
        <v>392276.36</v>
      </c>
      <c r="H56235" s="47">
        <v>44070</v>
      </c>
      <c r="I56235" s="47">
        <v>43627</v>
      </c>
      <c r="J56235" s="25">
        <v>47402</v>
      </c>
      <c r="K56235" s="55">
        <f t="shared" si="617"/>
        <v>10</v>
      </c>
      <c r="L56235" s="21" t="s">
        <v>4</v>
      </c>
      <c r="M56235" s="21" t="s">
        <v>0</v>
      </c>
      <c r="N56235" s="1">
        <v>510702</v>
      </c>
      <c r="O56235" t="s">
        <v>485</v>
      </c>
      <c r="P56235" t="s">
        <v>15637</v>
      </c>
      <c r="Q56235">
        <v>0.98</v>
      </c>
      <c r="R56235">
        <v>1</v>
      </c>
      <c r="S56235">
        <v>0.14499999999999999</v>
      </c>
      <c r="T56235">
        <v>0.54999999999999993</v>
      </c>
      <c r="U56235">
        <v>532310</v>
      </c>
      <c r="V56235" t="s">
        <v>11488</v>
      </c>
      <c r="W56235" t="s">
        <v>437</v>
      </c>
      <c r="X56235" s="64" t="s">
        <v>8688</v>
      </c>
      <c r="Y56235" s="21" t="s">
        <v>2</v>
      </c>
    </row>
    <row r="56236" spans="1:25" x14ac:dyDescent="0.3">
      <c r="A56236" t="s">
        <v>2084</v>
      </c>
      <c r="B56236" s="25">
        <v>44929</v>
      </c>
      <c r="C56236" s="22">
        <v>922704.6</v>
      </c>
      <c r="D56236" s="22">
        <v>927548.02</v>
      </c>
      <c r="E56236" s="22">
        <v>922704.6</v>
      </c>
      <c r="F56236" s="22">
        <v>4843.42</v>
      </c>
      <c r="G56236" s="22">
        <v>1074983.3899999999</v>
      </c>
      <c r="H56236" s="47">
        <v>44229</v>
      </c>
      <c r="I56236" s="47">
        <v>44195</v>
      </c>
      <c r="J56236" s="25">
        <v>47847</v>
      </c>
      <c r="K56236" s="55">
        <f t="shared" si="617"/>
        <v>10</v>
      </c>
      <c r="L56236" s="21" t="s">
        <v>4</v>
      </c>
      <c r="M56236" s="21" t="s">
        <v>0</v>
      </c>
      <c r="N56236" s="1">
        <v>510764</v>
      </c>
      <c r="O56236" t="s">
        <v>485</v>
      </c>
      <c r="P56236" t="s">
        <v>15637</v>
      </c>
      <c r="Q56236">
        <v>0.73</v>
      </c>
      <c r="R56236">
        <v>1</v>
      </c>
      <c r="S56236">
        <v>0.14499999999999999</v>
      </c>
      <c r="T56236">
        <v>0.54999999999999993</v>
      </c>
      <c r="U56236">
        <v>524210</v>
      </c>
      <c r="V56236" t="s">
        <v>64</v>
      </c>
      <c r="W56236" t="s">
        <v>436</v>
      </c>
      <c r="X56236" s="64" t="s">
        <v>2991</v>
      </c>
      <c r="Y56236" s="21" t="s">
        <v>1</v>
      </c>
    </row>
    <row r="56237" spans="1:25" x14ac:dyDescent="0.3">
      <c r="A56237" t="s">
        <v>2022</v>
      </c>
      <c r="B56237" s="25">
        <v>44929</v>
      </c>
      <c r="C56237" s="22">
        <v>957724.89</v>
      </c>
      <c r="D56237" s="22">
        <v>958729.74</v>
      </c>
      <c r="E56237" s="22">
        <v>957724.89</v>
      </c>
      <c r="F56237" s="22">
        <v>1004.85</v>
      </c>
      <c r="G56237" s="22">
        <v>992709.64</v>
      </c>
      <c r="H56237" s="47">
        <v>44285</v>
      </c>
      <c r="I56237" s="47">
        <v>44098</v>
      </c>
      <c r="J56237" s="25">
        <v>53230</v>
      </c>
      <c r="K56237" s="55">
        <f t="shared" si="617"/>
        <v>25</v>
      </c>
      <c r="L56237" s="21" t="s">
        <v>4</v>
      </c>
      <c r="M56237" s="21" t="s">
        <v>0</v>
      </c>
      <c r="N56237" s="1">
        <v>510787</v>
      </c>
      <c r="O56237" t="s">
        <v>485</v>
      </c>
      <c r="P56237" t="s">
        <v>15637</v>
      </c>
      <c r="Q56237">
        <v>1.23</v>
      </c>
      <c r="R56237">
        <v>1</v>
      </c>
      <c r="S56237">
        <v>0.14499999999999999</v>
      </c>
      <c r="T56237">
        <v>0.54999999999999993</v>
      </c>
      <c r="U56237">
        <v>447110</v>
      </c>
      <c r="V56237" t="s">
        <v>664</v>
      </c>
      <c r="W56237" t="s">
        <v>442</v>
      </c>
      <c r="X56237" s="64" t="s">
        <v>1422</v>
      </c>
      <c r="Y56237" s="21" t="s">
        <v>1</v>
      </c>
    </row>
    <row r="56238" spans="1:25" x14ac:dyDescent="0.3">
      <c r="A56238" t="s">
        <v>2022</v>
      </c>
      <c r="B56238" s="25">
        <v>44929</v>
      </c>
      <c r="C56238" s="22">
        <v>707886.62</v>
      </c>
      <c r="D56238" s="22">
        <v>709596.58</v>
      </c>
      <c r="E56238" s="22">
        <v>707886.62</v>
      </c>
      <c r="F56238" s="22">
        <v>1709.96</v>
      </c>
      <c r="G56238" s="22">
        <v>735477.18</v>
      </c>
      <c r="H56238" s="47">
        <v>44279</v>
      </c>
      <c r="I56238" s="47">
        <v>44098</v>
      </c>
      <c r="J56238" s="25">
        <v>53230</v>
      </c>
      <c r="K56238" s="55">
        <f t="shared" si="617"/>
        <v>25</v>
      </c>
      <c r="L56238" s="21" t="s">
        <v>4</v>
      </c>
      <c r="M56238" s="21" t="s">
        <v>0</v>
      </c>
      <c r="N56238" s="1">
        <v>510808</v>
      </c>
      <c r="O56238" t="s">
        <v>485</v>
      </c>
      <c r="P56238" t="s">
        <v>15637</v>
      </c>
      <c r="Q56238">
        <v>0.23</v>
      </c>
      <c r="R56238">
        <v>1</v>
      </c>
      <c r="S56238">
        <v>0.14499999999999999</v>
      </c>
      <c r="T56238">
        <v>0.54999999999999993</v>
      </c>
      <c r="U56238">
        <v>721110</v>
      </c>
      <c r="V56238" t="s">
        <v>634</v>
      </c>
      <c r="W56238" t="s">
        <v>442</v>
      </c>
      <c r="X56238" s="64" t="s">
        <v>4857</v>
      </c>
      <c r="Y56238" s="21" t="s">
        <v>1</v>
      </c>
    </row>
    <row r="56239" spans="1:25" x14ac:dyDescent="0.3">
      <c r="A56239" t="s">
        <v>2000</v>
      </c>
      <c r="B56239" s="25">
        <v>44929</v>
      </c>
      <c r="C56239" s="22">
        <v>265322.74</v>
      </c>
      <c r="D56239" s="22">
        <v>266859.83</v>
      </c>
      <c r="E56239" s="22">
        <v>265322.74</v>
      </c>
      <c r="F56239" s="22">
        <v>1537.09</v>
      </c>
      <c r="G56239" s="22">
        <v>391500</v>
      </c>
      <c r="H56239" s="47">
        <v>40263</v>
      </c>
      <c r="I56239" s="47">
        <v>40245</v>
      </c>
      <c r="J56239" s="25">
        <v>49376</v>
      </c>
      <c r="K56239" s="55">
        <f t="shared" si="617"/>
        <v>25</v>
      </c>
      <c r="L56239" s="21" t="s">
        <v>4</v>
      </c>
      <c r="M56239" s="21" t="s">
        <v>0</v>
      </c>
      <c r="N56239" s="1">
        <v>521724</v>
      </c>
      <c r="O56239" t="s">
        <v>485</v>
      </c>
      <c r="P56239" t="s">
        <v>15668</v>
      </c>
      <c r="Q56239">
        <v>0</v>
      </c>
      <c r="R56239">
        <v>1</v>
      </c>
      <c r="S56239">
        <v>0.125</v>
      </c>
      <c r="T56239">
        <v>0.54999999999999993</v>
      </c>
      <c r="U56239">
        <v>811192</v>
      </c>
      <c r="V56239" t="s">
        <v>13621</v>
      </c>
      <c r="W56239" t="s">
        <v>449</v>
      </c>
      <c r="X56239" s="64" t="s">
        <v>8691</v>
      </c>
      <c r="Y56239" s="21" t="s">
        <v>1</v>
      </c>
    </row>
    <row r="56240" spans="1:25" x14ac:dyDescent="0.3">
      <c r="A56240" t="s">
        <v>2445</v>
      </c>
      <c r="B56240" s="25">
        <v>44929</v>
      </c>
      <c r="C56240" s="22">
        <v>231991.45</v>
      </c>
      <c r="D56240" s="22">
        <v>234113.08</v>
      </c>
      <c r="E56240" s="22">
        <v>231991.45</v>
      </c>
      <c r="F56240" s="22">
        <v>2121.63</v>
      </c>
      <c r="G56240" s="22">
        <v>408510</v>
      </c>
      <c r="H56240" s="47">
        <v>40331</v>
      </c>
      <c r="I56240" s="47">
        <v>40304</v>
      </c>
      <c r="J56240" s="25">
        <v>47609</v>
      </c>
      <c r="K56240" s="55">
        <f t="shared" si="617"/>
        <v>20</v>
      </c>
      <c r="L56240" s="21" t="s">
        <v>4</v>
      </c>
      <c r="M56240" s="21" t="s">
        <v>0</v>
      </c>
      <c r="N56240" s="1">
        <v>521742</v>
      </c>
      <c r="O56240" t="s">
        <v>485</v>
      </c>
      <c r="P56240" t="s">
        <v>15637</v>
      </c>
      <c r="Q56240">
        <v>0</v>
      </c>
      <c r="R56240">
        <v>1</v>
      </c>
      <c r="S56240">
        <v>0.125</v>
      </c>
      <c r="T56240">
        <v>0.54999999999999993</v>
      </c>
      <c r="U56240">
        <v>722513</v>
      </c>
      <c r="V56240" t="s">
        <v>13622</v>
      </c>
      <c r="W56240" t="s">
        <v>470</v>
      </c>
      <c r="X56240" s="64" t="s">
        <v>8692</v>
      </c>
      <c r="Y56240" s="21" t="s">
        <v>1</v>
      </c>
    </row>
    <row r="56241" spans="1:25" x14ac:dyDescent="0.3">
      <c r="A56241" t="s">
        <v>1992</v>
      </c>
      <c r="B56241" s="25">
        <v>44929</v>
      </c>
      <c r="C56241" s="22">
        <v>108979.43</v>
      </c>
      <c r="D56241" s="22">
        <v>110093.98</v>
      </c>
      <c r="E56241" s="22">
        <v>108979.43</v>
      </c>
      <c r="F56241" s="22">
        <v>1114.55</v>
      </c>
      <c r="G56241" s="22">
        <v>146250</v>
      </c>
      <c r="H56241" s="47">
        <v>41117</v>
      </c>
      <c r="I56241" s="47">
        <v>41060</v>
      </c>
      <c r="J56241" s="25">
        <v>50191</v>
      </c>
      <c r="K56241" s="55">
        <f t="shared" si="617"/>
        <v>25</v>
      </c>
      <c r="L56241" s="21" t="s">
        <v>4</v>
      </c>
      <c r="M56241" s="21" t="s">
        <v>0</v>
      </c>
      <c r="N56241" s="1">
        <v>521903</v>
      </c>
      <c r="O56241" t="s">
        <v>485</v>
      </c>
      <c r="P56241" t="s">
        <v>15668</v>
      </c>
      <c r="Q56241">
        <v>0</v>
      </c>
      <c r="R56241">
        <v>1</v>
      </c>
      <c r="S56241">
        <v>0.125</v>
      </c>
      <c r="T56241">
        <v>0.54999999999999993</v>
      </c>
      <c r="U56241">
        <v>561730</v>
      </c>
      <c r="V56241" t="s">
        <v>11203</v>
      </c>
      <c r="W56241" t="s">
        <v>440</v>
      </c>
      <c r="X56241" s="64" t="s">
        <v>4158</v>
      </c>
      <c r="Y56241" s="21" t="s">
        <v>1</v>
      </c>
    </row>
    <row r="56242" spans="1:25" x14ac:dyDescent="0.3">
      <c r="A56242" t="s">
        <v>2547</v>
      </c>
      <c r="B56242" s="25">
        <v>44929</v>
      </c>
      <c r="C56242" s="22">
        <v>15251.39</v>
      </c>
      <c r="D56242" s="22">
        <v>15411.97</v>
      </c>
      <c r="E56242" s="22">
        <v>15251.39</v>
      </c>
      <c r="F56242" s="22">
        <v>160.58000000000001</v>
      </c>
      <c r="G56242" s="22">
        <v>337500</v>
      </c>
      <c r="H56242" s="47">
        <v>41362</v>
      </c>
      <c r="I56242" s="47">
        <v>41310</v>
      </c>
      <c r="J56242" s="25">
        <v>44962</v>
      </c>
      <c r="K56242" s="55">
        <f t="shared" si="617"/>
        <v>10</v>
      </c>
      <c r="L56242" s="21" t="s">
        <v>4</v>
      </c>
      <c r="M56242" s="21" t="s">
        <v>0</v>
      </c>
      <c r="N56242" s="1">
        <v>521966</v>
      </c>
      <c r="O56242" t="s">
        <v>485</v>
      </c>
      <c r="P56242" t="s">
        <v>15637</v>
      </c>
      <c r="Q56242">
        <v>0</v>
      </c>
      <c r="R56242">
        <v>1</v>
      </c>
      <c r="S56242">
        <v>0.125</v>
      </c>
      <c r="T56242">
        <v>0.54999999999999993</v>
      </c>
      <c r="U56242">
        <v>445310</v>
      </c>
      <c r="V56242" t="s">
        <v>358</v>
      </c>
      <c r="W56242" t="s">
        <v>439</v>
      </c>
      <c r="X56242" s="64" t="s">
        <v>359</v>
      </c>
      <c r="Y56242" s="21" t="s">
        <v>1</v>
      </c>
    </row>
    <row r="56243" spans="1:25" x14ac:dyDescent="0.3">
      <c r="A56243" t="s">
        <v>2112</v>
      </c>
      <c r="B56243" s="25">
        <v>44929</v>
      </c>
      <c r="C56243" s="22">
        <v>15628.47</v>
      </c>
      <c r="D56243" s="22">
        <v>15673.22</v>
      </c>
      <c r="E56243" s="22">
        <v>15628.47</v>
      </c>
      <c r="F56243" s="22">
        <v>44.75</v>
      </c>
      <c r="G56243" s="22">
        <v>397830.89</v>
      </c>
      <c r="H56243" s="47">
        <v>41535</v>
      </c>
      <c r="I56243" s="47">
        <v>41381</v>
      </c>
      <c r="J56243" s="25">
        <v>45035</v>
      </c>
      <c r="K56243" s="55">
        <f t="shared" si="617"/>
        <v>10</v>
      </c>
      <c r="L56243" s="21" t="s">
        <v>4</v>
      </c>
      <c r="M56243" s="21" t="s">
        <v>0</v>
      </c>
      <c r="N56243" s="1">
        <v>521998</v>
      </c>
      <c r="O56243" t="s">
        <v>485</v>
      </c>
      <c r="P56243" t="s">
        <v>15637</v>
      </c>
      <c r="Q56243">
        <v>0</v>
      </c>
      <c r="R56243">
        <v>1</v>
      </c>
      <c r="S56243">
        <v>0.125</v>
      </c>
      <c r="T56243">
        <v>0.54999999999999993</v>
      </c>
      <c r="U56243">
        <v>453998</v>
      </c>
      <c r="V56243" t="s">
        <v>10798</v>
      </c>
      <c r="W56243" t="s">
        <v>442</v>
      </c>
      <c r="X56243" s="64" t="s">
        <v>3440</v>
      </c>
      <c r="Y56243" s="21" t="s">
        <v>1</v>
      </c>
    </row>
    <row r="56244" spans="1:25" x14ac:dyDescent="0.3">
      <c r="A56244" t="s">
        <v>2062</v>
      </c>
      <c r="B56244" s="25">
        <v>44929</v>
      </c>
      <c r="C56244" s="22">
        <v>5269.01</v>
      </c>
      <c r="D56244" s="22">
        <v>5280.84</v>
      </c>
      <c r="E56244" s="22">
        <v>5269.01</v>
      </c>
      <c r="F56244" s="22">
        <v>11.83</v>
      </c>
      <c r="G56244" s="22">
        <v>30600</v>
      </c>
      <c r="H56244" s="47">
        <v>41786</v>
      </c>
      <c r="I56244" s="47">
        <v>41747</v>
      </c>
      <c r="J56244" s="25">
        <v>45400</v>
      </c>
      <c r="K56244" s="55">
        <f t="shared" si="617"/>
        <v>10</v>
      </c>
      <c r="L56244" s="21" t="s">
        <v>4</v>
      </c>
      <c r="M56244" s="21" t="s">
        <v>0</v>
      </c>
      <c r="N56244" s="1">
        <v>522072</v>
      </c>
      <c r="O56244" t="s">
        <v>485</v>
      </c>
      <c r="P56244" t="s">
        <v>15637</v>
      </c>
      <c r="Q56244">
        <v>0</v>
      </c>
      <c r="R56244">
        <v>1</v>
      </c>
      <c r="S56244">
        <v>0.125</v>
      </c>
      <c r="T56244">
        <v>0</v>
      </c>
      <c r="U56244">
        <v>485320</v>
      </c>
      <c r="V56244" t="s">
        <v>11245</v>
      </c>
      <c r="W56244" t="s">
        <v>447</v>
      </c>
      <c r="X56244" s="64" t="s">
        <v>5801</v>
      </c>
      <c r="Y56244" s="21" t="s">
        <v>1</v>
      </c>
    </row>
    <row r="56245" spans="1:25" x14ac:dyDescent="0.3">
      <c r="A56245" t="s">
        <v>1990</v>
      </c>
      <c r="B56245" s="25">
        <v>44929</v>
      </c>
      <c r="C56245" s="22">
        <v>50716.04</v>
      </c>
      <c r="D56245" s="22">
        <v>51237.68</v>
      </c>
      <c r="E56245" s="22">
        <v>50716.04</v>
      </c>
      <c r="F56245" s="22">
        <v>521.64</v>
      </c>
      <c r="G56245" s="22">
        <v>330673.2</v>
      </c>
      <c r="H56245" s="47">
        <v>42003</v>
      </c>
      <c r="I56245" s="47">
        <v>41628</v>
      </c>
      <c r="J56245" s="25">
        <v>45280</v>
      </c>
      <c r="K56245" s="55">
        <f t="shared" si="617"/>
        <v>10</v>
      </c>
      <c r="L56245" s="21" t="s">
        <v>4</v>
      </c>
      <c r="M56245" s="21" t="s">
        <v>0</v>
      </c>
      <c r="N56245" s="1">
        <v>522150</v>
      </c>
      <c r="O56245" t="s">
        <v>485</v>
      </c>
      <c r="P56245" t="s">
        <v>15637</v>
      </c>
      <c r="Q56245">
        <v>0</v>
      </c>
      <c r="R56245">
        <v>1</v>
      </c>
      <c r="S56245">
        <v>0.125</v>
      </c>
      <c r="T56245">
        <v>0.52</v>
      </c>
      <c r="U56245">
        <v>532120</v>
      </c>
      <c r="V56245" t="s">
        <v>76</v>
      </c>
      <c r="W56245" t="s">
        <v>442</v>
      </c>
      <c r="X56245" s="64" t="s">
        <v>570</v>
      </c>
      <c r="Y56245" s="21" t="s">
        <v>1</v>
      </c>
    </row>
    <row r="56246" spans="1:25" x14ac:dyDescent="0.3">
      <c r="A56246" t="s">
        <v>2096</v>
      </c>
      <c r="B56246" s="25">
        <v>44929</v>
      </c>
      <c r="C56246" s="22">
        <v>35195.67</v>
      </c>
      <c r="D56246" s="22">
        <v>35260.199999999997</v>
      </c>
      <c r="E56246" s="22">
        <v>35195.67</v>
      </c>
      <c r="F56246" s="22">
        <v>64.53</v>
      </c>
      <c r="G56246" s="22">
        <v>127500</v>
      </c>
      <c r="H56246" s="47">
        <v>42145</v>
      </c>
      <c r="I56246" s="47">
        <v>42132</v>
      </c>
      <c r="J56246" s="25">
        <v>45785</v>
      </c>
      <c r="K56246" s="55">
        <f t="shared" si="617"/>
        <v>10</v>
      </c>
      <c r="L56246" s="21" t="s">
        <v>4</v>
      </c>
      <c r="M56246" s="21" t="s">
        <v>0</v>
      </c>
      <c r="N56246" s="1">
        <v>522172</v>
      </c>
      <c r="O56246" t="s">
        <v>485</v>
      </c>
      <c r="P56246" t="s">
        <v>15637</v>
      </c>
      <c r="Q56246">
        <v>0</v>
      </c>
      <c r="R56246">
        <v>1</v>
      </c>
      <c r="S56246">
        <v>0.125</v>
      </c>
      <c r="T56246">
        <v>0</v>
      </c>
      <c r="U56246">
        <v>532289</v>
      </c>
      <c r="V56246" t="s">
        <v>209</v>
      </c>
      <c r="W56246" t="s">
        <v>443</v>
      </c>
      <c r="X56246" s="64" t="s">
        <v>210</v>
      </c>
      <c r="Y56246" s="21" t="s">
        <v>1</v>
      </c>
    </row>
    <row r="56247" spans="1:25" x14ac:dyDescent="0.3">
      <c r="A56247" t="s">
        <v>2329</v>
      </c>
      <c r="B56247" s="25">
        <v>44929</v>
      </c>
      <c r="C56247" s="22">
        <v>490022.92</v>
      </c>
      <c r="D56247" s="22">
        <v>492144.65</v>
      </c>
      <c r="E56247" s="22">
        <v>490022.92</v>
      </c>
      <c r="F56247" s="22">
        <v>2121.73</v>
      </c>
      <c r="G56247" s="22">
        <v>562001.61</v>
      </c>
      <c r="H56247" s="47">
        <v>42548</v>
      </c>
      <c r="I56247" s="47">
        <v>42468</v>
      </c>
      <c r="J56247" s="25">
        <v>51599</v>
      </c>
      <c r="K56247" s="55">
        <f t="shared" si="617"/>
        <v>25</v>
      </c>
      <c r="L56247" s="21" t="s">
        <v>4</v>
      </c>
      <c r="M56247" s="21" t="s">
        <v>0</v>
      </c>
      <c r="N56247" s="1">
        <v>522299</v>
      </c>
      <c r="O56247" t="s">
        <v>485</v>
      </c>
      <c r="P56247" t="s">
        <v>15637</v>
      </c>
      <c r="Q56247">
        <v>0</v>
      </c>
      <c r="R56247">
        <v>1</v>
      </c>
      <c r="S56247">
        <v>0.125</v>
      </c>
      <c r="T56247">
        <v>0.47299999999999998</v>
      </c>
      <c r="U56247">
        <v>445292</v>
      </c>
      <c r="V56247" t="s">
        <v>12766</v>
      </c>
      <c r="W56247" t="s">
        <v>440</v>
      </c>
      <c r="X56247" s="64" t="s">
        <v>7092</v>
      </c>
      <c r="Y56247" s="21" t="s">
        <v>1</v>
      </c>
    </row>
    <row r="56248" spans="1:25" x14ac:dyDescent="0.3">
      <c r="A56248" t="s">
        <v>2002</v>
      </c>
      <c r="B56248" s="25">
        <v>44929</v>
      </c>
      <c r="C56248" s="22">
        <v>110536.53</v>
      </c>
      <c r="D56248" s="22">
        <v>110695.86</v>
      </c>
      <c r="E56248" s="22">
        <v>110536.53</v>
      </c>
      <c r="F56248" s="22">
        <v>159.33000000000001</v>
      </c>
      <c r="G56248" s="22">
        <v>257502.89</v>
      </c>
      <c r="H56248" s="47">
        <v>42608</v>
      </c>
      <c r="I56248" s="47">
        <v>42422</v>
      </c>
      <c r="J56248" s="25">
        <v>46164</v>
      </c>
      <c r="K56248" s="55">
        <f t="shared" si="617"/>
        <v>10</v>
      </c>
      <c r="L56248" s="21" t="s">
        <v>4</v>
      </c>
      <c r="M56248" s="21" t="s">
        <v>0</v>
      </c>
      <c r="N56248" s="1">
        <v>522327</v>
      </c>
      <c r="O56248" t="s">
        <v>485</v>
      </c>
      <c r="P56248" t="s">
        <v>15637</v>
      </c>
      <c r="Q56248">
        <v>0</v>
      </c>
      <c r="R56248">
        <v>1</v>
      </c>
      <c r="S56248">
        <v>0.125</v>
      </c>
      <c r="T56248">
        <v>0.47299999999999998</v>
      </c>
      <c r="U56248">
        <v>722513</v>
      </c>
      <c r="V56248" t="s">
        <v>280</v>
      </c>
      <c r="W56248" t="s">
        <v>442</v>
      </c>
      <c r="X56248" s="64" t="s">
        <v>281</v>
      </c>
      <c r="Y56248" s="21" t="s">
        <v>1</v>
      </c>
    </row>
    <row r="56249" spans="1:25" x14ac:dyDescent="0.3">
      <c r="A56249" t="s">
        <v>2084</v>
      </c>
      <c r="B56249" s="25">
        <v>44929</v>
      </c>
      <c r="C56249" s="22">
        <v>103203.65</v>
      </c>
      <c r="D56249" s="22">
        <v>103832.02</v>
      </c>
      <c r="E56249" s="22">
        <v>103203.65</v>
      </c>
      <c r="F56249" s="22">
        <v>628.37</v>
      </c>
      <c r="G56249" s="22">
        <v>236527.5</v>
      </c>
      <c r="H56249" s="47">
        <v>42647</v>
      </c>
      <c r="I56249" s="47">
        <v>42636</v>
      </c>
      <c r="J56249" s="25">
        <v>46288</v>
      </c>
      <c r="K56249" s="55">
        <f t="shared" si="617"/>
        <v>10</v>
      </c>
      <c r="L56249" s="21" t="s">
        <v>4</v>
      </c>
      <c r="M56249" s="21" t="s">
        <v>0</v>
      </c>
      <c r="N56249" s="1">
        <v>522330</v>
      </c>
      <c r="O56249" t="s">
        <v>485</v>
      </c>
      <c r="P56249" t="s">
        <v>15637</v>
      </c>
      <c r="Q56249">
        <v>0</v>
      </c>
      <c r="R56249">
        <v>1</v>
      </c>
      <c r="S56249">
        <v>0.125</v>
      </c>
      <c r="T56249">
        <v>0.47299999999999998</v>
      </c>
      <c r="U56249">
        <v>237310</v>
      </c>
      <c r="V56249" t="s">
        <v>11055</v>
      </c>
      <c r="W56249" t="s">
        <v>472</v>
      </c>
      <c r="X56249" s="64" t="s">
        <v>4087</v>
      </c>
      <c r="Y56249" s="21" t="s">
        <v>1</v>
      </c>
    </row>
    <row r="56250" spans="1:25" x14ac:dyDescent="0.3">
      <c r="A56250" t="s">
        <v>2003</v>
      </c>
      <c r="B56250" s="25">
        <v>44929</v>
      </c>
      <c r="C56250" s="22">
        <v>134600.74</v>
      </c>
      <c r="D56250" s="22">
        <v>137845.45000000001</v>
      </c>
      <c r="E56250" s="22">
        <v>134600.74</v>
      </c>
      <c r="F56250" s="22">
        <v>3244.71</v>
      </c>
      <c r="G56250" s="22">
        <v>260539.56</v>
      </c>
      <c r="H56250" s="47">
        <v>42639</v>
      </c>
      <c r="I56250" s="47">
        <v>42580</v>
      </c>
      <c r="J56250" s="25">
        <v>46235</v>
      </c>
      <c r="K56250" s="55">
        <f t="shared" si="617"/>
        <v>10</v>
      </c>
      <c r="L56250" s="21" t="s">
        <v>0</v>
      </c>
      <c r="M56250" s="21" t="s">
        <v>0</v>
      </c>
      <c r="N56250" s="1">
        <v>522331</v>
      </c>
      <c r="O56250" t="s">
        <v>485</v>
      </c>
      <c r="P56250" t="s">
        <v>15637</v>
      </c>
      <c r="Q56250">
        <v>0</v>
      </c>
      <c r="R56250">
        <v>1</v>
      </c>
      <c r="S56250">
        <v>0.125</v>
      </c>
      <c r="T56250">
        <v>0.47299999999999998</v>
      </c>
      <c r="U56250">
        <v>236220</v>
      </c>
      <c r="V56250" t="s">
        <v>13625</v>
      </c>
      <c r="W56250" t="s">
        <v>480</v>
      </c>
      <c r="X56250" s="64" t="s">
        <v>8694</v>
      </c>
      <c r="Y56250" s="1" t="s">
        <v>3</v>
      </c>
    </row>
    <row r="56251" spans="1:25" x14ac:dyDescent="0.3">
      <c r="A56251" t="s">
        <v>2007</v>
      </c>
      <c r="B56251" s="25">
        <v>44929</v>
      </c>
      <c r="C56251" s="22">
        <v>63499.59</v>
      </c>
      <c r="D56251" s="22">
        <v>63234.23</v>
      </c>
      <c r="E56251" s="22">
        <v>63234.23</v>
      </c>
      <c r="F56251" s="3">
        <v>0</v>
      </c>
      <c r="G56251" s="22">
        <v>148050</v>
      </c>
      <c r="H56251" s="47">
        <v>42661</v>
      </c>
      <c r="I56251" s="47">
        <v>42632</v>
      </c>
      <c r="J56251" s="25">
        <v>46284</v>
      </c>
      <c r="K56251" s="55">
        <f t="shared" si="617"/>
        <v>10</v>
      </c>
      <c r="L56251" s="21" t="s">
        <v>4</v>
      </c>
      <c r="M56251" s="21" t="s">
        <v>0</v>
      </c>
      <c r="N56251" s="1">
        <v>522342</v>
      </c>
      <c r="O56251" t="s">
        <v>485</v>
      </c>
      <c r="P56251" t="s">
        <v>15637</v>
      </c>
      <c r="Q56251">
        <v>0</v>
      </c>
      <c r="R56251">
        <v>1</v>
      </c>
      <c r="S56251">
        <v>0.125</v>
      </c>
      <c r="T56251">
        <v>0.47299999999999998</v>
      </c>
      <c r="U56251">
        <v>453210</v>
      </c>
      <c r="V56251" t="s">
        <v>10895</v>
      </c>
      <c r="W56251" t="s">
        <v>446</v>
      </c>
      <c r="X56251" s="64" t="s">
        <v>4153</v>
      </c>
      <c r="Y56251" s="21" t="s">
        <v>1</v>
      </c>
    </row>
    <row r="56252" spans="1:25" x14ac:dyDescent="0.3">
      <c r="A56252" t="s">
        <v>2017</v>
      </c>
      <c r="B56252" s="25">
        <v>44929</v>
      </c>
      <c r="C56252" s="22">
        <v>197239.23</v>
      </c>
      <c r="D56252" s="22">
        <v>202224.48</v>
      </c>
      <c r="E56252" s="22">
        <v>197239.23</v>
      </c>
      <c r="F56252" s="22">
        <v>4985.25</v>
      </c>
      <c r="G56252" s="22">
        <v>443378.28</v>
      </c>
      <c r="H56252" s="47">
        <v>42802</v>
      </c>
      <c r="I56252" s="47">
        <v>42761</v>
      </c>
      <c r="J56252" s="25">
        <v>46413</v>
      </c>
      <c r="K56252" s="55">
        <f t="shared" ref="K56252:K56315" si="618">DATEDIF(I56252,J56252, "Y")</f>
        <v>10</v>
      </c>
      <c r="L56252" s="21" t="s">
        <v>4</v>
      </c>
      <c r="M56252" s="21" t="s">
        <v>0</v>
      </c>
      <c r="N56252" s="1">
        <v>522377</v>
      </c>
      <c r="O56252" t="s">
        <v>485</v>
      </c>
      <c r="P56252" t="s">
        <v>15637</v>
      </c>
      <c r="Q56252">
        <v>0</v>
      </c>
      <c r="R56252">
        <v>1</v>
      </c>
      <c r="S56252">
        <v>0.125</v>
      </c>
      <c r="T56252">
        <v>0.54599999999999993</v>
      </c>
      <c r="U56252">
        <v>238110</v>
      </c>
      <c r="V56252" t="s">
        <v>13626</v>
      </c>
      <c r="W56252" t="s">
        <v>469</v>
      </c>
      <c r="X56252" s="64" t="s">
        <v>8695</v>
      </c>
      <c r="Y56252" s="21" t="s">
        <v>1</v>
      </c>
    </row>
    <row r="56253" spans="1:25" x14ac:dyDescent="0.3">
      <c r="A56253" t="s">
        <v>2588</v>
      </c>
      <c r="B56253" s="25">
        <v>44929</v>
      </c>
      <c r="C56253" s="22">
        <v>102497.52</v>
      </c>
      <c r="D56253" s="22">
        <v>102798.86</v>
      </c>
      <c r="E56253" s="22">
        <v>102497.52</v>
      </c>
      <c r="F56253" s="22">
        <v>301.33999999999997</v>
      </c>
      <c r="G56253" s="22">
        <v>414600</v>
      </c>
      <c r="H56253" s="47">
        <v>42832</v>
      </c>
      <c r="I56253" s="47">
        <v>42592</v>
      </c>
      <c r="J56253" s="25">
        <v>46517</v>
      </c>
      <c r="K56253" s="55">
        <f t="shared" si="618"/>
        <v>10</v>
      </c>
      <c r="L56253" s="21" t="s">
        <v>4</v>
      </c>
      <c r="M56253" s="21" t="s">
        <v>0</v>
      </c>
      <c r="N56253" s="1">
        <v>522407</v>
      </c>
      <c r="O56253" t="s">
        <v>485</v>
      </c>
      <c r="P56253" t="s">
        <v>15637</v>
      </c>
      <c r="Q56253">
        <v>0</v>
      </c>
      <c r="R56253">
        <v>1</v>
      </c>
      <c r="S56253">
        <v>0.125</v>
      </c>
      <c r="T56253">
        <v>0.47299999999999998</v>
      </c>
      <c r="U56253">
        <v>722511</v>
      </c>
      <c r="V56253" t="s">
        <v>13037</v>
      </c>
      <c r="W56253" t="s">
        <v>443</v>
      </c>
      <c r="X56253" s="64" t="s">
        <v>7569</v>
      </c>
      <c r="Y56253" s="21" t="s">
        <v>1</v>
      </c>
    </row>
    <row r="56254" spans="1:25" x14ac:dyDescent="0.3">
      <c r="A56254" t="s">
        <v>2002</v>
      </c>
      <c r="B56254" s="25">
        <v>44929</v>
      </c>
      <c r="C56254" s="22">
        <v>83000.509999999995</v>
      </c>
      <c r="D56254" s="22">
        <v>83430.490000000005</v>
      </c>
      <c r="E56254" s="22">
        <v>83000.509999999995</v>
      </c>
      <c r="F56254" s="22">
        <v>429.98</v>
      </c>
      <c r="G56254" s="22">
        <v>163910.69</v>
      </c>
      <c r="H56254" s="47">
        <v>42838</v>
      </c>
      <c r="I56254" s="47">
        <v>42706</v>
      </c>
      <c r="J56254" s="25">
        <v>46479</v>
      </c>
      <c r="K56254" s="55">
        <f t="shared" si="618"/>
        <v>10</v>
      </c>
      <c r="L56254" s="21" t="s">
        <v>4</v>
      </c>
      <c r="M56254" s="21" t="s">
        <v>0</v>
      </c>
      <c r="N56254" s="1">
        <v>522409</v>
      </c>
      <c r="O56254" t="s">
        <v>485</v>
      </c>
      <c r="P56254" t="s">
        <v>15637</v>
      </c>
      <c r="Q56254">
        <v>0</v>
      </c>
      <c r="R56254">
        <v>1</v>
      </c>
      <c r="S56254">
        <v>0.125</v>
      </c>
      <c r="T56254">
        <v>0.54599999999999993</v>
      </c>
      <c r="U56254">
        <v>722515</v>
      </c>
      <c r="V56254" t="s">
        <v>13367</v>
      </c>
      <c r="W56254" t="s">
        <v>440</v>
      </c>
      <c r="X56254" s="64" t="s">
        <v>8303</v>
      </c>
      <c r="Y56254" s="21" t="s">
        <v>1</v>
      </c>
    </row>
    <row r="56255" spans="1:25" x14ac:dyDescent="0.3">
      <c r="A56255" t="s">
        <v>2022</v>
      </c>
      <c r="B56255" s="25">
        <v>44929</v>
      </c>
      <c r="C56255" s="22">
        <v>30899.759999999998</v>
      </c>
      <c r="D56255" s="22">
        <v>30978.04</v>
      </c>
      <c r="E56255" s="22">
        <v>30899.759999999998</v>
      </c>
      <c r="F56255" s="22">
        <v>78.28</v>
      </c>
      <c r="G56255" s="22">
        <v>118030.97</v>
      </c>
      <c r="H56255" s="47">
        <v>42822</v>
      </c>
      <c r="I56255" s="47">
        <v>42739</v>
      </c>
      <c r="J56255" s="25">
        <v>46427</v>
      </c>
      <c r="K56255" s="55">
        <f t="shared" si="618"/>
        <v>10</v>
      </c>
      <c r="L56255" s="21" t="s">
        <v>4</v>
      </c>
      <c r="M56255" s="21" t="s">
        <v>0</v>
      </c>
      <c r="N56255" s="1">
        <v>522411</v>
      </c>
      <c r="O56255" t="s">
        <v>485</v>
      </c>
      <c r="P56255" t="s">
        <v>15637</v>
      </c>
      <c r="Q56255">
        <v>0</v>
      </c>
      <c r="R56255">
        <v>1</v>
      </c>
      <c r="S56255">
        <v>0.125</v>
      </c>
      <c r="T56255">
        <v>0.54599999999999993</v>
      </c>
      <c r="U56255">
        <v>445310</v>
      </c>
      <c r="V56255" t="s">
        <v>76</v>
      </c>
      <c r="W56255" t="s">
        <v>442</v>
      </c>
      <c r="X56255" s="64" t="s">
        <v>1563</v>
      </c>
      <c r="Y56255" s="21" t="s">
        <v>1</v>
      </c>
    </row>
    <row r="56256" spans="1:25" x14ac:dyDescent="0.3">
      <c r="A56256" t="s">
        <v>1998</v>
      </c>
      <c r="B56256" s="25">
        <v>44929</v>
      </c>
      <c r="C56256" s="22">
        <v>70831.41</v>
      </c>
      <c r="D56256" s="22">
        <v>71380.31</v>
      </c>
      <c r="E56256" s="22">
        <v>70831.41</v>
      </c>
      <c r="F56256" s="22">
        <v>548.9</v>
      </c>
      <c r="G56256" s="22">
        <v>127500</v>
      </c>
      <c r="H56256" s="47">
        <v>43000</v>
      </c>
      <c r="I56256" s="47">
        <v>42956</v>
      </c>
      <c r="J56256" s="25">
        <v>46608</v>
      </c>
      <c r="K56256" s="55">
        <f t="shared" si="618"/>
        <v>10</v>
      </c>
      <c r="L56256" s="21" t="s">
        <v>4</v>
      </c>
      <c r="M56256" s="21" t="s">
        <v>0</v>
      </c>
      <c r="N56256" s="1">
        <v>522452</v>
      </c>
      <c r="O56256" t="s">
        <v>485</v>
      </c>
      <c r="P56256" t="s">
        <v>15637</v>
      </c>
      <c r="Q56256">
        <v>0</v>
      </c>
      <c r="R56256">
        <v>1</v>
      </c>
      <c r="S56256">
        <v>0.125</v>
      </c>
      <c r="T56256">
        <v>0.54599999999999993</v>
      </c>
      <c r="U56256">
        <v>561730</v>
      </c>
      <c r="V56256" t="s">
        <v>11364</v>
      </c>
      <c r="W56256" t="s">
        <v>468</v>
      </c>
      <c r="X56256" s="64" t="s">
        <v>3110</v>
      </c>
      <c r="Y56256" s="21" t="s">
        <v>1</v>
      </c>
    </row>
    <row r="56257" spans="1:25" x14ac:dyDescent="0.3">
      <c r="A56257" t="s">
        <v>2544</v>
      </c>
      <c r="B56257" s="25">
        <v>44929</v>
      </c>
      <c r="C56257" s="22">
        <v>1450501.55</v>
      </c>
      <c r="D56257" s="22">
        <v>1437134.28</v>
      </c>
      <c r="E56257" s="22">
        <v>1437134.28</v>
      </c>
      <c r="F56257" s="3">
        <v>0</v>
      </c>
      <c r="G56257" s="22">
        <v>2250000</v>
      </c>
      <c r="H56257" s="47">
        <v>43187</v>
      </c>
      <c r="I56257" s="47">
        <v>43174</v>
      </c>
      <c r="J56257" s="25">
        <v>46827</v>
      </c>
      <c r="K56257" s="55">
        <f t="shared" si="618"/>
        <v>10</v>
      </c>
      <c r="L56257" s="21" t="s">
        <v>4</v>
      </c>
      <c r="M56257" s="21" t="s">
        <v>0</v>
      </c>
      <c r="N56257" s="1">
        <v>522493</v>
      </c>
      <c r="O56257" t="s">
        <v>485</v>
      </c>
      <c r="P56257" t="s">
        <v>15637</v>
      </c>
      <c r="Q56257">
        <v>0</v>
      </c>
      <c r="R56257">
        <v>1</v>
      </c>
      <c r="S56257">
        <v>0.125</v>
      </c>
      <c r="T56257">
        <v>0.54999999999999993</v>
      </c>
      <c r="U56257">
        <v>722511</v>
      </c>
      <c r="V56257" t="s">
        <v>996</v>
      </c>
      <c r="W56257" t="s">
        <v>439</v>
      </c>
      <c r="X56257" s="64" t="s">
        <v>7455</v>
      </c>
      <c r="Y56257" s="21" t="s">
        <v>1</v>
      </c>
    </row>
    <row r="56258" spans="1:25" x14ac:dyDescent="0.3">
      <c r="A56258" t="s">
        <v>2059</v>
      </c>
      <c r="B56258" s="25">
        <v>44929</v>
      </c>
      <c r="C56258" s="22">
        <v>190569.87</v>
      </c>
      <c r="D56258" s="22">
        <v>191511.99</v>
      </c>
      <c r="E56258" s="22">
        <v>190569.87</v>
      </c>
      <c r="F56258" s="22">
        <v>942.12</v>
      </c>
      <c r="G56258" s="22">
        <v>342000</v>
      </c>
      <c r="H56258" s="47">
        <v>43151</v>
      </c>
      <c r="I56258" s="47">
        <v>43115</v>
      </c>
      <c r="J56258" s="25">
        <v>46767</v>
      </c>
      <c r="K56258" s="55">
        <f t="shared" si="618"/>
        <v>10</v>
      </c>
      <c r="L56258" s="21" t="s">
        <v>4</v>
      </c>
      <c r="M56258" s="21" t="s">
        <v>0</v>
      </c>
      <c r="N56258" s="1">
        <v>522494</v>
      </c>
      <c r="O56258" t="s">
        <v>485</v>
      </c>
      <c r="P56258" t="s">
        <v>15637</v>
      </c>
      <c r="Q56258">
        <v>0</v>
      </c>
      <c r="R56258">
        <v>1</v>
      </c>
      <c r="S56258">
        <v>0.125</v>
      </c>
      <c r="T56258">
        <v>0.54999999999999993</v>
      </c>
      <c r="U56258">
        <v>812199</v>
      </c>
      <c r="V56258" t="s">
        <v>158</v>
      </c>
      <c r="W56258" t="s">
        <v>466</v>
      </c>
      <c r="X56258" s="64" t="s">
        <v>7670</v>
      </c>
      <c r="Y56258" s="21" t="s">
        <v>1</v>
      </c>
    </row>
    <row r="56259" spans="1:25" x14ac:dyDescent="0.3">
      <c r="A56259" t="s">
        <v>2109</v>
      </c>
      <c r="B56259" s="25">
        <v>44929</v>
      </c>
      <c r="C56259" s="22">
        <v>96787.14</v>
      </c>
      <c r="D56259" s="22">
        <v>97311</v>
      </c>
      <c r="E56259" s="22">
        <v>96787.14</v>
      </c>
      <c r="F56259" s="22">
        <v>523.86</v>
      </c>
      <c r="G56259" s="22">
        <v>150000</v>
      </c>
      <c r="H56259" s="47">
        <v>43336</v>
      </c>
      <c r="I56259" s="47">
        <v>43315</v>
      </c>
      <c r="J56259" s="25">
        <v>46968</v>
      </c>
      <c r="K56259" s="55">
        <f t="shared" si="618"/>
        <v>10</v>
      </c>
      <c r="L56259" s="21" t="s">
        <v>4</v>
      </c>
      <c r="M56259" s="21" t="s">
        <v>0</v>
      </c>
      <c r="N56259" s="1">
        <v>522509</v>
      </c>
      <c r="O56259" t="s">
        <v>485</v>
      </c>
      <c r="P56259" t="s">
        <v>15637</v>
      </c>
      <c r="Q56259">
        <v>0</v>
      </c>
      <c r="R56259">
        <v>1</v>
      </c>
      <c r="S56259">
        <v>0.125</v>
      </c>
      <c r="T56259">
        <v>0.54999999999999993</v>
      </c>
      <c r="U56259">
        <v>523930</v>
      </c>
      <c r="V56259" t="s">
        <v>1130</v>
      </c>
      <c r="W56259" t="s">
        <v>507</v>
      </c>
      <c r="X56259" s="64" t="s">
        <v>7454</v>
      </c>
      <c r="Y56259" s="21" t="s">
        <v>1</v>
      </c>
    </row>
    <row r="56260" spans="1:25" x14ac:dyDescent="0.3">
      <c r="A56260" t="s">
        <v>2002</v>
      </c>
      <c r="B56260" s="25">
        <v>44929</v>
      </c>
      <c r="C56260" s="22">
        <v>215681.71</v>
      </c>
      <c r="D56260" s="22">
        <v>216750.61</v>
      </c>
      <c r="E56260" s="22">
        <v>215681.71</v>
      </c>
      <c r="F56260" s="22">
        <v>1068.9000000000001</v>
      </c>
      <c r="G56260" s="22">
        <v>323250</v>
      </c>
      <c r="H56260" s="47">
        <v>43336</v>
      </c>
      <c r="I56260" s="47">
        <v>43319</v>
      </c>
      <c r="J56260" s="25">
        <v>47064</v>
      </c>
      <c r="K56260" s="55">
        <f t="shared" si="618"/>
        <v>10</v>
      </c>
      <c r="L56260" s="21" t="s">
        <v>4</v>
      </c>
      <c r="M56260" s="21" t="s">
        <v>0</v>
      </c>
      <c r="N56260" s="1">
        <v>522510</v>
      </c>
      <c r="O56260" t="s">
        <v>485</v>
      </c>
      <c r="P56260" t="s">
        <v>15637</v>
      </c>
      <c r="Q56260">
        <v>0</v>
      </c>
      <c r="R56260">
        <v>1</v>
      </c>
      <c r="S56260">
        <v>0.125</v>
      </c>
      <c r="T56260">
        <v>0.54999999999999993</v>
      </c>
      <c r="U56260">
        <v>722513</v>
      </c>
      <c r="V56260" t="s">
        <v>11849</v>
      </c>
      <c r="W56260" t="s">
        <v>460</v>
      </c>
      <c r="X56260" s="64" t="s">
        <v>1883</v>
      </c>
      <c r="Y56260" s="21" t="s">
        <v>1</v>
      </c>
    </row>
    <row r="56261" spans="1:25" x14ac:dyDescent="0.3">
      <c r="A56261" t="s">
        <v>2337</v>
      </c>
      <c r="B56261" s="25">
        <v>44929</v>
      </c>
      <c r="C56261" s="22">
        <v>130722.52</v>
      </c>
      <c r="D56261" s="22">
        <v>132163.96</v>
      </c>
      <c r="E56261" s="22">
        <v>130722.52</v>
      </c>
      <c r="F56261" s="22">
        <v>1441.44</v>
      </c>
      <c r="G56261" s="22">
        <v>170025</v>
      </c>
      <c r="H56261" s="47">
        <v>43607</v>
      </c>
      <c r="I56261" s="47">
        <v>43586</v>
      </c>
      <c r="J56261" s="25">
        <v>47239</v>
      </c>
      <c r="K56261" s="55">
        <f t="shared" si="618"/>
        <v>10</v>
      </c>
      <c r="L56261" s="21" t="s">
        <v>4</v>
      </c>
      <c r="M56261" s="21" t="s">
        <v>0</v>
      </c>
      <c r="N56261" s="1">
        <v>522550</v>
      </c>
      <c r="O56261" t="s">
        <v>485</v>
      </c>
      <c r="P56261" t="s">
        <v>15637</v>
      </c>
      <c r="Q56261">
        <v>0</v>
      </c>
      <c r="R56261">
        <v>1</v>
      </c>
      <c r="S56261">
        <v>0.125</v>
      </c>
      <c r="T56261">
        <v>0.54999999999999993</v>
      </c>
      <c r="U56261">
        <v>722511</v>
      </c>
      <c r="V56261" t="s">
        <v>838</v>
      </c>
      <c r="W56261" t="s">
        <v>451</v>
      </c>
      <c r="X56261" s="64" t="s">
        <v>8689</v>
      </c>
      <c r="Y56261" s="21" t="s">
        <v>2</v>
      </c>
    </row>
    <row r="56262" spans="1:25" x14ac:dyDescent="0.3">
      <c r="A56262" t="s">
        <v>2588</v>
      </c>
      <c r="B56262" s="25">
        <v>44929</v>
      </c>
      <c r="C56262" s="22">
        <v>84323.16</v>
      </c>
      <c r="D56262" s="22">
        <v>84810.83</v>
      </c>
      <c r="E56262" s="22">
        <v>84323.16</v>
      </c>
      <c r="F56262" s="22">
        <v>487.67</v>
      </c>
      <c r="G56262" s="22">
        <v>117300</v>
      </c>
      <c r="H56262" s="47">
        <v>43510</v>
      </c>
      <c r="I56262" s="47">
        <v>43452</v>
      </c>
      <c r="J56262" s="25">
        <v>47287</v>
      </c>
      <c r="K56262" s="55">
        <f t="shared" si="618"/>
        <v>10</v>
      </c>
      <c r="L56262" s="21" t="s">
        <v>4</v>
      </c>
      <c r="M56262" s="21" t="s">
        <v>0</v>
      </c>
      <c r="N56262" s="1">
        <v>522551</v>
      </c>
      <c r="O56262" t="s">
        <v>485</v>
      </c>
      <c r="P56262" t="s">
        <v>15637</v>
      </c>
      <c r="Q56262">
        <v>0</v>
      </c>
      <c r="R56262">
        <v>1</v>
      </c>
      <c r="S56262">
        <v>0.125</v>
      </c>
      <c r="T56262">
        <v>0.54999999999999993</v>
      </c>
      <c r="U56262">
        <v>713940</v>
      </c>
      <c r="V56262" t="s">
        <v>10836</v>
      </c>
      <c r="W56262" t="s">
        <v>443</v>
      </c>
      <c r="X56262" s="64" t="s">
        <v>1416</v>
      </c>
      <c r="Y56262" s="21" t="s">
        <v>1</v>
      </c>
    </row>
    <row r="56263" spans="1:25" x14ac:dyDescent="0.3">
      <c r="A56263" t="s">
        <v>2038</v>
      </c>
      <c r="B56263" s="25">
        <v>44929</v>
      </c>
      <c r="C56263" s="22">
        <v>239628.61</v>
      </c>
      <c r="D56263" s="22">
        <v>243119.17</v>
      </c>
      <c r="E56263" s="22">
        <v>239628.61</v>
      </c>
      <c r="F56263" s="22">
        <v>3490.56</v>
      </c>
      <c r="G56263" s="22">
        <v>313200</v>
      </c>
      <c r="H56263" s="47">
        <v>43769</v>
      </c>
      <c r="I56263" s="47">
        <v>43754</v>
      </c>
      <c r="J56263" s="25">
        <v>47407</v>
      </c>
      <c r="K56263" s="55">
        <f t="shared" si="618"/>
        <v>10</v>
      </c>
      <c r="L56263" s="21" t="s">
        <v>4</v>
      </c>
      <c r="M56263" s="21" t="s">
        <v>0</v>
      </c>
      <c r="N56263" s="1">
        <v>522579</v>
      </c>
      <c r="O56263" t="s">
        <v>485</v>
      </c>
      <c r="P56263" t="s">
        <v>15637</v>
      </c>
      <c r="Q56263">
        <v>0</v>
      </c>
      <c r="R56263">
        <v>1</v>
      </c>
      <c r="S56263">
        <v>0.125</v>
      </c>
      <c r="T56263">
        <v>0.54999999999999993</v>
      </c>
      <c r="U56263">
        <v>812199</v>
      </c>
      <c r="V56263" t="s">
        <v>13623</v>
      </c>
      <c r="W56263" t="s">
        <v>469</v>
      </c>
      <c r="X56263" s="64" t="s">
        <v>8693</v>
      </c>
      <c r="Y56263" s="21" t="s">
        <v>1</v>
      </c>
    </row>
    <row r="56264" spans="1:25" x14ac:dyDescent="0.3">
      <c r="A56264" t="s">
        <v>2090</v>
      </c>
      <c r="B56264" s="25">
        <v>44929</v>
      </c>
      <c r="C56264" s="22">
        <v>1176465.22</v>
      </c>
      <c r="D56264" s="22">
        <v>1185290.95</v>
      </c>
      <c r="E56264" s="22">
        <v>1176465.22</v>
      </c>
      <c r="F56264" s="22">
        <v>8825.73</v>
      </c>
      <c r="G56264" s="22">
        <v>1233750</v>
      </c>
      <c r="H56264" s="47">
        <v>44120</v>
      </c>
      <c r="I56264" s="47">
        <v>44092</v>
      </c>
      <c r="J56264" s="25">
        <v>53223</v>
      </c>
      <c r="K56264" s="55">
        <f t="shared" si="618"/>
        <v>25</v>
      </c>
      <c r="L56264" s="21" t="s">
        <v>4</v>
      </c>
      <c r="M56264" s="21" t="s">
        <v>0</v>
      </c>
      <c r="N56264" s="1">
        <v>522646</v>
      </c>
      <c r="O56264" t="s">
        <v>485</v>
      </c>
      <c r="P56264" t="s">
        <v>15637</v>
      </c>
      <c r="Q56264">
        <v>0</v>
      </c>
      <c r="R56264">
        <v>1</v>
      </c>
      <c r="S56264">
        <v>0.125</v>
      </c>
      <c r="T56264">
        <v>0.54999999999999993</v>
      </c>
      <c r="U56264">
        <v>721110</v>
      </c>
      <c r="V56264" t="s">
        <v>10414</v>
      </c>
      <c r="W56264" t="s">
        <v>442</v>
      </c>
      <c r="X56264" s="64" t="s">
        <v>6616</v>
      </c>
      <c r="Y56264" s="21" t="s">
        <v>1</v>
      </c>
    </row>
    <row r="56265" spans="1:25" x14ac:dyDescent="0.3">
      <c r="A56265" t="s">
        <v>2332</v>
      </c>
      <c r="B56265" s="25">
        <v>44929</v>
      </c>
      <c r="C56265" s="22">
        <v>425779.06</v>
      </c>
      <c r="D56265" s="22">
        <v>429102.88</v>
      </c>
      <c r="E56265" s="22">
        <v>425779.06</v>
      </c>
      <c r="F56265" s="22">
        <v>3323.82</v>
      </c>
      <c r="G56265" s="22">
        <v>508500</v>
      </c>
      <c r="H56265" s="47">
        <v>44152</v>
      </c>
      <c r="I56265" s="47">
        <v>44111</v>
      </c>
      <c r="J56265" s="25">
        <v>47782</v>
      </c>
      <c r="K56265" s="55">
        <f t="shared" si="618"/>
        <v>10</v>
      </c>
      <c r="L56265" s="21" t="s">
        <v>4</v>
      </c>
      <c r="M56265" s="21" t="s">
        <v>0</v>
      </c>
      <c r="N56265" s="1">
        <v>522651</v>
      </c>
      <c r="O56265" t="s">
        <v>485</v>
      </c>
      <c r="P56265" t="s">
        <v>15637</v>
      </c>
      <c r="Q56265">
        <v>0</v>
      </c>
      <c r="R56265">
        <v>1</v>
      </c>
      <c r="S56265">
        <v>0.125</v>
      </c>
      <c r="T56265">
        <v>0.54999999999999993</v>
      </c>
      <c r="U56265">
        <v>722511</v>
      </c>
      <c r="V56265" t="s">
        <v>10511</v>
      </c>
      <c r="W56265" t="s">
        <v>442</v>
      </c>
      <c r="X56265" s="64" t="s">
        <v>2951</v>
      </c>
      <c r="Y56265" s="21" t="s">
        <v>1</v>
      </c>
    </row>
    <row r="56266" spans="1:25" x14ac:dyDescent="0.3">
      <c r="A56266" t="s">
        <v>1998</v>
      </c>
      <c r="B56266" s="25">
        <v>44929</v>
      </c>
      <c r="C56266" s="22">
        <v>82763.929999999993</v>
      </c>
      <c r="D56266" s="22">
        <v>88823</v>
      </c>
      <c r="E56266" s="22">
        <v>82763.929999999993</v>
      </c>
      <c r="F56266" s="22">
        <v>6059.07</v>
      </c>
      <c r="G56266" s="22">
        <v>88400</v>
      </c>
      <c r="H56266" s="47">
        <v>44195</v>
      </c>
      <c r="I56266" s="47">
        <v>44160</v>
      </c>
      <c r="J56266" s="25">
        <v>47812</v>
      </c>
      <c r="K56266" s="55">
        <f t="shared" si="618"/>
        <v>10</v>
      </c>
      <c r="L56266" s="21" t="s">
        <v>0</v>
      </c>
      <c r="M56266" s="21" t="s">
        <v>0</v>
      </c>
      <c r="N56266" s="1">
        <v>522654</v>
      </c>
      <c r="O56266" t="s">
        <v>485</v>
      </c>
      <c r="P56266" t="s">
        <v>15637</v>
      </c>
      <c r="Q56266">
        <v>0</v>
      </c>
      <c r="R56266">
        <v>1</v>
      </c>
      <c r="S56266">
        <v>0.125</v>
      </c>
      <c r="T56266">
        <v>0.54999999999999993</v>
      </c>
      <c r="U56266">
        <v>238320</v>
      </c>
      <c r="V56266" t="s">
        <v>10408</v>
      </c>
      <c r="W56266" t="s">
        <v>450</v>
      </c>
      <c r="X56266" s="64" t="s">
        <v>5764</v>
      </c>
      <c r="Y56266" s="1" t="s">
        <v>3</v>
      </c>
    </row>
    <row r="56267" spans="1:25" x14ac:dyDescent="0.3">
      <c r="A56267" t="s">
        <v>1990</v>
      </c>
      <c r="B56267" s="25">
        <v>44929</v>
      </c>
      <c r="C56267" s="22">
        <v>3076931.52</v>
      </c>
      <c r="D56267" s="22">
        <v>3105733.52</v>
      </c>
      <c r="E56267" s="22">
        <v>3076931.52</v>
      </c>
      <c r="F56267" s="22">
        <v>28802</v>
      </c>
      <c r="G56267" s="22">
        <v>3184749.41</v>
      </c>
      <c r="H56267" s="47">
        <v>44217</v>
      </c>
      <c r="I56267" s="47">
        <v>43959</v>
      </c>
      <c r="J56267" s="25">
        <v>53366</v>
      </c>
      <c r="K56267" s="55">
        <f t="shared" si="618"/>
        <v>25</v>
      </c>
      <c r="L56267" s="21" t="s">
        <v>4</v>
      </c>
      <c r="M56267" s="21" t="s">
        <v>0</v>
      </c>
      <c r="N56267" s="1">
        <v>522681</v>
      </c>
      <c r="O56267" t="s">
        <v>485</v>
      </c>
      <c r="P56267" t="s">
        <v>15637</v>
      </c>
      <c r="Q56267">
        <v>0</v>
      </c>
      <c r="R56267">
        <v>1</v>
      </c>
      <c r="S56267">
        <v>0.125</v>
      </c>
      <c r="T56267">
        <v>0.54999999999999993</v>
      </c>
      <c r="U56267">
        <v>811192</v>
      </c>
      <c r="V56267" t="s">
        <v>13618</v>
      </c>
      <c r="W56267" t="s">
        <v>449</v>
      </c>
      <c r="X56267" s="64" t="s">
        <v>8687</v>
      </c>
      <c r="Y56267" s="21" t="s">
        <v>1</v>
      </c>
    </row>
    <row r="56268" spans="1:25" x14ac:dyDescent="0.3">
      <c r="A56268" t="s">
        <v>2589</v>
      </c>
      <c r="B56268" s="25">
        <v>44929</v>
      </c>
      <c r="C56268" s="22">
        <v>1300904.01</v>
      </c>
      <c r="D56268" s="22">
        <v>1305044.23</v>
      </c>
      <c r="E56268" s="22">
        <v>1300904.01</v>
      </c>
      <c r="F56268" s="22">
        <v>4140.22</v>
      </c>
      <c r="G56268" s="22">
        <v>1340130.0900000001</v>
      </c>
      <c r="H56268" s="47">
        <v>44385</v>
      </c>
      <c r="I56268" s="47">
        <v>44049</v>
      </c>
      <c r="J56268" s="25">
        <v>53180</v>
      </c>
      <c r="K56268" s="55">
        <f t="shared" si="618"/>
        <v>25</v>
      </c>
      <c r="L56268" s="21" t="s">
        <v>4</v>
      </c>
      <c r="M56268" s="21" t="s">
        <v>0</v>
      </c>
      <c r="N56268" s="1">
        <v>530006</v>
      </c>
      <c r="O56268" t="s">
        <v>485</v>
      </c>
      <c r="P56268" t="s">
        <v>15637</v>
      </c>
      <c r="Q56268">
        <v>1.48</v>
      </c>
      <c r="R56268">
        <v>1</v>
      </c>
      <c r="S56268">
        <v>0.14499999999999999</v>
      </c>
      <c r="T56268">
        <v>0.54999999999999993</v>
      </c>
      <c r="U56268">
        <v>812310</v>
      </c>
      <c r="V56268" t="s">
        <v>128</v>
      </c>
      <c r="W56268" t="s">
        <v>438</v>
      </c>
      <c r="X56268" s="64" t="s">
        <v>990</v>
      </c>
      <c r="Y56268" s="21" t="s">
        <v>1</v>
      </c>
    </row>
    <row r="56269" spans="1:25" x14ac:dyDescent="0.3">
      <c r="A56269" t="s">
        <v>2084</v>
      </c>
      <c r="B56269" s="25">
        <v>44929</v>
      </c>
      <c r="C56269" s="22">
        <v>1165838.8500000001</v>
      </c>
      <c r="D56269" s="22">
        <v>1169575.44</v>
      </c>
      <c r="E56269" s="22">
        <v>1165838.8500000001</v>
      </c>
      <c r="F56269" s="22">
        <v>3736.59</v>
      </c>
      <c r="G56269" s="22">
        <v>1325594.1499999999</v>
      </c>
      <c r="H56269" s="47">
        <v>44407</v>
      </c>
      <c r="I56269" s="47">
        <v>44043</v>
      </c>
      <c r="J56269" s="25">
        <v>47695</v>
      </c>
      <c r="K56269" s="55">
        <f t="shared" si="618"/>
        <v>10</v>
      </c>
      <c r="L56269" s="21" t="s">
        <v>4</v>
      </c>
      <c r="M56269" s="21" t="s">
        <v>0</v>
      </c>
      <c r="N56269" s="1">
        <v>530009</v>
      </c>
      <c r="O56269" t="s">
        <v>485</v>
      </c>
      <c r="P56269" t="s">
        <v>15637</v>
      </c>
      <c r="Q56269">
        <v>3.0550000000000002</v>
      </c>
      <c r="R56269">
        <v>1</v>
      </c>
      <c r="S56269">
        <v>0.14499999999999999</v>
      </c>
      <c r="T56269">
        <v>0.54999999999999993</v>
      </c>
      <c r="U56269">
        <v>524210</v>
      </c>
      <c r="V56269" t="s">
        <v>152</v>
      </c>
      <c r="W56269" t="s">
        <v>436</v>
      </c>
      <c r="X56269" s="64" t="s">
        <v>7720</v>
      </c>
      <c r="Y56269" s="21" t="s">
        <v>1</v>
      </c>
    </row>
    <row r="56270" spans="1:25" x14ac:dyDescent="0.3">
      <c r="A56270" t="s">
        <v>2017</v>
      </c>
      <c r="B56270" s="25">
        <v>44929</v>
      </c>
      <c r="C56270" s="22">
        <v>864588.05</v>
      </c>
      <c r="D56270" s="22">
        <v>867306.31</v>
      </c>
      <c r="E56270" s="22">
        <v>864588.05</v>
      </c>
      <c r="F56270" s="22">
        <v>2718.26</v>
      </c>
      <c r="G56270" s="22">
        <v>879506.71</v>
      </c>
      <c r="H56270" s="47">
        <v>44594</v>
      </c>
      <c r="I56270" s="47">
        <v>44263</v>
      </c>
      <c r="J56270" s="25">
        <v>53486</v>
      </c>
      <c r="K56270" s="55">
        <f t="shared" si="618"/>
        <v>25</v>
      </c>
      <c r="L56270" s="21" t="s">
        <v>4</v>
      </c>
      <c r="M56270" s="21" t="s">
        <v>0</v>
      </c>
      <c r="N56270" s="1">
        <v>530100</v>
      </c>
      <c r="O56270" t="s">
        <v>485</v>
      </c>
      <c r="P56270" t="s">
        <v>15637</v>
      </c>
      <c r="Q56270">
        <v>2.9550000000000001</v>
      </c>
      <c r="R56270">
        <v>1</v>
      </c>
      <c r="S56270">
        <v>0.14499999999999999</v>
      </c>
      <c r="T56270">
        <v>0</v>
      </c>
      <c r="U56270">
        <v>541110</v>
      </c>
      <c r="V56270" t="s">
        <v>411</v>
      </c>
      <c r="W56270" t="s">
        <v>448</v>
      </c>
      <c r="X56270" s="64" t="s">
        <v>5319</v>
      </c>
      <c r="Y56270" s="21" t="s">
        <v>1</v>
      </c>
    </row>
    <row r="56271" spans="1:25" x14ac:dyDescent="0.3">
      <c r="A56271" t="s">
        <v>1992</v>
      </c>
      <c r="B56271" s="25">
        <v>44929</v>
      </c>
      <c r="C56271" s="22">
        <v>6072.97</v>
      </c>
      <c r="D56271" s="22">
        <v>6053.62</v>
      </c>
      <c r="E56271" s="22">
        <v>6053.62</v>
      </c>
      <c r="F56271" s="3">
        <v>0</v>
      </c>
      <c r="G56271" s="22">
        <v>65475</v>
      </c>
      <c r="H56271" s="47">
        <v>44699</v>
      </c>
      <c r="I56271" s="47">
        <v>44538</v>
      </c>
      <c r="J56271" s="25">
        <v>48190</v>
      </c>
      <c r="K56271" s="55">
        <f t="shared" si="618"/>
        <v>10</v>
      </c>
      <c r="L56271" s="21" t="s">
        <v>4</v>
      </c>
      <c r="M56271" s="21" t="s">
        <v>0</v>
      </c>
      <c r="N56271" s="1">
        <v>530252</v>
      </c>
      <c r="O56271" t="s">
        <v>485</v>
      </c>
      <c r="P56271" t="s">
        <v>15637</v>
      </c>
      <c r="Q56271">
        <v>3.1549999999999998</v>
      </c>
      <c r="R56271">
        <v>1</v>
      </c>
      <c r="S56271">
        <v>0.14499999999999999</v>
      </c>
      <c r="T56271">
        <v>0.49</v>
      </c>
      <c r="U56271"/>
      <c r="V56271" t="s">
        <v>11593</v>
      </c>
      <c r="W56271" t="s">
        <v>458</v>
      </c>
      <c r="X56271" s="64" t="s">
        <v>4890</v>
      </c>
      <c r="Y56271" s="21" t="s">
        <v>1</v>
      </c>
    </row>
    <row r="56272" spans="1:25" x14ac:dyDescent="0.3">
      <c r="A56272" t="s">
        <v>1990</v>
      </c>
      <c r="B56272" s="25">
        <v>44929</v>
      </c>
      <c r="C56272" s="22">
        <v>525186.13</v>
      </c>
      <c r="D56272" s="22">
        <v>531423.72</v>
      </c>
      <c r="E56272" s="22">
        <v>525186.13</v>
      </c>
      <c r="F56272" s="22">
        <v>6237.59</v>
      </c>
      <c r="G56272" s="22">
        <v>576000</v>
      </c>
      <c r="H56272" s="47">
        <v>44425</v>
      </c>
      <c r="I56272" s="47">
        <v>44386</v>
      </c>
      <c r="J56272" s="25">
        <v>48038</v>
      </c>
      <c r="K56272" s="55">
        <f t="shared" si="618"/>
        <v>10</v>
      </c>
      <c r="L56272" s="21" t="s">
        <v>4</v>
      </c>
      <c r="M56272" s="21" t="s">
        <v>0</v>
      </c>
      <c r="N56272" s="1">
        <v>540000</v>
      </c>
      <c r="O56272" t="s">
        <v>485</v>
      </c>
      <c r="P56272" t="s">
        <v>15637</v>
      </c>
      <c r="Q56272">
        <v>0</v>
      </c>
      <c r="R56272">
        <v>1</v>
      </c>
      <c r="S56272">
        <v>0.125</v>
      </c>
      <c r="T56272">
        <v>0</v>
      </c>
      <c r="U56272">
        <v>562119</v>
      </c>
      <c r="V56272" t="s">
        <v>355</v>
      </c>
      <c r="W56272" t="s">
        <v>465</v>
      </c>
      <c r="X56272" s="64" t="s">
        <v>3892</v>
      </c>
      <c r="Y56272" s="21" t="s">
        <v>1</v>
      </c>
    </row>
    <row r="56273" spans="1:25" x14ac:dyDescent="0.3">
      <c r="A56273" t="s">
        <v>2070</v>
      </c>
      <c r="B56273" s="25">
        <v>44929</v>
      </c>
      <c r="C56273" s="22">
        <v>92921.65</v>
      </c>
      <c r="D56273" s="22">
        <v>93394.72</v>
      </c>
      <c r="E56273" s="22">
        <v>92921.65</v>
      </c>
      <c r="F56273" s="22">
        <v>473.07</v>
      </c>
      <c r="G56273" s="22">
        <v>415946.5</v>
      </c>
      <c r="H56273" s="47">
        <v>44390</v>
      </c>
      <c r="I56273" s="47">
        <v>44110</v>
      </c>
      <c r="J56273" s="25">
        <v>47944</v>
      </c>
      <c r="K56273" s="55">
        <f t="shared" si="618"/>
        <v>10</v>
      </c>
      <c r="L56273" s="21" t="s">
        <v>4</v>
      </c>
      <c r="M56273" s="21" t="s">
        <v>0</v>
      </c>
      <c r="N56273" s="1">
        <v>540002</v>
      </c>
      <c r="O56273" t="s">
        <v>485</v>
      </c>
      <c r="P56273" t="s">
        <v>15637</v>
      </c>
      <c r="Q56273">
        <v>0</v>
      </c>
      <c r="R56273">
        <v>1</v>
      </c>
      <c r="S56273">
        <v>0.125</v>
      </c>
      <c r="T56273">
        <v>0.54999999999999993</v>
      </c>
      <c r="U56273">
        <v>722513</v>
      </c>
      <c r="V56273" t="s">
        <v>70</v>
      </c>
      <c r="W56273" t="s">
        <v>438</v>
      </c>
      <c r="X56273" s="64" t="s">
        <v>3394</v>
      </c>
      <c r="Y56273" s="21" t="s">
        <v>1</v>
      </c>
    </row>
    <row r="56274" spans="1:25" x14ac:dyDescent="0.3">
      <c r="A56274" t="s">
        <v>2043</v>
      </c>
      <c r="B56274" s="25">
        <v>44929</v>
      </c>
      <c r="C56274" s="22">
        <v>2474100.33</v>
      </c>
      <c r="D56274" s="22">
        <v>2500112.13</v>
      </c>
      <c r="E56274" s="22">
        <v>2474100.33</v>
      </c>
      <c r="F56274" s="22">
        <v>26011.8</v>
      </c>
      <c r="G56274" s="22">
        <v>2524500</v>
      </c>
      <c r="H56274" s="47">
        <v>44386</v>
      </c>
      <c r="I56274" s="47">
        <v>44371</v>
      </c>
      <c r="J56274" s="25">
        <v>53508</v>
      </c>
      <c r="K56274" s="55">
        <f t="shared" si="618"/>
        <v>25</v>
      </c>
      <c r="L56274" s="21" t="s">
        <v>4</v>
      </c>
      <c r="M56274" s="21" t="s">
        <v>0</v>
      </c>
      <c r="N56274" s="1">
        <v>540020</v>
      </c>
      <c r="O56274" t="s">
        <v>485</v>
      </c>
      <c r="P56274" t="s">
        <v>15637</v>
      </c>
      <c r="Q56274">
        <v>0</v>
      </c>
      <c r="R56274">
        <v>1</v>
      </c>
      <c r="S56274">
        <v>0.125</v>
      </c>
      <c r="T56274">
        <v>0</v>
      </c>
      <c r="U56274">
        <v>621420</v>
      </c>
      <c r="V56274" t="s">
        <v>1094</v>
      </c>
      <c r="W56274" t="s">
        <v>438</v>
      </c>
      <c r="X56274" s="64" t="s">
        <v>1095</v>
      </c>
      <c r="Y56274" s="21" t="s">
        <v>1</v>
      </c>
    </row>
    <row r="56275" spans="1:25" x14ac:dyDescent="0.3">
      <c r="A56275" t="s">
        <v>1990</v>
      </c>
      <c r="B56275" s="25">
        <v>44929</v>
      </c>
      <c r="C56275" s="22">
        <v>452608.44</v>
      </c>
      <c r="D56275" s="22">
        <v>462232.72</v>
      </c>
      <c r="E56275" s="22">
        <v>452608.44</v>
      </c>
      <c r="F56275" s="22">
        <v>9624.2800000000007</v>
      </c>
      <c r="G56275" s="22">
        <v>478620</v>
      </c>
      <c r="H56275" s="47">
        <v>44539</v>
      </c>
      <c r="I56275" s="47">
        <v>44407</v>
      </c>
      <c r="J56275" s="25">
        <v>48303</v>
      </c>
      <c r="K56275" s="55">
        <f t="shared" si="618"/>
        <v>10</v>
      </c>
      <c r="L56275" s="21" t="s">
        <v>0</v>
      </c>
      <c r="M56275" s="21" t="s">
        <v>0</v>
      </c>
      <c r="N56275" s="1">
        <v>540047</v>
      </c>
      <c r="O56275" t="s">
        <v>485</v>
      </c>
      <c r="P56275" t="s">
        <v>15637</v>
      </c>
      <c r="Q56275">
        <v>0</v>
      </c>
      <c r="R56275">
        <v>1</v>
      </c>
      <c r="S56275">
        <v>0.125</v>
      </c>
      <c r="T56275">
        <v>0</v>
      </c>
      <c r="U56275">
        <v>812199</v>
      </c>
      <c r="V56275" t="s">
        <v>12114</v>
      </c>
      <c r="W56275" t="s">
        <v>438</v>
      </c>
      <c r="X56275" s="64" t="s">
        <v>5880</v>
      </c>
      <c r="Y56275" s="1" t="s">
        <v>3</v>
      </c>
    </row>
    <row r="56276" spans="1:25" x14ac:dyDescent="0.3">
      <c r="A56276" t="s">
        <v>2192</v>
      </c>
      <c r="B56276" s="25">
        <v>44929</v>
      </c>
      <c r="C56276" s="22">
        <v>9354.91</v>
      </c>
      <c r="D56276" s="22">
        <v>7550.91</v>
      </c>
      <c r="E56276" s="22">
        <v>7550.91</v>
      </c>
      <c r="F56276" s="3">
        <v>0</v>
      </c>
      <c r="G56276" s="22">
        <v>296475</v>
      </c>
      <c r="H56276" s="47">
        <v>36903</v>
      </c>
      <c r="I56276" s="47">
        <v>36804</v>
      </c>
      <c r="J56276" s="25">
        <v>45296</v>
      </c>
      <c r="K56276" s="55">
        <f t="shared" si="618"/>
        <v>23</v>
      </c>
      <c r="L56276" s="21" t="s">
        <v>4</v>
      </c>
      <c r="M56276" s="21" t="s">
        <v>0</v>
      </c>
      <c r="N56276" s="1">
        <v>505544</v>
      </c>
      <c r="O56276" t="s">
        <v>485</v>
      </c>
      <c r="P56276" t="s">
        <v>15637</v>
      </c>
      <c r="Q56276">
        <v>0</v>
      </c>
      <c r="R56276">
        <v>1</v>
      </c>
      <c r="S56276">
        <v>0.125</v>
      </c>
      <c r="T56276">
        <v>0.5</v>
      </c>
      <c r="U56276">
        <v>315240</v>
      </c>
      <c r="V56276" t="s">
        <v>70</v>
      </c>
      <c r="W56276" t="s">
        <v>438</v>
      </c>
      <c r="X56276" s="64" t="s">
        <v>4238</v>
      </c>
      <c r="Y56276" s="21" t="s">
        <v>1</v>
      </c>
    </row>
    <row r="56277" spans="1:25" x14ac:dyDescent="0.3">
      <c r="A56277" t="s">
        <v>2070</v>
      </c>
      <c r="B56277" s="25">
        <v>44929</v>
      </c>
      <c r="C56277" s="22">
        <v>463718.05</v>
      </c>
      <c r="D56277" s="22">
        <v>466414.44</v>
      </c>
      <c r="E56277" s="22">
        <v>463718.05</v>
      </c>
      <c r="F56277" s="22">
        <v>2696.39</v>
      </c>
      <c r="G56277" s="22">
        <v>592500</v>
      </c>
      <c r="H56277" s="47">
        <v>43888</v>
      </c>
      <c r="I56277" s="47">
        <v>43873</v>
      </c>
      <c r="J56277" s="25">
        <v>47526</v>
      </c>
      <c r="K56277" s="55">
        <f t="shared" si="618"/>
        <v>10</v>
      </c>
      <c r="L56277" s="21" t="s">
        <v>4</v>
      </c>
      <c r="M56277" s="21" t="s">
        <v>0</v>
      </c>
      <c r="N56277" s="1">
        <v>522672</v>
      </c>
      <c r="O56277" t="s">
        <v>485</v>
      </c>
      <c r="P56277" t="s">
        <v>15637</v>
      </c>
      <c r="Q56277">
        <v>0</v>
      </c>
      <c r="R56277">
        <v>1</v>
      </c>
      <c r="S56277">
        <v>0.125</v>
      </c>
      <c r="T56277">
        <v>0.54999999999999993</v>
      </c>
      <c r="U56277">
        <v>424110</v>
      </c>
      <c r="V56277" t="s">
        <v>152</v>
      </c>
      <c r="W56277" t="s">
        <v>436</v>
      </c>
      <c r="X56277" s="64" t="s">
        <v>1685</v>
      </c>
      <c r="Y56277" s="21" t="s">
        <v>1</v>
      </c>
    </row>
    <row r="56278" spans="1:25" x14ac:dyDescent="0.3">
      <c r="A56278" t="s">
        <v>2009</v>
      </c>
      <c r="B56278" s="25">
        <v>44929</v>
      </c>
      <c r="C56278" s="22">
        <v>830742.78</v>
      </c>
      <c r="D56278" s="22">
        <v>835157.45</v>
      </c>
      <c r="E56278" s="22">
        <v>830742.78</v>
      </c>
      <c r="F56278" s="22">
        <v>4414.67</v>
      </c>
      <c r="G56278" s="22">
        <v>873000</v>
      </c>
      <c r="H56278" s="47">
        <v>43894</v>
      </c>
      <c r="I56278" s="47">
        <v>43881</v>
      </c>
      <c r="J56278" s="25">
        <v>53013</v>
      </c>
      <c r="K56278" s="55">
        <f t="shared" si="618"/>
        <v>25</v>
      </c>
      <c r="L56278" s="21" t="s">
        <v>4</v>
      </c>
      <c r="M56278" s="21" t="s">
        <v>0</v>
      </c>
      <c r="N56278" s="1">
        <v>510656</v>
      </c>
      <c r="O56278" t="s">
        <v>485</v>
      </c>
      <c r="P56278" t="s">
        <v>15637</v>
      </c>
      <c r="Q56278">
        <v>2.2050000000000001</v>
      </c>
      <c r="R56278">
        <v>1</v>
      </c>
      <c r="S56278">
        <v>0.14499999999999999</v>
      </c>
      <c r="T56278">
        <v>0.54999999999999993</v>
      </c>
      <c r="U56278">
        <v>812310</v>
      </c>
      <c r="V56278" t="s">
        <v>1879</v>
      </c>
      <c r="W56278" t="s">
        <v>438</v>
      </c>
      <c r="X56278" s="64" t="s">
        <v>4412</v>
      </c>
      <c r="Y56278" s="21" t="s">
        <v>1</v>
      </c>
    </row>
    <row r="56279" spans="1:25" x14ac:dyDescent="0.3">
      <c r="A56279" t="s">
        <v>2184</v>
      </c>
      <c r="B56279" s="25">
        <v>44929</v>
      </c>
      <c r="C56279" s="22">
        <v>562041.42000000004</v>
      </c>
      <c r="D56279" s="22">
        <v>562701.52</v>
      </c>
      <c r="E56279" s="22">
        <v>562041.42000000004</v>
      </c>
      <c r="F56279" s="22">
        <v>660.1</v>
      </c>
      <c r="G56279" s="22">
        <v>690525</v>
      </c>
      <c r="H56279" s="47">
        <v>41718</v>
      </c>
      <c r="I56279" s="47">
        <v>41701</v>
      </c>
      <c r="J56279" s="25">
        <v>50833</v>
      </c>
      <c r="K56279" s="55">
        <f t="shared" si="618"/>
        <v>25</v>
      </c>
      <c r="L56279" s="21" t="s">
        <v>4</v>
      </c>
      <c r="M56279" s="21" t="s">
        <v>0</v>
      </c>
      <c r="N56279" s="1">
        <v>509537</v>
      </c>
      <c r="O56279" t="s">
        <v>485</v>
      </c>
      <c r="P56279" t="s">
        <v>15637</v>
      </c>
      <c r="Q56279">
        <v>0.96</v>
      </c>
      <c r="R56279">
        <v>1</v>
      </c>
      <c r="S56279">
        <v>0.14499999999999999</v>
      </c>
      <c r="T56279">
        <v>0.52</v>
      </c>
      <c r="U56279">
        <v>541940</v>
      </c>
      <c r="V56279" t="s">
        <v>13624</v>
      </c>
      <c r="W56279" t="s">
        <v>465</v>
      </c>
      <c r="X56279" s="64" t="s">
        <v>3905</v>
      </c>
      <c r="Y56279" s="21" t="s">
        <v>1</v>
      </c>
    </row>
    <row r="56280" spans="1:25" x14ac:dyDescent="0.3">
      <c r="A56280" t="s">
        <v>2266</v>
      </c>
      <c r="B56280" s="25">
        <v>44929</v>
      </c>
      <c r="C56280" s="22">
        <v>368659.24</v>
      </c>
      <c r="D56280" s="22">
        <v>370231.93</v>
      </c>
      <c r="E56280" s="22">
        <v>368659.24</v>
      </c>
      <c r="F56280" s="22">
        <v>1572.69</v>
      </c>
      <c r="G56280" s="22">
        <v>426000</v>
      </c>
      <c r="H56280" s="47">
        <v>42250</v>
      </c>
      <c r="I56280" s="47">
        <v>42097</v>
      </c>
      <c r="J56280" s="25">
        <v>51229</v>
      </c>
      <c r="K56280" s="55">
        <f t="shared" si="618"/>
        <v>25</v>
      </c>
      <c r="L56280" s="21" t="s">
        <v>4</v>
      </c>
      <c r="M56280" s="21" t="s">
        <v>0</v>
      </c>
      <c r="N56280" s="1">
        <v>522206</v>
      </c>
      <c r="O56280" t="s">
        <v>485</v>
      </c>
      <c r="P56280" t="s">
        <v>15637</v>
      </c>
      <c r="Q56280">
        <v>0</v>
      </c>
      <c r="R56280">
        <v>1</v>
      </c>
      <c r="S56280">
        <v>0.125</v>
      </c>
      <c r="T56280">
        <v>0.51900000000000002</v>
      </c>
      <c r="U56280">
        <v>621210</v>
      </c>
      <c r="V56280" t="s">
        <v>795</v>
      </c>
      <c r="W56280" t="s">
        <v>438</v>
      </c>
      <c r="X56280" s="64" t="s">
        <v>796</v>
      </c>
      <c r="Y56280" s="21" t="s">
        <v>1</v>
      </c>
    </row>
    <row r="56281" spans="1:25" x14ac:dyDescent="0.3">
      <c r="A56281" t="s">
        <v>2058</v>
      </c>
      <c r="B56281" s="25">
        <v>44929</v>
      </c>
      <c r="C56281" s="22">
        <v>635838.92000000004</v>
      </c>
      <c r="D56281" s="22">
        <v>644510.65</v>
      </c>
      <c r="E56281" s="22">
        <v>635838.92000000004</v>
      </c>
      <c r="F56281" s="22">
        <v>8671.73</v>
      </c>
      <c r="G56281" s="22">
        <v>790000</v>
      </c>
      <c r="H56281" s="47">
        <v>44389</v>
      </c>
      <c r="I56281" s="47">
        <v>44279</v>
      </c>
      <c r="J56281" s="25">
        <v>47931</v>
      </c>
      <c r="K56281" s="55">
        <f t="shared" si="618"/>
        <v>10</v>
      </c>
      <c r="L56281" s="21" t="s">
        <v>4</v>
      </c>
      <c r="M56281" s="21" t="s">
        <v>4</v>
      </c>
      <c r="O56281" t="s">
        <v>485</v>
      </c>
      <c r="P56281" t="s">
        <v>15724</v>
      </c>
      <c r="Q56281">
        <v>0</v>
      </c>
      <c r="R56281">
        <v>1</v>
      </c>
      <c r="S56281">
        <v>0.125</v>
      </c>
      <c r="T56281">
        <v>0</v>
      </c>
      <c r="U56281">
        <v>238220</v>
      </c>
      <c r="V56281" t="s">
        <v>15181</v>
      </c>
      <c r="W56281" t="s">
        <v>436</v>
      </c>
      <c r="X56281" s="64" t="s">
        <v>8696</v>
      </c>
      <c r="Y56281" s="21" t="s">
        <v>1</v>
      </c>
    </row>
    <row r="56282" spans="1:25" x14ac:dyDescent="0.3">
      <c r="A56282" t="s">
        <v>2547</v>
      </c>
      <c r="B56282" s="25">
        <v>44929</v>
      </c>
      <c r="C56282" s="22">
        <v>69525.55</v>
      </c>
      <c r="D56282" s="22">
        <v>69896.44</v>
      </c>
      <c r="E56282" s="22">
        <v>69525.55</v>
      </c>
      <c r="F56282" s="22">
        <v>370.89</v>
      </c>
      <c r="G56282" s="22">
        <v>150000</v>
      </c>
      <c r="H56282" s="47">
        <v>42942</v>
      </c>
      <c r="I56282" s="47">
        <v>42915</v>
      </c>
      <c r="J56282" s="25">
        <v>46567</v>
      </c>
      <c r="K56282" s="55">
        <f t="shared" si="618"/>
        <v>10</v>
      </c>
      <c r="L56282" s="21" t="s">
        <v>4</v>
      </c>
      <c r="M56282" s="21" t="s">
        <v>4</v>
      </c>
      <c r="O56282" t="s">
        <v>485</v>
      </c>
      <c r="P56282" t="s">
        <v>15637</v>
      </c>
      <c r="Q56282">
        <v>0</v>
      </c>
      <c r="R56282">
        <v>1</v>
      </c>
      <c r="S56282">
        <v>0.125</v>
      </c>
      <c r="T56282">
        <v>0.54599999999999993</v>
      </c>
      <c r="U56282">
        <v>611691</v>
      </c>
      <c r="V56282" t="s">
        <v>13627</v>
      </c>
      <c r="W56282" t="s">
        <v>437</v>
      </c>
      <c r="X56282" s="64" t="s">
        <v>8697</v>
      </c>
      <c r="Y56282" s="21" t="s">
        <v>1</v>
      </c>
    </row>
    <row r="56283" spans="1:25" x14ac:dyDescent="0.3">
      <c r="A56283" t="s">
        <v>2312</v>
      </c>
      <c r="B56283" s="25">
        <v>44929</v>
      </c>
      <c r="C56283" s="22">
        <v>34375.699999999997</v>
      </c>
      <c r="D56283" s="22">
        <v>30163.87</v>
      </c>
      <c r="E56283" s="22">
        <v>30163.87</v>
      </c>
      <c r="F56283" s="3">
        <v>0</v>
      </c>
      <c r="G56283" s="22">
        <v>450000</v>
      </c>
      <c r="H56283" s="47">
        <v>39507</v>
      </c>
      <c r="I56283" s="47">
        <v>39435</v>
      </c>
      <c r="J56283" s="25">
        <v>48567</v>
      </c>
      <c r="K56283" s="55">
        <f t="shared" si="618"/>
        <v>25</v>
      </c>
      <c r="L56283" s="21" t="s">
        <v>4</v>
      </c>
      <c r="M56283" s="21" t="s">
        <v>4</v>
      </c>
      <c r="O56283" t="s">
        <v>485</v>
      </c>
      <c r="P56283" t="s">
        <v>15824</v>
      </c>
      <c r="Q56283">
        <v>0</v>
      </c>
      <c r="R56283">
        <v>1</v>
      </c>
      <c r="S56283">
        <v>0.125</v>
      </c>
      <c r="T56283">
        <v>0.49399999999999999</v>
      </c>
      <c r="U56283">
        <v>453110</v>
      </c>
      <c r="V56283" t="s">
        <v>575</v>
      </c>
      <c r="W56283" t="s">
        <v>442</v>
      </c>
      <c r="X56283" s="64" t="s">
        <v>5582</v>
      </c>
      <c r="Y56283" s="21" t="s">
        <v>1</v>
      </c>
    </row>
    <row r="56284" spans="1:25" x14ac:dyDescent="0.3">
      <c r="A56284" t="s">
        <v>2058</v>
      </c>
      <c r="B56284" s="25">
        <v>44929</v>
      </c>
      <c r="C56284" s="22">
        <v>100371.78</v>
      </c>
      <c r="D56284" s="22">
        <v>89201.01</v>
      </c>
      <c r="E56284" s="22">
        <v>89201.01</v>
      </c>
      <c r="F56284" s="3">
        <v>0</v>
      </c>
      <c r="G56284" s="22">
        <v>1050000</v>
      </c>
      <c r="H56284" s="47">
        <v>43061</v>
      </c>
      <c r="I56284" s="47">
        <v>43007</v>
      </c>
      <c r="J56284" s="25">
        <v>46659</v>
      </c>
      <c r="K56284" s="55">
        <f t="shared" si="618"/>
        <v>10</v>
      </c>
      <c r="L56284" s="21" t="s">
        <v>4</v>
      </c>
      <c r="M56284" s="21" t="s">
        <v>4</v>
      </c>
      <c r="O56284" t="s">
        <v>485</v>
      </c>
      <c r="P56284" t="s">
        <v>15667</v>
      </c>
      <c r="Q56284">
        <v>0</v>
      </c>
      <c r="R56284">
        <v>1</v>
      </c>
      <c r="S56284">
        <v>0.125</v>
      </c>
      <c r="T56284">
        <v>0.54599999999999993</v>
      </c>
      <c r="U56284">
        <v>523930</v>
      </c>
      <c r="V56284" t="s">
        <v>88</v>
      </c>
      <c r="W56284" t="s">
        <v>454</v>
      </c>
      <c r="X56284" s="64" t="s">
        <v>8698</v>
      </c>
      <c r="Y56284" s="21" t="s">
        <v>1</v>
      </c>
    </row>
    <row r="56285" spans="1:25" x14ac:dyDescent="0.3">
      <c r="A56285" t="s">
        <v>2003</v>
      </c>
      <c r="B56285" s="25">
        <v>44929</v>
      </c>
      <c r="C56285" s="22">
        <v>120245.12</v>
      </c>
      <c r="D56285" s="22">
        <v>121392.57</v>
      </c>
      <c r="E56285" s="22">
        <v>120245.12</v>
      </c>
      <c r="F56285" s="22">
        <v>1147.45</v>
      </c>
      <c r="G56285" s="22">
        <v>65000</v>
      </c>
      <c r="H56285" s="47">
        <v>44742</v>
      </c>
      <c r="I56285" s="47">
        <v>44631</v>
      </c>
      <c r="J56285" s="25">
        <v>48284</v>
      </c>
      <c r="K56285" s="55">
        <f t="shared" si="618"/>
        <v>10</v>
      </c>
      <c r="L56285" s="21" t="s">
        <v>4</v>
      </c>
      <c r="M56285" s="21" t="s">
        <v>4</v>
      </c>
      <c r="O56285" t="s">
        <v>485</v>
      </c>
      <c r="P56285" t="s">
        <v>15637</v>
      </c>
      <c r="Q56285">
        <v>0</v>
      </c>
      <c r="R56285">
        <v>1</v>
      </c>
      <c r="S56285">
        <v>0.125</v>
      </c>
      <c r="T56285">
        <v>0</v>
      </c>
      <c r="U56285"/>
      <c r="V56285" t="s">
        <v>1556</v>
      </c>
      <c r="W56285" t="s">
        <v>438</v>
      </c>
      <c r="X56285" s="64" t="s">
        <v>5642</v>
      </c>
      <c r="Y56285" s="21" t="s">
        <v>1</v>
      </c>
    </row>
    <row r="56286" spans="1:25" x14ac:dyDescent="0.3">
      <c r="A56286" t="s">
        <v>2265</v>
      </c>
      <c r="B56286" s="25">
        <v>44929</v>
      </c>
      <c r="C56286" s="22">
        <v>492701.83</v>
      </c>
      <c r="D56286" s="22">
        <v>494381.79</v>
      </c>
      <c r="E56286" s="22">
        <v>492701.83</v>
      </c>
      <c r="F56286" s="22">
        <v>1679.96</v>
      </c>
      <c r="G56286" s="22">
        <v>985000</v>
      </c>
      <c r="H56286" s="47">
        <v>41596</v>
      </c>
      <c r="I56286" s="47">
        <v>41514</v>
      </c>
      <c r="J56286" s="25">
        <v>48819</v>
      </c>
      <c r="K56286" s="55">
        <f t="shared" si="618"/>
        <v>20</v>
      </c>
      <c r="L56286" s="21" t="s">
        <v>4</v>
      </c>
      <c r="M56286" s="21" t="s">
        <v>4</v>
      </c>
      <c r="O56286" t="s">
        <v>485</v>
      </c>
      <c r="P56286" t="s">
        <v>15637</v>
      </c>
      <c r="Q56286">
        <v>0</v>
      </c>
      <c r="R56286">
        <v>1</v>
      </c>
      <c r="S56286">
        <v>0.125</v>
      </c>
      <c r="T56286">
        <v>0.54999999999999993</v>
      </c>
      <c r="U56286">
        <v>323111</v>
      </c>
      <c r="V56286" t="s">
        <v>11669</v>
      </c>
      <c r="W56286" t="s">
        <v>443</v>
      </c>
      <c r="X56286" s="64" t="s">
        <v>3155</v>
      </c>
      <c r="Y56286" s="21" t="s">
        <v>1</v>
      </c>
    </row>
    <row r="56287" spans="1:25" x14ac:dyDescent="0.3">
      <c r="A56287" t="s">
        <v>2009</v>
      </c>
      <c r="B56287" s="25">
        <v>44929</v>
      </c>
      <c r="C56287" s="22">
        <v>27400.03</v>
      </c>
      <c r="D56287" s="22">
        <v>16727.400000000001</v>
      </c>
      <c r="E56287" s="22">
        <v>16727.400000000001</v>
      </c>
      <c r="F56287" s="3">
        <v>0</v>
      </c>
      <c r="G56287" s="22">
        <v>783000</v>
      </c>
      <c r="H56287" s="47">
        <v>43129</v>
      </c>
      <c r="I56287" s="47">
        <v>43112</v>
      </c>
      <c r="J56287" s="25">
        <v>46764</v>
      </c>
      <c r="K56287" s="55">
        <f t="shared" si="618"/>
        <v>10</v>
      </c>
      <c r="L56287" s="21" t="s">
        <v>4</v>
      </c>
      <c r="M56287" s="21" t="s">
        <v>4</v>
      </c>
      <c r="O56287" t="s">
        <v>485</v>
      </c>
      <c r="P56287" t="s">
        <v>15825</v>
      </c>
      <c r="Q56287">
        <v>0</v>
      </c>
      <c r="R56287">
        <v>1</v>
      </c>
      <c r="S56287">
        <v>0.125</v>
      </c>
      <c r="T56287">
        <v>0.54999999999999993</v>
      </c>
      <c r="U56287">
        <v>441228</v>
      </c>
      <c r="V56287" t="s">
        <v>19</v>
      </c>
      <c r="W56287" t="s">
        <v>453</v>
      </c>
      <c r="X56287" s="64" t="s">
        <v>1823</v>
      </c>
      <c r="Y56287" s="21" t="s">
        <v>1</v>
      </c>
    </row>
    <row r="56288" spans="1:25" x14ac:dyDescent="0.3">
      <c r="A56288" t="s">
        <v>2081</v>
      </c>
      <c r="B56288" s="25">
        <v>44925</v>
      </c>
      <c r="C56288" s="22">
        <v>229300.81</v>
      </c>
      <c r="D56288" s="22">
        <v>229918.45</v>
      </c>
      <c r="E56288" s="22">
        <v>229300.81</v>
      </c>
      <c r="F56288" s="22">
        <v>617.64</v>
      </c>
      <c r="G56288" s="22">
        <v>690000</v>
      </c>
      <c r="H56288" s="47">
        <v>39008</v>
      </c>
      <c r="I56288" s="47">
        <v>38980</v>
      </c>
      <c r="J56288" s="25">
        <v>46655</v>
      </c>
      <c r="K56288" s="55">
        <f t="shared" si="618"/>
        <v>21</v>
      </c>
      <c r="L56288" s="21" t="s">
        <v>4</v>
      </c>
      <c r="M56288" s="21" t="s">
        <v>0</v>
      </c>
      <c r="N56288" s="1">
        <v>507886</v>
      </c>
      <c r="O56288" t="s">
        <v>485</v>
      </c>
      <c r="P56288" t="s">
        <v>15637</v>
      </c>
      <c r="Q56288">
        <v>2.1850000000000001</v>
      </c>
      <c r="R56288">
        <v>1</v>
      </c>
      <c r="S56288">
        <v>0.14499999999999999</v>
      </c>
      <c r="T56288">
        <v>0.54500000000000004</v>
      </c>
      <c r="U56288">
        <v>447110</v>
      </c>
      <c r="V56288" t="s">
        <v>13850</v>
      </c>
      <c r="W56288" t="s">
        <v>443</v>
      </c>
      <c r="X56288" s="64" t="s">
        <v>9092</v>
      </c>
      <c r="Y56288" s="21" t="s">
        <v>1</v>
      </c>
    </row>
    <row r="56289" spans="1:25" x14ac:dyDescent="0.3">
      <c r="A56289" t="s">
        <v>2171</v>
      </c>
      <c r="B56289" s="25">
        <v>44925</v>
      </c>
      <c r="C56289" s="22">
        <v>286837.09000000003</v>
      </c>
      <c r="D56289" s="22">
        <v>288175.05</v>
      </c>
      <c r="E56289" s="22">
        <v>286837.09000000003</v>
      </c>
      <c r="F56289" s="22">
        <v>1337.96</v>
      </c>
      <c r="G56289" s="22">
        <v>602142.65</v>
      </c>
      <c r="H56289" s="47">
        <v>39071</v>
      </c>
      <c r="I56289" s="47">
        <v>38709</v>
      </c>
      <c r="J56289" s="25">
        <v>47840</v>
      </c>
      <c r="K56289" s="55">
        <f t="shared" si="618"/>
        <v>25</v>
      </c>
      <c r="L56289" s="21" t="s">
        <v>4</v>
      </c>
      <c r="M56289" s="21" t="s">
        <v>0</v>
      </c>
      <c r="N56289" s="1">
        <v>508046</v>
      </c>
      <c r="O56289" t="s">
        <v>485</v>
      </c>
      <c r="P56289" t="s">
        <v>15637</v>
      </c>
      <c r="Q56289">
        <v>1.96</v>
      </c>
      <c r="R56289">
        <v>1</v>
      </c>
      <c r="S56289">
        <v>0.14499999999999999</v>
      </c>
      <c r="T56289">
        <v>0.54500000000000004</v>
      </c>
      <c r="U56289">
        <v>238210</v>
      </c>
      <c r="V56289" t="s">
        <v>10827</v>
      </c>
      <c r="W56289" t="s">
        <v>442</v>
      </c>
      <c r="X56289" s="64" t="s">
        <v>3495</v>
      </c>
      <c r="Y56289" s="21" t="s">
        <v>1</v>
      </c>
    </row>
    <row r="56290" spans="1:25" x14ac:dyDescent="0.3">
      <c r="A56290" t="s">
        <v>2058</v>
      </c>
      <c r="B56290" s="25">
        <v>44925</v>
      </c>
      <c r="C56290" s="22">
        <v>61449.69</v>
      </c>
      <c r="D56290" s="22">
        <v>61645.56</v>
      </c>
      <c r="E56290" s="22">
        <v>61449.69</v>
      </c>
      <c r="F56290" s="22">
        <v>195.87</v>
      </c>
      <c r="G56290" s="22">
        <v>684967.16</v>
      </c>
      <c r="H56290" s="47">
        <v>41044</v>
      </c>
      <c r="I56290" s="47">
        <v>40889</v>
      </c>
      <c r="J56290" s="25">
        <v>46368</v>
      </c>
      <c r="K56290" s="55">
        <f t="shared" si="618"/>
        <v>15</v>
      </c>
      <c r="L56290" s="21" t="s">
        <v>4</v>
      </c>
      <c r="M56290" s="21" t="s">
        <v>0</v>
      </c>
      <c r="N56290" s="1">
        <v>509254</v>
      </c>
      <c r="O56290" t="s">
        <v>485</v>
      </c>
      <c r="P56290" t="s">
        <v>15637</v>
      </c>
      <c r="Q56290">
        <v>0.73</v>
      </c>
      <c r="R56290">
        <v>1</v>
      </c>
      <c r="S56290">
        <v>0.14499999999999999</v>
      </c>
      <c r="T56290">
        <v>0.54999999999999993</v>
      </c>
      <c r="U56290">
        <v>541940</v>
      </c>
      <c r="V56290" t="s">
        <v>13842</v>
      </c>
      <c r="W56290" t="s">
        <v>458</v>
      </c>
      <c r="X56290" s="64" t="s">
        <v>9074</v>
      </c>
      <c r="Y56290" s="21" t="s">
        <v>1</v>
      </c>
    </row>
    <row r="56291" spans="1:25" x14ac:dyDescent="0.3">
      <c r="A56291" t="s">
        <v>2254</v>
      </c>
      <c r="B56291" s="25">
        <v>44925</v>
      </c>
      <c r="C56291" s="22">
        <v>1405565.28</v>
      </c>
      <c r="D56291" s="22">
        <v>1412973.3</v>
      </c>
      <c r="E56291" s="22">
        <v>1405565.28</v>
      </c>
      <c r="F56291" s="22">
        <v>7408.02</v>
      </c>
      <c r="G56291" s="22">
        <v>1706250</v>
      </c>
      <c r="H56291" s="47">
        <v>41627</v>
      </c>
      <c r="I56291" s="47">
        <v>41537</v>
      </c>
      <c r="J56291" s="25">
        <v>51033</v>
      </c>
      <c r="K56291" s="55">
        <f t="shared" si="618"/>
        <v>26</v>
      </c>
      <c r="L56291" s="21" t="s">
        <v>4</v>
      </c>
      <c r="M56291" s="21" t="s">
        <v>0</v>
      </c>
      <c r="N56291" s="1">
        <v>509556</v>
      </c>
      <c r="O56291" t="s">
        <v>485</v>
      </c>
      <c r="P56291" t="s">
        <v>15668</v>
      </c>
      <c r="Q56291">
        <v>1.8049999999999999</v>
      </c>
      <c r="R56291">
        <v>1</v>
      </c>
      <c r="S56291">
        <v>0.14499999999999999</v>
      </c>
      <c r="T56291">
        <v>0.54999999999999993</v>
      </c>
      <c r="U56291">
        <v>447110</v>
      </c>
      <c r="V56291" t="s">
        <v>415</v>
      </c>
      <c r="W56291" t="s">
        <v>438</v>
      </c>
      <c r="X56291" s="64" t="s">
        <v>9155</v>
      </c>
      <c r="Y56291" s="21" t="s">
        <v>1</v>
      </c>
    </row>
    <row r="56292" spans="1:25" x14ac:dyDescent="0.3">
      <c r="A56292" t="s">
        <v>2072</v>
      </c>
      <c r="B56292" s="25">
        <v>44925</v>
      </c>
      <c r="C56292" s="22">
        <v>960711.04</v>
      </c>
      <c r="D56292" s="22">
        <v>964244.35</v>
      </c>
      <c r="E56292" s="22">
        <v>960711.04</v>
      </c>
      <c r="F56292" s="22">
        <v>3533.31</v>
      </c>
      <c r="G56292" s="22">
        <v>1184100</v>
      </c>
      <c r="H56292" s="47">
        <v>42104</v>
      </c>
      <c r="I56292" s="47">
        <v>42079</v>
      </c>
      <c r="J56292" s="25">
        <v>51211</v>
      </c>
      <c r="K56292" s="55">
        <f t="shared" si="618"/>
        <v>25</v>
      </c>
      <c r="L56292" s="21" t="s">
        <v>4</v>
      </c>
      <c r="M56292" s="21" t="s">
        <v>0</v>
      </c>
      <c r="N56292" s="1">
        <v>509720</v>
      </c>
      <c r="O56292" t="s">
        <v>485</v>
      </c>
      <c r="P56292" t="s">
        <v>15637</v>
      </c>
      <c r="Q56292">
        <v>0.58599999999999997</v>
      </c>
      <c r="R56292">
        <v>1</v>
      </c>
      <c r="S56292">
        <v>0.14499999999999999</v>
      </c>
      <c r="T56292">
        <v>0.51900000000000002</v>
      </c>
      <c r="U56292">
        <v>721110</v>
      </c>
      <c r="V56292" t="s">
        <v>368</v>
      </c>
      <c r="W56292" t="s">
        <v>465</v>
      </c>
      <c r="X56292" s="64" t="s">
        <v>9252</v>
      </c>
      <c r="Y56292" s="21" t="s">
        <v>1</v>
      </c>
    </row>
    <row r="56293" spans="1:25" x14ac:dyDescent="0.3">
      <c r="A56293" t="s">
        <v>2042</v>
      </c>
      <c r="B56293" s="25">
        <v>44925</v>
      </c>
      <c r="C56293" s="22">
        <v>867374.99</v>
      </c>
      <c r="D56293" s="22">
        <v>871164.5</v>
      </c>
      <c r="E56293" s="22">
        <v>867374.99</v>
      </c>
      <c r="F56293" s="22">
        <v>3789.51</v>
      </c>
      <c r="G56293" s="22">
        <v>1031510.24</v>
      </c>
      <c r="H56293" s="47">
        <v>42159</v>
      </c>
      <c r="I56293" s="47">
        <v>41996</v>
      </c>
      <c r="J56293" s="25">
        <v>51127</v>
      </c>
      <c r="K56293" s="55">
        <f t="shared" si="618"/>
        <v>25</v>
      </c>
      <c r="L56293" s="21" t="s">
        <v>4</v>
      </c>
      <c r="M56293" s="21" t="s">
        <v>0</v>
      </c>
      <c r="N56293" s="1">
        <v>509819</v>
      </c>
      <c r="O56293" t="s">
        <v>485</v>
      </c>
      <c r="P56293" t="s">
        <v>15637</v>
      </c>
      <c r="Q56293">
        <v>0.73</v>
      </c>
      <c r="R56293">
        <v>1</v>
      </c>
      <c r="S56293">
        <v>0.14499999999999999</v>
      </c>
      <c r="T56293">
        <v>0.51900000000000002</v>
      </c>
      <c r="U56293">
        <v>447110</v>
      </c>
      <c r="V56293" t="s">
        <v>10502</v>
      </c>
      <c r="W56293" t="s">
        <v>436</v>
      </c>
      <c r="X56293" s="64" t="s">
        <v>1797</v>
      </c>
      <c r="Y56293" s="21" t="s">
        <v>1</v>
      </c>
    </row>
    <row r="56294" spans="1:25" x14ac:dyDescent="0.3">
      <c r="A56294" t="s">
        <v>2058</v>
      </c>
      <c r="B56294" s="25">
        <v>44925</v>
      </c>
      <c r="C56294" s="22">
        <v>33427.53</v>
      </c>
      <c r="D56294" s="22">
        <v>33496.61</v>
      </c>
      <c r="E56294" s="22">
        <v>33427.53</v>
      </c>
      <c r="F56294" s="22">
        <v>69.08</v>
      </c>
      <c r="G56294" s="22">
        <v>562500</v>
      </c>
      <c r="H56294" s="47">
        <v>42818</v>
      </c>
      <c r="I56294" s="47">
        <v>42765</v>
      </c>
      <c r="J56294" s="25">
        <v>46782</v>
      </c>
      <c r="K56294" s="55">
        <f t="shared" si="618"/>
        <v>11</v>
      </c>
      <c r="L56294" s="21" t="s">
        <v>4</v>
      </c>
      <c r="M56294" s="21" t="s">
        <v>0</v>
      </c>
      <c r="N56294" s="1">
        <v>510002</v>
      </c>
      <c r="O56294" t="s">
        <v>485</v>
      </c>
      <c r="P56294" t="s">
        <v>15637</v>
      </c>
      <c r="Q56294">
        <v>5.2999999999999999E-2</v>
      </c>
      <c r="R56294">
        <v>1</v>
      </c>
      <c r="S56294">
        <v>0.14499999999999999</v>
      </c>
      <c r="T56294">
        <v>0.47299999999999998</v>
      </c>
      <c r="U56294">
        <v>541940</v>
      </c>
      <c r="V56294" t="s">
        <v>511</v>
      </c>
      <c r="W56294" t="s">
        <v>458</v>
      </c>
      <c r="X56294" s="64" t="s">
        <v>9103</v>
      </c>
      <c r="Y56294" s="21" t="s">
        <v>1</v>
      </c>
    </row>
    <row r="56295" spans="1:25" x14ac:dyDescent="0.3">
      <c r="A56295" t="s">
        <v>2062</v>
      </c>
      <c r="B56295" s="25">
        <v>44925</v>
      </c>
      <c r="C56295" s="22">
        <v>63079.62</v>
      </c>
      <c r="D56295" s="22">
        <v>63271.15</v>
      </c>
      <c r="E56295" s="22">
        <v>63079.62</v>
      </c>
      <c r="F56295" s="22">
        <v>191.53</v>
      </c>
      <c r="G56295" s="22">
        <v>106250</v>
      </c>
      <c r="H56295" s="47">
        <v>43068</v>
      </c>
      <c r="I56295" s="47">
        <v>43035</v>
      </c>
      <c r="J56295" s="25">
        <v>46687</v>
      </c>
      <c r="K56295" s="55">
        <f t="shared" si="618"/>
        <v>10</v>
      </c>
      <c r="L56295" s="21" t="s">
        <v>4</v>
      </c>
      <c r="M56295" s="21" t="s">
        <v>0</v>
      </c>
      <c r="N56295" s="1">
        <v>510121</v>
      </c>
      <c r="O56295" t="s">
        <v>485</v>
      </c>
      <c r="P56295" t="s">
        <v>15637</v>
      </c>
      <c r="Q56295">
        <v>3.7090000000000001</v>
      </c>
      <c r="R56295">
        <v>1</v>
      </c>
      <c r="S56295">
        <v>0.14499999999999999</v>
      </c>
      <c r="T56295">
        <v>0.54599999999999993</v>
      </c>
      <c r="U56295">
        <v>812199</v>
      </c>
      <c r="V56295" t="s">
        <v>13</v>
      </c>
      <c r="W56295" t="s">
        <v>446</v>
      </c>
      <c r="X56295" s="64" t="s">
        <v>1652</v>
      </c>
      <c r="Y56295" s="21" t="s">
        <v>1</v>
      </c>
    </row>
    <row r="56296" spans="1:25" x14ac:dyDescent="0.3">
      <c r="A56296" t="s">
        <v>2003</v>
      </c>
      <c r="B56296" s="25">
        <v>44925</v>
      </c>
      <c r="C56296" s="22">
        <v>148827.44</v>
      </c>
      <c r="D56296" s="22">
        <v>148985.76</v>
      </c>
      <c r="E56296" s="22">
        <v>148827.44</v>
      </c>
      <c r="F56296" s="22">
        <v>158.32</v>
      </c>
      <c r="G56296" s="22">
        <v>260105.1</v>
      </c>
      <c r="H56296" s="47">
        <v>43090</v>
      </c>
      <c r="I56296" s="47">
        <v>42997</v>
      </c>
      <c r="J56296" s="25">
        <v>46649</v>
      </c>
      <c r="K56296" s="55">
        <f t="shared" si="618"/>
        <v>10</v>
      </c>
      <c r="L56296" s="21" t="s">
        <v>4</v>
      </c>
      <c r="M56296" s="21" t="s">
        <v>0</v>
      </c>
      <c r="N56296" s="1">
        <v>510122</v>
      </c>
      <c r="O56296" t="s">
        <v>485</v>
      </c>
      <c r="P56296" t="s">
        <v>15637</v>
      </c>
      <c r="Q56296">
        <v>3.7090000000000001</v>
      </c>
      <c r="R56296">
        <v>1</v>
      </c>
      <c r="S56296">
        <v>0.14499999999999999</v>
      </c>
      <c r="T56296">
        <v>0.54599999999999993</v>
      </c>
      <c r="U56296">
        <v>541810</v>
      </c>
      <c r="V56296" t="s">
        <v>289</v>
      </c>
      <c r="W56296" t="s">
        <v>458</v>
      </c>
      <c r="X56296" s="64" t="s">
        <v>6191</v>
      </c>
      <c r="Y56296" s="21" t="s">
        <v>1</v>
      </c>
    </row>
    <row r="56297" spans="1:25" x14ac:dyDescent="0.3">
      <c r="A56297" t="s">
        <v>2003</v>
      </c>
      <c r="B56297" s="25">
        <v>44925</v>
      </c>
      <c r="C56297" s="22">
        <v>67891.740000000005</v>
      </c>
      <c r="D56297" s="22">
        <v>68661.89</v>
      </c>
      <c r="E56297" s="22">
        <v>67891.740000000005</v>
      </c>
      <c r="F56297" s="22">
        <v>770.15</v>
      </c>
      <c r="G56297" s="22">
        <v>113401.38</v>
      </c>
      <c r="H56297" s="47">
        <v>43090</v>
      </c>
      <c r="I56297" s="47">
        <v>43013</v>
      </c>
      <c r="J56297" s="25">
        <v>46665</v>
      </c>
      <c r="K56297" s="55">
        <f t="shared" si="618"/>
        <v>10</v>
      </c>
      <c r="L56297" s="21" t="s">
        <v>0</v>
      </c>
      <c r="M56297" s="21" t="s">
        <v>0</v>
      </c>
      <c r="N56297" s="1">
        <v>510122</v>
      </c>
      <c r="O56297" t="s">
        <v>485</v>
      </c>
      <c r="P56297" t="s">
        <v>15637</v>
      </c>
      <c r="Q56297">
        <v>3.7050000000000001</v>
      </c>
      <c r="R56297">
        <v>1</v>
      </c>
      <c r="S56297">
        <v>0.14499999999999999</v>
      </c>
      <c r="T56297">
        <v>0.54999999999999993</v>
      </c>
      <c r="U56297">
        <v>812113</v>
      </c>
      <c r="V56297" t="s">
        <v>11053</v>
      </c>
      <c r="W56297" t="s">
        <v>453</v>
      </c>
      <c r="X56297" s="64" t="s">
        <v>3873</v>
      </c>
      <c r="Y56297" s="1" t="s">
        <v>3</v>
      </c>
    </row>
    <row r="56298" spans="1:25" x14ac:dyDescent="0.3">
      <c r="A56298" t="s">
        <v>2325</v>
      </c>
      <c r="B56298" s="25">
        <v>44925</v>
      </c>
      <c r="C56298" s="22">
        <v>55167.45</v>
      </c>
      <c r="D56298" s="22">
        <v>55306.15</v>
      </c>
      <c r="E56298" s="22">
        <v>55167.45</v>
      </c>
      <c r="F56298" s="22">
        <v>138.69999999999999</v>
      </c>
      <c r="G56298" s="22">
        <v>93500</v>
      </c>
      <c r="H56298" s="47">
        <v>43105</v>
      </c>
      <c r="I56298" s="47">
        <v>43056</v>
      </c>
      <c r="J56298" s="25">
        <v>46725</v>
      </c>
      <c r="K56298" s="55">
        <f t="shared" si="618"/>
        <v>10</v>
      </c>
      <c r="L56298" s="21" t="s">
        <v>4</v>
      </c>
      <c r="M56298" s="21" t="s">
        <v>0</v>
      </c>
      <c r="N56298" s="1">
        <v>510131</v>
      </c>
      <c r="O56298" t="s">
        <v>485</v>
      </c>
      <c r="P56298" t="s">
        <v>15637</v>
      </c>
      <c r="Q56298">
        <v>3.5550000000000002</v>
      </c>
      <c r="R56298">
        <v>1</v>
      </c>
      <c r="S56298">
        <v>0.14499999999999999</v>
      </c>
      <c r="T56298">
        <v>0.54999999999999993</v>
      </c>
      <c r="U56298">
        <v>541810</v>
      </c>
      <c r="V56298" t="s">
        <v>109</v>
      </c>
      <c r="W56298" t="s">
        <v>442</v>
      </c>
      <c r="X56298" s="64" t="s">
        <v>3409</v>
      </c>
      <c r="Y56298" s="21" t="s">
        <v>1</v>
      </c>
    </row>
    <row r="56299" spans="1:25" x14ac:dyDescent="0.3">
      <c r="A56299" t="s">
        <v>2062</v>
      </c>
      <c r="B56299" s="25">
        <v>44925</v>
      </c>
      <c r="C56299" s="22">
        <v>68448.789999999994</v>
      </c>
      <c r="D56299" s="22">
        <v>68658.33</v>
      </c>
      <c r="E56299" s="22">
        <v>68448.789999999994</v>
      </c>
      <c r="F56299" s="22">
        <v>209.54</v>
      </c>
      <c r="G56299" s="22">
        <v>106250</v>
      </c>
      <c r="H56299" s="47">
        <v>43216</v>
      </c>
      <c r="I56299" s="47">
        <v>43192</v>
      </c>
      <c r="J56299" s="25">
        <v>46845</v>
      </c>
      <c r="K56299" s="55">
        <f t="shared" si="618"/>
        <v>10</v>
      </c>
      <c r="L56299" s="21" t="s">
        <v>4</v>
      </c>
      <c r="M56299" s="21" t="s">
        <v>0</v>
      </c>
      <c r="N56299" s="1">
        <v>510194</v>
      </c>
      <c r="O56299" t="s">
        <v>485</v>
      </c>
      <c r="P56299" t="s">
        <v>15637</v>
      </c>
      <c r="Q56299">
        <v>3.7050000000000001</v>
      </c>
      <c r="R56299">
        <v>1</v>
      </c>
      <c r="S56299">
        <v>0.14499999999999999</v>
      </c>
      <c r="T56299">
        <v>0.54999999999999993</v>
      </c>
      <c r="U56299">
        <v>812199</v>
      </c>
      <c r="V56299" t="s">
        <v>13</v>
      </c>
      <c r="W56299" t="s">
        <v>446</v>
      </c>
      <c r="X56299" s="64" t="s">
        <v>1652</v>
      </c>
      <c r="Y56299" s="21" t="s">
        <v>1</v>
      </c>
    </row>
    <row r="56300" spans="1:25" x14ac:dyDescent="0.3">
      <c r="A56300" t="s">
        <v>2184</v>
      </c>
      <c r="B56300" s="25">
        <v>44925</v>
      </c>
      <c r="C56300" s="22">
        <v>217020.79999999999</v>
      </c>
      <c r="D56300" s="22">
        <v>217979.9</v>
      </c>
      <c r="E56300" s="22">
        <v>217020.79999999999</v>
      </c>
      <c r="F56300" s="22">
        <v>959.1</v>
      </c>
      <c r="G56300" s="22">
        <v>356250</v>
      </c>
      <c r="H56300" s="47">
        <v>43235</v>
      </c>
      <c r="I56300" s="47">
        <v>43199</v>
      </c>
      <c r="J56300" s="25">
        <v>46852</v>
      </c>
      <c r="K56300" s="55">
        <f t="shared" si="618"/>
        <v>10</v>
      </c>
      <c r="L56300" s="21" t="s">
        <v>4</v>
      </c>
      <c r="M56300" s="21" t="s">
        <v>0</v>
      </c>
      <c r="N56300" s="1">
        <v>510195</v>
      </c>
      <c r="O56300" t="s">
        <v>485</v>
      </c>
      <c r="P56300" t="s">
        <v>15637</v>
      </c>
      <c r="Q56300">
        <v>3.5550000000000002</v>
      </c>
      <c r="R56300">
        <v>1</v>
      </c>
      <c r="S56300">
        <v>0.14499999999999999</v>
      </c>
      <c r="T56300">
        <v>0.54999999999999993</v>
      </c>
      <c r="U56300">
        <v>541430</v>
      </c>
      <c r="V56300" t="s">
        <v>10751</v>
      </c>
      <c r="W56300" t="s">
        <v>441</v>
      </c>
      <c r="X56300" s="64" t="s">
        <v>3356</v>
      </c>
      <c r="Y56300" s="21" t="s">
        <v>1</v>
      </c>
    </row>
    <row r="56301" spans="1:25" x14ac:dyDescent="0.3">
      <c r="A56301" t="s">
        <v>2002</v>
      </c>
      <c r="B56301" s="25">
        <v>44925</v>
      </c>
      <c r="C56301" s="22">
        <v>103767.85</v>
      </c>
      <c r="D56301" s="22">
        <v>104914.03</v>
      </c>
      <c r="E56301" s="22">
        <v>103767.85</v>
      </c>
      <c r="F56301" s="22">
        <v>1146.18</v>
      </c>
      <c r="G56301" s="22">
        <v>172339.83</v>
      </c>
      <c r="H56301" s="47">
        <v>43524</v>
      </c>
      <c r="I56301" s="47">
        <v>43283</v>
      </c>
      <c r="J56301" s="25">
        <v>47028</v>
      </c>
      <c r="K56301" s="55">
        <f t="shared" si="618"/>
        <v>10</v>
      </c>
      <c r="L56301" s="21" t="s">
        <v>4</v>
      </c>
      <c r="M56301" s="21" t="s">
        <v>0</v>
      </c>
      <c r="N56301" s="1">
        <v>510382</v>
      </c>
      <c r="O56301" t="s">
        <v>485</v>
      </c>
      <c r="P56301" t="s">
        <v>15637</v>
      </c>
      <c r="Q56301">
        <v>0</v>
      </c>
      <c r="R56301">
        <v>1</v>
      </c>
      <c r="S56301">
        <v>0.125</v>
      </c>
      <c r="T56301">
        <v>0.54999999999999993</v>
      </c>
      <c r="U56301">
        <v>722513</v>
      </c>
      <c r="V56301" t="s">
        <v>10744</v>
      </c>
      <c r="W56301" t="s">
        <v>446</v>
      </c>
      <c r="X56301" s="64" t="s">
        <v>2899</v>
      </c>
      <c r="Y56301" s="21" t="s">
        <v>1</v>
      </c>
    </row>
    <row r="56302" spans="1:25" x14ac:dyDescent="0.3">
      <c r="A56302" t="s">
        <v>2070</v>
      </c>
      <c r="B56302" s="25">
        <v>44925</v>
      </c>
      <c r="C56302" s="22">
        <v>1243549.6200000001</v>
      </c>
      <c r="D56302" s="22">
        <v>1246380.27</v>
      </c>
      <c r="E56302" s="22">
        <v>1243549.6200000001</v>
      </c>
      <c r="F56302" s="22">
        <v>2830.65</v>
      </c>
      <c r="G56302" s="22">
        <v>1800000</v>
      </c>
      <c r="H56302" s="47">
        <v>43524</v>
      </c>
      <c r="I56302" s="47">
        <v>43510</v>
      </c>
      <c r="J56302" s="25">
        <v>47163</v>
      </c>
      <c r="K56302" s="55">
        <f t="shared" si="618"/>
        <v>10</v>
      </c>
      <c r="L56302" s="21" t="s">
        <v>4</v>
      </c>
      <c r="M56302" s="21" t="s">
        <v>0</v>
      </c>
      <c r="N56302" s="1">
        <v>510404</v>
      </c>
      <c r="O56302" t="s">
        <v>485</v>
      </c>
      <c r="P56302" t="s">
        <v>15637</v>
      </c>
      <c r="Q56302">
        <v>3.1549999999999998</v>
      </c>
      <c r="R56302">
        <v>1</v>
      </c>
      <c r="S56302">
        <v>0.14499999999999999</v>
      </c>
      <c r="T56302">
        <v>0.54999999999999993</v>
      </c>
      <c r="U56302">
        <v>713990</v>
      </c>
      <c r="V56302" t="s">
        <v>11030</v>
      </c>
      <c r="W56302" t="s">
        <v>438</v>
      </c>
      <c r="X56302" s="64" t="s">
        <v>3989</v>
      </c>
      <c r="Y56302" s="21" t="s">
        <v>1</v>
      </c>
    </row>
    <row r="56303" spans="1:25" x14ac:dyDescent="0.3">
      <c r="A56303" t="s">
        <v>1985</v>
      </c>
      <c r="B56303" s="25">
        <v>44925</v>
      </c>
      <c r="C56303" s="22">
        <v>34987.19</v>
      </c>
      <c r="D56303" s="22">
        <v>35198.9</v>
      </c>
      <c r="E56303" s="22">
        <v>34987.19</v>
      </c>
      <c r="F56303" s="22">
        <v>211.71</v>
      </c>
      <c r="G56303" s="22">
        <v>47500</v>
      </c>
      <c r="H56303" s="47">
        <v>43699</v>
      </c>
      <c r="I56303" s="47">
        <v>43655</v>
      </c>
      <c r="J56303" s="25">
        <v>47316</v>
      </c>
      <c r="K56303" s="55">
        <f t="shared" si="618"/>
        <v>10</v>
      </c>
      <c r="L56303" s="21" t="s">
        <v>4</v>
      </c>
      <c r="M56303" s="21" t="s">
        <v>0</v>
      </c>
      <c r="N56303" s="1">
        <v>510505</v>
      </c>
      <c r="O56303" t="s">
        <v>485</v>
      </c>
      <c r="P56303" t="s">
        <v>15637</v>
      </c>
      <c r="Q56303">
        <v>0.23</v>
      </c>
      <c r="R56303">
        <v>1</v>
      </c>
      <c r="S56303">
        <v>0.14499999999999999</v>
      </c>
      <c r="T56303">
        <v>0.54999999999999993</v>
      </c>
      <c r="U56303">
        <v>425120</v>
      </c>
      <c r="V56303" t="s">
        <v>86</v>
      </c>
      <c r="W56303" t="s">
        <v>442</v>
      </c>
      <c r="X56303" s="64" t="s">
        <v>5834</v>
      </c>
      <c r="Y56303" s="21" t="s">
        <v>1</v>
      </c>
    </row>
    <row r="56304" spans="1:25" x14ac:dyDescent="0.3">
      <c r="A56304" t="s">
        <v>2001</v>
      </c>
      <c r="B56304" s="25">
        <v>44925</v>
      </c>
      <c r="C56304" s="22">
        <v>60270.32</v>
      </c>
      <c r="D56304" s="22">
        <v>17431.669999999998</v>
      </c>
      <c r="E56304" s="22">
        <v>17431.669999999998</v>
      </c>
      <c r="F56304" s="3">
        <v>0</v>
      </c>
      <c r="G56304" s="22">
        <v>418441.37</v>
      </c>
      <c r="H56304" s="47">
        <v>43844</v>
      </c>
      <c r="I56304" s="47">
        <v>43592</v>
      </c>
      <c r="J56304" s="25">
        <v>47337</v>
      </c>
      <c r="K56304" s="55">
        <f t="shared" si="618"/>
        <v>10</v>
      </c>
      <c r="L56304" s="21" t="s">
        <v>4</v>
      </c>
      <c r="M56304" s="21" t="s">
        <v>0</v>
      </c>
      <c r="N56304" s="1">
        <v>510576</v>
      </c>
      <c r="O56304" t="s">
        <v>485</v>
      </c>
      <c r="P56304" t="s">
        <v>15637</v>
      </c>
      <c r="Q56304">
        <v>3.5550000000000002</v>
      </c>
      <c r="R56304">
        <v>1</v>
      </c>
      <c r="S56304">
        <v>0.14499999999999999</v>
      </c>
      <c r="T56304">
        <v>0.54999999999999993</v>
      </c>
      <c r="U56304">
        <v>722513</v>
      </c>
      <c r="V56304" t="s">
        <v>12738</v>
      </c>
      <c r="W56304" t="s">
        <v>436</v>
      </c>
      <c r="X56304" s="64" t="s">
        <v>9139</v>
      </c>
      <c r="Y56304" s="21" t="s">
        <v>1</v>
      </c>
    </row>
    <row r="56305" spans="1:25" x14ac:dyDescent="0.3">
      <c r="A56305" t="s">
        <v>2316</v>
      </c>
      <c r="B56305" s="25">
        <v>44925</v>
      </c>
      <c r="C56305" s="22">
        <v>463897.71</v>
      </c>
      <c r="D56305" s="22">
        <v>466032.36</v>
      </c>
      <c r="E56305" s="22">
        <v>463897.71</v>
      </c>
      <c r="F56305" s="22">
        <v>2134.65</v>
      </c>
      <c r="G56305" s="22">
        <v>480000</v>
      </c>
      <c r="H56305" s="47">
        <v>44118</v>
      </c>
      <c r="I56305" s="47">
        <v>44106</v>
      </c>
      <c r="J56305" s="25">
        <v>53237</v>
      </c>
      <c r="K56305" s="55">
        <f t="shared" si="618"/>
        <v>25</v>
      </c>
      <c r="L56305" s="21" t="s">
        <v>4</v>
      </c>
      <c r="M56305" s="21" t="s">
        <v>0</v>
      </c>
      <c r="N56305" s="1">
        <v>510710</v>
      </c>
      <c r="O56305" t="s">
        <v>485</v>
      </c>
      <c r="P56305" t="s">
        <v>15637</v>
      </c>
      <c r="Q56305">
        <v>0.73</v>
      </c>
      <c r="R56305">
        <v>1</v>
      </c>
      <c r="S56305">
        <v>0.14499999999999999</v>
      </c>
      <c r="T56305">
        <v>0.54999999999999993</v>
      </c>
      <c r="U56305">
        <v>621391</v>
      </c>
      <c r="V56305" t="s">
        <v>1454</v>
      </c>
      <c r="W56305" t="s">
        <v>438</v>
      </c>
      <c r="X56305" s="64" t="s">
        <v>1455</v>
      </c>
      <c r="Y56305" s="21" t="s">
        <v>1</v>
      </c>
    </row>
    <row r="56306" spans="1:25" x14ac:dyDescent="0.3">
      <c r="A56306" t="s">
        <v>1992</v>
      </c>
      <c r="B56306" s="25">
        <v>44925</v>
      </c>
      <c r="C56306" s="22">
        <v>104655.6</v>
      </c>
      <c r="D56306" s="22">
        <v>104986.77</v>
      </c>
      <c r="E56306" s="22">
        <v>104655.6</v>
      </c>
      <c r="F56306" s="22">
        <v>331.17</v>
      </c>
      <c r="G56306" s="22">
        <v>119059.72</v>
      </c>
      <c r="H56306" s="47">
        <v>44188</v>
      </c>
      <c r="I56306" s="47">
        <v>44008</v>
      </c>
      <c r="J56306" s="25">
        <v>53139</v>
      </c>
      <c r="K56306" s="55">
        <f t="shared" si="618"/>
        <v>25</v>
      </c>
      <c r="L56306" s="21" t="s">
        <v>4</v>
      </c>
      <c r="M56306" s="21" t="s">
        <v>0</v>
      </c>
      <c r="N56306" s="1">
        <v>510761</v>
      </c>
      <c r="O56306" t="s">
        <v>485</v>
      </c>
      <c r="P56306" t="s">
        <v>15637</v>
      </c>
      <c r="Q56306">
        <v>1.98</v>
      </c>
      <c r="R56306">
        <v>1</v>
      </c>
      <c r="S56306">
        <v>0.14499999999999999</v>
      </c>
      <c r="T56306">
        <v>0.54999999999999993</v>
      </c>
      <c r="U56306">
        <v>447110</v>
      </c>
      <c r="V56306" t="s">
        <v>15205</v>
      </c>
      <c r="W56306" t="s">
        <v>455</v>
      </c>
      <c r="X56306" s="64" t="s">
        <v>5341</v>
      </c>
      <c r="Y56306" s="21" t="s">
        <v>1</v>
      </c>
    </row>
    <row r="56307" spans="1:25" x14ac:dyDescent="0.3">
      <c r="A56307" t="s">
        <v>2058</v>
      </c>
      <c r="B56307" s="25">
        <v>44925</v>
      </c>
      <c r="C56307" s="22">
        <v>13235.57</v>
      </c>
      <c r="D56307" s="22">
        <v>13364.65</v>
      </c>
      <c r="E56307" s="22">
        <v>13235.57</v>
      </c>
      <c r="F56307" s="22">
        <v>129.08000000000001</v>
      </c>
      <c r="G56307" s="22">
        <v>1237500</v>
      </c>
      <c r="H56307" s="47">
        <v>40927</v>
      </c>
      <c r="I56307" s="47">
        <v>40905</v>
      </c>
      <c r="J56307" s="25">
        <v>44923</v>
      </c>
      <c r="K56307" s="55">
        <f t="shared" si="618"/>
        <v>11</v>
      </c>
      <c r="L56307" s="21" t="s">
        <v>4</v>
      </c>
      <c r="M56307" s="21" t="s">
        <v>0</v>
      </c>
      <c r="N56307" s="1">
        <v>521891</v>
      </c>
      <c r="O56307" t="s">
        <v>485</v>
      </c>
      <c r="P56307" t="s">
        <v>15637</v>
      </c>
      <c r="Q56307">
        <v>0</v>
      </c>
      <c r="R56307">
        <v>1</v>
      </c>
      <c r="S56307">
        <v>0.125</v>
      </c>
      <c r="T56307">
        <v>0.54999999999999993</v>
      </c>
      <c r="U56307">
        <v>446110</v>
      </c>
      <c r="V56307" t="s">
        <v>13811</v>
      </c>
      <c r="W56307" t="s">
        <v>446</v>
      </c>
      <c r="X56307" s="64" t="s">
        <v>9012</v>
      </c>
      <c r="Y56307" s="21" t="s">
        <v>1</v>
      </c>
    </row>
    <row r="56308" spans="1:25" x14ac:dyDescent="0.3">
      <c r="A56308" t="s">
        <v>2203</v>
      </c>
      <c r="B56308" s="25">
        <v>44925</v>
      </c>
      <c r="C56308" s="22">
        <v>11680.48</v>
      </c>
      <c r="D56308" s="22">
        <v>11796.44</v>
      </c>
      <c r="E56308" s="22">
        <v>11680.48</v>
      </c>
      <c r="F56308" s="22">
        <v>115.96</v>
      </c>
      <c r="G56308" s="22">
        <v>131250</v>
      </c>
      <c r="H56308" s="47">
        <v>41478</v>
      </c>
      <c r="I56308" s="47">
        <v>41465</v>
      </c>
      <c r="J56308" s="25">
        <v>45117</v>
      </c>
      <c r="K56308" s="55">
        <f t="shared" si="618"/>
        <v>10</v>
      </c>
      <c r="L56308" s="21" t="s">
        <v>4</v>
      </c>
      <c r="M56308" s="21" t="s">
        <v>0</v>
      </c>
      <c r="N56308" s="1">
        <v>521981</v>
      </c>
      <c r="O56308" t="s">
        <v>485</v>
      </c>
      <c r="P56308" t="s">
        <v>15637</v>
      </c>
      <c r="Q56308">
        <v>0</v>
      </c>
      <c r="R56308">
        <v>1</v>
      </c>
      <c r="S56308">
        <v>0.125</v>
      </c>
      <c r="T56308">
        <v>0.54999999999999993</v>
      </c>
      <c r="U56308">
        <v>621310</v>
      </c>
      <c r="V56308" t="s">
        <v>10695</v>
      </c>
      <c r="W56308" t="s">
        <v>437</v>
      </c>
      <c r="X56308" s="64" t="s">
        <v>9022</v>
      </c>
      <c r="Y56308" s="21" t="s">
        <v>1</v>
      </c>
    </row>
    <row r="56309" spans="1:25" x14ac:dyDescent="0.3">
      <c r="A56309" t="s">
        <v>2547</v>
      </c>
      <c r="B56309" s="25">
        <v>44925</v>
      </c>
      <c r="C56309" s="22">
        <v>365776.97</v>
      </c>
      <c r="D56309" s="22">
        <v>37518.639999999999</v>
      </c>
      <c r="E56309" s="22">
        <v>37518.639999999999</v>
      </c>
      <c r="F56309" s="3">
        <v>0</v>
      </c>
      <c r="G56309" s="22">
        <v>2250000</v>
      </c>
      <c r="H56309" s="47">
        <v>41725</v>
      </c>
      <c r="I56309" s="47">
        <v>41709</v>
      </c>
      <c r="J56309" s="25">
        <v>45362</v>
      </c>
      <c r="K56309" s="55">
        <f t="shared" si="618"/>
        <v>10</v>
      </c>
      <c r="L56309" s="21" t="s">
        <v>4</v>
      </c>
      <c r="M56309" s="21" t="s">
        <v>0</v>
      </c>
      <c r="N56309" s="1">
        <v>522060</v>
      </c>
      <c r="O56309" t="s">
        <v>485</v>
      </c>
      <c r="P56309" t="s">
        <v>15637</v>
      </c>
      <c r="Q56309">
        <v>0</v>
      </c>
      <c r="R56309">
        <v>1</v>
      </c>
      <c r="S56309">
        <v>0.125</v>
      </c>
      <c r="T56309">
        <v>0.52</v>
      </c>
      <c r="U56309">
        <v>423830</v>
      </c>
      <c r="V56309" t="s">
        <v>13817</v>
      </c>
      <c r="W56309" t="s">
        <v>439</v>
      </c>
      <c r="X56309" s="64" t="s">
        <v>9035</v>
      </c>
      <c r="Y56309" s="21" t="s">
        <v>1</v>
      </c>
    </row>
    <row r="56310" spans="1:25" x14ac:dyDescent="0.3">
      <c r="A56310" t="s">
        <v>2258</v>
      </c>
      <c r="B56310" s="25">
        <v>44925</v>
      </c>
      <c r="C56310" s="22">
        <v>2976.07</v>
      </c>
      <c r="D56310" s="22">
        <v>2965.76</v>
      </c>
      <c r="E56310" s="22">
        <v>2965.76</v>
      </c>
      <c r="F56310" s="3">
        <v>0</v>
      </c>
      <c r="G56310" s="22">
        <v>246254.18</v>
      </c>
      <c r="H56310" s="47">
        <v>41696</v>
      </c>
      <c r="I56310" s="47">
        <v>41269</v>
      </c>
      <c r="J56310" s="25">
        <v>44921</v>
      </c>
      <c r="K56310" s="55">
        <f t="shared" si="618"/>
        <v>10</v>
      </c>
      <c r="L56310" s="21" t="s">
        <v>4</v>
      </c>
      <c r="M56310" s="21" t="s">
        <v>0</v>
      </c>
      <c r="N56310" s="1">
        <v>522073</v>
      </c>
      <c r="O56310" t="s">
        <v>485</v>
      </c>
      <c r="P56310" t="s">
        <v>15668</v>
      </c>
      <c r="Q56310">
        <v>0</v>
      </c>
      <c r="R56310">
        <v>1</v>
      </c>
      <c r="S56310">
        <v>0.125</v>
      </c>
      <c r="T56310">
        <v>0.54999999999999993</v>
      </c>
      <c r="U56310">
        <v>722211</v>
      </c>
      <c r="V56310" t="s">
        <v>116</v>
      </c>
      <c r="W56310" t="s">
        <v>442</v>
      </c>
      <c r="X56310" s="64" t="s">
        <v>8479</v>
      </c>
      <c r="Y56310" s="1" t="s">
        <v>5</v>
      </c>
    </row>
    <row r="56311" spans="1:25" x14ac:dyDescent="0.3">
      <c r="A56311" t="s">
        <v>2040</v>
      </c>
      <c r="B56311" s="25">
        <v>44925</v>
      </c>
      <c r="C56311" s="22">
        <v>181669.5</v>
      </c>
      <c r="D56311" s="22">
        <v>186499.29</v>
      </c>
      <c r="E56311" s="22">
        <v>181669.5</v>
      </c>
      <c r="F56311" s="22">
        <v>4829.79</v>
      </c>
      <c r="G56311" s="22">
        <v>207000</v>
      </c>
      <c r="H56311" s="47">
        <v>42011</v>
      </c>
      <c r="I56311" s="47">
        <v>41996</v>
      </c>
      <c r="J56311" s="25">
        <v>51127</v>
      </c>
      <c r="K56311" s="55">
        <f t="shared" si="618"/>
        <v>25</v>
      </c>
      <c r="L56311" s="21" t="s">
        <v>4</v>
      </c>
      <c r="M56311" s="21" t="s">
        <v>0</v>
      </c>
      <c r="N56311" s="1">
        <v>522123</v>
      </c>
      <c r="O56311" t="s">
        <v>485</v>
      </c>
      <c r="P56311" t="s">
        <v>15637</v>
      </c>
      <c r="Q56311">
        <v>0</v>
      </c>
      <c r="R56311">
        <v>1</v>
      </c>
      <c r="S56311">
        <v>0.125</v>
      </c>
      <c r="T56311">
        <v>0.51900000000000002</v>
      </c>
      <c r="U56311">
        <v>624190</v>
      </c>
      <c r="V56311" t="s">
        <v>13938</v>
      </c>
      <c r="W56311" t="s">
        <v>453</v>
      </c>
      <c r="X56311" s="64" t="s">
        <v>5085</v>
      </c>
      <c r="Y56311" s="21" t="s">
        <v>1</v>
      </c>
    </row>
    <row r="56312" spans="1:25" x14ac:dyDescent="0.3">
      <c r="A56312" t="s">
        <v>2312</v>
      </c>
      <c r="B56312" s="25">
        <v>44925</v>
      </c>
      <c r="C56312" s="22">
        <v>440114.19</v>
      </c>
      <c r="D56312" s="22">
        <v>440094.19</v>
      </c>
      <c r="E56312" s="22">
        <v>440094.19</v>
      </c>
      <c r="F56312" s="3">
        <v>0</v>
      </c>
      <c r="G56312" s="22">
        <v>1058325</v>
      </c>
      <c r="H56312" s="47">
        <v>42312</v>
      </c>
      <c r="I56312" s="47">
        <v>42258</v>
      </c>
      <c r="J56312" s="25">
        <v>45911</v>
      </c>
      <c r="K56312" s="55">
        <f t="shared" si="618"/>
        <v>10</v>
      </c>
      <c r="L56312" s="21" t="s">
        <v>4</v>
      </c>
      <c r="M56312" s="21" t="s">
        <v>0</v>
      </c>
      <c r="N56312" s="1">
        <v>522223</v>
      </c>
      <c r="O56312" t="s">
        <v>485</v>
      </c>
      <c r="P56312" t="s">
        <v>15637</v>
      </c>
      <c r="Q56312">
        <v>0</v>
      </c>
      <c r="R56312">
        <v>1</v>
      </c>
      <c r="S56312">
        <v>0.125</v>
      </c>
      <c r="T56312">
        <v>0.51900000000000002</v>
      </c>
      <c r="U56312">
        <v>624310</v>
      </c>
      <c r="V56312" t="s">
        <v>406</v>
      </c>
      <c r="W56312" t="s">
        <v>442</v>
      </c>
      <c r="X56312" s="64" t="s">
        <v>738</v>
      </c>
      <c r="Y56312" s="21" t="s">
        <v>1</v>
      </c>
    </row>
    <row r="56313" spans="1:25" x14ac:dyDescent="0.3">
      <c r="A56313" t="s">
        <v>2002</v>
      </c>
      <c r="B56313" s="25">
        <v>44925</v>
      </c>
      <c r="C56313" s="22">
        <v>858244.13</v>
      </c>
      <c r="D56313" s="22">
        <v>866123.36</v>
      </c>
      <c r="E56313" s="22">
        <v>858244.13</v>
      </c>
      <c r="F56313" s="22">
        <v>7879.23</v>
      </c>
      <c r="G56313" s="22">
        <v>2565781.1</v>
      </c>
      <c r="H56313" s="47">
        <v>42359</v>
      </c>
      <c r="I56313" s="47">
        <v>42262</v>
      </c>
      <c r="J56313" s="25">
        <v>45915</v>
      </c>
      <c r="K56313" s="55">
        <f t="shared" si="618"/>
        <v>10</v>
      </c>
      <c r="L56313" s="21" t="s">
        <v>4</v>
      </c>
      <c r="M56313" s="21" t="s">
        <v>0</v>
      </c>
      <c r="N56313" s="1">
        <v>522240</v>
      </c>
      <c r="O56313" t="s">
        <v>485</v>
      </c>
      <c r="P56313" t="s">
        <v>15637</v>
      </c>
      <c r="Q56313">
        <v>0</v>
      </c>
      <c r="R56313">
        <v>1</v>
      </c>
      <c r="S56313">
        <v>0.125</v>
      </c>
      <c r="T56313">
        <v>0.51900000000000002</v>
      </c>
      <c r="U56313">
        <v>722513</v>
      </c>
      <c r="V56313" t="s">
        <v>11849</v>
      </c>
      <c r="W56313" t="s">
        <v>460</v>
      </c>
      <c r="X56313" s="64" t="s">
        <v>1883</v>
      </c>
      <c r="Y56313" s="21" t="s">
        <v>1</v>
      </c>
    </row>
    <row r="56314" spans="1:25" x14ac:dyDescent="0.3">
      <c r="A56314" t="s">
        <v>2085</v>
      </c>
      <c r="B56314" s="25">
        <v>44925</v>
      </c>
      <c r="C56314" s="22">
        <v>169335.98</v>
      </c>
      <c r="D56314" s="22">
        <v>170689.6</v>
      </c>
      <c r="E56314" s="22">
        <v>169335.98</v>
      </c>
      <c r="F56314" s="22">
        <v>1353.62</v>
      </c>
      <c r="G56314" s="22">
        <v>910738.29</v>
      </c>
      <c r="H56314" s="47">
        <v>42384</v>
      </c>
      <c r="I56314" s="47">
        <v>42321</v>
      </c>
      <c r="J56314" s="25">
        <v>51453</v>
      </c>
      <c r="K56314" s="55">
        <f t="shared" si="618"/>
        <v>25</v>
      </c>
      <c r="L56314" s="21" t="s">
        <v>4</v>
      </c>
      <c r="M56314" s="21" t="s">
        <v>0</v>
      </c>
      <c r="N56314" s="1">
        <v>522279</v>
      </c>
      <c r="O56314" t="s">
        <v>485</v>
      </c>
      <c r="P56314" t="s">
        <v>15637</v>
      </c>
      <c r="Q56314">
        <v>0</v>
      </c>
      <c r="R56314">
        <v>1</v>
      </c>
      <c r="S56314">
        <v>0.125</v>
      </c>
      <c r="T56314">
        <v>0.47299999999999998</v>
      </c>
      <c r="U56314">
        <v>624120</v>
      </c>
      <c r="V56314" t="s">
        <v>13945</v>
      </c>
      <c r="W56314" t="s">
        <v>470</v>
      </c>
      <c r="X56314" s="64" t="s">
        <v>3113</v>
      </c>
      <c r="Y56314" s="21" t="s">
        <v>1</v>
      </c>
    </row>
    <row r="56315" spans="1:25" x14ac:dyDescent="0.3">
      <c r="A56315" t="s">
        <v>2055</v>
      </c>
      <c r="B56315" s="25">
        <v>44925</v>
      </c>
      <c r="C56315" s="22">
        <v>256069.98</v>
      </c>
      <c r="D56315" s="22">
        <v>257348.65</v>
      </c>
      <c r="E56315" s="22">
        <v>256069.98</v>
      </c>
      <c r="F56315" s="22">
        <v>1278.67</v>
      </c>
      <c r="G56315" s="22">
        <v>600353.73</v>
      </c>
      <c r="H56315" s="47">
        <v>42481</v>
      </c>
      <c r="I56315" s="47">
        <v>42269</v>
      </c>
      <c r="J56315" s="25">
        <v>46103</v>
      </c>
      <c r="K56315" s="55">
        <f t="shared" si="618"/>
        <v>10</v>
      </c>
      <c r="L56315" s="21" t="s">
        <v>4</v>
      </c>
      <c r="M56315" s="21" t="s">
        <v>0</v>
      </c>
      <c r="N56315" s="1">
        <v>522291</v>
      </c>
      <c r="O56315" t="s">
        <v>485</v>
      </c>
      <c r="P56315" t="s">
        <v>15637</v>
      </c>
      <c r="Q56315">
        <v>0</v>
      </c>
      <c r="R56315">
        <v>1</v>
      </c>
      <c r="S56315">
        <v>0.125</v>
      </c>
      <c r="T56315">
        <v>0.51900000000000002</v>
      </c>
      <c r="U56315">
        <v>722511</v>
      </c>
      <c r="V56315" t="s">
        <v>11134</v>
      </c>
      <c r="W56315" t="s">
        <v>443</v>
      </c>
      <c r="X56315" s="64" t="s">
        <v>9063</v>
      </c>
      <c r="Y56315" s="21" t="s">
        <v>1</v>
      </c>
    </row>
    <row r="56316" spans="1:25" x14ac:dyDescent="0.3">
      <c r="A56316" t="s">
        <v>2337</v>
      </c>
      <c r="B56316" s="25">
        <v>44925</v>
      </c>
      <c r="C56316" s="22">
        <v>101099.76</v>
      </c>
      <c r="D56316" s="22">
        <v>102576.44</v>
      </c>
      <c r="E56316" s="22">
        <v>101099.76</v>
      </c>
      <c r="F56316" s="22">
        <v>1476.68</v>
      </c>
      <c r="G56316" s="22">
        <v>192750</v>
      </c>
      <c r="H56316" s="47">
        <v>42545</v>
      </c>
      <c r="I56316" s="47">
        <v>42398</v>
      </c>
      <c r="J56316" s="25">
        <v>47147</v>
      </c>
      <c r="K56316" s="55">
        <f t="shared" ref="K56316:K56379" si="619">DATEDIF(I56316,J56316, "Y")</f>
        <v>13</v>
      </c>
      <c r="L56316" s="21" t="s">
        <v>4</v>
      </c>
      <c r="M56316" s="21" t="s">
        <v>0</v>
      </c>
      <c r="N56316" s="1">
        <v>522322</v>
      </c>
      <c r="O56316" t="s">
        <v>485</v>
      </c>
      <c r="P56316" t="s">
        <v>15637</v>
      </c>
      <c r="Q56316">
        <v>0</v>
      </c>
      <c r="R56316">
        <v>1</v>
      </c>
      <c r="S56316">
        <v>0.125</v>
      </c>
      <c r="T56316">
        <v>0.47299999999999998</v>
      </c>
      <c r="U56316">
        <v>722511</v>
      </c>
      <c r="V56316" t="s">
        <v>10608</v>
      </c>
      <c r="W56316" t="s">
        <v>451</v>
      </c>
      <c r="X56316" s="64" t="s">
        <v>3108</v>
      </c>
      <c r="Y56316" s="21" t="s">
        <v>2</v>
      </c>
    </row>
    <row r="56317" spans="1:25" x14ac:dyDescent="0.3">
      <c r="A56317" t="s">
        <v>1999</v>
      </c>
      <c r="B56317" s="25">
        <v>44925</v>
      </c>
      <c r="C56317" s="22">
        <v>61349.05</v>
      </c>
      <c r="D56317" s="22">
        <v>50355.58</v>
      </c>
      <c r="E56317" s="22">
        <v>50355.58</v>
      </c>
      <c r="F56317" s="3">
        <v>0</v>
      </c>
      <c r="G56317" s="22">
        <v>127500</v>
      </c>
      <c r="H56317" s="47">
        <v>42599</v>
      </c>
      <c r="I56317" s="47">
        <v>42545</v>
      </c>
      <c r="J56317" s="25">
        <v>46197</v>
      </c>
      <c r="K56317" s="55">
        <f t="shared" si="619"/>
        <v>10</v>
      </c>
      <c r="L56317" s="21" t="s">
        <v>4</v>
      </c>
      <c r="M56317" s="21" t="s">
        <v>0</v>
      </c>
      <c r="N56317" s="1">
        <v>522328</v>
      </c>
      <c r="O56317" t="s">
        <v>485</v>
      </c>
      <c r="P56317" t="s">
        <v>15637</v>
      </c>
      <c r="Q56317">
        <v>0</v>
      </c>
      <c r="R56317">
        <v>2.0249999999999999</v>
      </c>
      <c r="S56317">
        <v>0.125</v>
      </c>
      <c r="T56317">
        <v>0</v>
      </c>
      <c r="U56317">
        <v>722513</v>
      </c>
      <c r="V56317" t="s">
        <v>208</v>
      </c>
      <c r="W56317" t="s">
        <v>442</v>
      </c>
      <c r="X56317" s="64" t="s">
        <v>1162</v>
      </c>
      <c r="Y56317" s="21" t="s">
        <v>1</v>
      </c>
    </row>
    <row r="56318" spans="1:25" x14ac:dyDescent="0.3">
      <c r="A56318" t="s">
        <v>2003</v>
      </c>
      <c r="B56318" s="25">
        <v>44925</v>
      </c>
      <c r="C56318" s="22">
        <v>5302.32</v>
      </c>
      <c r="D56318" s="22">
        <v>5318.88</v>
      </c>
      <c r="E56318" s="22">
        <v>5302.32</v>
      </c>
      <c r="F56318" s="22">
        <v>16.559999999999999</v>
      </c>
      <c r="G56318" s="22">
        <v>184820.04</v>
      </c>
      <c r="H56318" s="47">
        <v>42719</v>
      </c>
      <c r="I56318" s="47">
        <v>42641</v>
      </c>
      <c r="J56318" s="25">
        <v>46296</v>
      </c>
      <c r="K56318" s="55">
        <f t="shared" si="619"/>
        <v>10</v>
      </c>
      <c r="L56318" s="21" t="s">
        <v>4</v>
      </c>
      <c r="M56318" s="21" t="s">
        <v>0</v>
      </c>
      <c r="N56318" s="1">
        <v>522354</v>
      </c>
      <c r="O56318" t="s">
        <v>485</v>
      </c>
      <c r="P56318" t="s">
        <v>15637</v>
      </c>
      <c r="Q56318">
        <v>0</v>
      </c>
      <c r="R56318">
        <v>1</v>
      </c>
      <c r="S56318">
        <v>0.125</v>
      </c>
      <c r="T56318">
        <v>0.47299999999999998</v>
      </c>
      <c r="U56318">
        <v>448310</v>
      </c>
      <c r="V56318" t="s">
        <v>1072</v>
      </c>
      <c r="W56318" t="s">
        <v>448</v>
      </c>
      <c r="X56318" s="64" t="s">
        <v>1073</v>
      </c>
      <c r="Y56318" s="21" t="s">
        <v>1</v>
      </c>
    </row>
    <row r="56319" spans="1:25" x14ac:dyDescent="0.3">
      <c r="A56319" t="s">
        <v>2102</v>
      </c>
      <c r="B56319" s="25">
        <v>44925</v>
      </c>
      <c r="C56319" s="22">
        <v>292874.51</v>
      </c>
      <c r="D56319" s="22">
        <v>293467.64</v>
      </c>
      <c r="E56319" s="22">
        <v>292874.51</v>
      </c>
      <c r="F56319" s="22">
        <v>593.13</v>
      </c>
      <c r="G56319" s="22">
        <v>851250</v>
      </c>
      <c r="H56319" s="47">
        <v>42459</v>
      </c>
      <c r="I56319" s="47">
        <v>42447</v>
      </c>
      <c r="J56319" s="25">
        <v>46099</v>
      </c>
      <c r="K56319" s="55">
        <f t="shared" si="619"/>
        <v>10</v>
      </c>
      <c r="L56319" s="21" t="s">
        <v>4</v>
      </c>
      <c r="M56319" s="21" t="s">
        <v>0</v>
      </c>
      <c r="N56319" s="1">
        <v>522376</v>
      </c>
      <c r="O56319" t="s">
        <v>485</v>
      </c>
      <c r="P56319" t="s">
        <v>15637</v>
      </c>
      <c r="Q56319">
        <v>0</v>
      </c>
      <c r="R56319">
        <v>1</v>
      </c>
      <c r="S56319">
        <v>0.125</v>
      </c>
      <c r="T56319">
        <v>0.47299999999999998</v>
      </c>
      <c r="U56319">
        <v>713990</v>
      </c>
      <c r="V56319" t="s">
        <v>110</v>
      </c>
      <c r="W56319" t="s">
        <v>456</v>
      </c>
      <c r="X56319" s="64" t="s">
        <v>5478</v>
      </c>
      <c r="Y56319" s="21" t="s">
        <v>1</v>
      </c>
    </row>
    <row r="56320" spans="1:25" x14ac:dyDescent="0.3">
      <c r="A56320" t="s">
        <v>2085</v>
      </c>
      <c r="B56320" s="25">
        <v>44925</v>
      </c>
      <c r="C56320" s="22">
        <v>315607.90999999997</v>
      </c>
      <c r="D56320" s="22">
        <v>317045.46999999997</v>
      </c>
      <c r="E56320" s="22">
        <v>315607.90999999997</v>
      </c>
      <c r="F56320" s="22">
        <v>1437.56</v>
      </c>
      <c r="G56320" s="22">
        <v>352936.78</v>
      </c>
      <c r="H56320" s="47">
        <v>42816</v>
      </c>
      <c r="I56320" s="47">
        <v>42739</v>
      </c>
      <c r="J56320" s="25">
        <v>51870</v>
      </c>
      <c r="K56320" s="55">
        <f t="shared" si="619"/>
        <v>25</v>
      </c>
      <c r="L56320" s="21" t="s">
        <v>4</v>
      </c>
      <c r="M56320" s="21" t="s">
        <v>0</v>
      </c>
      <c r="N56320" s="1">
        <v>522395</v>
      </c>
      <c r="O56320" t="s">
        <v>485</v>
      </c>
      <c r="P56320" t="s">
        <v>15637</v>
      </c>
      <c r="Q56320">
        <v>0</v>
      </c>
      <c r="R56320">
        <v>1</v>
      </c>
      <c r="S56320">
        <v>0.125</v>
      </c>
      <c r="T56320">
        <v>0.54599999999999993</v>
      </c>
      <c r="U56320">
        <v>624120</v>
      </c>
      <c r="V56320" t="s">
        <v>100</v>
      </c>
      <c r="W56320" t="s">
        <v>470</v>
      </c>
      <c r="X56320" s="64" t="s">
        <v>9265</v>
      </c>
      <c r="Y56320" s="21" t="s">
        <v>1</v>
      </c>
    </row>
    <row r="56321" spans="1:25" x14ac:dyDescent="0.3">
      <c r="A56321" t="s">
        <v>2171</v>
      </c>
      <c r="B56321" s="25">
        <v>44925</v>
      </c>
      <c r="C56321" s="22">
        <v>141380.67000000001</v>
      </c>
      <c r="D56321" s="22">
        <v>141834.57</v>
      </c>
      <c r="E56321" s="22">
        <v>141380.67000000001</v>
      </c>
      <c r="F56321" s="22">
        <v>453.9</v>
      </c>
      <c r="G56321" s="22">
        <v>290325.02</v>
      </c>
      <c r="H56321" s="47">
        <v>42811</v>
      </c>
      <c r="I56321" s="47">
        <v>42696</v>
      </c>
      <c r="J56321" s="25">
        <v>46369</v>
      </c>
      <c r="K56321" s="55">
        <f t="shared" si="619"/>
        <v>10</v>
      </c>
      <c r="L56321" s="21" t="s">
        <v>4</v>
      </c>
      <c r="M56321" s="21" t="s">
        <v>0</v>
      </c>
      <c r="N56321" s="1">
        <v>522396</v>
      </c>
      <c r="O56321" t="s">
        <v>485</v>
      </c>
      <c r="P56321" t="s">
        <v>15637</v>
      </c>
      <c r="Q56321">
        <v>0</v>
      </c>
      <c r="R56321">
        <v>1</v>
      </c>
      <c r="S56321">
        <v>0.125</v>
      </c>
      <c r="T56321">
        <v>0.54599999999999993</v>
      </c>
      <c r="U56321">
        <v>445310</v>
      </c>
      <c r="V56321" t="s">
        <v>393</v>
      </c>
      <c r="W56321" t="s">
        <v>442</v>
      </c>
      <c r="X56321" s="64" t="s">
        <v>7402</v>
      </c>
      <c r="Y56321" s="21" t="s">
        <v>1</v>
      </c>
    </row>
    <row r="56322" spans="1:25" x14ac:dyDescent="0.3">
      <c r="A56322" t="s">
        <v>2089</v>
      </c>
      <c r="B56322" s="25">
        <v>44925</v>
      </c>
      <c r="C56322" s="22">
        <v>167698.45000000001</v>
      </c>
      <c r="D56322" s="22">
        <v>168765.96</v>
      </c>
      <c r="E56322" s="22">
        <v>167698.45000000001</v>
      </c>
      <c r="F56322" s="22">
        <v>1067.51</v>
      </c>
      <c r="G56322" s="22">
        <v>270000</v>
      </c>
      <c r="H56322" s="47">
        <v>43270</v>
      </c>
      <c r="I56322" s="47">
        <v>43221</v>
      </c>
      <c r="J56322" s="25">
        <v>46874</v>
      </c>
      <c r="K56322" s="55">
        <f t="shared" si="619"/>
        <v>10</v>
      </c>
      <c r="L56322" s="21" t="s">
        <v>4</v>
      </c>
      <c r="M56322" s="21" t="s">
        <v>0</v>
      </c>
      <c r="N56322" s="1">
        <v>522497</v>
      </c>
      <c r="O56322" t="s">
        <v>485</v>
      </c>
      <c r="P56322" t="s">
        <v>15637</v>
      </c>
      <c r="Q56322">
        <v>0</v>
      </c>
      <c r="R56322">
        <v>1</v>
      </c>
      <c r="S56322">
        <v>0.125</v>
      </c>
      <c r="T56322">
        <v>0.54999999999999993</v>
      </c>
      <c r="U56322">
        <v>424990</v>
      </c>
      <c r="V56322" t="s">
        <v>11542</v>
      </c>
      <c r="W56322" t="s">
        <v>442</v>
      </c>
      <c r="X56322" s="64" t="s">
        <v>28</v>
      </c>
      <c r="Y56322" s="21" t="s">
        <v>1</v>
      </c>
    </row>
    <row r="56323" spans="1:25" x14ac:dyDescent="0.3">
      <c r="A56323" t="s">
        <v>2102</v>
      </c>
      <c r="B56323" s="25">
        <v>44925</v>
      </c>
      <c r="C56323" s="22">
        <v>245470.65</v>
      </c>
      <c r="D56323" s="22">
        <v>248615.18</v>
      </c>
      <c r="E56323" s="22">
        <v>245470.65</v>
      </c>
      <c r="F56323" s="22">
        <v>3144.53</v>
      </c>
      <c r="G56323" s="22">
        <v>567235.01</v>
      </c>
      <c r="H56323" s="47">
        <v>43244</v>
      </c>
      <c r="I56323" s="47">
        <v>43054</v>
      </c>
      <c r="J56323" s="25">
        <v>46706</v>
      </c>
      <c r="K56323" s="55">
        <f t="shared" si="619"/>
        <v>10</v>
      </c>
      <c r="L56323" s="21" t="s">
        <v>4</v>
      </c>
      <c r="M56323" s="21" t="s">
        <v>0</v>
      </c>
      <c r="N56323" s="1">
        <v>522500</v>
      </c>
      <c r="O56323" t="s">
        <v>485</v>
      </c>
      <c r="P56323" t="s">
        <v>15637</v>
      </c>
      <c r="Q56323">
        <v>0</v>
      </c>
      <c r="R56323">
        <v>1</v>
      </c>
      <c r="S56323">
        <v>0.125</v>
      </c>
      <c r="T56323">
        <v>0.54999999999999993</v>
      </c>
      <c r="U56323">
        <v>621210</v>
      </c>
      <c r="V56323" t="s">
        <v>110</v>
      </c>
      <c r="W56323" t="s">
        <v>456</v>
      </c>
      <c r="X56323" s="64" t="s">
        <v>9096</v>
      </c>
      <c r="Y56323" s="21" t="s">
        <v>1</v>
      </c>
    </row>
    <row r="56324" spans="1:25" x14ac:dyDescent="0.3">
      <c r="A56324" t="s">
        <v>2002</v>
      </c>
      <c r="B56324" s="25">
        <v>44925</v>
      </c>
      <c r="C56324" s="22">
        <v>111168.29</v>
      </c>
      <c r="D56324" s="22">
        <v>112166.85</v>
      </c>
      <c r="E56324" s="22">
        <v>111168.29</v>
      </c>
      <c r="F56324" s="22">
        <v>998.56</v>
      </c>
      <c r="G56324" s="22">
        <v>168750</v>
      </c>
      <c r="H56324" s="47">
        <v>43300</v>
      </c>
      <c r="I56324" s="47">
        <v>43266</v>
      </c>
      <c r="J56324" s="25">
        <v>47011</v>
      </c>
      <c r="K56324" s="55">
        <f t="shared" si="619"/>
        <v>10</v>
      </c>
      <c r="L56324" s="21" t="s">
        <v>4</v>
      </c>
      <c r="M56324" s="21" t="s">
        <v>0</v>
      </c>
      <c r="N56324" s="1">
        <v>522503</v>
      </c>
      <c r="O56324" t="s">
        <v>485</v>
      </c>
      <c r="P56324" t="s">
        <v>15637</v>
      </c>
      <c r="Q56324">
        <v>0</v>
      </c>
      <c r="R56324">
        <v>1</v>
      </c>
      <c r="S56324">
        <v>0.125</v>
      </c>
      <c r="T56324">
        <v>0.54999999999999993</v>
      </c>
      <c r="U56324">
        <v>722513</v>
      </c>
      <c r="V56324" t="s">
        <v>11849</v>
      </c>
      <c r="W56324" t="s">
        <v>460</v>
      </c>
      <c r="X56324" s="64" t="s">
        <v>1883</v>
      </c>
      <c r="Y56324" s="21" t="s">
        <v>1</v>
      </c>
    </row>
    <row r="56325" spans="1:25" x14ac:dyDescent="0.3">
      <c r="A56325" t="s">
        <v>2385</v>
      </c>
      <c r="B56325" s="25">
        <v>44925</v>
      </c>
      <c r="C56325" s="22">
        <v>131222.32</v>
      </c>
      <c r="D56325" s="22">
        <v>127691.95</v>
      </c>
      <c r="E56325" s="22">
        <v>127691.95</v>
      </c>
      <c r="F56325" s="3">
        <v>0</v>
      </c>
      <c r="G56325" s="22">
        <v>196125</v>
      </c>
      <c r="H56325" s="47">
        <v>43349</v>
      </c>
      <c r="I56325" s="47">
        <v>43154</v>
      </c>
      <c r="J56325" s="25">
        <v>46988</v>
      </c>
      <c r="K56325" s="55">
        <f t="shared" si="619"/>
        <v>10</v>
      </c>
      <c r="L56325" s="21" t="s">
        <v>4</v>
      </c>
      <c r="M56325" s="21" t="s">
        <v>0</v>
      </c>
      <c r="N56325" s="1">
        <v>522524</v>
      </c>
      <c r="O56325" t="s">
        <v>485</v>
      </c>
      <c r="P56325" t="s">
        <v>15637</v>
      </c>
      <c r="Q56325">
        <v>0</v>
      </c>
      <c r="R56325">
        <v>1</v>
      </c>
      <c r="S56325">
        <v>0.125</v>
      </c>
      <c r="T56325">
        <v>0.54999999999999993</v>
      </c>
      <c r="U56325">
        <v>713940</v>
      </c>
      <c r="V56325" t="s">
        <v>10827</v>
      </c>
      <c r="W56325" t="s">
        <v>439</v>
      </c>
      <c r="X56325" s="64" t="s">
        <v>8962</v>
      </c>
      <c r="Y56325" s="21" t="s">
        <v>1</v>
      </c>
    </row>
    <row r="56326" spans="1:25" x14ac:dyDescent="0.3">
      <c r="A56326" t="s">
        <v>2000</v>
      </c>
      <c r="B56326" s="25">
        <v>44925</v>
      </c>
      <c r="C56326" s="22">
        <v>537894.57999999996</v>
      </c>
      <c r="D56326" s="22">
        <v>540666.92000000004</v>
      </c>
      <c r="E56326" s="22">
        <v>537894.57999999996</v>
      </c>
      <c r="F56326" s="22">
        <v>2772.34</v>
      </c>
      <c r="G56326" s="22">
        <v>1209610.76</v>
      </c>
      <c r="H56326" s="47">
        <v>43676</v>
      </c>
      <c r="I56326" s="47">
        <v>43381</v>
      </c>
      <c r="J56326" s="25">
        <v>47157</v>
      </c>
      <c r="K56326" s="55">
        <f t="shared" si="619"/>
        <v>10</v>
      </c>
      <c r="L56326" s="21" t="s">
        <v>4</v>
      </c>
      <c r="M56326" s="21" t="s">
        <v>0</v>
      </c>
      <c r="N56326" s="1">
        <v>522560</v>
      </c>
      <c r="O56326" t="s">
        <v>485</v>
      </c>
      <c r="P56326" t="s">
        <v>15637</v>
      </c>
      <c r="Q56326">
        <v>0</v>
      </c>
      <c r="R56326">
        <v>1</v>
      </c>
      <c r="S56326">
        <v>0.125</v>
      </c>
      <c r="T56326">
        <v>0.54999999999999993</v>
      </c>
      <c r="U56326">
        <v>713940</v>
      </c>
      <c r="V56326" t="s">
        <v>13297</v>
      </c>
      <c r="W56326" t="s">
        <v>437</v>
      </c>
      <c r="X56326" s="64" t="s">
        <v>8082</v>
      </c>
      <c r="Y56326" s="21" t="s">
        <v>1</v>
      </c>
    </row>
    <row r="56327" spans="1:25" x14ac:dyDescent="0.3">
      <c r="A56327" t="s">
        <v>2002</v>
      </c>
      <c r="B56327" s="25">
        <v>44925</v>
      </c>
      <c r="C56327" s="22">
        <v>39015.660000000003</v>
      </c>
      <c r="D56327" s="22">
        <v>40065.120000000003</v>
      </c>
      <c r="E56327" s="22">
        <v>39015.660000000003</v>
      </c>
      <c r="F56327" s="22">
        <v>1049.46</v>
      </c>
      <c r="G56327" s="22">
        <v>110500</v>
      </c>
      <c r="H56327" s="47">
        <v>43741</v>
      </c>
      <c r="I56327" s="47">
        <v>43721</v>
      </c>
      <c r="J56327" s="25">
        <v>47374</v>
      </c>
      <c r="K56327" s="55">
        <f t="shared" si="619"/>
        <v>10</v>
      </c>
      <c r="L56327" s="21" t="s">
        <v>4</v>
      </c>
      <c r="M56327" s="21" t="s">
        <v>0</v>
      </c>
      <c r="N56327" s="1">
        <v>522568</v>
      </c>
      <c r="O56327" t="s">
        <v>485</v>
      </c>
      <c r="P56327" t="s">
        <v>15637</v>
      </c>
      <c r="Q56327">
        <v>0</v>
      </c>
      <c r="R56327">
        <v>1</v>
      </c>
      <c r="S56327">
        <v>0.125</v>
      </c>
      <c r="T56327">
        <v>0</v>
      </c>
      <c r="U56327">
        <v>488991</v>
      </c>
      <c r="V56327" t="s">
        <v>403</v>
      </c>
      <c r="W56327" t="s">
        <v>438</v>
      </c>
      <c r="X56327" s="64" t="s">
        <v>404</v>
      </c>
      <c r="Y56327" s="21" t="s">
        <v>1</v>
      </c>
    </row>
    <row r="56328" spans="1:25" x14ac:dyDescent="0.3">
      <c r="A56328" t="s">
        <v>2043</v>
      </c>
      <c r="B56328" s="25">
        <v>44925</v>
      </c>
      <c r="C56328" s="22">
        <v>980333.75</v>
      </c>
      <c r="D56328" s="22">
        <v>985686.41</v>
      </c>
      <c r="E56328" s="22">
        <v>980333.75</v>
      </c>
      <c r="F56328" s="22">
        <v>5352.66</v>
      </c>
      <c r="G56328" s="22">
        <v>1020900</v>
      </c>
      <c r="H56328" s="47">
        <v>44099</v>
      </c>
      <c r="I56328" s="47">
        <v>44088</v>
      </c>
      <c r="J56328" s="25">
        <v>53222</v>
      </c>
      <c r="K56328" s="55">
        <f t="shared" si="619"/>
        <v>25</v>
      </c>
      <c r="L56328" s="21" t="s">
        <v>4</v>
      </c>
      <c r="M56328" s="21" t="s">
        <v>0</v>
      </c>
      <c r="N56328" s="1">
        <v>522620</v>
      </c>
      <c r="O56328" t="s">
        <v>485</v>
      </c>
      <c r="P56328" t="s">
        <v>15637</v>
      </c>
      <c r="Q56328">
        <v>0</v>
      </c>
      <c r="R56328">
        <v>1</v>
      </c>
      <c r="S56328">
        <v>0.125</v>
      </c>
      <c r="T56328">
        <v>0.54999999999999993</v>
      </c>
      <c r="U56328">
        <v>811111</v>
      </c>
      <c r="V56328" t="s">
        <v>76</v>
      </c>
      <c r="W56328" t="s">
        <v>442</v>
      </c>
      <c r="X56328" s="64" t="s">
        <v>3564</v>
      </c>
      <c r="Y56328" s="21" t="s">
        <v>1</v>
      </c>
    </row>
    <row r="56329" spans="1:25" x14ac:dyDescent="0.3">
      <c r="A56329" t="s">
        <v>1998</v>
      </c>
      <c r="B56329" s="25">
        <v>44925</v>
      </c>
      <c r="C56329" s="22">
        <v>105993.41</v>
      </c>
      <c r="D56329" s="22">
        <v>109002.5</v>
      </c>
      <c r="E56329" s="22">
        <v>105993.41</v>
      </c>
      <c r="F56329" s="22">
        <v>3009.09</v>
      </c>
      <c r="G56329" s="22">
        <v>127500</v>
      </c>
      <c r="H56329" s="47">
        <v>43992</v>
      </c>
      <c r="I56329" s="47">
        <v>43936</v>
      </c>
      <c r="J56329" s="25">
        <v>47588</v>
      </c>
      <c r="K56329" s="55">
        <f t="shared" si="619"/>
        <v>10</v>
      </c>
      <c r="L56329" s="21" t="s">
        <v>0</v>
      </c>
      <c r="M56329" s="21" t="s">
        <v>0</v>
      </c>
      <c r="N56329" s="1">
        <v>522622</v>
      </c>
      <c r="O56329" t="s">
        <v>485</v>
      </c>
      <c r="P56329" t="s">
        <v>15637</v>
      </c>
      <c r="Q56329">
        <v>0</v>
      </c>
      <c r="R56329">
        <v>1</v>
      </c>
      <c r="S56329">
        <v>0.125</v>
      </c>
      <c r="T56329">
        <v>0.54999999999999993</v>
      </c>
      <c r="U56329">
        <v>562910</v>
      </c>
      <c r="V56329" t="s">
        <v>11205</v>
      </c>
      <c r="W56329" t="s">
        <v>460</v>
      </c>
      <c r="X56329" s="64" t="s">
        <v>4160</v>
      </c>
      <c r="Y56329" s="1" t="s">
        <v>3</v>
      </c>
    </row>
    <row r="56330" spans="1:25" x14ac:dyDescent="0.3">
      <c r="A56330" t="s">
        <v>2031</v>
      </c>
      <c r="B56330" s="25">
        <v>44925</v>
      </c>
      <c r="C56330" s="22">
        <v>220336.49</v>
      </c>
      <c r="D56330" s="22">
        <v>221392.47</v>
      </c>
      <c r="E56330" s="22">
        <v>220336.49</v>
      </c>
      <c r="F56330" s="22">
        <v>1055.98</v>
      </c>
      <c r="G56330" s="22">
        <v>260244.37</v>
      </c>
      <c r="H56330" s="47">
        <v>44179</v>
      </c>
      <c r="I56330" s="47">
        <v>44145</v>
      </c>
      <c r="J56330" s="25">
        <v>47797</v>
      </c>
      <c r="K56330" s="55">
        <f t="shared" si="619"/>
        <v>10</v>
      </c>
      <c r="L56330" s="21" t="s">
        <v>4</v>
      </c>
      <c r="M56330" s="21" t="s">
        <v>0</v>
      </c>
      <c r="N56330" s="1">
        <v>522648</v>
      </c>
      <c r="O56330" t="s">
        <v>485</v>
      </c>
      <c r="P56330" t="s">
        <v>15637</v>
      </c>
      <c r="Q56330">
        <v>0</v>
      </c>
      <c r="R56330">
        <v>1</v>
      </c>
      <c r="S56330">
        <v>0.125</v>
      </c>
      <c r="T56330">
        <v>0.54999999999999993</v>
      </c>
      <c r="U56330">
        <v>811198</v>
      </c>
      <c r="V56330" t="s">
        <v>11156</v>
      </c>
      <c r="W56330" t="s">
        <v>435</v>
      </c>
      <c r="X56330" s="64" t="s">
        <v>4064</v>
      </c>
      <c r="Y56330" s="21" t="s">
        <v>1</v>
      </c>
    </row>
    <row r="56331" spans="1:25" x14ac:dyDescent="0.3">
      <c r="A56331" t="s">
        <v>2325</v>
      </c>
      <c r="B56331" s="25">
        <v>44925</v>
      </c>
      <c r="C56331" s="22">
        <v>109410.11</v>
      </c>
      <c r="D56331" s="22">
        <v>110553.83</v>
      </c>
      <c r="E56331" s="22">
        <v>109410.11</v>
      </c>
      <c r="F56331" s="22">
        <v>1143.72</v>
      </c>
      <c r="G56331" s="22">
        <v>127500</v>
      </c>
      <c r="H56331" s="47">
        <v>44186</v>
      </c>
      <c r="I56331" s="47">
        <v>44139</v>
      </c>
      <c r="J56331" s="25">
        <v>47807</v>
      </c>
      <c r="K56331" s="55">
        <f t="shared" si="619"/>
        <v>10</v>
      </c>
      <c r="L56331" s="21" t="s">
        <v>4</v>
      </c>
      <c r="M56331" s="21" t="s">
        <v>0</v>
      </c>
      <c r="N56331" s="1">
        <v>522648</v>
      </c>
      <c r="O56331" t="s">
        <v>485</v>
      </c>
      <c r="P56331" t="s">
        <v>15637</v>
      </c>
      <c r="Q56331">
        <v>0</v>
      </c>
      <c r="R56331">
        <v>1</v>
      </c>
      <c r="S56331">
        <v>0.125</v>
      </c>
      <c r="T56331">
        <v>0.54999999999999993</v>
      </c>
      <c r="U56331">
        <v>425120</v>
      </c>
      <c r="V56331" t="s">
        <v>100</v>
      </c>
      <c r="W56331" t="s">
        <v>470</v>
      </c>
      <c r="X56331" s="64" t="s">
        <v>5346</v>
      </c>
      <c r="Y56331" s="21" t="s">
        <v>1</v>
      </c>
    </row>
    <row r="56332" spans="1:25" x14ac:dyDescent="0.3">
      <c r="A56332" t="s">
        <v>2029</v>
      </c>
      <c r="B56332" s="25">
        <v>44925</v>
      </c>
      <c r="C56332" s="22">
        <v>3053235.95</v>
      </c>
      <c r="D56332" s="22">
        <v>3085327.72</v>
      </c>
      <c r="E56332" s="22">
        <v>3053235.95</v>
      </c>
      <c r="F56332" s="22">
        <v>32091.77</v>
      </c>
      <c r="G56332" s="22">
        <v>3157500</v>
      </c>
      <c r="H56332" s="47">
        <v>44264</v>
      </c>
      <c r="I56332" s="47">
        <v>44252</v>
      </c>
      <c r="J56332" s="25">
        <v>53383</v>
      </c>
      <c r="K56332" s="55">
        <f t="shared" si="619"/>
        <v>25</v>
      </c>
      <c r="L56332" s="21" t="s">
        <v>4</v>
      </c>
      <c r="M56332" s="21" t="s">
        <v>0</v>
      </c>
      <c r="N56332" s="1">
        <v>522662</v>
      </c>
      <c r="O56332" t="s">
        <v>485</v>
      </c>
      <c r="P56332" t="s">
        <v>15637</v>
      </c>
      <c r="Q56332">
        <v>0</v>
      </c>
      <c r="R56332">
        <v>1</v>
      </c>
      <c r="S56332">
        <v>0.125</v>
      </c>
      <c r="T56332">
        <v>0.54999999999999993</v>
      </c>
      <c r="U56332">
        <v>441110</v>
      </c>
      <c r="V56332" t="s">
        <v>13978</v>
      </c>
      <c r="W56332" t="s">
        <v>457</v>
      </c>
      <c r="X56332" s="64" t="s">
        <v>9317</v>
      </c>
      <c r="Y56332" s="21" t="s">
        <v>1</v>
      </c>
    </row>
    <row r="56333" spans="1:25" x14ac:dyDescent="0.3">
      <c r="A56333" t="s">
        <v>2049</v>
      </c>
      <c r="B56333" s="25">
        <v>44925</v>
      </c>
      <c r="C56333" s="22">
        <v>2647.83</v>
      </c>
      <c r="D56333" s="22">
        <v>572.96</v>
      </c>
      <c r="E56333" s="22">
        <v>572.96</v>
      </c>
      <c r="F56333" s="3">
        <v>0</v>
      </c>
      <c r="G56333" s="22">
        <v>2084400</v>
      </c>
      <c r="H56333" s="47">
        <v>44323</v>
      </c>
      <c r="I56333" s="47">
        <v>44315</v>
      </c>
      <c r="J56333" s="25">
        <v>53446</v>
      </c>
      <c r="K56333" s="55">
        <f t="shared" si="619"/>
        <v>25</v>
      </c>
      <c r="L56333" s="21" t="s">
        <v>4</v>
      </c>
      <c r="M56333" s="21" t="s">
        <v>0</v>
      </c>
      <c r="N56333" s="1">
        <v>522687</v>
      </c>
      <c r="O56333" t="s">
        <v>485</v>
      </c>
      <c r="P56333" t="s">
        <v>15637</v>
      </c>
      <c r="Q56333">
        <v>0</v>
      </c>
      <c r="R56333">
        <v>1</v>
      </c>
      <c r="S56333">
        <v>0.125</v>
      </c>
      <c r="T56333">
        <v>0</v>
      </c>
      <c r="U56333">
        <v>721110</v>
      </c>
      <c r="V56333" t="s">
        <v>13979</v>
      </c>
      <c r="W56333" t="s">
        <v>446</v>
      </c>
      <c r="X56333" s="64" t="s">
        <v>7964</v>
      </c>
      <c r="Y56333" s="21" t="s">
        <v>1</v>
      </c>
    </row>
    <row r="56334" spans="1:25" x14ac:dyDescent="0.3">
      <c r="A56334" t="s">
        <v>2089</v>
      </c>
      <c r="B56334" s="25">
        <v>44925</v>
      </c>
      <c r="C56334" s="22">
        <v>239581.76</v>
      </c>
      <c r="D56334" s="22">
        <v>240297.39</v>
      </c>
      <c r="E56334" s="22">
        <v>239581.76</v>
      </c>
      <c r="F56334" s="22">
        <v>715.63</v>
      </c>
      <c r="G56334" s="22">
        <v>315000</v>
      </c>
      <c r="H56334" s="47">
        <v>43857</v>
      </c>
      <c r="I56334" s="47">
        <v>43809</v>
      </c>
      <c r="J56334" s="25">
        <v>47475</v>
      </c>
      <c r="K56334" s="55">
        <f t="shared" si="619"/>
        <v>10</v>
      </c>
      <c r="L56334" s="21" t="s">
        <v>4</v>
      </c>
      <c r="M56334" s="21" t="s">
        <v>0</v>
      </c>
      <c r="N56334" s="1">
        <v>530000</v>
      </c>
      <c r="O56334" t="s">
        <v>485</v>
      </c>
      <c r="P56334" t="s">
        <v>15637</v>
      </c>
      <c r="Q56334">
        <v>2.8050000000000002</v>
      </c>
      <c r="R56334">
        <v>1</v>
      </c>
      <c r="S56334">
        <v>0.14499999999999999</v>
      </c>
      <c r="T56334">
        <v>0.54999999999999993</v>
      </c>
      <c r="U56334">
        <v>424470</v>
      </c>
      <c r="V56334" t="s">
        <v>11542</v>
      </c>
      <c r="W56334" t="s">
        <v>442</v>
      </c>
      <c r="X56334" s="64" t="s">
        <v>28</v>
      </c>
      <c r="Y56334" s="21" t="s">
        <v>1</v>
      </c>
    </row>
    <row r="56335" spans="1:25" x14ac:dyDescent="0.3">
      <c r="A56335" t="s">
        <v>2058</v>
      </c>
      <c r="B56335" s="25">
        <v>44925</v>
      </c>
      <c r="C56335" s="22">
        <v>385031.05</v>
      </c>
      <c r="D56335" s="22">
        <v>386384.78</v>
      </c>
      <c r="E56335" s="22">
        <v>385031.05</v>
      </c>
      <c r="F56335" s="22">
        <v>1353.73</v>
      </c>
      <c r="G56335" s="22">
        <v>429667.52</v>
      </c>
      <c r="H56335" s="47">
        <v>44468</v>
      </c>
      <c r="I56335" s="47">
        <v>44182</v>
      </c>
      <c r="J56335" s="25">
        <v>47834</v>
      </c>
      <c r="K56335" s="55">
        <f t="shared" si="619"/>
        <v>10</v>
      </c>
      <c r="L56335" s="21" t="s">
        <v>4</v>
      </c>
      <c r="M56335" s="21" t="s">
        <v>0</v>
      </c>
      <c r="N56335" s="1">
        <v>530038</v>
      </c>
      <c r="O56335" t="s">
        <v>485</v>
      </c>
      <c r="P56335" t="s">
        <v>15637</v>
      </c>
      <c r="Q56335">
        <v>0.48</v>
      </c>
      <c r="R56335">
        <v>1</v>
      </c>
      <c r="S56335">
        <v>0.14499999999999999</v>
      </c>
      <c r="T56335">
        <v>0.54999999999999993</v>
      </c>
      <c r="U56335">
        <v>713940</v>
      </c>
      <c r="V56335" t="s">
        <v>11152</v>
      </c>
      <c r="W56335" t="s">
        <v>470</v>
      </c>
      <c r="X56335" s="64" t="s">
        <v>4059</v>
      </c>
      <c r="Y56335" s="21" t="s">
        <v>1</v>
      </c>
    </row>
    <row r="56336" spans="1:25" x14ac:dyDescent="0.3">
      <c r="A56336" t="s">
        <v>2058</v>
      </c>
      <c r="B56336" s="25">
        <v>44925</v>
      </c>
      <c r="C56336" s="22">
        <v>2238781.42</v>
      </c>
      <c r="D56336" s="22">
        <v>2245602.31</v>
      </c>
      <c r="E56336" s="22">
        <v>2238781.42</v>
      </c>
      <c r="F56336" s="22">
        <v>6820.89</v>
      </c>
      <c r="G56336" s="22">
        <v>2360523.21</v>
      </c>
      <c r="H56336" s="47">
        <v>44641</v>
      </c>
      <c r="I56336" s="47">
        <v>44378</v>
      </c>
      <c r="J56336" s="25">
        <v>48030</v>
      </c>
      <c r="K56336" s="55">
        <f t="shared" si="619"/>
        <v>10</v>
      </c>
      <c r="L56336" s="21" t="s">
        <v>4</v>
      </c>
      <c r="M56336" s="21" t="s">
        <v>0</v>
      </c>
      <c r="N56336" s="1">
        <v>530116</v>
      </c>
      <c r="O56336" t="s">
        <v>485</v>
      </c>
      <c r="P56336" t="s">
        <v>15637</v>
      </c>
      <c r="Q56336">
        <v>3.355</v>
      </c>
      <c r="R56336">
        <v>1</v>
      </c>
      <c r="S56336">
        <v>0.14499999999999999</v>
      </c>
      <c r="T56336">
        <v>0</v>
      </c>
      <c r="U56336">
        <v>524210</v>
      </c>
      <c r="V56336" t="s">
        <v>10458</v>
      </c>
      <c r="W56336" t="s">
        <v>455</v>
      </c>
      <c r="X56336" s="64" t="s">
        <v>8586</v>
      </c>
      <c r="Y56336" s="21" t="s">
        <v>1</v>
      </c>
    </row>
    <row r="56337" spans="1:25" x14ac:dyDescent="0.3">
      <c r="A56337" t="s">
        <v>2180</v>
      </c>
      <c r="B56337" s="25">
        <v>44925</v>
      </c>
      <c r="C56337" s="22">
        <v>61926.75</v>
      </c>
      <c r="D56337" s="22">
        <v>62093.46</v>
      </c>
      <c r="E56337" s="22">
        <v>61926.75</v>
      </c>
      <c r="F56337" s="22">
        <v>166.71</v>
      </c>
      <c r="G56337" s="22">
        <v>119000</v>
      </c>
      <c r="H56337" s="47">
        <v>44648</v>
      </c>
      <c r="I56337" s="47">
        <v>44588</v>
      </c>
      <c r="J56337" s="25">
        <v>48281</v>
      </c>
      <c r="K56337" s="55">
        <f t="shared" si="619"/>
        <v>10</v>
      </c>
      <c r="L56337" s="21" t="s">
        <v>4</v>
      </c>
      <c r="M56337" s="21" t="s">
        <v>0</v>
      </c>
      <c r="N56337" s="1">
        <v>530131</v>
      </c>
      <c r="O56337" t="s">
        <v>485</v>
      </c>
      <c r="P56337" t="s">
        <v>15637</v>
      </c>
      <c r="Q56337">
        <v>4.0549999999999997</v>
      </c>
      <c r="R56337">
        <v>1</v>
      </c>
      <c r="S56337">
        <v>0.14499999999999999</v>
      </c>
      <c r="T56337">
        <v>0</v>
      </c>
      <c r="U56337"/>
      <c r="V56337" t="s">
        <v>664</v>
      </c>
      <c r="W56337" t="s">
        <v>442</v>
      </c>
      <c r="X56337" s="64" t="s">
        <v>4079</v>
      </c>
      <c r="Y56337" s="21" t="s">
        <v>1</v>
      </c>
    </row>
    <row r="56338" spans="1:25" x14ac:dyDescent="0.3">
      <c r="A56338" t="s">
        <v>2054</v>
      </c>
      <c r="B56338" s="25">
        <v>44925</v>
      </c>
      <c r="C56338" s="22">
        <v>176499.85</v>
      </c>
      <c r="D56338" s="22">
        <v>131849.31</v>
      </c>
      <c r="E56338" s="22">
        <v>131849.31</v>
      </c>
      <c r="F56338" s="3">
        <v>0</v>
      </c>
      <c r="G56338" s="22">
        <v>177975.77</v>
      </c>
      <c r="H56338" s="47">
        <v>44658</v>
      </c>
      <c r="I56338" s="47">
        <v>44183</v>
      </c>
      <c r="J56338" s="25">
        <v>53679</v>
      </c>
      <c r="K56338" s="55">
        <f t="shared" si="619"/>
        <v>26</v>
      </c>
      <c r="L56338" s="21" t="s">
        <v>4</v>
      </c>
      <c r="M56338" s="21" t="s">
        <v>0</v>
      </c>
      <c r="N56338" s="1">
        <v>530133</v>
      </c>
      <c r="O56338" t="s">
        <v>485</v>
      </c>
      <c r="P56338" t="s">
        <v>15637</v>
      </c>
      <c r="Q56338">
        <v>0.73</v>
      </c>
      <c r="R56338">
        <v>1</v>
      </c>
      <c r="S56338">
        <v>0.14499999999999999</v>
      </c>
      <c r="T56338">
        <v>0.54999999999999993</v>
      </c>
      <c r="U56338">
        <v>621210</v>
      </c>
      <c r="V56338" t="s">
        <v>11862</v>
      </c>
      <c r="W56338" t="s">
        <v>438</v>
      </c>
      <c r="X56338" s="64" t="s">
        <v>9327</v>
      </c>
      <c r="Y56338" s="21" t="s">
        <v>1</v>
      </c>
    </row>
    <row r="56339" spans="1:25" x14ac:dyDescent="0.3">
      <c r="A56339" t="s">
        <v>2089</v>
      </c>
      <c r="B56339" s="25">
        <v>44925</v>
      </c>
      <c r="C56339" s="22">
        <v>399520.27</v>
      </c>
      <c r="D56339" s="22">
        <v>401965.42</v>
      </c>
      <c r="E56339" s="22">
        <v>399520.27</v>
      </c>
      <c r="F56339" s="22">
        <v>2445.15</v>
      </c>
      <c r="G56339" s="22">
        <v>450000</v>
      </c>
      <c r="H56339" s="47">
        <v>44372</v>
      </c>
      <c r="I56339" s="47">
        <v>44340</v>
      </c>
      <c r="J56339" s="25">
        <v>48002</v>
      </c>
      <c r="K56339" s="55">
        <f t="shared" si="619"/>
        <v>10</v>
      </c>
      <c r="L56339" s="21" t="s">
        <v>4</v>
      </c>
      <c r="M56339" s="21" t="s">
        <v>0</v>
      </c>
      <c r="N56339" s="1">
        <v>540002</v>
      </c>
      <c r="O56339" t="s">
        <v>485</v>
      </c>
      <c r="P56339" t="s">
        <v>15637</v>
      </c>
      <c r="Q56339">
        <v>0</v>
      </c>
      <c r="R56339">
        <v>1</v>
      </c>
      <c r="S56339">
        <v>0.125</v>
      </c>
      <c r="T56339">
        <v>0</v>
      </c>
      <c r="U56339">
        <v>424470</v>
      </c>
      <c r="V56339" t="s">
        <v>11542</v>
      </c>
      <c r="W56339" t="s">
        <v>442</v>
      </c>
      <c r="X56339" s="64" t="s">
        <v>28</v>
      </c>
      <c r="Y56339" s="21" t="s">
        <v>1</v>
      </c>
    </row>
    <row r="56340" spans="1:25" x14ac:dyDescent="0.3">
      <c r="A56340" t="s">
        <v>2156</v>
      </c>
      <c r="B56340" s="25">
        <v>44925</v>
      </c>
      <c r="C56340" s="22">
        <v>41.4</v>
      </c>
      <c r="D56340" s="22">
        <v>21.67</v>
      </c>
      <c r="E56340" s="22">
        <v>21.67</v>
      </c>
      <c r="F56340" s="3">
        <v>0</v>
      </c>
      <c r="G56340" s="22">
        <v>286200</v>
      </c>
      <c r="H56340" s="47">
        <v>44334</v>
      </c>
      <c r="I56340" s="47">
        <v>44316</v>
      </c>
      <c r="J56340" s="25">
        <v>47968</v>
      </c>
      <c r="K56340" s="55">
        <f t="shared" si="619"/>
        <v>10</v>
      </c>
      <c r="L56340" s="21" t="s">
        <v>4</v>
      </c>
      <c r="M56340" s="21" t="s">
        <v>0</v>
      </c>
      <c r="N56340" s="1">
        <v>540027</v>
      </c>
      <c r="O56340" t="s">
        <v>485</v>
      </c>
      <c r="P56340" t="s">
        <v>15637</v>
      </c>
      <c r="Q56340">
        <v>0</v>
      </c>
      <c r="R56340">
        <v>1</v>
      </c>
      <c r="S56340">
        <v>0.125</v>
      </c>
      <c r="T56340">
        <v>0</v>
      </c>
      <c r="U56340">
        <v>812199</v>
      </c>
      <c r="V56340" t="s">
        <v>10974</v>
      </c>
      <c r="W56340" t="s">
        <v>448</v>
      </c>
      <c r="X56340" s="64" t="s">
        <v>9189</v>
      </c>
      <c r="Y56340" s="21" t="s">
        <v>1</v>
      </c>
    </row>
    <row r="56341" spans="1:25" x14ac:dyDescent="0.3">
      <c r="A56341" t="s">
        <v>2127</v>
      </c>
      <c r="B56341" s="25">
        <v>44925</v>
      </c>
      <c r="C56341" s="22">
        <v>342171.84</v>
      </c>
      <c r="D56341" s="22">
        <v>343602.32</v>
      </c>
      <c r="E56341" s="22">
        <v>342171.84</v>
      </c>
      <c r="F56341" s="22">
        <v>1430.48</v>
      </c>
      <c r="G56341" s="22">
        <v>365250</v>
      </c>
      <c r="H56341" s="47">
        <v>44589</v>
      </c>
      <c r="I56341" s="47">
        <v>44560</v>
      </c>
      <c r="J56341" s="25">
        <v>48212</v>
      </c>
      <c r="K56341" s="55">
        <f t="shared" si="619"/>
        <v>10</v>
      </c>
      <c r="L56341" s="21" t="s">
        <v>4</v>
      </c>
      <c r="M56341" s="21" t="s">
        <v>0</v>
      </c>
      <c r="N56341" s="1">
        <v>540057</v>
      </c>
      <c r="O56341" t="s">
        <v>485</v>
      </c>
      <c r="P56341" t="s">
        <v>15637</v>
      </c>
      <c r="Q56341">
        <v>0</v>
      </c>
      <c r="R56341">
        <v>1</v>
      </c>
      <c r="S56341">
        <v>0.125</v>
      </c>
      <c r="T56341">
        <v>0.49</v>
      </c>
      <c r="U56341"/>
      <c r="V56341" t="s">
        <v>13912</v>
      </c>
      <c r="W56341" t="s">
        <v>462</v>
      </c>
      <c r="X56341" s="64" t="s">
        <v>9205</v>
      </c>
      <c r="Y56341" s="21" t="s">
        <v>1</v>
      </c>
    </row>
    <row r="56342" spans="1:25" x14ac:dyDescent="0.3">
      <c r="A56342" t="s">
        <v>2112</v>
      </c>
      <c r="B56342" s="25">
        <v>44925</v>
      </c>
      <c r="C56342" s="22">
        <v>2393.77</v>
      </c>
      <c r="D56342" s="22">
        <v>2394.4299999999998</v>
      </c>
      <c r="E56342" s="22">
        <v>2393.77</v>
      </c>
      <c r="F56342" s="22">
        <v>0.66</v>
      </c>
      <c r="G56342" s="22">
        <v>210975</v>
      </c>
      <c r="H56342" s="47">
        <v>41299</v>
      </c>
      <c r="I56342" s="47">
        <v>41255</v>
      </c>
      <c r="J56342" s="25">
        <v>44922</v>
      </c>
      <c r="K56342" s="55">
        <f t="shared" si="619"/>
        <v>10</v>
      </c>
      <c r="L56342" s="21" t="s">
        <v>4</v>
      </c>
      <c r="M56342" s="21" t="s">
        <v>0</v>
      </c>
      <c r="N56342" s="1">
        <v>521943</v>
      </c>
      <c r="O56342" t="s">
        <v>485</v>
      </c>
      <c r="P56342" t="s">
        <v>15637</v>
      </c>
      <c r="Q56342">
        <v>0</v>
      </c>
      <c r="R56342">
        <v>1</v>
      </c>
      <c r="S56342">
        <v>0.125</v>
      </c>
      <c r="T56342">
        <v>0.54999999999999993</v>
      </c>
      <c r="U56342">
        <v>445310</v>
      </c>
      <c r="V56342" t="s">
        <v>49</v>
      </c>
      <c r="W56342" t="s">
        <v>442</v>
      </c>
      <c r="X56342" s="64" t="s">
        <v>8939</v>
      </c>
      <c r="Y56342" s="21" t="s">
        <v>1</v>
      </c>
    </row>
    <row r="56343" spans="1:25" x14ac:dyDescent="0.3">
      <c r="A56343" t="s">
        <v>2592</v>
      </c>
      <c r="B56343" s="25">
        <v>44925</v>
      </c>
      <c r="C56343" s="22">
        <v>113615.45</v>
      </c>
      <c r="D56343" s="22">
        <v>114024.23</v>
      </c>
      <c r="E56343" s="22">
        <v>113615.45</v>
      </c>
      <c r="F56343" s="22">
        <v>408.78</v>
      </c>
      <c r="G56343" s="22">
        <v>468000</v>
      </c>
      <c r="H56343" s="47">
        <v>37078</v>
      </c>
      <c r="I56343" s="47">
        <v>37029</v>
      </c>
      <c r="J56343" s="25">
        <v>46186</v>
      </c>
      <c r="K56343" s="55">
        <f t="shared" si="619"/>
        <v>25</v>
      </c>
      <c r="L56343" s="21" t="s">
        <v>4</v>
      </c>
      <c r="M56343" s="21" t="s">
        <v>0</v>
      </c>
      <c r="N56343" s="1">
        <v>505712</v>
      </c>
      <c r="O56343" t="s">
        <v>485</v>
      </c>
      <c r="P56343" t="s">
        <v>15637</v>
      </c>
      <c r="Q56343">
        <v>3.48</v>
      </c>
      <c r="R56343">
        <v>1</v>
      </c>
      <c r="S56343">
        <v>0.14499999999999999</v>
      </c>
      <c r="T56343">
        <v>0.5</v>
      </c>
      <c r="U56343">
        <v>512210</v>
      </c>
      <c r="V56343" t="s">
        <v>76</v>
      </c>
      <c r="W56343" t="s">
        <v>442</v>
      </c>
      <c r="X56343" s="64" t="s">
        <v>3126</v>
      </c>
      <c r="Y56343" s="21" t="s">
        <v>1</v>
      </c>
    </row>
    <row r="56344" spans="1:25" x14ac:dyDescent="0.3">
      <c r="A56344" t="s">
        <v>2002</v>
      </c>
      <c r="B56344" s="25">
        <v>44925</v>
      </c>
      <c r="C56344" s="22">
        <v>100458.51</v>
      </c>
      <c r="D56344" s="22">
        <v>101021.17</v>
      </c>
      <c r="E56344" s="22">
        <v>100458.51</v>
      </c>
      <c r="F56344" s="22">
        <v>562.66</v>
      </c>
      <c r="G56344" s="22">
        <v>205109.66</v>
      </c>
      <c r="H56344" s="47">
        <v>43131</v>
      </c>
      <c r="I56344" s="47">
        <v>42975</v>
      </c>
      <c r="J56344" s="25">
        <v>46719</v>
      </c>
      <c r="K56344" s="55">
        <f t="shared" si="619"/>
        <v>10</v>
      </c>
      <c r="L56344" s="21" t="s">
        <v>4</v>
      </c>
      <c r="M56344" s="21" t="s">
        <v>0</v>
      </c>
      <c r="N56344" s="1">
        <v>522473</v>
      </c>
      <c r="O56344" t="s">
        <v>485</v>
      </c>
      <c r="P56344" t="s">
        <v>15637</v>
      </c>
      <c r="Q56344">
        <v>0</v>
      </c>
      <c r="R56344">
        <v>1</v>
      </c>
      <c r="S56344">
        <v>0.125</v>
      </c>
      <c r="T56344">
        <v>0.54599999999999993</v>
      </c>
      <c r="U56344">
        <v>722513</v>
      </c>
      <c r="V56344" t="s">
        <v>13851</v>
      </c>
      <c r="W56344" t="s">
        <v>461</v>
      </c>
      <c r="X56344" s="64" t="s">
        <v>9098</v>
      </c>
      <c r="Y56344" s="21" t="s">
        <v>1</v>
      </c>
    </row>
    <row r="56345" spans="1:25" x14ac:dyDescent="0.3">
      <c r="A56345" t="s">
        <v>2240</v>
      </c>
      <c r="B56345" s="25">
        <v>44925</v>
      </c>
      <c r="C56345" s="22">
        <v>1138198.76</v>
      </c>
      <c r="D56345" s="22">
        <v>1141144.8899999999</v>
      </c>
      <c r="E56345" s="22">
        <v>1138198.76</v>
      </c>
      <c r="F56345" s="22">
        <v>2946.13</v>
      </c>
      <c r="G56345" s="22">
        <v>1438500</v>
      </c>
      <c r="H56345" s="47">
        <v>44106</v>
      </c>
      <c r="I56345" s="47">
        <v>44088</v>
      </c>
      <c r="J56345" s="25">
        <v>47740</v>
      </c>
      <c r="K56345" s="55">
        <f t="shared" si="619"/>
        <v>10</v>
      </c>
      <c r="L56345" s="21" t="s">
        <v>4</v>
      </c>
      <c r="M56345" s="21" t="s">
        <v>0</v>
      </c>
      <c r="N56345" s="1">
        <v>522673</v>
      </c>
      <c r="O56345" t="s">
        <v>485</v>
      </c>
      <c r="P56345" t="s">
        <v>15637</v>
      </c>
      <c r="Q56345">
        <v>0</v>
      </c>
      <c r="R56345">
        <v>1</v>
      </c>
      <c r="S56345">
        <v>0.125</v>
      </c>
      <c r="T56345">
        <v>0.54999999999999993</v>
      </c>
      <c r="U56345">
        <v>332999</v>
      </c>
      <c r="V56345" t="s">
        <v>13894</v>
      </c>
      <c r="W56345" t="s">
        <v>450</v>
      </c>
      <c r="X56345" s="64" t="s">
        <v>7924</v>
      </c>
      <c r="Y56345" s="21" t="s">
        <v>1</v>
      </c>
    </row>
    <row r="56346" spans="1:25" x14ac:dyDescent="0.3">
      <c r="A56346" t="s">
        <v>2429</v>
      </c>
      <c r="B56346" s="25">
        <v>44925</v>
      </c>
      <c r="C56346" s="22">
        <v>114701.97</v>
      </c>
      <c r="D56346" s="22">
        <v>114969.51</v>
      </c>
      <c r="E56346" s="22">
        <v>114701.97</v>
      </c>
      <c r="F56346" s="22">
        <v>267.54000000000002</v>
      </c>
      <c r="G56346" s="22">
        <v>132376.68</v>
      </c>
      <c r="H56346" s="47">
        <v>44369</v>
      </c>
      <c r="I56346" s="47">
        <v>44306</v>
      </c>
      <c r="J56346" s="25">
        <v>47958</v>
      </c>
      <c r="K56346" s="55">
        <f t="shared" si="619"/>
        <v>10</v>
      </c>
      <c r="L56346" s="21" t="s">
        <v>4</v>
      </c>
      <c r="M56346" s="21" t="s">
        <v>0</v>
      </c>
      <c r="N56346" s="1">
        <v>522683</v>
      </c>
      <c r="O56346" t="s">
        <v>485</v>
      </c>
      <c r="P56346" t="s">
        <v>15637</v>
      </c>
      <c r="Q56346">
        <v>0</v>
      </c>
      <c r="R56346">
        <v>1</v>
      </c>
      <c r="S56346">
        <v>0.125</v>
      </c>
      <c r="T56346">
        <v>0</v>
      </c>
      <c r="U56346">
        <v>423990</v>
      </c>
      <c r="V56346" t="s">
        <v>12234</v>
      </c>
      <c r="W56346" t="s">
        <v>450</v>
      </c>
      <c r="X56346" s="64" t="s">
        <v>6078</v>
      </c>
      <c r="Y56346" s="21" t="s">
        <v>1</v>
      </c>
    </row>
    <row r="56347" spans="1:25" x14ac:dyDescent="0.3">
      <c r="A56347" t="s">
        <v>2157</v>
      </c>
      <c r="B56347" s="25">
        <v>44925</v>
      </c>
      <c r="C56347" s="22">
        <v>337067.11</v>
      </c>
      <c r="D56347" s="22">
        <v>343667.67</v>
      </c>
      <c r="E56347" s="22">
        <v>337067.11</v>
      </c>
      <c r="F56347" s="22">
        <v>6600.56</v>
      </c>
      <c r="G56347" s="22">
        <v>401250</v>
      </c>
      <c r="H56347" s="47">
        <v>43328</v>
      </c>
      <c r="I56347" s="47">
        <v>43313</v>
      </c>
      <c r="J56347" s="25">
        <v>48792</v>
      </c>
      <c r="K56347" s="55">
        <f t="shared" si="619"/>
        <v>15</v>
      </c>
      <c r="L56347" s="21" t="s">
        <v>4</v>
      </c>
      <c r="M56347" s="21" t="s">
        <v>0</v>
      </c>
      <c r="N56347" s="1">
        <v>522537</v>
      </c>
      <c r="O56347" t="s">
        <v>485</v>
      </c>
      <c r="P56347" t="s">
        <v>15637</v>
      </c>
      <c r="Q56347">
        <v>0</v>
      </c>
      <c r="R56347">
        <v>1</v>
      </c>
      <c r="S56347">
        <v>0.125</v>
      </c>
      <c r="T56347">
        <v>0.54999999999999993</v>
      </c>
      <c r="U56347">
        <v>448110</v>
      </c>
      <c r="V56347" t="s">
        <v>358</v>
      </c>
      <c r="W56347" t="s">
        <v>439</v>
      </c>
      <c r="X56347" s="64" t="s">
        <v>6638</v>
      </c>
      <c r="Y56347" s="21" t="s">
        <v>1</v>
      </c>
    </row>
    <row r="56348" spans="1:25" x14ac:dyDescent="0.3">
      <c r="A56348" t="s">
        <v>2070</v>
      </c>
      <c r="B56348" s="25">
        <v>44925</v>
      </c>
      <c r="C56348" s="22">
        <v>296788.55</v>
      </c>
      <c r="D56348" s="22">
        <v>298219.81</v>
      </c>
      <c r="E56348" s="22">
        <v>296788.55</v>
      </c>
      <c r="F56348" s="22">
        <v>1431.26</v>
      </c>
      <c r="G56348" s="22">
        <v>416250</v>
      </c>
      <c r="H56348" s="47">
        <v>43440</v>
      </c>
      <c r="I56348" s="47">
        <v>43412</v>
      </c>
      <c r="J56348" s="25">
        <v>49621</v>
      </c>
      <c r="K56348" s="55">
        <f t="shared" si="619"/>
        <v>17</v>
      </c>
      <c r="L56348" s="21" t="s">
        <v>4</v>
      </c>
      <c r="M56348" s="21" t="s">
        <v>0</v>
      </c>
      <c r="N56348" s="1">
        <v>522526</v>
      </c>
      <c r="O56348" t="s">
        <v>485</v>
      </c>
      <c r="P56348" t="s">
        <v>15637</v>
      </c>
      <c r="Q56348">
        <v>0</v>
      </c>
      <c r="R56348">
        <v>1</v>
      </c>
      <c r="S56348">
        <v>0.125</v>
      </c>
      <c r="T56348">
        <v>0.54999999999999993</v>
      </c>
      <c r="U56348">
        <v>722513</v>
      </c>
      <c r="V56348" t="s">
        <v>1170</v>
      </c>
      <c r="W56348" t="s">
        <v>454</v>
      </c>
      <c r="X56348" s="64" t="s">
        <v>1171</v>
      </c>
      <c r="Y56348" s="21" t="s">
        <v>1</v>
      </c>
    </row>
    <row r="56349" spans="1:25" x14ac:dyDescent="0.3">
      <c r="A56349" t="s">
        <v>2344</v>
      </c>
      <c r="B56349" s="25">
        <v>44925</v>
      </c>
      <c r="C56349" s="22">
        <v>177169.7</v>
      </c>
      <c r="D56349" s="22">
        <v>186140.94</v>
      </c>
      <c r="E56349" s="22">
        <v>177169.7</v>
      </c>
      <c r="F56349" s="22">
        <v>8971.24</v>
      </c>
      <c r="G56349" s="22">
        <v>216225</v>
      </c>
      <c r="H56349" s="47">
        <v>44181</v>
      </c>
      <c r="I56349" s="47">
        <v>44173</v>
      </c>
      <c r="J56349" s="25">
        <v>53304</v>
      </c>
      <c r="K56349" s="55">
        <f t="shared" si="619"/>
        <v>25</v>
      </c>
      <c r="L56349" s="21" t="s">
        <v>0</v>
      </c>
      <c r="M56349" s="21" t="s">
        <v>0</v>
      </c>
      <c r="N56349" s="1">
        <v>522686</v>
      </c>
      <c r="O56349" t="s">
        <v>485</v>
      </c>
      <c r="P56349" t="s">
        <v>15637</v>
      </c>
      <c r="Q56349">
        <v>0</v>
      </c>
      <c r="R56349">
        <v>1</v>
      </c>
      <c r="S56349">
        <v>0.125</v>
      </c>
      <c r="T56349">
        <v>0.54999999999999993</v>
      </c>
      <c r="U56349">
        <v>811111</v>
      </c>
      <c r="V56349" t="s">
        <v>13976</v>
      </c>
      <c r="W56349" t="s">
        <v>452</v>
      </c>
      <c r="X56349" s="64" t="s">
        <v>9315</v>
      </c>
      <c r="Y56349" s="1" t="s">
        <v>3</v>
      </c>
    </row>
    <row r="56350" spans="1:25" x14ac:dyDescent="0.3">
      <c r="A56350" t="s">
        <v>2006</v>
      </c>
      <c r="B56350" s="25">
        <v>44925</v>
      </c>
      <c r="C56350" s="22">
        <v>124429.73</v>
      </c>
      <c r="D56350" s="22">
        <v>124851.63</v>
      </c>
      <c r="E56350" s="22">
        <v>124429.73</v>
      </c>
      <c r="F56350" s="22">
        <v>421.9</v>
      </c>
      <c r="G56350" s="22">
        <v>131830.35999999999</v>
      </c>
      <c r="H56350" s="47">
        <v>44650</v>
      </c>
      <c r="I56350" s="47">
        <v>44533</v>
      </c>
      <c r="J56350" s="25">
        <v>48185</v>
      </c>
      <c r="K56350" s="55">
        <f t="shared" si="619"/>
        <v>10</v>
      </c>
      <c r="L56350" s="21" t="s">
        <v>4</v>
      </c>
      <c r="M56350" s="21" t="s">
        <v>4</v>
      </c>
      <c r="O56350" t="s">
        <v>485</v>
      </c>
      <c r="P56350" t="s">
        <v>15637</v>
      </c>
      <c r="Q56350">
        <v>0</v>
      </c>
      <c r="R56350">
        <v>1</v>
      </c>
      <c r="S56350">
        <v>0.125</v>
      </c>
      <c r="T56350">
        <v>0</v>
      </c>
      <c r="U56350"/>
      <c r="V56350" t="s">
        <v>87</v>
      </c>
      <c r="W56350" t="s">
        <v>446</v>
      </c>
      <c r="X56350" s="64" t="s">
        <v>6456</v>
      </c>
      <c r="Y56350" s="21" t="s">
        <v>1</v>
      </c>
    </row>
    <row r="56351" spans="1:25" x14ac:dyDescent="0.3">
      <c r="A56351" t="s">
        <v>2058</v>
      </c>
      <c r="B56351" s="25">
        <v>44925</v>
      </c>
      <c r="C56351" s="22">
        <v>1143501.51</v>
      </c>
      <c r="D56351" s="22">
        <v>1147169.07</v>
      </c>
      <c r="E56351" s="22">
        <v>1143501.51</v>
      </c>
      <c r="F56351" s="22">
        <v>3667.56</v>
      </c>
      <c r="G56351" s="22">
        <v>1297563.8600000001</v>
      </c>
      <c r="H56351" s="47">
        <v>42459</v>
      </c>
      <c r="I56351" s="47">
        <v>41989</v>
      </c>
      <c r="J56351" s="25">
        <v>51486</v>
      </c>
      <c r="K56351" s="55">
        <f t="shared" si="619"/>
        <v>26</v>
      </c>
      <c r="L56351" s="21" t="s">
        <v>4</v>
      </c>
      <c r="M56351" s="21" t="s">
        <v>4</v>
      </c>
      <c r="O56351" t="s">
        <v>485</v>
      </c>
      <c r="P56351" t="s">
        <v>15672</v>
      </c>
      <c r="Q56351">
        <v>0</v>
      </c>
      <c r="R56351">
        <v>1</v>
      </c>
      <c r="S56351">
        <v>0.125</v>
      </c>
      <c r="T56351">
        <v>0.52</v>
      </c>
      <c r="U56351">
        <v>621210</v>
      </c>
      <c r="V56351" t="s">
        <v>11204</v>
      </c>
      <c r="W56351" t="s">
        <v>436</v>
      </c>
      <c r="X56351" s="64" t="s">
        <v>4182</v>
      </c>
      <c r="Y56351" s="21" t="s">
        <v>1</v>
      </c>
    </row>
    <row r="56352" spans="1:25" x14ac:dyDescent="0.3">
      <c r="A56352" t="s">
        <v>2058</v>
      </c>
      <c r="B56352" s="25">
        <v>44924</v>
      </c>
      <c r="C56352" s="22">
        <v>103513.38</v>
      </c>
      <c r="D56352" s="22">
        <v>103739.83</v>
      </c>
      <c r="E56352" s="22">
        <v>103513.38</v>
      </c>
      <c r="F56352" s="22">
        <v>226.45</v>
      </c>
      <c r="G56352" s="22">
        <v>766828.28</v>
      </c>
      <c r="H56352" s="47">
        <v>40161</v>
      </c>
      <c r="I56352" s="47">
        <v>40014</v>
      </c>
      <c r="J56352" s="25">
        <v>45432</v>
      </c>
      <c r="K56352" s="55">
        <f t="shared" si="619"/>
        <v>14</v>
      </c>
      <c r="L56352" s="21" t="s">
        <v>4</v>
      </c>
      <c r="M56352" s="21" t="s">
        <v>0</v>
      </c>
      <c r="N56352" s="1">
        <v>508780</v>
      </c>
      <c r="O56352" t="s">
        <v>485</v>
      </c>
      <c r="P56352" t="s">
        <v>15637</v>
      </c>
      <c r="Q56352">
        <v>0.03</v>
      </c>
      <c r="R56352">
        <v>3.0750000000000002</v>
      </c>
      <c r="S56352">
        <v>0.14499999999999999</v>
      </c>
      <c r="T56352">
        <v>0.54999999999999993</v>
      </c>
      <c r="U56352">
        <v>541940</v>
      </c>
      <c r="V56352" t="s">
        <v>24</v>
      </c>
      <c r="W56352" t="s">
        <v>458</v>
      </c>
      <c r="X56352" s="64" t="s">
        <v>410</v>
      </c>
      <c r="Y56352" s="21" t="s">
        <v>1</v>
      </c>
    </row>
    <row r="56353" spans="1:25" x14ac:dyDescent="0.3">
      <c r="A56353" t="s">
        <v>2369</v>
      </c>
      <c r="B56353" s="25">
        <v>44924</v>
      </c>
      <c r="C56353" s="22">
        <v>71282.289999999994</v>
      </c>
      <c r="D56353" s="22">
        <v>71463.75</v>
      </c>
      <c r="E56353" s="22">
        <v>71282.289999999994</v>
      </c>
      <c r="F56353" s="22">
        <v>181.46</v>
      </c>
      <c r="G56353" s="22">
        <v>272700</v>
      </c>
      <c r="H56353" s="47">
        <v>40273</v>
      </c>
      <c r="I56353" s="47">
        <v>40263</v>
      </c>
      <c r="J56353" s="25">
        <v>49394</v>
      </c>
      <c r="K56353" s="55">
        <f t="shared" si="619"/>
        <v>25</v>
      </c>
      <c r="L56353" s="21" t="s">
        <v>4</v>
      </c>
      <c r="M56353" s="21" t="s">
        <v>0</v>
      </c>
      <c r="N56353" s="1">
        <v>508857</v>
      </c>
      <c r="O56353" t="s">
        <v>485</v>
      </c>
      <c r="P56353" t="s">
        <v>15668</v>
      </c>
      <c r="Q56353">
        <v>1.23</v>
      </c>
      <c r="R56353">
        <v>1</v>
      </c>
      <c r="S56353">
        <v>0.14499999999999999</v>
      </c>
      <c r="T56353">
        <v>0.54999999999999993</v>
      </c>
      <c r="U56353">
        <v>812990</v>
      </c>
      <c r="V56353" t="s">
        <v>41</v>
      </c>
      <c r="W56353" t="s">
        <v>453</v>
      </c>
      <c r="X56353" s="64" t="s">
        <v>2779</v>
      </c>
      <c r="Y56353" s="21" t="s">
        <v>1</v>
      </c>
    </row>
    <row r="56354" spans="1:25" x14ac:dyDescent="0.3">
      <c r="A56354" t="s">
        <v>2127</v>
      </c>
      <c r="B56354" s="25">
        <v>44924</v>
      </c>
      <c r="C56354" s="22">
        <v>2024.94</v>
      </c>
      <c r="D56354" s="22">
        <v>2019.68</v>
      </c>
      <c r="E56354" s="22">
        <v>2019.68</v>
      </c>
      <c r="F56354" s="3">
        <v>0</v>
      </c>
      <c r="G56354" s="22">
        <v>168122.64</v>
      </c>
      <c r="H56354" s="47">
        <v>41535</v>
      </c>
      <c r="I56354" s="47">
        <v>41263</v>
      </c>
      <c r="J56354" s="25">
        <v>44915</v>
      </c>
      <c r="K56354" s="55">
        <f t="shared" si="619"/>
        <v>10</v>
      </c>
      <c r="L56354" s="21" t="s">
        <v>4</v>
      </c>
      <c r="M56354" s="21" t="s">
        <v>0</v>
      </c>
      <c r="N56354" s="1">
        <v>509418</v>
      </c>
      <c r="O56354" t="s">
        <v>485</v>
      </c>
      <c r="P56354" t="s">
        <v>15668</v>
      </c>
      <c r="Q56354">
        <v>3.0550000000000002</v>
      </c>
      <c r="R56354">
        <v>1</v>
      </c>
      <c r="S56354">
        <v>0.14499999999999999</v>
      </c>
      <c r="T56354">
        <v>0.54999999999999993</v>
      </c>
      <c r="U56354">
        <v>812191</v>
      </c>
      <c r="V56354" t="s">
        <v>41</v>
      </c>
      <c r="W56354" t="s">
        <v>453</v>
      </c>
      <c r="X56354" s="64" t="s">
        <v>887</v>
      </c>
      <c r="Y56354" s="1" t="s">
        <v>5</v>
      </c>
    </row>
    <row r="56355" spans="1:25" x14ac:dyDescent="0.3">
      <c r="A56355" t="s">
        <v>2078</v>
      </c>
      <c r="B56355" s="25">
        <v>44924</v>
      </c>
      <c r="C56355" s="22">
        <v>3035913.7</v>
      </c>
      <c r="D56355" s="22">
        <v>3096079.65</v>
      </c>
      <c r="E56355" s="22">
        <v>3035913.7</v>
      </c>
      <c r="F56355" s="22">
        <v>60165.95</v>
      </c>
      <c r="G56355" s="22">
        <v>3725632.71</v>
      </c>
      <c r="H56355" s="47">
        <v>41726</v>
      </c>
      <c r="I56355" s="47">
        <v>41614</v>
      </c>
      <c r="J56355" s="25">
        <v>50750</v>
      </c>
      <c r="K56355" s="55">
        <f t="shared" si="619"/>
        <v>25</v>
      </c>
      <c r="L56355" s="21" t="s">
        <v>0</v>
      </c>
      <c r="M56355" s="21" t="s">
        <v>0</v>
      </c>
      <c r="N56355" s="1">
        <v>509553</v>
      </c>
      <c r="O56355" t="s">
        <v>485</v>
      </c>
      <c r="P56355" t="s">
        <v>15637</v>
      </c>
      <c r="Q56355">
        <v>1.9850000000000001</v>
      </c>
      <c r="R56355">
        <v>1</v>
      </c>
      <c r="S56355">
        <v>0.14499999999999999</v>
      </c>
      <c r="T56355">
        <v>0.52</v>
      </c>
      <c r="U56355">
        <v>623312</v>
      </c>
      <c r="V56355" t="s">
        <v>10680</v>
      </c>
      <c r="W56355" t="s">
        <v>442</v>
      </c>
      <c r="X56355" s="64" t="s">
        <v>1197</v>
      </c>
      <c r="Y56355" s="1" t="s">
        <v>3</v>
      </c>
    </row>
    <row r="56356" spans="1:25" x14ac:dyDescent="0.3">
      <c r="A56356" t="s">
        <v>2612</v>
      </c>
      <c r="B56356" s="25">
        <v>44924</v>
      </c>
      <c r="C56356" s="22">
        <v>418604.71</v>
      </c>
      <c r="D56356" s="22">
        <v>416863.77</v>
      </c>
      <c r="E56356" s="22">
        <v>416863.77</v>
      </c>
      <c r="F56356" s="3">
        <v>0</v>
      </c>
      <c r="G56356" s="22">
        <v>530770.01</v>
      </c>
      <c r="H56356" s="47">
        <v>41975</v>
      </c>
      <c r="I56356" s="47">
        <v>41330</v>
      </c>
      <c r="J56356" s="25">
        <v>50461</v>
      </c>
      <c r="K56356" s="55">
        <f t="shared" si="619"/>
        <v>25</v>
      </c>
      <c r="L56356" s="21" t="s">
        <v>4</v>
      </c>
      <c r="M56356" s="21" t="s">
        <v>0</v>
      </c>
      <c r="N56356" s="1">
        <v>509638</v>
      </c>
      <c r="O56356" t="s">
        <v>485</v>
      </c>
      <c r="P56356" t="s">
        <v>15637</v>
      </c>
      <c r="Q56356">
        <v>3.7050000000000001</v>
      </c>
      <c r="R56356">
        <v>1</v>
      </c>
      <c r="S56356">
        <v>0.14499999999999999</v>
      </c>
      <c r="T56356">
        <v>0.54999999999999993</v>
      </c>
      <c r="U56356">
        <v>332322</v>
      </c>
      <c r="V56356" t="s">
        <v>10883</v>
      </c>
      <c r="W56356" t="s">
        <v>443</v>
      </c>
      <c r="X56356" s="64" t="s">
        <v>6119</v>
      </c>
      <c r="Y56356" s="21" t="s">
        <v>1</v>
      </c>
    </row>
    <row r="56357" spans="1:25" x14ac:dyDescent="0.3">
      <c r="A56357" t="s">
        <v>2102</v>
      </c>
      <c r="B56357" s="25">
        <v>44924</v>
      </c>
      <c r="C56357" s="22">
        <v>50373.919999999998</v>
      </c>
      <c r="D56357" s="22">
        <v>50825.27</v>
      </c>
      <c r="E56357" s="22">
        <v>50373.919999999998</v>
      </c>
      <c r="F56357" s="22">
        <v>451.35</v>
      </c>
      <c r="G56357" s="22">
        <v>697500</v>
      </c>
      <c r="H56357" s="47">
        <v>42459</v>
      </c>
      <c r="I56357" s="47">
        <v>42447</v>
      </c>
      <c r="J56357" s="25">
        <v>45003</v>
      </c>
      <c r="K56357" s="55">
        <f t="shared" si="619"/>
        <v>7</v>
      </c>
      <c r="L56357" s="21" t="s">
        <v>4</v>
      </c>
      <c r="M56357" s="21" t="s">
        <v>0</v>
      </c>
      <c r="N56357" s="1">
        <v>509846</v>
      </c>
      <c r="O56357" t="s">
        <v>485</v>
      </c>
      <c r="P56357" t="s">
        <v>15637</v>
      </c>
      <c r="Q56357">
        <v>0.27700000000000002</v>
      </c>
      <c r="R56357">
        <v>1</v>
      </c>
      <c r="S56357">
        <v>0.14499999999999999</v>
      </c>
      <c r="T56357">
        <v>0.47299999999999998</v>
      </c>
      <c r="U56357">
        <v>713990</v>
      </c>
      <c r="V56357" t="s">
        <v>110</v>
      </c>
      <c r="W56357" t="s">
        <v>456</v>
      </c>
      <c r="X56357" s="64" t="s">
        <v>1412</v>
      </c>
      <c r="Y56357" s="21" t="s">
        <v>1</v>
      </c>
    </row>
    <row r="56358" spans="1:25" x14ac:dyDescent="0.3">
      <c r="A56358" t="s">
        <v>2079</v>
      </c>
      <c r="B56358" s="25">
        <v>44924</v>
      </c>
      <c r="C56358" s="22">
        <v>2650489.17</v>
      </c>
      <c r="D56358" s="22">
        <v>2656951.1800000002</v>
      </c>
      <c r="E56358" s="22">
        <v>2650489.17</v>
      </c>
      <c r="F56358" s="22">
        <v>6462.01</v>
      </c>
      <c r="G56358" s="22">
        <v>3018750</v>
      </c>
      <c r="H56358" s="47">
        <v>42865</v>
      </c>
      <c r="I56358" s="47">
        <v>42821</v>
      </c>
      <c r="J56358" s="25">
        <v>51983</v>
      </c>
      <c r="K56358" s="55">
        <f t="shared" si="619"/>
        <v>25</v>
      </c>
      <c r="L56358" s="21" t="s">
        <v>4</v>
      </c>
      <c r="M56358" s="21" t="s">
        <v>0</v>
      </c>
      <c r="N56358" s="1">
        <v>510006</v>
      </c>
      <c r="O56358" t="s">
        <v>485</v>
      </c>
      <c r="P56358" t="s">
        <v>15637</v>
      </c>
      <c r="Q56358">
        <v>0.23</v>
      </c>
      <c r="R56358">
        <v>1</v>
      </c>
      <c r="S56358">
        <v>0.14499999999999999</v>
      </c>
      <c r="T56358">
        <v>0.54599999999999993</v>
      </c>
      <c r="U56358">
        <v>811192</v>
      </c>
      <c r="V56358" t="s">
        <v>13950</v>
      </c>
      <c r="W56358" t="s">
        <v>442</v>
      </c>
      <c r="X56358" s="64" t="s">
        <v>9266</v>
      </c>
      <c r="Y56358" s="21" t="s">
        <v>1</v>
      </c>
    </row>
    <row r="56359" spans="1:25" x14ac:dyDescent="0.3">
      <c r="A56359" t="s">
        <v>2180</v>
      </c>
      <c r="B56359" s="25">
        <v>44924</v>
      </c>
      <c r="C56359" s="22">
        <v>710896.69</v>
      </c>
      <c r="D56359" s="22">
        <v>712699.7</v>
      </c>
      <c r="E56359" s="22">
        <v>710896.69</v>
      </c>
      <c r="F56359" s="22">
        <v>1803.01</v>
      </c>
      <c r="G56359" s="22">
        <v>821926.66</v>
      </c>
      <c r="H56359" s="47">
        <v>42914</v>
      </c>
      <c r="I56359" s="47">
        <v>42459</v>
      </c>
      <c r="J56359" s="25">
        <v>51602</v>
      </c>
      <c r="K56359" s="55">
        <f t="shared" si="619"/>
        <v>25</v>
      </c>
      <c r="L56359" s="21" t="s">
        <v>4</v>
      </c>
      <c r="M56359" s="21" t="s">
        <v>0</v>
      </c>
      <c r="N56359" s="1">
        <v>510093</v>
      </c>
      <c r="O56359" t="s">
        <v>485</v>
      </c>
      <c r="P56359" t="s">
        <v>15637</v>
      </c>
      <c r="Q56359">
        <v>2.782</v>
      </c>
      <c r="R56359">
        <v>1</v>
      </c>
      <c r="S56359">
        <v>0.14499999999999999</v>
      </c>
      <c r="T56359">
        <v>0.47299999999999998</v>
      </c>
      <c r="U56359">
        <v>621610</v>
      </c>
      <c r="V56359" t="s">
        <v>49</v>
      </c>
      <c r="W56359" t="s">
        <v>442</v>
      </c>
      <c r="X56359" s="64" t="s">
        <v>6910</v>
      </c>
      <c r="Y56359" s="21" t="s">
        <v>1</v>
      </c>
    </row>
    <row r="56360" spans="1:25" x14ac:dyDescent="0.3">
      <c r="A56360" t="s">
        <v>2085</v>
      </c>
      <c r="B56360" s="25">
        <v>44924</v>
      </c>
      <c r="C56360" s="22">
        <v>2411805.77</v>
      </c>
      <c r="D56360" s="22">
        <v>2415038.2000000002</v>
      </c>
      <c r="E56360" s="22">
        <v>2411805.77</v>
      </c>
      <c r="F56360" s="22">
        <v>3232.43</v>
      </c>
      <c r="G56360" s="22">
        <v>2680500</v>
      </c>
      <c r="H56360" s="47">
        <v>43061</v>
      </c>
      <c r="I56360" s="47">
        <v>43020</v>
      </c>
      <c r="J56360" s="25">
        <v>52151</v>
      </c>
      <c r="K56360" s="55">
        <f t="shared" si="619"/>
        <v>25</v>
      </c>
      <c r="L56360" s="21" t="s">
        <v>4</v>
      </c>
      <c r="M56360" s="21" t="s">
        <v>0</v>
      </c>
      <c r="N56360" s="1">
        <v>510113</v>
      </c>
      <c r="O56360" t="s">
        <v>485</v>
      </c>
      <c r="P56360" t="s">
        <v>15637</v>
      </c>
      <c r="Q56360">
        <v>3.2360000000000002</v>
      </c>
      <c r="R56360">
        <v>1</v>
      </c>
      <c r="S56360">
        <v>0.14499999999999999</v>
      </c>
      <c r="T56360">
        <v>0.51900000000000002</v>
      </c>
      <c r="U56360">
        <v>447110</v>
      </c>
      <c r="V56360" t="s">
        <v>13953</v>
      </c>
      <c r="W56360" t="s">
        <v>471</v>
      </c>
      <c r="X56360" s="64" t="s">
        <v>1646</v>
      </c>
      <c r="Y56360" s="21" t="s">
        <v>1</v>
      </c>
    </row>
    <row r="56361" spans="1:25" x14ac:dyDescent="0.3">
      <c r="A56361" t="s">
        <v>2054</v>
      </c>
      <c r="B56361" s="25">
        <v>44924</v>
      </c>
      <c r="C56361" s="22">
        <v>100168.62</v>
      </c>
      <c r="D56361" s="22">
        <v>100409.06</v>
      </c>
      <c r="E56361" s="22">
        <v>100168.62</v>
      </c>
      <c r="F56361" s="22">
        <v>240.44</v>
      </c>
      <c r="G56361" s="22">
        <v>168750</v>
      </c>
      <c r="H56361" s="47">
        <v>43089</v>
      </c>
      <c r="I56361" s="47">
        <v>43074</v>
      </c>
      <c r="J56361" s="25">
        <v>46726</v>
      </c>
      <c r="K56361" s="55">
        <f t="shared" si="619"/>
        <v>10</v>
      </c>
      <c r="L56361" s="21" t="s">
        <v>4</v>
      </c>
      <c r="M56361" s="21" t="s">
        <v>0</v>
      </c>
      <c r="N56361" s="1">
        <v>510144</v>
      </c>
      <c r="O56361" t="s">
        <v>485</v>
      </c>
      <c r="P56361" t="s">
        <v>15637</v>
      </c>
      <c r="Q56361">
        <v>3.1549999999999998</v>
      </c>
      <c r="R56361">
        <v>1</v>
      </c>
      <c r="S56361">
        <v>0.14499999999999999</v>
      </c>
      <c r="T56361">
        <v>0.54999999999999993</v>
      </c>
      <c r="U56361">
        <v>524210</v>
      </c>
      <c r="V56361" t="s">
        <v>13852</v>
      </c>
      <c r="W56361" t="s">
        <v>462</v>
      </c>
      <c r="X56361" s="64" t="s">
        <v>9099</v>
      </c>
      <c r="Y56361" s="21" t="s">
        <v>1</v>
      </c>
    </row>
    <row r="56362" spans="1:25" x14ac:dyDescent="0.3">
      <c r="A56362" t="s">
        <v>2011</v>
      </c>
      <c r="B56362" s="25">
        <v>44924</v>
      </c>
      <c r="C56362" s="22">
        <v>475276.37</v>
      </c>
      <c r="D56362" s="22">
        <v>478725.89</v>
      </c>
      <c r="E56362" s="22">
        <v>475276.37</v>
      </c>
      <c r="F56362" s="22">
        <v>3449.52</v>
      </c>
      <c r="G56362" s="22">
        <v>503250</v>
      </c>
      <c r="H56362" s="47">
        <v>43145</v>
      </c>
      <c r="I56362" s="47">
        <v>43039</v>
      </c>
      <c r="J56362" s="25">
        <v>52262</v>
      </c>
      <c r="K56362" s="55">
        <f t="shared" si="619"/>
        <v>25</v>
      </c>
      <c r="L56362" s="21" t="s">
        <v>0</v>
      </c>
      <c r="M56362" s="21" t="s">
        <v>0</v>
      </c>
      <c r="N56362" s="1">
        <v>510155</v>
      </c>
      <c r="O56362" t="s">
        <v>485</v>
      </c>
      <c r="P56362" t="s">
        <v>15637</v>
      </c>
      <c r="Q56362">
        <v>3.6589999999999998</v>
      </c>
      <c r="R56362">
        <v>1</v>
      </c>
      <c r="S56362">
        <v>0.14499999999999999</v>
      </c>
      <c r="T56362">
        <v>0.54599999999999993</v>
      </c>
      <c r="U56362">
        <v>722511</v>
      </c>
      <c r="V56362" t="s">
        <v>13954</v>
      </c>
      <c r="W56362" t="s">
        <v>439</v>
      </c>
      <c r="X56362" s="64" t="s">
        <v>9276</v>
      </c>
      <c r="Y56362" s="1" t="s">
        <v>3</v>
      </c>
    </row>
    <row r="56363" spans="1:25" x14ac:dyDescent="0.3">
      <c r="A56363" t="s">
        <v>2081</v>
      </c>
      <c r="B56363" s="25">
        <v>44924</v>
      </c>
      <c r="C56363" s="22">
        <v>3341833.32</v>
      </c>
      <c r="D56363" s="22">
        <v>3347828.62</v>
      </c>
      <c r="E56363" s="22">
        <v>3341833.32</v>
      </c>
      <c r="F56363" s="22">
        <v>5995.3</v>
      </c>
      <c r="G56363" s="22">
        <v>3747392.58</v>
      </c>
      <c r="H56363" s="47">
        <v>43220</v>
      </c>
      <c r="I56363" s="47">
        <v>43164</v>
      </c>
      <c r="J56363" s="25">
        <v>52299</v>
      </c>
      <c r="K56363" s="55">
        <f t="shared" si="619"/>
        <v>25</v>
      </c>
      <c r="L56363" s="21" t="s">
        <v>4</v>
      </c>
      <c r="M56363" s="21" t="s">
        <v>0</v>
      </c>
      <c r="N56363" s="1">
        <v>510184</v>
      </c>
      <c r="O56363" t="s">
        <v>485</v>
      </c>
      <c r="P56363" t="s">
        <v>15637</v>
      </c>
      <c r="Q56363">
        <v>2.1549999999999998</v>
      </c>
      <c r="R56363">
        <v>1</v>
      </c>
      <c r="S56363">
        <v>0.14499999999999999</v>
      </c>
      <c r="T56363">
        <v>0.54999999999999993</v>
      </c>
      <c r="U56363">
        <v>721110</v>
      </c>
      <c r="V56363" t="s">
        <v>76</v>
      </c>
      <c r="W56363" t="s">
        <v>442</v>
      </c>
      <c r="X56363" s="64" t="s">
        <v>2998</v>
      </c>
      <c r="Y56363" s="21" t="s">
        <v>1</v>
      </c>
    </row>
    <row r="56364" spans="1:25" x14ac:dyDescent="0.3">
      <c r="A56364" t="s">
        <v>2617</v>
      </c>
      <c r="B56364" s="25">
        <v>44924</v>
      </c>
      <c r="C56364" s="22">
        <v>333764.94</v>
      </c>
      <c r="D56364" s="22">
        <v>347529.89</v>
      </c>
      <c r="E56364" s="22">
        <v>333764.94</v>
      </c>
      <c r="F56364" s="22">
        <v>13764.95</v>
      </c>
      <c r="G56364" s="22">
        <v>435873.41</v>
      </c>
      <c r="H56364" s="47">
        <v>43153</v>
      </c>
      <c r="I56364" s="47">
        <v>42880</v>
      </c>
      <c r="J56364" s="25">
        <v>52011</v>
      </c>
      <c r="K56364" s="55">
        <f t="shared" si="619"/>
        <v>25</v>
      </c>
      <c r="L56364" s="21" t="s">
        <v>0</v>
      </c>
      <c r="M56364" s="21" t="s">
        <v>0</v>
      </c>
      <c r="N56364" s="1">
        <v>510220</v>
      </c>
      <c r="O56364" t="s">
        <v>485</v>
      </c>
      <c r="P56364" t="s">
        <v>15637</v>
      </c>
      <c r="Q56364">
        <v>0.309</v>
      </c>
      <c r="R56364">
        <v>1</v>
      </c>
      <c r="S56364">
        <v>0.14499999999999999</v>
      </c>
      <c r="T56364">
        <v>0.54599999999999993</v>
      </c>
      <c r="U56364">
        <v>238110</v>
      </c>
      <c r="V56364" t="s">
        <v>197</v>
      </c>
      <c r="W56364" t="s">
        <v>453</v>
      </c>
      <c r="X56364" s="64" t="s">
        <v>3240</v>
      </c>
      <c r="Y56364" s="1" t="s">
        <v>3</v>
      </c>
    </row>
    <row r="56365" spans="1:25" x14ac:dyDescent="0.3">
      <c r="A56365" t="s">
        <v>2279</v>
      </c>
      <c r="B56365" s="25">
        <v>44924</v>
      </c>
      <c r="C56365" s="22">
        <v>920623.34</v>
      </c>
      <c r="D56365" s="22">
        <v>920568.27</v>
      </c>
      <c r="E56365" s="22">
        <v>920568.27</v>
      </c>
      <c r="F56365" s="3">
        <v>0</v>
      </c>
      <c r="G56365" s="22">
        <v>967678.86</v>
      </c>
      <c r="H56365" s="47">
        <v>43119</v>
      </c>
      <c r="I56365" s="47">
        <v>42996</v>
      </c>
      <c r="J56365" s="25">
        <v>52188</v>
      </c>
      <c r="K56365" s="55">
        <f t="shared" si="619"/>
        <v>25</v>
      </c>
      <c r="L56365" s="21" t="s">
        <v>4</v>
      </c>
      <c r="M56365" s="21" t="s">
        <v>0</v>
      </c>
      <c r="N56365" s="1">
        <v>510223</v>
      </c>
      <c r="O56365" t="s">
        <v>485</v>
      </c>
      <c r="P56365" t="s">
        <v>15637</v>
      </c>
      <c r="Q56365">
        <v>3.5590000000000002</v>
      </c>
      <c r="R56365">
        <v>1</v>
      </c>
      <c r="S56365">
        <v>0.14499999999999999</v>
      </c>
      <c r="T56365">
        <v>0.54599999999999993</v>
      </c>
      <c r="U56365">
        <v>811310</v>
      </c>
      <c r="V56365" t="s">
        <v>12416</v>
      </c>
      <c r="W56365" t="s">
        <v>446</v>
      </c>
      <c r="X56365" s="64" t="s">
        <v>9091</v>
      </c>
      <c r="Y56365" s="21" t="s">
        <v>1</v>
      </c>
    </row>
    <row r="56366" spans="1:25" x14ac:dyDescent="0.3">
      <c r="A56366" t="s">
        <v>2547</v>
      </c>
      <c r="B56366" s="25">
        <v>44924</v>
      </c>
      <c r="C56366" s="22">
        <v>242258.6</v>
      </c>
      <c r="D56366" s="22">
        <v>243187.72</v>
      </c>
      <c r="E56366" s="22">
        <v>242258.6</v>
      </c>
      <c r="F56366" s="22">
        <v>929.12</v>
      </c>
      <c r="G56366" s="22">
        <v>525000</v>
      </c>
      <c r="H56366" s="47">
        <v>43020</v>
      </c>
      <c r="I56366" s="47">
        <v>43006</v>
      </c>
      <c r="J56366" s="25">
        <v>46658</v>
      </c>
      <c r="K56366" s="55">
        <f t="shared" si="619"/>
        <v>10</v>
      </c>
      <c r="L56366" s="21" t="s">
        <v>4</v>
      </c>
      <c r="M56366" s="21" t="s">
        <v>0</v>
      </c>
      <c r="N56366" s="1">
        <v>510265</v>
      </c>
      <c r="O56366" t="s">
        <v>485</v>
      </c>
      <c r="P56366" t="s">
        <v>15637</v>
      </c>
      <c r="Q56366">
        <v>1.3089999999999999</v>
      </c>
      <c r="R56366">
        <v>1</v>
      </c>
      <c r="S56366">
        <v>0.14499999999999999</v>
      </c>
      <c r="T56366">
        <v>0.54599999999999993</v>
      </c>
      <c r="U56366">
        <v>722513</v>
      </c>
      <c r="V56366" t="s">
        <v>110</v>
      </c>
      <c r="W56366" t="s">
        <v>456</v>
      </c>
      <c r="X56366" s="64" t="s">
        <v>3229</v>
      </c>
      <c r="Y56366" s="21" t="s">
        <v>1</v>
      </c>
    </row>
    <row r="56367" spans="1:25" x14ac:dyDescent="0.3">
      <c r="A56367" t="s">
        <v>2156</v>
      </c>
      <c r="B56367" s="25">
        <v>44924</v>
      </c>
      <c r="C56367" s="22">
        <v>70752.5</v>
      </c>
      <c r="D56367" s="22">
        <v>70829.59</v>
      </c>
      <c r="E56367" s="22">
        <v>70752.5</v>
      </c>
      <c r="F56367" s="22">
        <v>77.09</v>
      </c>
      <c r="G56367" s="22">
        <v>114750</v>
      </c>
      <c r="H56367" s="47">
        <v>43220</v>
      </c>
      <c r="I56367" s="47">
        <v>43202</v>
      </c>
      <c r="J56367" s="25">
        <v>46855</v>
      </c>
      <c r="K56367" s="55">
        <f t="shared" si="619"/>
        <v>10</v>
      </c>
      <c r="L56367" s="21" t="s">
        <v>4</v>
      </c>
      <c r="M56367" s="21" t="s">
        <v>0</v>
      </c>
      <c r="N56367" s="1">
        <v>510298</v>
      </c>
      <c r="O56367" t="s">
        <v>485</v>
      </c>
      <c r="P56367" t="s">
        <v>15637</v>
      </c>
      <c r="Q56367">
        <v>3.5049999999999999</v>
      </c>
      <c r="R56367">
        <v>1</v>
      </c>
      <c r="S56367">
        <v>0.14499999999999999</v>
      </c>
      <c r="T56367">
        <v>0.54999999999999993</v>
      </c>
      <c r="U56367">
        <v>611512</v>
      </c>
      <c r="V56367" t="s">
        <v>13859</v>
      </c>
      <c r="W56367" t="s">
        <v>449</v>
      </c>
      <c r="X56367" s="64" t="s">
        <v>9112</v>
      </c>
      <c r="Y56367" s="21" t="s">
        <v>1</v>
      </c>
    </row>
    <row r="56368" spans="1:25" x14ac:dyDescent="0.3">
      <c r="A56368" t="s">
        <v>2547</v>
      </c>
      <c r="B56368" s="25">
        <v>44924</v>
      </c>
      <c r="C56368" s="22">
        <v>3517324.41</v>
      </c>
      <c r="D56368" s="22">
        <v>3530735.29</v>
      </c>
      <c r="E56368" s="22">
        <v>3517324.41</v>
      </c>
      <c r="F56368" s="22">
        <v>13410.88</v>
      </c>
      <c r="G56368" s="22">
        <v>3750000</v>
      </c>
      <c r="H56368" s="47">
        <v>43201</v>
      </c>
      <c r="I56368" s="47">
        <v>43189</v>
      </c>
      <c r="J56368" s="25">
        <v>52320</v>
      </c>
      <c r="K56368" s="55">
        <f t="shared" si="619"/>
        <v>25</v>
      </c>
      <c r="L56368" s="21" t="s">
        <v>4</v>
      </c>
      <c r="M56368" s="21" t="s">
        <v>0</v>
      </c>
      <c r="N56368" s="1">
        <v>510309</v>
      </c>
      <c r="O56368" t="s">
        <v>485</v>
      </c>
      <c r="P56368" t="s">
        <v>15637</v>
      </c>
      <c r="Q56368">
        <v>0.48</v>
      </c>
      <c r="R56368">
        <v>1</v>
      </c>
      <c r="S56368">
        <v>0.14499999999999999</v>
      </c>
      <c r="T56368">
        <v>0.54999999999999993</v>
      </c>
      <c r="U56368">
        <v>721110</v>
      </c>
      <c r="V56368" t="s">
        <v>11873</v>
      </c>
      <c r="W56368" t="s">
        <v>456</v>
      </c>
      <c r="X56368" s="64" t="s">
        <v>7155</v>
      </c>
      <c r="Y56368" s="21" t="s">
        <v>1</v>
      </c>
    </row>
    <row r="56369" spans="1:25" x14ac:dyDescent="0.3">
      <c r="A56369" t="s">
        <v>2547</v>
      </c>
      <c r="B56369" s="25">
        <v>44924</v>
      </c>
      <c r="C56369" s="22">
        <v>702323.23</v>
      </c>
      <c r="D56369" s="22">
        <v>704535.27</v>
      </c>
      <c r="E56369" s="22">
        <v>702323.23</v>
      </c>
      <c r="F56369" s="22">
        <v>2212.04</v>
      </c>
      <c r="G56369" s="22">
        <v>763994.5</v>
      </c>
      <c r="H56369" s="47">
        <v>43402</v>
      </c>
      <c r="I56369" s="47">
        <v>43329</v>
      </c>
      <c r="J56369" s="25">
        <v>52460</v>
      </c>
      <c r="K56369" s="55">
        <f t="shared" si="619"/>
        <v>25</v>
      </c>
      <c r="L56369" s="21" t="s">
        <v>4</v>
      </c>
      <c r="M56369" s="21" t="s">
        <v>0</v>
      </c>
      <c r="N56369" s="1">
        <v>510317</v>
      </c>
      <c r="O56369" t="s">
        <v>485</v>
      </c>
      <c r="P56369" t="s">
        <v>15637</v>
      </c>
      <c r="Q56369">
        <v>2.5550000000000002</v>
      </c>
      <c r="R56369">
        <v>1</v>
      </c>
      <c r="S56369">
        <v>0.14499999999999999</v>
      </c>
      <c r="T56369">
        <v>0.54999999999999993</v>
      </c>
      <c r="U56369">
        <v>621399</v>
      </c>
      <c r="V56369" t="s">
        <v>10634</v>
      </c>
      <c r="W56369" t="s">
        <v>456</v>
      </c>
      <c r="X56369" s="64" t="s">
        <v>3148</v>
      </c>
      <c r="Y56369" s="21" t="s">
        <v>1</v>
      </c>
    </row>
    <row r="56370" spans="1:25" x14ac:dyDescent="0.3">
      <c r="A56370" t="s">
        <v>2017</v>
      </c>
      <c r="B56370" s="25">
        <v>44924</v>
      </c>
      <c r="C56370" s="22">
        <v>356703.53</v>
      </c>
      <c r="D56370" s="22">
        <v>358051.71</v>
      </c>
      <c r="E56370" s="22">
        <v>356703.53</v>
      </c>
      <c r="F56370" s="22">
        <v>1348.18</v>
      </c>
      <c r="G56370" s="22">
        <v>394038.96</v>
      </c>
      <c r="H56370" s="47">
        <v>43448</v>
      </c>
      <c r="I56370" s="47">
        <v>43166</v>
      </c>
      <c r="J56370" s="25">
        <v>52297</v>
      </c>
      <c r="K56370" s="55">
        <f t="shared" si="619"/>
        <v>25</v>
      </c>
      <c r="L56370" s="21" t="s">
        <v>4</v>
      </c>
      <c r="M56370" s="21" t="s">
        <v>0</v>
      </c>
      <c r="N56370" s="1">
        <v>510350</v>
      </c>
      <c r="O56370" t="s">
        <v>485</v>
      </c>
      <c r="P56370" t="s">
        <v>15637</v>
      </c>
      <c r="Q56370">
        <v>1.8049999999999999</v>
      </c>
      <c r="R56370">
        <v>1</v>
      </c>
      <c r="S56370">
        <v>0.14499999999999999</v>
      </c>
      <c r="T56370">
        <v>0.54999999999999993</v>
      </c>
      <c r="U56370">
        <v>523120</v>
      </c>
      <c r="V56370" t="s">
        <v>411</v>
      </c>
      <c r="W56370" t="s">
        <v>448</v>
      </c>
      <c r="X56370" s="64" t="s">
        <v>5390</v>
      </c>
      <c r="Y56370" s="21" t="s">
        <v>1</v>
      </c>
    </row>
    <row r="56371" spans="1:25" x14ac:dyDescent="0.3">
      <c r="A56371" t="s">
        <v>2332</v>
      </c>
      <c r="B56371" s="25">
        <v>44924</v>
      </c>
      <c r="C56371" s="22">
        <v>407462.44</v>
      </c>
      <c r="D56371" s="22">
        <v>408934.45</v>
      </c>
      <c r="E56371" s="22">
        <v>407462.44</v>
      </c>
      <c r="F56371" s="22">
        <v>1472.01</v>
      </c>
      <c r="G56371" s="22">
        <v>734865.79</v>
      </c>
      <c r="H56371" s="47">
        <v>43014</v>
      </c>
      <c r="I56371" s="47">
        <v>42793</v>
      </c>
      <c r="J56371" s="25">
        <v>47178</v>
      </c>
      <c r="K56371" s="55">
        <f t="shared" si="619"/>
        <v>12</v>
      </c>
      <c r="L56371" s="21" t="s">
        <v>4</v>
      </c>
      <c r="M56371" s="21" t="s">
        <v>0</v>
      </c>
      <c r="N56371" s="1">
        <v>510377</v>
      </c>
      <c r="O56371" t="s">
        <v>485</v>
      </c>
      <c r="P56371" t="s">
        <v>15637</v>
      </c>
      <c r="Q56371">
        <v>0.73399999999999999</v>
      </c>
      <c r="R56371">
        <v>1</v>
      </c>
      <c r="S56371">
        <v>0.14499999999999999</v>
      </c>
      <c r="T56371">
        <v>0.54599999999999993</v>
      </c>
      <c r="U56371">
        <v>112120</v>
      </c>
      <c r="V56371" t="s">
        <v>11069</v>
      </c>
      <c r="W56371" t="s">
        <v>442</v>
      </c>
      <c r="X56371" s="64" t="s">
        <v>5369</v>
      </c>
      <c r="Y56371" s="21" t="s">
        <v>2</v>
      </c>
    </row>
    <row r="56372" spans="1:25" x14ac:dyDescent="0.3">
      <c r="A56372" t="s">
        <v>1990</v>
      </c>
      <c r="B56372" s="25">
        <v>44924</v>
      </c>
      <c r="C56372" s="22">
        <v>3537612.41</v>
      </c>
      <c r="D56372" s="22">
        <v>3561667.56</v>
      </c>
      <c r="E56372" s="22">
        <v>3537612.41</v>
      </c>
      <c r="F56372" s="22">
        <v>24055.15</v>
      </c>
      <c r="G56372" s="22">
        <v>3750000</v>
      </c>
      <c r="H56372" s="47">
        <v>43767</v>
      </c>
      <c r="I56372" s="47">
        <v>43738</v>
      </c>
      <c r="J56372" s="25">
        <v>52870</v>
      </c>
      <c r="K56372" s="55">
        <f t="shared" si="619"/>
        <v>25</v>
      </c>
      <c r="L56372" s="21" t="s">
        <v>4</v>
      </c>
      <c r="M56372" s="21" t="s">
        <v>0</v>
      </c>
      <c r="N56372" s="1">
        <v>510549</v>
      </c>
      <c r="O56372" t="s">
        <v>485</v>
      </c>
      <c r="P56372" t="s">
        <v>15637</v>
      </c>
      <c r="Q56372">
        <v>3.2050000000000001</v>
      </c>
      <c r="R56372">
        <v>1</v>
      </c>
      <c r="S56372">
        <v>0.14499999999999999</v>
      </c>
      <c r="T56372">
        <v>0.54999999999999993</v>
      </c>
      <c r="U56372">
        <v>623312</v>
      </c>
      <c r="V56372" t="s">
        <v>10839</v>
      </c>
      <c r="W56372" t="s">
        <v>470</v>
      </c>
      <c r="X56372" s="64" t="s">
        <v>4647</v>
      </c>
      <c r="Y56372" s="21" t="s">
        <v>1</v>
      </c>
    </row>
    <row r="56373" spans="1:25" x14ac:dyDescent="0.3">
      <c r="A56373" t="s">
        <v>2035</v>
      </c>
      <c r="B56373" s="25">
        <v>44924</v>
      </c>
      <c r="C56373" s="22">
        <v>447949.18</v>
      </c>
      <c r="D56373" s="22">
        <v>450846.73</v>
      </c>
      <c r="E56373" s="22">
        <v>447949.18</v>
      </c>
      <c r="F56373" s="22">
        <v>2897.55</v>
      </c>
      <c r="G56373" s="22">
        <v>593665.12</v>
      </c>
      <c r="H56373" s="47">
        <v>43810</v>
      </c>
      <c r="I56373" s="47">
        <v>43762</v>
      </c>
      <c r="J56373" s="25">
        <v>47415</v>
      </c>
      <c r="K56373" s="55">
        <f t="shared" si="619"/>
        <v>10</v>
      </c>
      <c r="L56373" s="21" t="s">
        <v>4</v>
      </c>
      <c r="M56373" s="21" t="s">
        <v>0</v>
      </c>
      <c r="N56373" s="1">
        <v>510558</v>
      </c>
      <c r="O56373" t="s">
        <v>485</v>
      </c>
      <c r="P56373" t="s">
        <v>15637</v>
      </c>
      <c r="Q56373">
        <v>0.23</v>
      </c>
      <c r="R56373">
        <v>1</v>
      </c>
      <c r="S56373">
        <v>0.14499999999999999</v>
      </c>
      <c r="T56373">
        <v>0.54999999999999993</v>
      </c>
      <c r="U56373">
        <v>323111</v>
      </c>
      <c r="V56373" t="s">
        <v>13879</v>
      </c>
      <c r="W56373" t="s">
        <v>822</v>
      </c>
      <c r="X56373" s="64" t="s">
        <v>9143</v>
      </c>
      <c r="Y56373" s="21" t="s">
        <v>1</v>
      </c>
    </row>
    <row r="56374" spans="1:25" x14ac:dyDescent="0.3">
      <c r="A56374" t="s">
        <v>2302</v>
      </c>
      <c r="B56374" s="25">
        <v>44924</v>
      </c>
      <c r="C56374" s="22">
        <v>976955.41</v>
      </c>
      <c r="D56374" s="22">
        <v>977417.2</v>
      </c>
      <c r="E56374" s="22">
        <v>976955.41</v>
      </c>
      <c r="F56374" s="22">
        <v>461.79</v>
      </c>
      <c r="G56374" s="22">
        <v>1042500</v>
      </c>
      <c r="H56374" s="47">
        <v>43815</v>
      </c>
      <c r="I56374" s="47">
        <v>43518</v>
      </c>
      <c r="J56374" s="25">
        <v>52923</v>
      </c>
      <c r="K56374" s="55">
        <f t="shared" si="619"/>
        <v>25</v>
      </c>
      <c r="L56374" s="21" t="s">
        <v>4</v>
      </c>
      <c r="M56374" s="21" t="s">
        <v>0</v>
      </c>
      <c r="N56374" s="1">
        <v>510560</v>
      </c>
      <c r="O56374" t="s">
        <v>485</v>
      </c>
      <c r="P56374" t="s">
        <v>15637</v>
      </c>
      <c r="Q56374">
        <v>2.7050000000000001</v>
      </c>
      <c r="R56374">
        <v>1</v>
      </c>
      <c r="S56374">
        <v>0.14499999999999999</v>
      </c>
      <c r="T56374">
        <v>0.54999999999999993</v>
      </c>
      <c r="U56374">
        <v>811192</v>
      </c>
      <c r="V56374" t="s">
        <v>11074</v>
      </c>
      <c r="W56374" t="s">
        <v>438</v>
      </c>
      <c r="X56374" s="64" t="s">
        <v>9301</v>
      </c>
      <c r="Y56374" s="21" t="s">
        <v>1</v>
      </c>
    </row>
    <row r="56375" spans="1:25" x14ac:dyDescent="0.3">
      <c r="A56375" t="s">
        <v>2019</v>
      </c>
      <c r="B56375" s="25">
        <v>44924</v>
      </c>
      <c r="C56375" s="22">
        <v>1515349.68</v>
      </c>
      <c r="D56375" s="22">
        <v>1527709.88</v>
      </c>
      <c r="E56375" s="22">
        <v>1515349.68</v>
      </c>
      <c r="F56375" s="22">
        <v>12360.2</v>
      </c>
      <c r="G56375" s="22">
        <v>1590667.03</v>
      </c>
      <c r="H56375" s="47">
        <v>44140</v>
      </c>
      <c r="I56375" s="47">
        <v>44061</v>
      </c>
      <c r="J56375" s="25">
        <v>53201</v>
      </c>
      <c r="K56375" s="55">
        <f t="shared" si="619"/>
        <v>25</v>
      </c>
      <c r="L56375" s="21" t="s">
        <v>4</v>
      </c>
      <c r="M56375" s="21" t="s">
        <v>0</v>
      </c>
      <c r="N56375" s="1">
        <v>510717</v>
      </c>
      <c r="O56375" t="s">
        <v>485</v>
      </c>
      <c r="P56375" t="s">
        <v>15637</v>
      </c>
      <c r="Q56375">
        <v>0.23</v>
      </c>
      <c r="R56375">
        <v>1</v>
      </c>
      <c r="S56375">
        <v>0.14499999999999999</v>
      </c>
      <c r="T56375">
        <v>0.54999999999999993</v>
      </c>
      <c r="U56375">
        <v>444190</v>
      </c>
      <c r="V56375" t="s">
        <v>13972</v>
      </c>
      <c r="W56375" t="s">
        <v>442</v>
      </c>
      <c r="X56375" s="64" t="s">
        <v>1707</v>
      </c>
      <c r="Y56375" s="21" t="s">
        <v>1</v>
      </c>
    </row>
    <row r="56376" spans="1:25" x14ac:dyDescent="0.3">
      <c r="A56376" t="s">
        <v>2042</v>
      </c>
      <c r="B56376" s="25">
        <v>44924</v>
      </c>
      <c r="C56376" s="22">
        <v>242740.63</v>
      </c>
      <c r="D56376" s="22">
        <v>243785.65</v>
      </c>
      <c r="E56376" s="22">
        <v>242740.63</v>
      </c>
      <c r="F56376" s="22">
        <v>1045.02</v>
      </c>
      <c r="G56376" s="22">
        <v>316753.67</v>
      </c>
      <c r="H56376" s="47">
        <v>44145</v>
      </c>
      <c r="I56376" s="47">
        <v>43733</v>
      </c>
      <c r="J56376" s="25">
        <v>47477</v>
      </c>
      <c r="K56376" s="55">
        <f t="shared" si="619"/>
        <v>10</v>
      </c>
      <c r="L56376" s="21" t="s">
        <v>4</v>
      </c>
      <c r="M56376" s="21" t="s">
        <v>0</v>
      </c>
      <c r="N56376" s="1">
        <v>510739</v>
      </c>
      <c r="O56376" t="s">
        <v>485</v>
      </c>
      <c r="P56376" t="s">
        <v>15637</v>
      </c>
      <c r="Q56376">
        <v>0.48</v>
      </c>
      <c r="R56376">
        <v>1</v>
      </c>
      <c r="S56376">
        <v>0.14499999999999999</v>
      </c>
      <c r="T56376">
        <v>0.54999999999999993</v>
      </c>
      <c r="U56376">
        <v>812112</v>
      </c>
      <c r="V56376" t="s">
        <v>13882</v>
      </c>
      <c r="W56376" t="s">
        <v>474</v>
      </c>
      <c r="X56376" s="64" t="s">
        <v>9149</v>
      </c>
      <c r="Y56376" s="21" t="s">
        <v>1</v>
      </c>
    </row>
    <row r="56377" spans="1:25" x14ac:dyDescent="0.3">
      <c r="A56377" t="s">
        <v>2614</v>
      </c>
      <c r="B56377" s="25">
        <v>44924</v>
      </c>
      <c r="C56377" s="22">
        <v>1740286.29</v>
      </c>
      <c r="D56377" s="22">
        <v>1726469.18</v>
      </c>
      <c r="E56377" s="22">
        <v>1726469.18</v>
      </c>
      <c r="F56377" s="3">
        <v>0</v>
      </c>
      <c r="G56377" s="22">
        <v>1835681.83</v>
      </c>
      <c r="H56377" s="47">
        <v>44145</v>
      </c>
      <c r="I56377" s="47">
        <v>43969</v>
      </c>
      <c r="J56377" s="25">
        <v>51274</v>
      </c>
      <c r="K56377" s="55">
        <f t="shared" si="619"/>
        <v>20</v>
      </c>
      <c r="L56377" s="21" t="s">
        <v>4</v>
      </c>
      <c r="M56377" s="21" t="s">
        <v>0</v>
      </c>
      <c r="N56377" s="1">
        <v>510741</v>
      </c>
      <c r="O56377" t="s">
        <v>485</v>
      </c>
      <c r="P56377" t="s">
        <v>15637</v>
      </c>
      <c r="Q56377">
        <v>1.8049999999999999</v>
      </c>
      <c r="R56377">
        <v>1</v>
      </c>
      <c r="S56377">
        <v>0.14499999999999999</v>
      </c>
      <c r="T56377">
        <v>0.54999999999999993</v>
      </c>
      <c r="U56377">
        <v>322299</v>
      </c>
      <c r="V56377" t="s">
        <v>13941</v>
      </c>
      <c r="W56377" t="s">
        <v>453</v>
      </c>
      <c r="X56377" s="64" t="s">
        <v>9254</v>
      </c>
      <c r="Y56377" s="21" t="s">
        <v>1</v>
      </c>
    </row>
    <row r="56378" spans="1:25" x14ac:dyDescent="0.3">
      <c r="A56378" t="s">
        <v>2147</v>
      </c>
      <c r="B56378" s="25">
        <v>44924</v>
      </c>
      <c r="C56378" s="22">
        <v>1027490.9</v>
      </c>
      <c r="D56378" s="22">
        <v>1031404.22</v>
      </c>
      <c r="E56378" s="22">
        <v>1027490.9</v>
      </c>
      <c r="F56378" s="22">
        <v>3913.32</v>
      </c>
      <c r="G56378" s="22">
        <v>1134519.58</v>
      </c>
      <c r="H56378" s="47">
        <v>44165</v>
      </c>
      <c r="I56378" s="47">
        <v>44046</v>
      </c>
      <c r="J56378" s="25">
        <v>49432</v>
      </c>
      <c r="K56378" s="55">
        <f t="shared" si="619"/>
        <v>14</v>
      </c>
      <c r="L56378" s="21" t="s">
        <v>4</v>
      </c>
      <c r="M56378" s="21" t="s">
        <v>0</v>
      </c>
      <c r="N56378" s="1">
        <v>510746</v>
      </c>
      <c r="O56378" t="s">
        <v>485</v>
      </c>
      <c r="P56378" t="s">
        <v>15637</v>
      </c>
      <c r="Q56378">
        <v>1.23</v>
      </c>
      <c r="R56378">
        <v>1</v>
      </c>
      <c r="S56378">
        <v>0.14499999999999999</v>
      </c>
      <c r="T56378">
        <v>0.54999999999999993</v>
      </c>
      <c r="U56378">
        <v>312111</v>
      </c>
      <c r="V56378" t="s">
        <v>10505</v>
      </c>
      <c r="W56378" t="s">
        <v>446</v>
      </c>
      <c r="X56378" s="64" t="s">
        <v>8922</v>
      </c>
      <c r="Y56378" s="21" t="s">
        <v>1</v>
      </c>
    </row>
    <row r="56379" spans="1:25" x14ac:dyDescent="0.3">
      <c r="A56379" t="s">
        <v>1993</v>
      </c>
      <c r="B56379" s="25">
        <v>44924</v>
      </c>
      <c r="C56379" s="22">
        <v>84198.42</v>
      </c>
      <c r="D56379" s="22">
        <v>84178.42</v>
      </c>
      <c r="E56379" s="22">
        <v>84178.42</v>
      </c>
      <c r="F56379" s="3">
        <v>0</v>
      </c>
      <c r="G56379" s="22">
        <v>2074500</v>
      </c>
      <c r="H56379" s="47">
        <v>44210</v>
      </c>
      <c r="I56379" s="47">
        <v>44196</v>
      </c>
      <c r="J56379" s="25">
        <v>47848</v>
      </c>
      <c r="K56379" s="55">
        <f t="shared" si="619"/>
        <v>10</v>
      </c>
      <c r="L56379" s="21" t="s">
        <v>4</v>
      </c>
      <c r="M56379" s="21" t="s">
        <v>0</v>
      </c>
      <c r="N56379" s="1">
        <v>510758</v>
      </c>
      <c r="O56379" t="s">
        <v>485</v>
      </c>
      <c r="P56379" t="s">
        <v>15637</v>
      </c>
      <c r="Q56379">
        <v>0.73</v>
      </c>
      <c r="R56379">
        <v>1</v>
      </c>
      <c r="S56379">
        <v>0.14499999999999999</v>
      </c>
      <c r="T56379">
        <v>0.54999999999999993</v>
      </c>
      <c r="U56379">
        <v>524210</v>
      </c>
      <c r="V56379" t="s">
        <v>12432</v>
      </c>
      <c r="W56379" t="s">
        <v>456</v>
      </c>
      <c r="X56379" s="64" t="s">
        <v>6463</v>
      </c>
      <c r="Y56379" s="21" t="s">
        <v>1</v>
      </c>
    </row>
    <row r="56380" spans="1:25" x14ac:dyDescent="0.3">
      <c r="A56380" t="s">
        <v>1985</v>
      </c>
      <c r="B56380" s="25">
        <v>44924</v>
      </c>
      <c r="C56380" s="22">
        <v>413616.84</v>
      </c>
      <c r="D56380" s="22">
        <v>415829.54</v>
      </c>
      <c r="E56380" s="22">
        <v>413616.84</v>
      </c>
      <c r="F56380" s="22">
        <v>2212.6999999999998</v>
      </c>
      <c r="G56380" s="22">
        <v>540000</v>
      </c>
      <c r="H56380" s="47">
        <v>41130</v>
      </c>
      <c r="I56380" s="47">
        <v>41087</v>
      </c>
      <c r="J56380" s="25">
        <v>50239</v>
      </c>
      <c r="K56380" s="55">
        <f t="shared" ref="K56380:K56443" si="620">DATEDIF(I56380,J56380, "Y")</f>
        <v>25</v>
      </c>
      <c r="L56380" s="21" t="s">
        <v>4</v>
      </c>
      <c r="M56380" s="21" t="s">
        <v>0</v>
      </c>
      <c r="N56380" s="1">
        <v>521893</v>
      </c>
      <c r="O56380" t="s">
        <v>485</v>
      </c>
      <c r="P56380" t="s">
        <v>15637</v>
      </c>
      <c r="Q56380">
        <v>0</v>
      </c>
      <c r="R56380">
        <v>1</v>
      </c>
      <c r="S56380">
        <v>0.125</v>
      </c>
      <c r="T56380">
        <v>0.54999999999999993</v>
      </c>
      <c r="U56380">
        <v>447110</v>
      </c>
      <c r="V56380" t="s">
        <v>12974</v>
      </c>
      <c r="W56380" t="s">
        <v>443</v>
      </c>
      <c r="X56380" s="64" t="s">
        <v>7463</v>
      </c>
      <c r="Y56380" s="21" t="s">
        <v>1</v>
      </c>
    </row>
    <row r="56381" spans="1:25" x14ac:dyDescent="0.3">
      <c r="A56381" t="s">
        <v>2078</v>
      </c>
      <c r="B56381" s="25">
        <v>44924</v>
      </c>
      <c r="C56381" s="22">
        <v>22250.16</v>
      </c>
      <c r="D56381" s="22">
        <v>22459.66</v>
      </c>
      <c r="E56381" s="22">
        <v>22250.16</v>
      </c>
      <c r="F56381" s="22">
        <v>209.5</v>
      </c>
      <c r="G56381" s="22">
        <v>184457.91</v>
      </c>
      <c r="H56381" s="47">
        <v>41647</v>
      </c>
      <c r="I56381" s="47">
        <v>41571</v>
      </c>
      <c r="J56381" s="25">
        <v>45229</v>
      </c>
      <c r="K56381" s="55">
        <f t="shared" si="620"/>
        <v>10</v>
      </c>
      <c r="L56381" s="21" t="s">
        <v>4</v>
      </c>
      <c r="M56381" s="21" t="s">
        <v>0</v>
      </c>
      <c r="N56381" s="1">
        <v>522024</v>
      </c>
      <c r="O56381" t="s">
        <v>485</v>
      </c>
      <c r="P56381" t="s">
        <v>15637</v>
      </c>
      <c r="Q56381">
        <v>0</v>
      </c>
      <c r="R56381">
        <v>1</v>
      </c>
      <c r="S56381">
        <v>0.125</v>
      </c>
      <c r="T56381">
        <v>0.52</v>
      </c>
      <c r="U56381">
        <v>812310</v>
      </c>
      <c r="V56381" t="s">
        <v>76</v>
      </c>
      <c r="W56381" t="s">
        <v>442</v>
      </c>
      <c r="X56381" s="64" t="s">
        <v>7600</v>
      </c>
      <c r="Y56381" s="21" t="s">
        <v>1</v>
      </c>
    </row>
    <row r="56382" spans="1:25" x14ac:dyDescent="0.3">
      <c r="A56382" t="s">
        <v>1999</v>
      </c>
      <c r="B56382" s="25">
        <v>44924</v>
      </c>
      <c r="C56382" s="22">
        <v>10222.57</v>
      </c>
      <c r="D56382" s="22">
        <v>9410.7000000000007</v>
      </c>
      <c r="E56382" s="22">
        <v>9410.7000000000007</v>
      </c>
      <c r="F56382" s="3">
        <v>0</v>
      </c>
      <c r="G56382" s="22">
        <v>158166.10999999999</v>
      </c>
      <c r="H56382" s="47">
        <v>41754</v>
      </c>
      <c r="I56382" s="47">
        <v>41547</v>
      </c>
      <c r="J56382" s="25">
        <v>45199</v>
      </c>
      <c r="K56382" s="55">
        <f t="shared" si="620"/>
        <v>10</v>
      </c>
      <c r="L56382" s="21" t="s">
        <v>4</v>
      </c>
      <c r="M56382" s="21" t="s">
        <v>0</v>
      </c>
      <c r="N56382" s="1">
        <v>522061</v>
      </c>
      <c r="O56382" t="s">
        <v>485</v>
      </c>
      <c r="P56382" t="s">
        <v>15637</v>
      </c>
      <c r="Q56382">
        <v>0</v>
      </c>
      <c r="R56382">
        <v>1</v>
      </c>
      <c r="S56382">
        <v>0.125</v>
      </c>
      <c r="T56382">
        <v>0.54999999999999993</v>
      </c>
      <c r="U56382">
        <v>812199</v>
      </c>
      <c r="V56382" t="s">
        <v>200</v>
      </c>
      <c r="W56382" t="s">
        <v>457</v>
      </c>
      <c r="X56382" s="64" t="s">
        <v>9026</v>
      </c>
      <c r="Y56382" s="21" t="s">
        <v>1</v>
      </c>
    </row>
    <row r="56383" spans="1:25" x14ac:dyDescent="0.3">
      <c r="A56383" t="s">
        <v>2070</v>
      </c>
      <c r="B56383" s="25">
        <v>44924</v>
      </c>
      <c r="C56383" s="22">
        <v>1024454.3</v>
      </c>
      <c r="D56383" s="22">
        <v>1046213.36</v>
      </c>
      <c r="E56383" s="22">
        <v>1024454.3</v>
      </c>
      <c r="F56383" s="22">
        <v>21759.06</v>
      </c>
      <c r="G56383" s="22">
        <v>1215000</v>
      </c>
      <c r="H56383" s="47">
        <v>41975</v>
      </c>
      <c r="I56383" s="47">
        <v>41960</v>
      </c>
      <c r="J56383" s="25">
        <v>51091</v>
      </c>
      <c r="K56383" s="55">
        <f t="shared" si="620"/>
        <v>25</v>
      </c>
      <c r="L56383" s="21" t="s">
        <v>0</v>
      </c>
      <c r="M56383" s="21" t="s">
        <v>0</v>
      </c>
      <c r="N56383" s="1">
        <v>522129</v>
      </c>
      <c r="O56383" t="s">
        <v>485</v>
      </c>
      <c r="P56383" t="s">
        <v>15637</v>
      </c>
      <c r="Q56383">
        <v>0</v>
      </c>
      <c r="R56383">
        <v>1</v>
      </c>
      <c r="S56383">
        <v>0.125</v>
      </c>
      <c r="T56383">
        <v>0.52</v>
      </c>
      <c r="U56383">
        <v>327211</v>
      </c>
      <c r="V56383" t="s">
        <v>11176</v>
      </c>
      <c r="W56383" t="s">
        <v>437</v>
      </c>
      <c r="X56383" s="64" t="s">
        <v>4106</v>
      </c>
      <c r="Y56383" s="1" t="s">
        <v>3</v>
      </c>
    </row>
    <row r="56384" spans="1:25" x14ac:dyDescent="0.3">
      <c r="A56384" t="s">
        <v>2070</v>
      </c>
      <c r="B56384" s="25">
        <v>44924</v>
      </c>
      <c r="C56384" s="22">
        <v>244356.58</v>
      </c>
      <c r="D56384" s="22">
        <v>249828.77</v>
      </c>
      <c r="E56384" s="22">
        <v>244356.58</v>
      </c>
      <c r="F56384" s="22">
        <v>5472.19</v>
      </c>
      <c r="G56384" s="22">
        <v>277500</v>
      </c>
      <c r="H56384" s="47">
        <v>42468</v>
      </c>
      <c r="I56384" s="47">
        <v>42447</v>
      </c>
      <c r="J56384" s="25">
        <v>51578</v>
      </c>
      <c r="K56384" s="55">
        <f t="shared" si="620"/>
        <v>25</v>
      </c>
      <c r="L56384" s="21" t="s">
        <v>0</v>
      </c>
      <c r="M56384" s="21" t="s">
        <v>0</v>
      </c>
      <c r="N56384" s="1">
        <v>522286</v>
      </c>
      <c r="O56384" t="s">
        <v>485</v>
      </c>
      <c r="P56384" t="s">
        <v>15637</v>
      </c>
      <c r="Q56384">
        <v>0</v>
      </c>
      <c r="R56384">
        <v>1</v>
      </c>
      <c r="S56384">
        <v>0.125</v>
      </c>
      <c r="T56384">
        <v>0.47299999999999998</v>
      </c>
      <c r="U56384">
        <v>238320</v>
      </c>
      <c r="V56384" t="s">
        <v>13</v>
      </c>
      <c r="W56384" t="s">
        <v>801</v>
      </c>
      <c r="X56384" s="64" t="s">
        <v>9262</v>
      </c>
      <c r="Y56384" s="1" t="s">
        <v>3</v>
      </c>
    </row>
    <row r="56385" spans="1:25" x14ac:dyDescent="0.3">
      <c r="A56385" t="s">
        <v>2103</v>
      </c>
      <c r="B56385" s="25">
        <v>44924</v>
      </c>
      <c r="C56385" s="22">
        <v>3457.23</v>
      </c>
      <c r="D56385" s="22">
        <v>3450.41</v>
      </c>
      <c r="E56385" s="22">
        <v>3450.41</v>
      </c>
      <c r="F56385" s="3">
        <v>0</v>
      </c>
      <c r="G56385" s="22">
        <v>42500</v>
      </c>
      <c r="H56385" s="47">
        <v>42516</v>
      </c>
      <c r="I56385" s="47">
        <v>42495</v>
      </c>
      <c r="J56385" s="25">
        <v>45051</v>
      </c>
      <c r="K56385" s="55">
        <f t="shared" si="620"/>
        <v>7</v>
      </c>
      <c r="L56385" s="21" t="s">
        <v>4</v>
      </c>
      <c r="M56385" s="21" t="s">
        <v>0</v>
      </c>
      <c r="N56385" s="1">
        <v>522298</v>
      </c>
      <c r="O56385" t="s">
        <v>485</v>
      </c>
      <c r="P56385" t="s">
        <v>15637</v>
      </c>
      <c r="Q56385">
        <v>0</v>
      </c>
      <c r="R56385">
        <v>1</v>
      </c>
      <c r="S56385">
        <v>0.125</v>
      </c>
      <c r="T56385">
        <v>0</v>
      </c>
      <c r="U56385">
        <v>611620</v>
      </c>
      <c r="V56385" t="s">
        <v>13812</v>
      </c>
      <c r="W56385" t="s">
        <v>439</v>
      </c>
      <c r="X56385" s="64" t="s">
        <v>9019</v>
      </c>
      <c r="Y56385" s="21" t="s">
        <v>1</v>
      </c>
    </row>
    <row r="56386" spans="1:25" x14ac:dyDescent="0.3">
      <c r="A56386" t="s">
        <v>1990</v>
      </c>
      <c r="B56386" s="25">
        <v>44924</v>
      </c>
      <c r="C56386" s="22">
        <v>57400.32</v>
      </c>
      <c r="D56386" s="22">
        <v>57888.08</v>
      </c>
      <c r="E56386" s="22">
        <v>57400.32</v>
      </c>
      <c r="F56386" s="22">
        <v>487.76</v>
      </c>
      <c r="G56386" s="22">
        <v>126723.46</v>
      </c>
      <c r="H56386" s="47">
        <v>42648</v>
      </c>
      <c r="I56386" s="47">
        <v>42613</v>
      </c>
      <c r="J56386" s="25">
        <v>46265</v>
      </c>
      <c r="K56386" s="55">
        <f t="shared" si="620"/>
        <v>10</v>
      </c>
      <c r="L56386" s="21" t="s">
        <v>4</v>
      </c>
      <c r="M56386" s="21" t="s">
        <v>0</v>
      </c>
      <c r="N56386" s="1">
        <v>522324</v>
      </c>
      <c r="O56386" t="s">
        <v>485</v>
      </c>
      <c r="P56386" t="s">
        <v>15637</v>
      </c>
      <c r="Q56386">
        <v>0</v>
      </c>
      <c r="R56386">
        <v>1</v>
      </c>
      <c r="S56386">
        <v>0.125</v>
      </c>
      <c r="T56386">
        <v>0</v>
      </c>
      <c r="U56386">
        <v>238210</v>
      </c>
      <c r="V56386" t="s">
        <v>13839</v>
      </c>
      <c r="W56386" t="s">
        <v>458</v>
      </c>
      <c r="X56386" s="64" t="s">
        <v>5215</v>
      </c>
      <c r="Y56386" s="21" t="s">
        <v>1</v>
      </c>
    </row>
    <row r="56387" spans="1:25" x14ac:dyDescent="0.3">
      <c r="A56387" t="s">
        <v>2156</v>
      </c>
      <c r="B56387" s="25">
        <v>44924</v>
      </c>
      <c r="C56387" s="22">
        <v>379424.41</v>
      </c>
      <c r="D56387" s="22">
        <v>381567.26</v>
      </c>
      <c r="E56387" s="22">
        <v>379424.41</v>
      </c>
      <c r="F56387" s="22">
        <v>2142.85</v>
      </c>
      <c r="G56387" s="22">
        <v>1032000</v>
      </c>
      <c r="H56387" s="47">
        <v>42772</v>
      </c>
      <c r="I56387" s="47">
        <v>42758</v>
      </c>
      <c r="J56387" s="25">
        <v>46410</v>
      </c>
      <c r="K56387" s="55">
        <f t="shared" si="620"/>
        <v>10</v>
      </c>
      <c r="L56387" s="21" t="s">
        <v>4</v>
      </c>
      <c r="M56387" s="21" t="s">
        <v>0</v>
      </c>
      <c r="N56387" s="1">
        <v>522368</v>
      </c>
      <c r="O56387" t="s">
        <v>485</v>
      </c>
      <c r="P56387" t="s">
        <v>15637</v>
      </c>
      <c r="Q56387">
        <v>0</v>
      </c>
      <c r="R56387">
        <v>1</v>
      </c>
      <c r="S56387">
        <v>0.125</v>
      </c>
      <c r="T56387">
        <v>0.54599999999999993</v>
      </c>
      <c r="U56387">
        <v>423920</v>
      </c>
      <c r="V56387" t="s">
        <v>6</v>
      </c>
      <c r="W56387" t="s">
        <v>434</v>
      </c>
      <c r="X56387" s="64" t="s">
        <v>6929</v>
      </c>
      <c r="Y56387" s="21" t="s">
        <v>1</v>
      </c>
    </row>
    <row r="56388" spans="1:25" x14ac:dyDescent="0.3">
      <c r="A56388" t="s">
        <v>2006</v>
      </c>
      <c r="B56388" s="25">
        <v>44924</v>
      </c>
      <c r="C56388" s="22">
        <v>174387.13</v>
      </c>
      <c r="D56388" s="22">
        <v>178045.51</v>
      </c>
      <c r="E56388" s="22">
        <v>174387.13</v>
      </c>
      <c r="F56388" s="22">
        <v>3658.38</v>
      </c>
      <c r="G56388" s="22">
        <v>286989.36</v>
      </c>
      <c r="H56388" s="47">
        <v>42835</v>
      </c>
      <c r="I56388" s="47">
        <v>42746</v>
      </c>
      <c r="J56388" s="25">
        <v>46404</v>
      </c>
      <c r="K56388" s="55">
        <f t="shared" si="620"/>
        <v>10</v>
      </c>
      <c r="L56388" s="21" t="s">
        <v>0</v>
      </c>
      <c r="M56388" s="21" t="s">
        <v>0</v>
      </c>
      <c r="N56388" s="1">
        <v>522400</v>
      </c>
      <c r="O56388" t="s">
        <v>485</v>
      </c>
      <c r="P56388" t="s">
        <v>15637</v>
      </c>
      <c r="Q56388">
        <v>0</v>
      </c>
      <c r="R56388">
        <v>1</v>
      </c>
      <c r="S56388">
        <v>0.125</v>
      </c>
      <c r="T56388">
        <v>0.54599999999999993</v>
      </c>
      <c r="U56388">
        <v>541213</v>
      </c>
      <c r="V56388" t="s">
        <v>154</v>
      </c>
      <c r="W56388" t="s">
        <v>456</v>
      </c>
      <c r="X56388" s="64" t="s">
        <v>7060</v>
      </c>
      <c r="Y56388" s="1" t="s">
        <v>3</v>
      </c>
    </row>
    <row r="56389" spans="1:25" x14ac:dyDescent="0.3">
      <c r="A56389" t="s">
        <v>2198</v>
      </c>
      <c r="B56389" s="25">
        <v>44924</v>
      </c>
      <c r="C56389" s="22">
        <v>507485.29</v>
      </c>
      <c r="D56389" s="22">
        <v>541424.56000000006</v>
      </c>
      <c r="E56389" s="22">
        <v>507485.29</v>
      </c>
      <c r="F56389" s="22">
        <v>33939.269999999997</v>
      </c>
      <c r="G56389" s="22">
        <v>637500</v>
      </c>
      <c r="H56389" s="47">
        <v>42942</v>
      </c>
      <c r="I56389" s="47">
        <v>42916</v>
      </c>
      <c r="J56389" s="25">
        <v>49035</v>
      </c>
      <c r="K56389" s="55">
        <f t="shared" si="620"/>
        <v>16</v>
      </c>
      <c r="L56389" s="21" t="s">
        <v>4</v>
      </c>
      <c r="M56389" s="21" t="s">
        <v>0</v>
      </c>
      <c r="N56389" s="1">
        <v>522440</v>
      </c>
      <c r="O56389" t="s">
        <v>485</v>
      </c>
      <c r="P56389" t="s">
        <v>15637</v>
      </c>
      <c r="Q56389">
        <v>0</v>
      </c>
      <c r="R56389">
        <v>1</v>
      </c>
      <c r="S56389">
        <v>0.125</v>
      </c>
      <c r="T56389">
        <v>0.54599999999999993</v>
      </c>
      <c r="U56389">
        <v>722511</v>
      </c>
      <c r="V56389" t="s">
        <v>11160</v>
      </c>
      <c r="W56389" t="s">
        <v>437</v>
      </c>
      <c r="X56389" s="64" t="s">
        <v>8787</v>
      </c>
      <c r="Y56389" s="21" t="s">
        <v>2</v>
      </c>
    </row>
    <row r="56390" spans="1:25" x14ac:dyDescent="0.3">
      <c r="A56390" t="s">
        <v>1990</v>
      </c>
      <c r="B56390" s="25">
        <v>44924</v>
      </c>
      <c r="C56390" s="22">
        <v>24959.48</v>
      </c>
      <c r="D56390" s="22">
        <v>25079.81</v>
      </c>
      <c r="E56390" s="22">
        <v>24959.48</v>
      </c>
      <c r="F56390" s="22">
        <v>120.33</v>
      </c>
      <c r="G56390" s="22">
        <v>46414.559999999998</v>
      </c>
      <c r="H56390" s="47">
        <v>42971</v>
      </c>
      <c r="I56390" s="47">
        <v>42916</v>
      </c>
      <c r="J56390" s="25">
        <v>46568</v>
      </c>
      <c r="K56390" s="55">
        <f t="shared" si="620"/>
        <v>10</v>
      </c>
      <c r="L56390" s="21" t="s">
        <v>4</v>
      </c>
      <c r="M56390" s="21" t="s">
        <v>0</v>
      </c>
      <c r="N56390" s="1">
        <v>522443</v>
      </c>
      <c r="O56390" t="s">
        <v>485</v>
      </c>
      <c r="P56390" t="s">
        <v>15637</v>
      </c>
      <c r="Q56390">
        <v>0</v>
      </c>
      <c r="R56390">
        <v>1</v>
      </c>
      <c r="S56390">
        <v>0.125</v>
      </c>
      <c r="T56390">
        <v>0.54599999999999993</v>
      </c>
      <c r="U56390">
        <v>541110</v>
      </c>
      <c r="V56390" t="s">
        <v>13849</v>
      </c>
      <c r="W56390" t="s">
        <v>444</v>
      </c>
      <c r="X56390" s="64" t="s">
        <v>9090</v>
      </c>
      <c r="Y56390" s="21" t="s">
        <v>1</v>
      </c>
    </row>
    <row r="56391" spans="1:25" x14ac:dyDescent="0.3">
      <c r="A56391" t="s">
        <v>2002</v>
      </c>
      <c r="B56391" s="25">
        <v>44924</v>
      </c>
      <c r="C56391" s="22">
        <v>43223.76</v>
      </c>
      <c r="D56391" s="22">
        <v>44036.55</v>
      </c>
      <c r="E56391" s="22">
        <v>43223.76</v>
      </c>
      <c r="F56391" s="22">
        <v>812.79</v>
      </c>
      <c r="G56391" s="22">
        <v>126163.59</v>
      </c>
      <c r="H56391" s="47">
        <v>43131</v>
      </c>
      <c r="I56391" s="47">
        <v>42968</v>
      </c>
      <c r="J56391" s="25">
        <v>46712</v>
      </c>
      <c r="K56391" s="55">
        <f t="shared" si="620"/>
        <v>10</v>
      </c>
      <c r="L56391" s="21" t="s">
        <v>4</v>
      </c>
      <c r="M56391" s="21" t="s">
        <v>0</v>
      </c>
      <c r="N56391" s="1">
        <v>522472</v>
      </c>
      <c r="O56391" t="s">
        <v>485</v>
      </c>
      <c r="P56391" t="s">
        <v>15637</v>
      </c>
      <c r="Q56391">
        <v>0</v>
      </c>
      <c r="R56391">
        <v>1</v>
      </c>
      <c r="S56391">
        <v>0.125</v>
      </c>
      <c r="T56391">
        <v>0.54599999999999993</v>
      </c>
      <c r="U56391">
        <v>541810</v>
      </c>
      <c r="V56391" t="s">
        <v>220</v>
      </c>
      <c r="W56391" t="s">
        <v>449</v>
      </c>
      <c r="X56391" s="64" t="s">
        <v>9097</v>
      </c>
      <c r="Y56391" s="21" t="s">
        <v>1</v>
      </c>
    </row>
    <row r="56392" spans="1:25" x14ac:dyDescent="0.3">
      <c r="A56392" t="s">
        <v>1985</v>
      </c>
      <c r="B56392" s="25">
        <v>44924</v>
      </c>
      <c r="C56392" s="22">
        <v>237380.7</v>
      </c>
      <c r="D56392" s="22">
        <v>239242.19</v>
      </c>
      <c r="E56392" s="22">
        <v>237380.7</v>
      </c>
      <c r="F56392" s="22">
        <v>1861.49</v>
      </c>
      <c r="G56392" s="22">
        <v>385500</v>
      </c>
      <c r="H56392" s="47">
        <v>43220</v>
      </c>
      <c r="I56392" s="47">
        <v>43158</v>
      </c>
      <c r="J56392" s="25">
        <v>46827</v>
      </c>
      <c r="K56392" s="55">
        <f t="shared" si="620"/>
        <v>10</v>
      </c>
      <c r="L56392" s="21" t="s">
        <v>4</v>
      </c>
      <c r="M56392" s="21" t="s">
        <v>0</v>
      </c>
      <c r="N56392" s="1">
        <v>522523</v>
      </c>
      <c r="O56392" t="s">
        <v>485</v>
      </c>
      <c r="P56392" t="s">
        <v>15637</v>
      </c>
      <c r="Q56392">
        <v>0</v>
      </c>
      <c r="R56392">
        <v>1</v>
      </c>
      <c r="S56392">
        <v>0.125</v>
      </c>
      <c r="T56392">
        <v>0.54999999999999993</v>
      </c>
      <c r="U56392">
        <v>445310</v>
      </c>
      <c r="V56392" t="s">
        <v>11</v>
      </c>
      <c r="W56392" t="s">
        <v>445</v>
      </c>
      <c r="X56392" s="64" t="s">
        <v>3139</v>
      </c>
      <c r="Y56392" s="21" t="s">
        <v>1</v>
      </c>
    </row>
    <row r="56393" spans="1:25" x14ac:dyDescent="0.3">
      <c r="A56393" t="s">
        <v>2029</v>
      </c>
      <c r="B56393" s="25">
        <v>44924</v>
      </c>
      <c r="C56393" s="22">
        <v>457489.19</v>
      </c>
      <c r="D56393" s="22">
        <v>470217.16</v>
      </c>
      <c r="E56393" s="22">
        <v>457489.19</v>
      </c>
      <c r="F56393" s="22">
        <v>12727.97</v>
      </c>
      <c r="G56393" s="22">
        <v>472875</v>
      </c>
      <c r="H56393" s="47">
        <v>43528</v>
      </c>
      <c r="I56393" s="47">
        <v>43517</v>
      </c>
      <c r="J56393" s="25">
        <v>52648</v>
      </c>
      <c r="K56393" s="55">
        <f t="shared" si="620"/>
        <v>25</v>
      </c>
      <c r="L56393" s="21" t="s">
        <v>0</v>
      </c>
      <c r="M56393" s="21" t="s">
        <v>0</v>
      </c>
      <c r="N56393" s="1">
        <v>522546</v>
      </c>
      <c r="O56393" t="s">
        <v>485</v>
      </c>
      <c r="P56393" t="s">
        <v>15637</v>
      </c>
      <c r="Q56393">
        <v>0</v>
      </c>
      <c r="R56393">
        <v>1</v>
      </c>
      <c r="S56393">
        <v>0.125</v>
      </c>
      <c r="T56393">
        <v>0.54999999999999993</v>
      </c>
      <c r="U56393">
        <v>424990</v>
      </c>
      <c r="V56393" t="s">
        <v>11661</v>
      </c>
      <c r="W56393" t="s">
        <v>437</v>
      </c>
      <c r="X56393" s="64" t="s">
        <v>5025</v>
      </c>
      <c r="Y56393" s="1" t="s">
        <v>3</v>
      </c>
    </row>
    <row r="56394" spans="1:25" x14ac:dyDescent="0.3">
      <c r="A56394" t="s">
        <v>2001</v>
      </c>
      <c r="B56394" s="25">
        <v>44924</v>
      </c>
      <c r="C56394" s="22">
        <v>176574.67</v>
      </c>
      <c r="D56394" s="22">
        <v>177086.21</v>
      </c>
      <c r="E56394" s="22">
        <v>176574.67</v>
      </c>
      <c r="F56394" s="22">
        <v>511.54</v>
      </c>
      <c r="G56394" s="22">
        <v>232425</v>
      </c>
      <c r="H56394" s="47">
        <v>43789</v>
      </c>
      <c r="I56394" s="47">
        <v>43671</v>
      </c>
      <c r="J56394" s="25">
        <v>47447</v>
      </c>
      <c r="K56394" s="55">
        <f t="shared" si="620"/>
        <v>10</v>
      </c>
      <c r="L56394" s="21" t="s">
        <v>4</v>
      </c>
      <c r="M56394" s="21" t="s">
        <v>0</v>
      </c>
      <c r="N56394" s="1">
        <v>522570</v>
      </c>
      <c r="O56394" t="s">
        <v>485</v>
      </c>
      <c r="P56394" t="s">
        <v>15637</v>
      </c>
      <c r="Q56394">
        <v>0</v>
      </c>
      <c r="R56394">
        <v>1</v>
      </c>
      <c r="S56394">
        <v>0.125</v>
      </c>
      <c r="T56394">
        <v>0.54999999999999993</v>
      </c>
      <c r="U56394">
        <v>621310</v>
      </c>
      <c r="V56394" t="s">
        <v>22</v>
      </c>
      <c r="W56394" t="s">
        <v>453</v>
      </c>
      <c r="X56394" s="64" t="s">
        <v>23</v>
      </c>
      <c r="Y56394" s="21" t="s">
        <v>1</v>
      </c>
    </row>
    <row r="56395" spans="1:25" x14ac:dyDescent="0.3">
      <c r="A56395" t="s">
        <v>2126</v>
      </c>
      <c r="B56395" s="25">
        <v>44924</v>
      </c>
      <c r="C56395" s="22">
        <v>3424109.39</v>
      </c>
      <c r="D56395" s="22">
        <v>3440046.68</v>
      </c>
      <c r="E56395" s="22">
        <v>3424109.39</v>
      </c>
      <c r="F56395" s="22">
        <v>15937.29</v>
      </c>
      <c r="G56395" s="22">
        <v>3600000</v>
      </c>
      <c r="H56395" s="47">
        <v>44063</v>
      </c>
      <c r="I56395" s="47">
        <v>44042</v>
      </c>
      <c r="J56395" s="25">
        <v>53173</v>
      </c>
      <c r="K56395" s="55">
        <f t="shared" si="620"/>
        <v>25</v>
      </c>
      <c r="L56395" s="21" t="s">
        <v>4</v>
      </c>
      <c r="M56395" s="21" t="s">
        <v>0</v>
      </c>
      <c r="N56395" s="1">
        <v>522606</v>
      </c>
      <c r="O56395" t="s">
        <v>485</v>
      </c>
      <c r="P56395" t="s">
        <v>15637</v>
      </c>
      <c r="Q56395">
        <v>0</v>
      </c>
      <c r="R56395">
        <v>1</v>
      </c>
      <c r="S56395">
        <v>0.125</v>
      </c>
      <c r="T56395">
        <v>0.54999999999999993</v>
      </c>
      <c r="U56395">
        <v>721110</v>
      </c>
      <c r="V56395" t="s">
        <v>10702</v>
      </c>
      <c r="W56395" t="s">
        <v>440</v>
      </c>
      <c r="X56395" s="64" t="s">
        <v>4145</v>
      </c>
      <c r="Y56395" s="21" t="s">
        <v>1</v>
      </c>
    </row>
    <row r="56396" spans="1:25" x14ac:dyDescent="0.3">
      <c r="A56396" t="s">
        <v>2000</v>
      </c>
      <c r="B56396" s="25">
        <v>44924</v>
      </c>
      <c r="C56396" s="22">
        <v>1010727.18</v>
      </c>
      <c r="D56396" s="22">
        <v>1022187.91</v>
      </c>
      <c r="E56396" s="22">
        <v>1010727.18</v>
      </c>
      <c r="F56396" s="22">
        <v>11460.73</v>
      </c>
      <c r="G56396" s="22">
        <v>1200000</v>
      </c>
      <c r="H56396" s="47">
        <v>44120</v>
      </c>
      <c r="I56396" s="47">
        <v>44098</v>
      </c>
      <c r="J56396" s="25">
        <v>47750</v>
      </c>
      <c r="K56396" s="55">
        <f t="shared" si="620"/>
        <v>10</v>
      </c>
      <c r="L56396" s="21" t="s">
        <v>4</v>
      </c>
      <c r="M56396" s="21" t="s">
        <v>0</v>
      </c>
      <c r="N56396" s="1">
        <v>522632</v>
      </c>
      <c r="O56396" t="s">
        <v>485</v>
      </c>
      <c r="P56396" t="s">
        <v>15637</v>
      </c>
      <c r="Q56396">
        <v>0</v>
      </c>
      <c r="R56396">
        <v>1</v>
      </c>
      <c r="S56396">
        <v>0.125</v>
      </c>
      <c r="T56396">
        <v>0.54999999999999993</v>
      </c>
      <c r="U56396">
        <v>523930</v>
      </c>
      <c r="V56396" t="s">
        <v>701</v>
      </c>
      <c r="W56396" t="s">
        <v>468</v>
      </c>
      <c r="X56396" s="64" t="s">
        <v>5416</v>
      </c>
      <c r="Y56396" s="21" t="s">
        <v>1</v>
      </c>
    </row>
    <row r="56397" spans="1:25" x14ac:dyDescent="0.3">
      <c r="A56397" t="s">
        <v>2134</v>
      </c>
      <c r="B56397" s="25">
        <v>44924</v>
      </c>
      <c r="C56397" s="22">
        <v>547655.01</v>
      </c>
      <c r="D56397" s="22">
        <v>550296.12</v>
      </c>
      <c r="E56397" s="22">
        <v>547655.01</v>
      </c>
      <c r="F56397" s="22">
        <v>2641.11</v>
      </c>
      <c r="G56397" s="22">
        <v>575087.42000000004</v>
      </c>
      <c r="H56397" s="47">
        <v>44134</v>
      </c>
      <c r="I56397" s="47">
        <v>43769</v>
      </c>
      <c r="J56397" s="25">
        <v>52901</v>
      </c>
      <c r="K56397" s="55">
        <f t="shared" si="620"/>
        <v>25</v>
      </c>
      <c r="L56397" s="21" t="s">
        <v>4</v>
      </c>
      <c r="M56397" s="21" t="s">
        <v>0</v>
      </c>
      <c r="N56397" s="1">
        <v>522637</v>
      </c>
      <c r="O56397" t="s">
        <v>485</v>
      </c>
      <c r="P56397" t="s">
        <v>15637</v>
      </c>
      <c r="Q56397">
        <v>0</v>
      </c>
      <c r="R56397">
        <v>1</v>
      </c>
      <c r="S56397">
        <v>0.125</v>
      </c>
      <c r="T56397">
        <v>0.54999999999999993</v>
      </c>
      <c r="U56397">
        <v>722515</v>
      </c>
      <c r="V56397" t="s">
        <v>13967</v>
      </c>
      <c r="W56397" t="s">
        <v>465</v>
      </c>
      <c r="X56397" s="64" t="s">
        <v>9299</v>
      </c>
      <c r="Y56397" s="21" t="s">
        <v>1</v>
      </c>
    </row>
    <row r="56398" spans="1:25" x14ac:dyDescent="0.3">
      <c r="A56398" t="s">
        <v>2005</v>
      </c>
      <c r="B56398" s="25">
        <v>44924</v>
      </c>
      <c r="C56398" s="22">
        <v>235181.2</v>
      </c>
      <c r="D56398" s="22">
        <v>236010.75</v>
      </c>
      <c r="E56398" s="22">
        <v>235181.2</v>
      </c>
      <c r="F56398" s="22">
        <v>829.55</v>
      </c>
      <c r="G56398" s="22">
        <v>277874.71999999997</v>
      </c>
      <c r="H56398" s="47">
        <v>44183</v>
      </c>
      <c r="I56398" s="47">
        <v>44148</v>
      </c>
      <c r="J56398" s="25">
        <v>47804</v>
      </c>
      <c r="K56398" s="55">
        <f t="shared" si="620"/>
        <v>10</v>
      </c>
      <c r="L56398" s="21" t="s">
        <v>4</v>
      </c>
      <c r="M56398" s="21" t="s">
        <v>0</v>
      </c>
      <c r="N56398" s="1">
        <v>522654</v>
      </c>
      <c r="O56398" t="s">
        <v>485</v>
      </c>
      <c r="P56398" t="s">
        <v>15637</v>
      </c>
      <c r="Q56398">
        <v>0</v>
      </c>
      <c r="R56398">
        <v>1</v>
      </c>
      <c r="S56398">
        <v>0.125</v>
      </c>
      <c r="T56398">
        <v>0.54999999999999993</v>
      </c>
      <c r="U56398">
        <v>488490</v>
      </c>
      <c r="V56398" t="s">
        <v>12944</v>
      </c>
      <c r="W56398" t="s">
        <v>441</v>
      </c>
      <c r="X56398" s="64" t="s">
        <v>9179</v>
      </c>
      <c r="Y56398" s="21" t="s">
        <v>1</v>
      </c>
    </row>
    <row r="56399" spans="1:25" x14ac:dyDescent="0.3">
      <c r="A56399" t="s">
        <v>1998</v>
      </c>
      <c r="B56399" s="25">
        <v>44924</v>
      </c>
      <c r="C56399" s="22">
        <v>119491.61</v>
      </c>
      <c r="D56399" s="22">
        <v>122513.74</v>
      </c>
      <c r="E56399" s="22">
        <v>119491.61</v>
      </c>
      <c r="F56399" s="22">
        <v>3022.13</v>
      </c>
      <c r="G56399" s="22">
        <v>133316.12</v>
      </c>
      <c r="H56399" s="47">
        <v>44326</v>
      </c>
      <c r="I56399" s="47">
        <v>44238</v>
      </c>
      <c r="J56399" s="25">
        <v>47890</v>
      </c>
      <c r="K56399" s="55">
        <f t="shared" si="620"/>
        <v>10</v>
      </c>
      <c r="L56399" s="21" t="s">
        <v>0</v>
      </c>
      <c r="M56399" s="21" t="s">
        <v>0</v>
      </c>
      <c r="N56399" s="1">
        <v>522675</v>
      </c>
      <c r="O56399" t="s">
        <v>485</v>
      </c>
      <c r="P56399" t="s">
        <v>15637</v>
      </c>
      <c r="Q56399">
        <v>0</v>
      </c>
      <c r="R56399">
        <v>1</v>
      </c>
      <c r="S56399">
        <v>0.125</v>
      </c>
      <c r="T56399">
        <v>0</v>
      </c>
      <c r="U56399">
        <v>561730</v>
      </c>
      <c r="V56399" t="s">
        <v>367</v>
      </c>
      <c r="W56399" t="s">
        <v>438</v>
      </c>
      <c r="X56399" s="64" t="s">
        <v>9183</v>
      </c>
      <c r="Y56399" s="1" t="s">
        <v>3</v>
      </c>
    </row>
    <row r="56400" spans="1:25" x14ac:dyDescent="0.3">
      <c r="A56400" t="s">
        <v>1998</v>
      </c>
      <c r="B56400" s="25">
        <v>44924</v>
      </c>
      <c r="C56400" s="22">
        <v>73077.259999999995</v>
      </c>
      <c r="D56400" s="22">
        <v>74774.080000000002</v>
      </c>
      <c r="E56400" s="22">
        <v>73077.259999999995</v>
      </c>
      <c r="F56400" s="22">
        <v>1696.82</v>
      </c>
      <c r="G56400" s="22">
        <v>132504.17000000001</v>
      </c>
      <c r="H56400" s="47">
        <v>44498</v>
      </c>
      <c r="I56400" s="47">
        <v>44376</v>
      </c>
      <c r="J56400" s="25">
        <v>48028</v>
      </c>
      <c r="K56400" s="55">
        <f t="shared" si="620"/>
        <v>10</v>
      </c>
      <c r="L56400" s="21" t="s">
        <v>0</v>
      </c>
      <c r="M56400" s="21" t="s">
        <v>0</v>
      </c>
      <c r="N56400" s="1">
        <v>530042</v>
      </c>
      <c r="O56400" t="s">
        <v>485</v>
      </c>
      <c r="P56400" t="s">
        <v>15637</v>
      </c>
      <c r="Q56400">
        <v>0.73</v>
      </c>
      <c r="R56400">
        <v>1</v>
      </c>
      <c r="S56400">
        <v>0.14499999999999999</v>
      </c>
      <c r="T56400">
        <v>0</v>
      </c>
      <c r="U56400">
        <v>238320</v>
      </c>
      <c r="V56400" t="s">
        <v>1869</v>
      </c>
      <c r="W56400" t="s">
        <v>436</v>
      </c>
      <c r="X56400" s="64" t="s">
        <v>1870</v>
      </c>
      <c r="Y56400" s="1" t="s">
        <v>3</v>
      </c>
    </row>
    <row r="56401" spans="1:25" x14ac:dyDescent="0.3">
      <c r="A56401" t="s">
        <v>1992</v>
      </c>
      <c r="B56401" s="25">
        <v>44924</v>
      </c>
      <c r="C56401" s="22">
        <v>789077.27</v>
      </c>
      <c r="D56401" s="22">
        <v>809032.82</v>
      </c>
      <c r="E56401" s="22">
        <v>789077.27</v>
      </c>
      <c r="F56401" s="22">
        <v>19955.55</v>
      </c>
      <c r="G56401" s="22">
        <v>794331.23</v>
      </c>
      <c r="H56401" s="47">
        <v>44602</v>
      </c>
      <c r="I56401" s="47">
        <v>44433</v>
      </c>
      <c r="J56401" s="25">
        <v>53564</v>
      </c>
      <c r="K56401" s="55">
        <f t="shared" si="620"/>
        <v>25</v>
      </c>
      <c r="L56401" s="21" t="s">
        <v>0</v>
      </c>
      <c r="M56401" s="21" t="s">
        <v>0</v>
      </c>
      <c r="N56401" s="1">
        <v>530092</v>
      </c>
      <c r="O56401" t="s">
        <v>485</v>
      </c>
      <c r="P56401" t="s">
        <v>15637</v>
      </c>
      <c r="Q56401">
        <v>0.35499999999999998</v>
      </c>
      <c r="R56401">
        <v>1</v>
      </c>
      <c r="S56401">
        <v>0.14499999999999999</v>
      </c>
      <c r="T56401">
        <v>0</v>
      </c>
      <c r="U56401">
        <v>561730</v>
      </c>
      <c r="V56401" t="s">
        <v>65</v>
      </c>
      <c r="W56401" t="s">
        <v>438</v>
      </c>
      <c r="X56401" s="64" t="s">
        <v>8087</v>
      </c>
      <c r="Y56401" s="1" t="s">
        <v>3</v>
      </c>
    </row>
    <row r="56402" spans="1:25" x14ac:dyDescent="0.3">
      <c r="A56402" t="s">
        <v>2058</v>
      </c>
      <c r="B56402" s="25">
        <v>44924</v>
      </c>
      <c r="C56402" s="22">
        <v>1723535.08</v>
      </c>
      <c r="D56402" s="22">
        <v>1724271.82</v>
      </c>
      <c r="E56402" s="22">
        <v>1723535.08</v>
      </c>
      <c r="F56402" s="22">
        <v>736.74</v>
      </c>
      <c r="G56402" s="22">
        <v>1844002.03</v>
      </c>
      <c r="H56402" s="47">
        <v>44620</v>
      </c>
      <c r="I56402" s="47">
        <v>44468</v>
      </c>
      <c r="J56402" s="25">
        <v>48120</v>
      </c>
      <c r="K56402" s="55">
        <f t="shared" si="620"/>
        <v>10</v>
      </c>
      <c r="L56402" s="21" t="s">
        <v>4</v>
      </c>
      <c r="M56402" s="21" t="s">
        <v>0</v>
      </c>
      <c r="N56402" s="1">
        <v>530102</v>
      </c>
      <c r="O56402" t="s">
        <v>485</v>
      </c>
      <c r="P56402" t="s">
        <v>15637</v>
      </c>
      <c r="Q56402">
        <v>3.4550000000000001</v>
      </c>
      <c r="R56402">
        <v>1</v>
      </c>
      <c r="S56402">
        <v>0.14499999999999999</v>
      </c>
      <c r="T56402">
        <v>0</v>
      </c>
      <c r="U56402">
        <v>541211</v>
      </c>
      <c r="V56402" t="s">
        <v>11680</v>
      </c>
      <c r="W56402" t="s">
        <v>441</v>
      </c>
      <c r="X56402" s="64" t="s">
        <v>5059</v>
      </c>
      <c r="Y56402" s="21" t="s">
        <v>1</v>
      </c>
    </row>
    <row r="56403" spans="1:25" x14ac:dyDescent="0.3">
      <c r="A56403" t="s">
        <v>2372</v>
      </c>
      <c r="B56403" s="25">
        <v>44924</v>
      </c>
      <c r="C56403" s="22">
        <v>3708.38</v>
      </c>
      <c r="D56403" s="22">
        <v>3694.48</v>
      </c>
      <c r="E56403" s="22">
        <v>3694.48</v>
      </c>
      <c r="F56403" s="3">
        <v>0</v>
      </c>
      <c r="G56403" s="22">
        <v>682500</v>
      </c>
      <c r="H56403" s="47">
        <v>35790</v>
      </c>
      <c r="I56403" s="47">
        <v>35758</v>
      </c>
      <c r="J56403" s="25">
        <v>44897</v>
      </c>
      <c r="K56403" s="55">
        <f t="shared" si="620"/>
        <v>25</v>
      </c>
      <c r="L56403" s="21" t="s">
        <v>4</v>
      </c>
      <c r="M56403" s="21" t="s">
        <v>0</v>
      </c>
      <c r="N56403" s="1">
        <v>505340</v>
      </c>
      <c r="O56403" t="s">
        <v>485</v>
      </c>
      <c r="P56403" t="s">
        <v>15637</v>
      </c>
      <c r="Q56403">
        <v>2.23</v>
      </c>
      <c r="R56403">
        <v>1.125</v>
      </c>
      <c r="S56403">
        <v>0.14499999999999999</v>
      </c>
      <c r="T56403">
        <v>0.5</v>
      </c>
      <c r="U56403"/>
      <c r="V56403" t="s">
        <v>394</v>
      </c>
      <c r="W56403" t="s">
        <v>442</v>
      </c>
      <c r="X56403" s="64" t="s">
        <v>5143</v>
      </c>
      <c r="Y56403" s="1" t="s">
        <v>5</v>
      </c>
    </row>
    <row r="56404" spans="1:25" x14ac:dyDescent="0.3">
      <c r="A56404" t="s">
        <v>2344</v>
      </c>
      <c r="B56404" s="25">
        <v>44924</v>
      </c>
      <c r="C56404" s="22">
        <v>70541.41</v>
      </c>
      <c r="D56404" s="22">
        <v>71933.78</v>
      </c>
      <c r="E56404" s="22">
        <v>70541.41</v>
      </c>
      <c r="F56404" s="22">
        <v>1392.37</v>
      </c>
      <c r="G56404" s="22">
        <v>80851.12</v>
      </c>
      <c r="H56404" s="47">
        <v>44039</v>
      </c>
      <c r="I56404" s="47">
        <v>43805</v>
      </c>
      <c r="J56404" s="25">
        <v>47823</v>
      </c>
      <c r="K56404" s="55">
        <f t="shared" si="620"/>
        <v>11</v>
      </c>
      <c r="L56404" s="21" t="s">
        <v>0</v>
      </c>
      <c r="M56404" s="21" t="s">
        <v>0</v>
      </c>
      <c r="N56404" s="1">
        <v>522674</v>
      </c>
      <c r="O56404" t="s">
        <v>485</v>
      </c>
      <c r="P56404" t="s">
        <v>15637</v>
      </c>
      <c r="Q56404">
        <v>0</v>
      </c>
      <c r="R56404">
        <v>1</v>
      </c>
      <c r="S56404">
        <v>0.125</v>
      </c>
      <c r="T56404">
        <v>0.54999999999999993</v>
      </c>
      <c r="U56404">
        <v>722515</v>
      </c>
      <c r="V56404" t="s">
        <v>13898</v>
      </c>
      <c r="W56404" t="s">
        <v>462</v>
      </c>
      <c r="X56404" s="64" t="s">
        <v>9182</v>
      </c>
      <c r="Y56404" s="1" t="s">
        <v>3</v>
      </c>
    </row>
    <row r="56405" spans="1:25" x14ac:dyDescent="0.3">
      <c r="A56405" t="s">
        <v>2000</v>
      </c>
      <c r="B56405" s="25">
        <v>44924</v>
      </c>
      <c r="C56405" s="22">
        <v>424837.29</v>
      </c>
      <c r="D56405" s="22">
        <v>429876.05</v>
      </c>
      <c r="E56405" s="22">
        <v>424837.29</v>
      </c>
      <c r="F56405" s="22">
        <v>5038.76</v>
      </c>
      <c r="G56405" s="22">
        <v>449313.81</v>
      </c>
      <c r="H56405" s="47">
        <v>44616</v>
      </c>
      <c r="I56405" s="47">
        <v>44546</v>
      </c>
      <c r="J56405" s="25">
        <v>48198</v>
      </c>
      <c r="K56405" s="55">
        <f t="shared" si="620"/>
        <v>10</v>
      </c>
      <c r="L56405" s="21" t="s">
        <v>4</v>
      </c>
      <c r="M56405" s="21" t="s">
        <v>0</v>
      </c>
      <c r="N56405" s="1">
        <v>540063</v>
      </c>
      <c r="O56405" t="s">
        <v>485</v>
      </c>
      <c r="P56405" t="s">
        <v>15637</v>
      </c>
      <c r="Q56405">
        <v>0</v>
      </c>
      <c r="R56405">
        <v>1</v>
      </c>
      <c r="S56405">
        <v>0.125</v>
      </c>
      <c r="T56405">
        <v>0</v>
      </c>
      <c r="U56405">
        <v>541211</v>
      </c>
      <c r="V56405" t="s">
        <v>701</v>
      </c>
      <c r="W56405" t="s">
        <v>468</v>
      </c>
      <c r="X56405" s="64" t="s">
        <v>5416</v>
      </c>
      <c r="Y56405" s="21" t="s">
        <v>1</v>
      </c>
    </row>
    <row r="56406" spans="1:25" x14ac:dyDescent="0.3">
      <c r="A56406" t="s">
        <v>2003</v>
      </c>
      <c r="B56406" s="25">
        <v>44924</v>
      </c>
      <c r="C56406" s="22">
        <v>1396822.7</v>
      </c>
      <c r="D56406" s="22">
        <v>1402092.89</v>
      </c>
      <c r="E56406" s="22">
        <v>1396822.7</v>
      </c>
      <c r="F56406" s="22">
        <v>5270.19</v>
      </c>
      <c r="G56406" s="22">
        <v>1415811.97</v>
      </c>
      <c r="H56406" s="47">
        <v>44642</v>
      </c>
      <c r="I56406" s="47">
        <v>44561</v>
      </c>
      <c r="J56406" s="25">
        <v>53692</v>
      </c>
      <c r="K56406" s="55">
        <f t="shared" si="620"/>
        <v>25</v>
      </c>
      <c r="L56406" s="21" t="s">
        <v>4</v>
      </c>
      <c r="M56406" s="21" t="s">
        <v>0</v>
      </c>
      <c r="N56406" s="1">
        <v>540083</v>
      </c>
      <c r="O56406" t="s">
        <v>485</v>
      </c>
      <c r="P56406" t="s">
        <v>15637</v>
      </c>
      <c r="Q56406">
        <v>0</v>
      </c>
      <c r="R56406">
        <v>1</v>
      </c>
      <c r="S56406">
        <v>0.125</v>
      </c>
      <c r="T56406">
        <v>0.54999999999999993</v>
      </c>
      <c r="U56406"/>
      <c r="V56406" t="s">
        <v>13986</v>
      </c>
      <c r="W56406" t="s">
        <v>438</v>
      </c>
      <c r="X56406" s="64" t="s">
        <v>9328</v>
      </c>
      <c r="Y56406" s="21" t="s">
        <v>1</v>
      </c>
    </row>
    <row r="56407" spans="1:25" x14ac:dyDescent="0.3">
      <c r="A56407" t="s">
        <v>2081</v>
      </c>
      <c r="B56407" s="25">
        <v>44924</v>
      </c>
      <c r="C56407" s="22">
        <v>1006.98</v>
      </c>
      <c r="D56407" s="22">
        <v>990.21</v>
      </c>
      <c r="E56407" s="22">
        <v>990.21</v>
      </c>
      <c r="F56407" s="3">
        <v>0</v>
      </c>
      <c r="G56407" s="22">
        <v>49321.75</v>
      </c>
      <c r="H56407" s="47">
        <v>43060</v>
      </c>
      <c r="I56407" s="47">
        <v>43019</v>
      </c>
      <c r="J56407" s="25">
        <v>44839</v>
      </c>
      <c r="K56407" s="55">
        <f t="shared" si="620"/>
        <v>4</v>
      </c>
      <c r="L56407" s="21" t="s">
        <v>4</v>
      </c>
      <c r="M56407" s="21" t="s">
        <v>4</v>
      </c>
      <c r="O56407" t="s">
        <v>485</v>
      </c>
      <c r="P56407" t="s">
        <v>15637</v>
      </c>
      <c r="Q56407">
        <v>3.5550000000000002</v>
      </c>
      <c r="R56407">
        <v>1</v>
      </c>
      <c r="S56407">
        <v>0.14499999999999999</v>
      </c>
      <c r="T56407">
        <v>0.54999999999999993</v>
      </c>
      <c r="U56407">
        <v>424310</v>
      </c>
      <c r="V56407" t="s">
        <v>1479</v>
      </c>
      <c r="W56407" t="s">
        <v>442</v>
      </c>
      <c r="X56407" s="64" t="s">
        <v>4228</v>
      </c>
      <c r="Y56407" s="1" t="s">
        <v>5</v>
      </c>
    </row>
    <row r="56408" spans="1:25" x14ac:dyDescent="0.3">
      <c r="A56408" t="s">
        <v>2266</v>
      </c>
      <c r="B56408" s="25">
        <v>44924</v>
      </c>
      <c r="C56408" s="22">
        <v>4885.87</v>
      </c>
      <c r="D56408" s="22">
        <v>4949.09</v>
      </c>
      <c r="E56408" s="22">
        <v>4922.3100000000004</v>
      </c>
      <c r="F56408" s="22">
        <v>26.78</v>
      </c>
      <c r="G56408" s="22">
        <v>1003700</v>
      </c>
      <c r="H56408" s="47">
        <v>37188</v>
      </c>
      <c r="I56408" s="47">
        <v>37105</v>
      </c>
      <c r="J56408" s="25">
        <v>46236</v>
      </c>
      <c r="K56408" s="55">
        <f t="shared" si="620"/>
        <v>25</v>
      </c>
      <c r="L56408" s="21" t="s">
        <v>4</v>
      </c>
      <c r="M56408" s="21" t="s">
        <v>4</v>
      </c>
      <c r="O56408" t="s">
        <v>485</v>
      </c>
      <c r="P56408" t="s">
        <v>15637</v>
      </c>
      <c r="Q56408">
        <v>0</v>
      </c>
      <c r="R56408">
        <v>2.5</v>
      </c>
      <c r="S56408">
        <v>0.125</v>
      </c>
      <c r="T56408">
        <v>0.5</v>
      </c>
      <c r="U56408">
        <v>721110</v>
      </c>
      <c r="V56408" t="s">
        <v>775</v>
      </c>
      <c r="W56408" t="s">
        <v>442</v>
      </c>
      <c r="X56408" s="64" t="s">
        <v>1930</v>
      </c>
      <c r="Y56408" s="21" t="s">
        <v>1</v>
      </c>
    </row>
    <row r="56409" spans="1:25" x14ac:dyDescent="0.3">
      <c r="A56409" t="s">
        <v>2031</v>
      </c>
      <c r="B56409" s="25">
        <v>44924</v>
      </c>
      <c r="C56409" s="22">
        <v>260557.2</v>
      </c>
      <c r="D56409" s="22">
        <v>265071.45999999996</v>
      </c>
      <c r="E56409" s="22">
        <v>262917.8</v>
      </c>
      <c r="F56409" s="22">
        <v>2153.66</v>
      </c>
      <c r="G56409" s="22">
        <v>500000</v>
      </c>
      <c r="H56409" s="47">
        <v>43889</v>
      </c>
      <c r="I56409" s="47">
        <v>43032</v>
      </c>
      <c r="J56409" s="25">
        <v>46684</v>
      </c>
      <c r="K56409" s="55">
        <f t="shared" si="620"/>
        <v>10</v>
      </c>
      <c r="L56409" s="21" t="s">
        <v>4</v>
      </c>
      <c r="M56409" s="21" t="s">
        <v>4</v>
      </c>
      <c r="O56409" t="s">
        <v>485</v>
      </c>
      <c r="P56409" t="s">
        <v>15637</v>
      </c>
      <c r="Q56409">
        <v>0</v>
      </c>
      <c r="R56409">
        <v>1</v>
      </c>
      <c r="S56409">
        <v>0.125</v>
      </c>
      <c r="T56409">
        <v>0.54999999999999993</v>
      </c>
      <c r="U56409">
        <v>812990</v>
      </c>
      <c r="V56409" t="s">
        <v>219</v>
      </c>
      <c r="W56409" t="s">
        <v>442</v>
      </c>
      <c r="X56409" s="64" t="s">
        <v>9094</v>
      </c>
      <c r="Y56409" s="21" t="s">
        <v>1</v>
      </c>
    </row>
    <row r="56410" spans="1:25" x14ac:dyDescent="0.3">
      <c r="A56410" t="s">
        <v>2421</v>
      </c>
      <c r="B56410" s="25">
        <v>44924</v>
      </c>
      <c r="C56410" s="22">
        <v>39626.21</v>
      </c>
      <c r="D56410" s="22">
        <v>39850.019999999997</v>
      </c>
      <c r="E56410" s="22">
        <v>39626.21</v>
      </c>
      <c r="F56410" s="22">
        <v>223.81</v>
      </c>
      <c r="G56410" s="22">
        <v>740000</v>
      </c>
      <c r="H56410" s="47">
        <v>43733</v>
      </c>
      <c r="I56410" s="47">
        <v>43707</v>
      </c>
      <c r="J56410" s="25">
        <v>47360</v>
      </c>
      <c r="K56410" s="55">
        <f t="shared" si="620"/>
        <v>10</v>
      </c>
      <c r="L56410" s="21" t="s">
        <v>4</v>
      </c>
      <c r="M56410" s="21" t="s">
        <v>4</v>
      </c>
      <c r="O56410" t="s">
        <v>485</v>
      </c>
      <c r="P56410" t="s">
        <v>15668</v>
      </c>
      <c r="Q56410">
        <v>0</v>
      </c>
      <c r="R56410">
        <v>1</v>
      </c>
      <c r="S56410">
        <v>0.125</v>
      </c>
      <c r="T56410">
        <v>0.54999999999999993</v>
      </c>
      <c r="U56410">
        <v>238910</v>
      </c>
      <c r="V56410" t="s">
        <v>289</v>
      </c>
      <c r="W56410" t="s">
        <v>458</v>
      </c>
      <c r="X56410" s="64" t="s">
        <v>8799</v>
      </c>
      <c r="Y56410" s="21" t="s">
        <v>1</v>
      </c>
    </row>
    <row r="56411" spans="1:25" x14ac:dyDescent="0.3">
      <c r="A56411" t="s">
        <v>1992</v>
      </c>
      <c r="B56411" s="25">
        <v>44924</v>
      </c>
      <c r="C56411" s="22">
        <v>322533.71000000002</v>
      </c>
      <c r="D56411" s="22">
        <v>325350.90000000002</v>
      </c>
      <c r="E56411" s="22">
        <v>322533.71000000002</v>
      </c>
      <c r="F56411" s="22">
        <v>2817.19</v>
      </c>
      <c r="G56411" s="22">
        <v>322533.71000000002</v>
      </c>
      <c r="H56411" s="47">
        <v>44841</v>
      </c>
      <c r="I56411" s="47">
        <v>44729</v>
      </c>
      <c r="J56411" s="25">
        <v>48382</v>
      </c>
      <c r="K56411" s="55">
        <f t="shared" si="620"/>
        <v>10</v>
      </c>
      <c r="L56411" s="21" t="s">
        <v>4</v>
      </c>
      <c r="M56411" s="21" t="s">
        <v>4</v>
      </c>
      <c r="O56411" t="s">
        <v>485</v>
      </c>
      <c r="P56411" t="s">
        <v>15637</v>
      </c>
      <c r="Q56411">
        <v>0</v>
      </c>
      <c r="R56411">
        <v>1</v>
      </c>
      <c r="S56411">
        <v>0.125</v>
      </c>
      <c r="T56411">
        <v>0.49</v>
      </c>
      <c r="U56411"/>
      <c r="V56411" t="s">
        <v>13915</v>
      </c>
      <c r="W56411" t="s">
        <v>440</v>
      </c>
      <c r="X56411" s="64" t="s">
        <v>7737</v>
      </c>
      <c r="Y56411" s="21" t="s">
        <v>1</v>
      </c>
    </row>
    <row r="56412" spans="1:25" x14ac:dyDescent="0.3">
      <c r="A56412" t="s">
        <v>2058</v>
      </c>
      <c r="B56412" s="25">
        <v>44924</v>
      </c>
      <c r="C56412" s="22">
        <v>2121564</v>
      </c>
      <c r="D56412" s="22">
        <v>2123725.5299999998</v>
      </c>
      <c r="E56412" s="22">
        <v>2121564</v>
      </c>
      <c r="F56412" s="22">
        <v>2161.5300000000002</v>
      </c>
      <c r="G56412" s="22">
        <v>2469608.5699999998</v>
      </c>
      <c r="H56412" s="47">
        <v>43431</v>
      </c>
      <c r="I56412" s="47">
        <v>42866</v>
      </c>
      <c r="J56412" s="25">
        <v>50628</v>
      </c>
      <c r="K56412" s="55">
        <f t="shared" si="620"/>
        <v>21</v>
      </c>
      <c r="L56412" s="21" t="s">
        <v>4</v>
      </c>
      <c r="M56412" s="21" t="s">
        <v>4</v>
      </c>
      <c r="O56412" t="s">
        <v>487</v>
      </c>
      <c r="P56412" t="s">
        <v>15754</v>
      </c>
      <c r="Q56412">
        <v>0</v>
      </c>
      <c r="R56412">
        <v>1</v>
      </c>
      <c r="S56412">
        <v>0.125</v>
      </c>
      <c r="T56412">
        <v>0.54599999999999993</v>
      </c>
      <c r="U56412">
        <v>112320</v>
      </c>
      <c r="V56412" t="s">
        <v>13929</v>
      </c>
      <c r="W56412" t="s">
        <v>446</v>
      </c>
      <c r="X56412" s="64" t="s">
        <v>9240</v>
      </c>
      <c r="Y56412" s="21" t="s">
        <v>1</v>
      </c>
    </row>
    <row r="56413" spans="1:25" x14ac:dyDescent="0.3">
      <c r="A56413" t="s">
        <v>2012</v>
      </c>
      <c r="B56413" s="25">
        <v>44924</v>
      </c>
      <c r="C56413" s="22">
        <v>498343.62</v>
      </c>
      <c r="D56413" s="22">
        <v>500719.77</v>
      </c>
      <c r="E56413" s="22">
        <v>498343.62</v>
      </c>
      <c r="F56413" s="22">
        <v>2376.15</v>
      </c>
      <c r="G56413" s="22">
        <v>572706.02</v>
      </c>
      <c r="H56413" s="47">
        <v>42565</v>
      </c>
      <c r="I56413" s="47">
        <v>42261</v>
      </c>
      <c r="J56413" s="25">
        <v>51574</v>
      </c>
      <c r="K56413" s="55">
        <f t="shared" si="620"/>
        <v>25</v>
      </c>
      <c r="L56413" s="21" t="s">
        <v>4</v>
      </c>
      <c r="M56413" s="21" t="s">
        <v>4</v>
      </c>
      <c r="O56413" t="s">
        <v>485</v>
      </c>
      <c r="P56413" t="s">
        <v>15637</v>
      </c>
      <c r="Q56413">
        <v>2.0859999999999999</v>
      </c>
      <c r="R56413">
        <v>1</v>
      </c>
      <c r="S56413">
        <v>0.14499999999999999</v>
      </c>
      <c r="T56413">
        <v>0.51900000000000002</v>
      </c>
      <c r="U56413">
        <v>621310</v>
      </c>
      <c r="V56413" t="s">
        <v>11075</v>
      </c>
      <c r="W56413" t="s">
        <v>465</v>
      </c>
      <c r="X56413" s="64" t="s">
        <v>3905</v>
      </c>
      <c r="Y56413" s="21" t="s">
        <v>1</v>
      </c>
    </row>
    <row r="56414" spans="1:25" x14ac:dyDescent="0.3">
      <c r="A56414" t="s">
        <v>2372</v>
      </c>
      <c r="B56414" s="25">
        <v>44923</v>
      </c>
      <c r="C56414" s="22">
        <v>89597.8</v>
      </c>
      <c r="D56414" s="22">
        <v>89715.04</v>
      </c>
      <c r="E56414" s="22">
        <v>89597.8</v>
      </c>
      <c r="F56414" s="22">
        <v>117.24</v>
      </c>
      <c r="G56414" s="22">
        <v>233391.92</v>
      </c>
      <c r="H56414" s="47">
        <v>42472</v>
      </c>
      <c r="I56414" s="47">
        <v>42305</v>
      </c>
      <c r="J56414" s="25">
        <v>51437</v>
      </c>
      <c r="K56414" s="55">
        <f t="shared" si="620"/>
        <v>25</v>
      </c>
      <c r="L56414" s="21" t="s">
        <v>4</v>
      </c>
      <c r="M56414" s="21" t="s">
        <v>0</v>
      </c>
      <c r="N56414" s="1">
        <v>100116</v>
      </c>
      <c r="O56414" t="s">
        <v>485</v>
      </c>
      <c r="P56414" t="s">
        <v>15667</v>
      </c>
      <c r="Q56414">
        <v>0</v>
      </c>
      <c r="R56414">
        <v>1</v>
      </c>
      <c r="S56414">
        <v>0.125</v>
      </c>
      <c r="T56414">
        <v>0.51900000000000002</v>
      </c>
      <c r="U56414">
        <v>445110</v>
      </c>
      <c r="V56414" t="s">
        <v>13944</v>
      </c>
      <c r="W56414" t="s">
        <v>464</v>
      </c>
      <c r="X56414" s="64" t="s">
        <v>9258</v>
      </c>
      <c r="Y56414" s="21" t="s">
        <v>1</v>
      </c>
    </row>
    <row r="56415" spans="1:25" x14ac:dyDescent="0.3">
      <c r="A56415" t="s">
        <v>1985</v>
      </c>
      <c r="B56415" s="25">
        <v>44923</v>
      </c>
      <c r="C56415" s="22">
        <v>181586</v>
      </c>
      <c r="D56415" s="22">
        <v>182019.97</v>
      </c>
      <c r="E56415" s="22">
        <v>181586</v>
      </c>
      <c r="F56415" s="22">
        <v>433.97</v>
      </c>
      <c r="G56415" s="22">
        <v>351750</v>
      </c>
      <c r="H56415" s="47">
        <v>39029</v>
      </c>
      <c r="I56415" s="47">
        <v>39013</v>
      </c>
      <c r="J56415" s="25">
        <v>48144</v>
      </c>
      <c r="K56415" s="55">
        <f t="shared" si="620"/>
        <v>25</v>
      </c>
      <c r="L56415" s="21" t="s">
        <v>4</v>
      </c>
      <c r="M56415" s="21" t="s">
        <v>0</v>
      </c>
      <c r="N56415" s="1">
        <v>507927</v>
      </c>
      <c r="O56415" t="s">
        <v>485</v>
      </c>
      <c r="P56415" t="s">
        <v>15637</v>
      </c>
      <c r="Q56415">
        <v>2.46</v>
      </c>
      <c r="R56415">
        <v>1</v>
      </c>
      <c r="S56415">
        <v>0.14499999999999999</v>
      </c>
      <c r="T56415">
        <v>0.54500000000000004</v>
      </c>
      <c r="U56415">
        <v>447110</v>
      </c>
      <c r="V56415" t="s">
        <v>11415</v>
      </c>
      <c r="W56415" t="s">
        <v>460</v>
      </c>
      <c r="X56415" s="64" t="s">
        <v>8710</v>
      </c>
      <c r="Y56415" s="21" t="s">
        <v>1</v>
      </c>
    </row>
    <row r="56416" spans="1:25" x14ac:dyDescent="0.3">
      <c r="A56416" t="s">
        <v>2061</v>
      </c>
      <c r="B56416" s="25">
        <v>44923</v>
      </c>
      <c r="C56416" s="22">
        <v>338950.7</v>
      </c>
      <c r="D56416" s="22">
        <v>339887.19</v>
      </c>
      <c r="E56416" s="22">
        <v>338950.7</v>
      </c>
      <c r="F56416" s="22">
        <v>936.49</v>
      </c>
      <c r="G56416" s="22">
        <v>663750</v>
      </c>
      <c r="H56416" s="47">
        <v>39309</v>
      </c>
      <c r="I56416" s="47">
        <v>39297</v>
      </c>
      <c r="J56416" s="25">
        <v>48429</v>
      </c>
      <c r="K56416" s="55">
        <f t="shared" si="620"/>
        <v>25</v>
      </c>
      <c r="L56416" s="21" t="s">
        <v>4</v>
      </c>
      <c r="M56416" s="21" t="s">
        <v>0</v>
      </c>
      <c r="N56416" s="1">
        <v>508178</v>
      </c>
      <c r="O56416" t="s">
        <v>485</v>
      </c>
      <c r="P56416" t="s">
        <v>15668</v>
      </c>
      <c r="Q56416">
        <v>0.59699999999999998</v>
      </c>
      <c r="R56416">
        <v>3.3079999999999998</v>
      </c>
      <c r="S56416">
        <v>0.14499999999999999</v>
      </c>
      <c r="T56416">
        <v>0.54999999999999993</v>
      </c>
      <c r="U56416">
        <v>447110</v>
      </c>
      <c r="V56416" t="s">
        <v>12393</v>
      </c>
      <c r="W56416" t="s">
        <v>460</v>
      </c>
      <c r="X56416" s="64" t="s">
        <v>6625</v>
      </c>
      <c r="Y56416" s="21" t="s">
        <v>1</v>
      </c>
    </row>
    <row r="56417" spans="1:25" x14ac:dyDescent="0.3">
      <c r="A56417" t="s">
        <v>2130</v>
      </c>
      <c r="B56417" s="25">
        <v>44923</v>
      </c>
      <c r="C56417" s="22">
        <v>205790.25</v>
      </c>
      <c r="D56417" s="22">
        <v>205932.03</v>
      </c>
      <c r="E56417" s="22">
        <v>205790.25</v>
      </c>
      <c r="F56417" s="22">
        <v>141.78</v>
      </c>
      <c r="G56417" s="22">
        <v>363750</v>
      </c>
      <c r="H56417" s="47">
        <v>39287</v>
      </c>
      <c r="I56417" s="47">
        <v>39239</v>
      </c>
      <c r="J56417" s="25">
        <v>48371</v>
      </c>
      <c r="K56417" s="55">
        <f t="shared" si="620"/>
        <v>25</v>
      </c>
      <c r="L56417" s="21" t="s">
        <v>4</v>
      </c>
      <c r="M56417" s="21" t="s">
        <v>0</v>
      </c>
      <c r="N56417" s="1">
        <v>508439</v>
      </c>
      <c r="O56417" t="s">
        <v>485</v>
      </c>
      <c r="P56417" t="s">
        <v>15637</v>
      </c>
      <c r="Q56417">
        <v>2.5049999999999999</v>
      </c>
      <c r="R56417">
        <v>1.675</v>
      </c>
      <c r="S56417">
        <v>0.14499999999999999</v>
      </c>
      <c r="T56417">
        <v>0.54999999999999993</v>
      </c>
      <c r="U56417">
        <v>722110</v>
      </c>
      <c r="V56417" t="s">
        <v>1554</v>
      </c>
      <c r="W56417" t="s">
        <v>439</v>
      </c>
      <c r="X56417" s="64" t="s">
        <v>9212</v>
      </c>
      <c r="Y56417" s="21" t="s">
        <v>1</v>
      </c>
    </row>
    <row r="56418" spans="1:25" x14ac:dyDescent="0.3">
      <c r="A56418" t="s">
        <v>2279</v>
      </c>
      <c r="B56418" s="25">
        <v>44923</v>
      </c>
      <c r="C56418" s="22">
        <v>193137.99</v>
      </c>
      <c r="D56418" s="22">
        <v>193478.71</v>
      </c>
      <c r="E56418" s="22">
        <v>193137.99</v>
      </c>
      <c r="F56418" s="22">
        <v>340.72</v>
      </c>
      <c r="G56418" s="22">
        <v>1355400</v>
      </c>
      <c r="H56418" s="47">
        <v>42018</v>
      </c>
      <c r="I56418" s="47">
        <v>42003</v>
      </c>
      <c r="J56418" s="25">
        <v>46628</v>
      </c>
      <c r="K56418" s="55">
        <f t="shared" si="620"/>
        <v>12</v>
      </c>
      <c r="L56418" s="21" t="s">
        <v>4</v>
      </c>
      <c r="M56418" s="21" t="s">
        <v>0</v>
      </c>
      <c r="N56418" s="1">
        <v>509633</v>
      </c>
      <c r="O56418" t="s">
        <v>485</v>
      </c>
      <c r="P56418" t="s">
        <v>15637</v>
      </c>
      <c r="Q56418">
        <v>3.7360000000000002</v>
      </c>
      <c r="R56418">
        <v>1</v>
      </c>
      <c r="S56418">
        <v>0.14499999999999999</v>
      </c>
      <c r="T56418">
        <v>0.51900000000000002</v>
      </c>
      <c r="U56418">
        <v>332999</v>
      </c>
      <c r="V56418" t="s">
        <v>12416</v>
      </c>
      <c r="W56418" t="s">
        <v>446</v>
      </c>
      <c r="X56418" s="64" t="s">
        <v>9091</v>
      </c>
      <c r="Y56418" s="21" t="s">
        <v>1</v>
      </c>
    </row>
    <row r="56419" spans="1:25" x14ac:dyDescent="0.3">
      <c r="A56419" t="s">
        <v>2055</v>
      </c>
      <c r="B56419" s="25">
        <v>44923</v>
      </c>
      <c r="C56419" s="22">
        <v>148820.88</v>
      </c>
      <c r="D56419" s="22">
        <v>149372.88</v>
      </c>
      <c r="E56419" s="22">
        <v>148820.88</v>
      </c>
      <c r="F56419" s="22">
        <v>552</v>
      </c>
      <c r="G56419" s="22">
        <v>468750</v>
      </c>
      <c r="H56419" s="47">
        <v>42088</v>
      </c>
      <c r="I56419" s="47">
        <v>41899</v>
      </c>
      <c r="J56419" s="25">
        <v>45748</v>
      </c>
      <c r="K56419" s="55">
        <f t="shared" si="620"/>
        <v>10</v>
      </c>
      <c r="L56419" s="21" t="s">
        <v>4</v>
      </c>
      <c r="M56419" s="21" t="s">
        <v>0</v>
      </c>
      <c r="N56419" s="1">
        <v>509804</v>
      </c>
      <c r="O56419" t="s">
        <v>485</v>
      </c>
      <c r="P56419" t="s">
        <v>15668</v>
      </c>
      <c r="Q56419">
        <v>3.6850000000000001</v>
      </c>
      <c r="R56419">
        <v>1</v>
      </c>
      <c r="S56419">
        <v>0.14499999999999999</v>
      </c>
      <c r="T56419">
        <v>0.52</v>
      </c>
      <c r="U56419">
        <v>722511</v>
      </c>
      <c r="V56419" t="s">
        <v>219</v>
      </c>
      <c r="W56419" t="s">
        <v>443</v>
      </c>
      <c r="X56419" s="64" t="s">
        <v>1659</v>
      </c>
      <c r="Y56419" s="21" t="s">
        <v>1</v>
      </c>
    </row>
    <row r="56420" spans="1:25" x14ac:dyDescent="0.3">
      <c r="A56420" t="s">
        <v>2419</v>
      </c>
      <c r="B56420" s="25">
        <v>44923</v>
      </c>
      <c r="C56420" s="22">
        <v>9275.32</v>
      </c>
      <c r="D56420" s="22">
        <v>9262.74</v>
      </c>
      <c r="E56420" s="22">
        <v>9262.74</v>
      </c>
      <c r="F56420" s="3">
        <v>0</v>
      </c>
      <c r="G56420" s="22">
        <v>59066.26</v>
      </c>
      <c r="H56420" s="47">
        <v>42573</v>
      </c>
      <c r="I56420" s="47">
        <v>42543</v>
      </c>
      <c r="J56420" s="25">
        <v>46195</v>
      </c>
      <c r="K56420" s="55">
        <f t="shared" si="620"/>
        <v>10</v>
      </c>
      <c r="L56420" s="21" t="s">
        <v>4</v>
      </c>
      <c r="M56420" s="21" t="s">
        <v>0</v>
      </c>
      <c r="N56420" s="1">
        <v>509874</v>
      </c>
      <c r="O56420" t="s">
        <v>485</v>
      </c>
      <c r="P56420" t="s">
        <v>15637</v>
      </c>
      <c r="Q56420">
        <v>4.2050000000000001</v>
      </c>
      <c r="R56420">
        <v>1</v>
      </c>
      <c r="S56420">
        <v>0.14499999999999999</v>
      </c>
      <c r="T56420">
        <v>0</v>
      </c>
      <c r="U56420">
        <v>621310</v>
      </c>
      <c r="V56420" t="s">
        <v>13837</v>
      </c>
      <c r="W56420" t="s">
        <v>450</v>
      </c>
      <c r="X56420" s="64" t="s">
        <v>9067</v>
      </c>
      <c r="Y56420" s="21" t="s">
        <v>1</v>
      </c>
    </row>
    <row r="56421" spans="1:25" x14ac:dyDescent="0.3">
      <c r="A56421" t="s">
        <v>2012</v>
      </c>
      <c r="B56421" s="25">
        <v>44923</v>
      </c>
      <c r="C56421" s="22">
        <v>282111.98</v>
      </c>
      <c r="D56421" s="22">
        <v>282898.90000000002</v>
      </c>
      <c r="E56421" s="22">
        <v>282111.98</v>
      </c>
      <c r="F56421" s="22">
        <v>786.92</v>
      </c>
      <c r="G56421" s="22">
        <v>533724.59</v>
      </c>
      <c r="H56421" s="47">
        <v>42914</v>
      </c>
      <c r="I56421" s="47">
        <v>42727</v>
      </c>
      <c r="J56421" s="25">
        <v>46500</v>
      </c>
      <c r="K56421" s="55">
        <f t="shared" si="620"/>
        <v>10</v>
      </c>
      <c r="L56421" s="21" t="s">
        <v>4</v>
      </c>
      <c r="M56421" s="21" t="s">
        <v>0</v>
      </c>
      <c r="N56421" s="1">
        <v>510030</v>
      </c>
      <c r="O56421" t="s">
        <v>485</v>
      </c>
      <c r="P56421" t="s">
        <v>15637</v>
      </c>
      <c r="Q56421">
        <v>3.282</v>
      </c>
      <c r="R56421">
        <v>1</v>
      </c>
      <c r="S56421">
        <v>0.14499999999999999</v>
      </c>
      <c r="T56421">
        <v>0.47299999999999998</v>
      </c>
      <c r="U56421">
        <v>624410</v>
      </c>
      <c r="V56421" t="s">
        <v>1130</v>
      </c>
      <c r="W56421" t="s">
        <v>439</v>
      </c>
      <c r="X56421" s="64" t="s">
        <v>9083</v>
      </c>
      <c r="Y56421" s="21" t="s">
        <v>1</v>
      </c>
    </row>
    <row r="56422" spans="1:25" x14ac:dyDescent="0.3">
      <c r="A56422" t="s">
        <v>1993</v>
      </c>
      <c r="B56422" s="25">
        <v>44923</v>
      </c>
      <c r="C56422" s="22">
        <v>586574.21</v>
      </c>
      <c r="D56422" s="22">
        <v>587991.31999999995</v>
      </c>
      <c r="E56422" s="22">
        <v>586574.21</v>
      </c>
      <c r="F56422" s="22">
        <v>1417.11</v>
      </c>
      <c r="G56422" s="22">
        <v>652760.36</v>
      </c>
      <c r="H56422" s="47">
        <v>43007</v>
      </c>
      <c r="I56422" s="47">
        <v>42776</v>
      </c>
      <c r="J56422" s="25">
        <v>51907</v>
      </c>
      <c r="K56422" s="55">
        <f t="shared" si="620"/>
        <v>25</v>
      </c>
      <c r="L56422" s="21" t="s">
        <v>4</v>
      </c>
      <c r="M56422" s="21" t="s">
        <v>0</v>
      </c>
      <c r="N56422" s="1">
        <v>510087</v>
      </c>
      <c r="O56422" t="s">
        <v>485</v>
      </c>
      <c r="P56422" t="s">
        <v>15637</v>
      </c>
      <c r="Q56422">
        <v>3.7069999999999999</v>
      </c>
      <c r="R56422">
        <v>1</v>
      </c>
      <c r="S56422">
        <v>0.14499999999999999</v>
      </c>
      <c r="T56422">
        <v>0.47299999999999998</v>
      </c>
      <c r="U56422">
        <v>445310</v>
      </c>
      <c r="V56422" t="s">
        <v>13948</v>
      </c>
      <c r="W56422" t="s">
        <v>447</v>
      </c>
      <c r="X56422" s="64" t="s">
        <v>5201</v>
      </c>
      <c r="Y56422" s="21" t="s">
        <v>1</v>
      </c>
    </row>
    <row r="56423" spans="1:25" x14ac:dyDescent="0.3">
      <c r="A56423" t="s">
        <v>2003</v>
      </c>
      <c r="B56423" s="25">
        <v>44923</v>
      </c>
      <c r="C56423" s="22">
        <v>71132.03</v>
      </c>
      <c r="D56423" s="22">
        <v>72768.850000000006</v>
      </c>
      <c r="E56423" s="22">
        <v>71132.03</v>
      </c>
      <c r="F56423" s="22">
        <v>1636.82</v>
      </c>
      <c r="G56423" s="22">
        <v>124994.33</v>
      </c>
      <c r="H56423" s="47">
        <v>43003</v>
      </c>
      <c r="I56423" s="47">
        <v>42902</v>
      </c>
      <c r="J56423" s="25">
        <v>46554</v>
      </c>
      <c r="K56423" s="55">
        <f t="shared" si="620"/>
        <v>10</v>
      </c>
      <c r="L56423" s="21" t="s">
        <v>0</v>
      </c>
      <c r="M56423" s="21" t="s">
        <v>0</v>
      </c>
      <c r="N56423" s="1">
        <v>510088</v>
      </c>
      <c r="O56423" t="s">
        <v>485</v>
      </c>
      <c r="P56423" t="s">
        <v>15637</v>
      </c>
      <c r="Q56423">
        <v>0</v>
      </c>
      <c r="R56423">
        <v>1</v>
      </c>
      <c r="S56423">
        <v>0.125</v>
      </c>
      <c r="T56423">
        <v>0.54599999999999993</v>
      </c>
      <c r="U56423">
        <v>541519</v>
      </c>
      <c r="V56423" t="s">
        <v>331</v>
      </c>
      <c r="W56423" t="s">
        <v>441</v>
      </c>
      <c r="X56423" s="64" t="s">
        <v>9087</v>
      </c>
      <c r="Y56423" s="1" t="s">
        <v>3</v>
      </c>
    </row>
    <row r="56424" spans="1:25" x14ac:dyDescent="0.3">
      <c r="A56424" t="s">
        <v>2042</v>
      </c>
      <c r="B56424" s="25">
        <v>44923</v>
      </c>
      <c r="C56424" s="22">
        <v>136506.44</v>
      </c>
      <c r="D56424" s="22">
        <v>137070.04</v>
      </c>
      <c r="E56424" s="22">
        <v>136506.44</v>
      </c>
      <c r="F56424" s="22">
        <v>563.6</v>
      </c>
      <c r="G56424" s="22">
        <v>734403</v>
      </c>
      <c r="H56424" s="47">
        <v>43126</v>
      </c>
      <c r="I56424" s="47">
        <v>42752</v>
      </c>
      <c r="J56424" s="25">
        <v>46585</v>
      </c>
      <c r="K56424" s="55">
        <f t="shared" si="620"/>
        <v>10</v>
      </c>
      <c r="L56424" s="21" t="s">
        <v>4</v>
      </c>
      <c r="M56424" s="21" t="s">
        <v>0</v>
      </c>
      <c r="N56424" s="1">
        <v>510157</v>
      </c>
      <c r="O56424" t="s">
        <v>485</v>
      </c>
      <c r="P56424" t="s">
        <v>15637</v>
      </c>
      <c r="Q56424">
        <v>0</v>
      </c>
      <c r="R56424">
        <v>1</v>
      </c>
      <c r="S56424">
        <v>0.125</v>
      </c>
      <c r="T56424">
        <v>0.54599999999999993</v>
      </c>
      <c r="U56424">
        <v>722511</v>
      </c>
      <c r="V56424" t="s">
        <v>12798</v>
      </c>
      <c r="W56424" t="s">
        <v>440</v>
      </c>
      <c r="X56424" s="64" t="s">
        <v>7162</v>
      </c>
      <c r="Y56424" s="21" t="s">
        <v>1</v>
      </c>
    </row>
    <row r="56425" spans="1:25" x14ac:dyDescent="0.3">
      <c r="A56425" t="s">
        <v>2087</v>
      </c>
      <c r="B56425" s="25">
        <v>44923</v>
      </c>
      <c r="C56425" s="22">
        <v>632201.02</v>
      </c>
      <c r="D56425" s="22">
        <v>632885.97</v>
      </c>
      <c r="E56425" s="22">
        <v>632201.02</v>
      </c>
      <c r="F56425" s="22">
        <v>684.95</v>
      </c>
      <c r="G56425" s="22">
        <v>699328.76</v>
      </c>
      <c r="H56425" s="47">
        <v>43269</v>
      </c>
      <c r="I56425" s="47">
        <v>43188</v>
      </c>
      <c r="J56425" s="25">
        <v>52320</v>
      </c>
      <c r="K56425" s="55">
        <f t="shared" si="620"/>
        <v>25</v>
      </c>
      <c r="L56425" s="21" t="s">
        <v>4</v>
      </c>
      <c r="M56425" s="21" t="s">
        <v>0</v>
      </c>
      <c r="N56425" s="1">
        <v>510238</v>
      </c>
      <c r="O56425" t="s">
        <v>485</v>
      </c>
      <c r="P56425" t="s">
        <v>15637</v>
      </c>
      <c r="Q56425">
        <v>2.605</v>
      </c>
      <c r="R56425">
        <v>1</v>
      </c>
      <c r="S56425">
        <v>0.14499999999999999</v>
      </c>
      <c r="T56425">
        <v>0.54999999999999993</v>
      </c>
      <c r="U56425">
        <v>238990</v>
      </c>
      <c r="V56425" t="s">
        <v>1583</v>
      </c>
      <c r="W56425" t="s">
        <v>471</v>
      </c>
      <c r="X56425" s="64" t="s">
        <v>1584</v>
      </c>
      <c r="Y56425" s="21" t="s">
        <v>1</v>
      </c>
    </row>
    <row r="56426" spans="1:25" x14ac:dyDescent="0.3">
      <c r="A56426" t="s">
        <v>2000</v>
      </c>
      <c r="B56426" s="25">
        <v>44923</v>
      </c>
      <c r="C56426" s="22">
        <v>1955002.43</v>
      </c>
      <c r="D56426" s="22">
        <v>1959725.32</v>
      </c>
      <c r="E56426" s="22">
        <v>1955002.43</v>
      </c>
      <c r="F56426" s="22">
        <v>4722.8900000000003</v>
      </c>
      <c r="G56426" s="22">
        <v>2643750</v>
      </c>
      <c r="H56426" s="47">
        <v>43399</v>
      </c>
      <c r="I56426" s="47">
        <v>43307</v>
      </c>
      <c r="J56426" s="25">
        <v>52438</v>
      </c>
      <c r="K56426" s="55">
        <f t="shared" si="620"/>
        <v>25</v>
      </c>
      <c r="L56426" s="21" t="s">
        <v>4</v>
      </c>
      <c r="M56426" s="21" t="s">
        <v>0</v>
      </c>
      <c r="N56426" s="1">
        <v>510371</v>
      </c>
      <c r="O56426" t="s">
        <v>485</v>
      </c>
      <c r="P56426" t="s">
        <v>15637</v>
      </c>
      <c r="Q56426">
        <v>0.98</v>
      </c>
      <c r="R56426">
        <v>1</v>
      </c>
      <c r="S56426">
        <v>0.14499999999999999</v>
      </c>
      <c r="T56426">
        <v>0.54999999999999993</v>
      </c>
      <c r="U56426">
        <v>111421</v>
      </c>
      <c r="V56426" t="s">
        <v>10545</v>
      </c>
      <c r="W56426" t="s">
        <v>446</v>
      </c>
      <c r="X56426" s="64" t="s">
        <v>5349</v>
      </c>
      <c r="Y56426" s="21" t="s">
        <v>1</v>
      </c>
    </row>
    <row r="56427" spans="1:25" x14ac:dyDescent="0.3">
      <c r="A56427" t="s">
        <v>1990</v>
      </c>
      <c r="B56427" s="25">
        <v>44923</v>
      </c>
      <c r="C56427" s="22">
        <v>58950.27</v>
      </c>
      <c r="D56427" s="22">
        <v>59285.18</v>
      </c>
      <c r="E56427" s="22">
        <v>58950.27</v>
      </c>
      <c r="F56427" s="22">
        <v>334.91</v>
      </c>
      <c r="G56427" s="22">
        <v>84419.42</v>
      </c>
      <c r="H56427" s="47">
        <v>43529</v>
      </c>
      <c r="I56427" s="47">
        <v>43496</v>
      </c>
      <c r="J56427" s="25">
        <v>47149</v>
      </c>
      <c r="K56427" s="55">
        <f t="shared" si="620"/>
        <v>10</v>
      </c>
      <c r="L56427" s="21" t="s">
        <v>4</v>
      </c>
      <c r="M56427" s="21" t="s">
        <v>0</v>
      </c>
      <c r="N56427" s="1">
        <v>510382</v>
      </c>
      <c r="O56427" t="s">
        <v>485</v>
      </c>
      <c r="P56427" t="s">
        <v>15637</v>
      </c>
      <c r="Q56427">
        <v>0.53</v>
      </c>
      <c r="R56427">
        <v>1</v>
      </c>
      <c r="S56427">
        <v>0.14499999999999999</v>
      </c>
      <c r="T56427">
        <v>0</v>
      </c>
      <c r="U56427">
        <v>621210</v>
      </c>
      <c r="V56427" t="s">
        <v>13870</v>
      </c>
      <c r="W56427" t="s">
        <v>446</v>
      </c>
      <c r="X56427" s="64" t="s">
        <v>9127</v>
      </c>
      <c r="Y56427" s="21" t="s">
        <v>1</v>
      </c>
    </row>
    <row r="56428" spans="1:25" x14ac:dyDescent="0.3">
      <c r="A56428" t="s">
        <v>2147</v>
      </c>
      <c r="B56428" s="25">
        <v>44923</v>
      </c>
      <c r="C56428" s="22">
        <v>1263784.72</v>
      </c>
      <c r="D56428" s="22">
        <v>1266418.67</v>
      </c>
      <c r="E56428" s="22">
        <v>1263784.72</v>
      </c>
      <c r="F56428" s="22">
        <v>2633.95</v>
      </c>
      <c r="G56428" s="22">
        <v>1728000</v>
      </c>
      <c r="H56428" s="47">
        <v>43553</v>
      </c>
      <c r="I56428" s="47">
        <v>43536</v>
      </c>
      <c r="J56428" s="25">
        <v>49015</v>
      </c>
      <c r="K56428" s="55">
        <f t="shared" si="620"/>
        <v>15</v>
      </c>
      <c r="L56428" s="21" t="s">
        <v>4</v>
      </c>
      <c r="M56428" s="21" t="s">
        <v>0</v>
      </c>
      <c r="N56428" s="1">
        <v>510454</v>
      </c>
      <c r="O56428" t="s">
        <v>485</v>
      </c>
      <c r="P56428" t="s">
        <v>15637</v>
      </c>
      <c r="Q56428">
        <v>3.6549999999999998</v>
      </c>
      <c r="R56428">
        <v>1</v>
      </c>
      <c r="S56428">
        <v>0.14499999999999999</v>
      </c>
      <c r="T56428">
        <v>0.54999999999999993</v>
      </c>
      <c r="U56428">
        <v>311920</v>
      </c>
      <c r="V56428" t="s">
        <v>10505</v>
      </c>
      <c r="W56428" t="s">
        <v>446</v>
      </c>
      <c r="X56428" s="64" t="s">
        <v>8922</v>
      </c>
      <c r="Y56428" s="21" t="s">
        <v>1</v>
      </c>
    </row>
    <row r="56429" spans="1:25" x14ac:dyDescent="0.3">
      <c r="A56429" t="s">
        <v>2113</v>
      </c>
      <c r="B56429" s="25">
        <v>44923</v>
      </c>
      <c r="C56429" s="22">
        <v>408839.46</v>
      </c>
      <c r="D56429" s="22">
        <v>409201.09</v>
      </c>
      <c r="E56429" s="22">
        <v>408839.46</v>
      </c>
      <c r="F56429" s="22">
        <v>361.63</v>
      </c>
      <c r="G56429" s="22">
        <v>600000</v>
      </c>
      <c r="H56429" s="47">
        <v>43600</v>
      </c>
      <c r="I56429" s="47">
        <v>43411</v>
      </c>
      <c r="J56429" s="25">
        <v>47064</v>
      </c>
      <c r="K56429" s="55">
        <f t="shared" si="620"/>
        <v>10</v>
      </c>
      <c r="L56429" s="21" t="s">
        <v>4</v>
      </c>
      <c r="M56429" s="21" t="s">
        <v>0</v>
      </c>
      <c r="N56429" s="1">
        <v>510469</v>
      </c>
      <c r="O56429" t="s">
        <v>485</v>
      </c>
      <c r="P56429" t="s">
        <v>15637</v>
      </c>
      <c r="Q56429">
        <v>3.0550000000000002</v>
      </c>
      <c r="R56429">
        <v>1</v>
      </c>
      <c r="S56429">
        <v>0.14499999999999999</v>
      </c>
      <c r="T56429">
        <v>0.54999999999999993</v>
      </c>
      <c r="U56429">
        <v>237130</v>
      </c>
      <c r="V56429" t="s">
        <v>13866</v>
      </c>
      <c r="W56429" t="s">
        <v>436</v>
      </c>
      <c r="X56429" s="64" t="s">
        <v>9121</v>
      </c>
      <c r="Y56429" s="21" t="s">
        <v>1</v>
      </c>
    </row>
    <row r="56430" spans="1:25" x14ac:dyDescent="0.3">
      <c r="A56430" t="s">
        <v>2079</v>
      </c>
      <c r="B56430" s="25">
        <v>44923</v>
      </c>
      <c r="C56430" s="22">
        <v>478029.96</v>
      </c>
      <c r="D56430" s="22">
        <v>478340</v>
      </c>
      <c r="E56430" s="22">
        <v>478029.96</v>
      </c>
      <c r="F56430" s="22">
        <v>310.04000000000002</v>
      </c>
      <c r="G56430" s="22">
        <v>667500</v>
      </c>
      <c r="H56430" s="47">
        <v>43661</v>
      </c>
      <c r="I56430" s="47">
        <v>43644</v>
      </c>
      <c r="J56430" s="25">
        <v>47297</v>
      </c>
      <c r="K56430" s="55">
        <f t="shared" si="620"/>
        <v>10</v>
      </c>
      <c r="L56430" s="21" t="s">
        <v>4</v>
      </c>
      <c r="M56430" s="21" t="s">
        <v>0</v>
      </c>
      <c r="N56430" s="1">
        <v>510478</v>
      </c>
      <c r="O56430" t="s">
        <v>485</v>
      </c>
      <c r="P56430" t="s">
        <v>15637</v>
      </c>
      <c r="Q56430">
        <v>3.2050000000000001</v>
      </c>
      <c r="R56430">
        <v>1</v>
      </c>
      <c r="S56430">
        <v>0.14499999999999999</v>
      </c>
      <c r="T56430">
        <v>0.54999999999999993</v>
      </c>
      <c r="U56430">
        <v>561730</v>
      </c>
      <c r="V56430" t="s">
        <v>1357</v>
      </c>
      <c r="W56430" t="s">
        <v>453</v>
      </c>
      <c r="X56430" s="64" t="s">
        <v>6857</v>
      </c>
      <c r="Y56430" s="21" t="s">
        <v>1</v>
      </c>
    </row>
    <row r="56431" spans="1:25" x14ac:dyDescent="0.3">
      <c r="A56431" t="s">
        <v>2089</v>
      </c>
      <c r="B56431" s="25">
        <v>44923</v>
      </c>
      <c r="C56431" s="22">
        <v>478301.5</v>
      </c>
      <c r="D56431" s="22">
        <v>479525.08</v>
      </c>
      <c r="E56431" s="22">
        <v>478301.5</v>
      </c>
      <c r="F56431" s="22">
        <v>1223.58</v>
      </c>
      <c r="G56431" s="22">
        <v>516975</v>
      </c>
      <c r="H56431" s="47">
        <v>43668</v>
      </c>
      <c r="I56431" s="47">
        <v>43643</v>
      </c>
      <c r="J56431" s="25">
        <v>52786</v>
      </c>
      <c r="K56431" s="55">
        <f t="shared" si="620"/>
        <v>25</v>
      </c>
      <c r="L56431" s="21" t="s">
        <v>4</v>
      </c>
      <c r="M56431" s="21" t="s">
        <v>0</v>
      </c>
      <c r="N56431" s="1">
        <v>510487</v>
      </c>
      <c r="O56431" t="s">
        <v>485</v>
      </c>
      <c r="P56431" t="s">
        <v>15637</v>
      </c>
      <c r="Q56431">
        <v>2.1549999999999998</v>
      </c>
      <c r="R56431">
        <v>1</v>
      </c>
      <c r="S56431">
        <v>0.14499999999999999</v>
      </c>
      <c r="T56431">
        <v>0.54999999999999993</v>
      </c>
      <c r="U56431">
        <v>624410</v>
      </c>
      <c r="V56431" t="s">
        <v>86</v>
      </c>
      <c r="W56431" t="s">
        <v>442</v>
      </c>
      <c r="X56431" s="64" t="s">
        <v>3154</v>
      </c>
      <c r="Y56431" s="21" t="s">
        <v>1</v>
      </c>
    </row>
    <row r="56432" spans="1:25" x14ac:dyDescent="0.3">
      <c r="A56432" t="s">
        <v>2035</v>
      </c>
      <c r="B56432" s="25">
        <v>44923</v>
      </c>
      <c r="C56432" s="22">
        <v>42834.93</v>
      </c>
      <c r="D56432" s="22">
        <v>42849.08</v>
      </c>
      <c r="E56432" s="22">
        <v>42834.93</v>
      </c>
      <c r="F56432" s="22">
        <v>14.15</v>
      </c>
      <c r="G56432" s="22">
        <v>193125</v>
      </c>
      <c r="H56432" s="47">
        <v>43735</v>
      </c>
      <c r="I56432" s="47">
        <v>43703</v>
      </c>
      <c r="J56432" s="25">
        <v>47356</v>
      </c>
      <c r="K56432" s="55">
        <f t="shared" si="620"/>
        <v>10</v>
      </c>
      <c r="L56432" s="21" t="s">
        <v>4</v>
      </c>
      <c r="M56432" s="21" t="s">
        <v>0</v>
      </c>
      <c r="N56432" s="1">
        <v>510529</v>
      </c>
      <c r="O56432" t="s">
        <v>485</v>
      </c>
      <c r="P56432" t="s">
        <v>15637</v>
      </c>
      <c r="Q56432">
        <v>2.2050000000000001</v>
      </c>
      <c r="R56432">
        <v>1</v>
      </c>
      <c r="S56432">
        <v>0.14499999999999999</v>
      </c>
      <c r="T56432">
        <v>0.54999999999999993</v>
      </c>
      <c r="U56432">
        <v>238110</v>
      </c>
      <c r="V56432" t="s">
        <v>13875</v>
      </c>
      <c r="W56432" t="s">
        <v>437</v>
      </c>
      <c r="X56432" s="64" t="s">
        <v>5753</v>
      </c>
      <c r="Y56432" s="21" t="s">
        <v>1</v>
      </c>
    </row>
    <row r="56433" spans="1:25" x14ac:dyDescent="0.3">
      <c r="A56433" t="s">
        <v>1998</v>
      </c>
      <c r="B56433" s="25">
        <v>44923</v>
      </c>
      <c r="C56433" s="22">
        <v>100155.82</v>
      </c>
      <c r="D56433" s="22">
        <v>101290.49</v>
      </c>
      <c r="E56433" s="22">
        <v>100155.82</v>
      </c>
      <c r="F56433" s="22">
        <v>1134.67</v>
      </c>
      <c r="G56433" s="22">
        <v>127500</v>
      </c>
      <c r="H56433" s="47">
        <v>43810</v>
      </c>
      <c r="I56433" s="47">
        <v>43788</v>
      </c>
      <c r="J56433" s="25">
        <v>47441</v>
      </c>
      <c r="K56433" s="55">
        <f t="shared" si="620"/>
        <v>10</v>
      </c>
      <c r="L56433" s="21" t="s">
        <v>0</v>
      </c>
      <c r="M56433" s="21" t="s">
        <v>0</v>
      </c>
      <c r="N56433" s="1">
        <v>510575</v>
      </c>
      <c r="O56433" t="s">
        <v>485</v>
      </c>
      <c r="P56433" t="s">
        <v>15637</v>
      </c>
      <c r="Q56433">
        <v>0.73</v>
      </c>
      <c r="R56433">
        <v>1</v>
      </c>
      <c r="S56433">
        <v>0.14499999999999999</v>
      </c>
      <c r="T56433">
        <v>0.54999999999999993</v>
      </c>
      <c r="U56433">
        <v>562910</v>
      </c>
      <c r="V56433" t="s">
        <v>238</v>
      </c>
      <c r="W56433" t="s">
        <v>436</v>
      </c>
      <c r="X56433" s="64" t="s">
        <v>369</v>
      </c>
      <c r="Y56433" s="1" t="s">
        <v>3</v>
      </c>
    </row>
    <row r="56434" spans="1:25" x14ac:dyDescent="0.3">
      <c r="A56434" t="s">
        <v>2022</v>
      </c>
      <c r="B56434" s="25">
        <v>44923</v>
      </c>
      <c r="C56434" s="22">
        <v>1399253.79</v>
      </c>
      <c r="D56434" s="22">
        <v>1403988.24</v>
      </c>
      <c r="E56434" s="22">
        <v>1399253.79</v>
      </c>
      <c r="F56434" s="22">
        <v>4734.45</v>
      </c>
      <c r="G56434" s="22">
        <v>1470000</v>
      </c>
      <c r="H56434" s="47">
        <v>44004</v>
      </c>
      <c r="I56434" s="47">
        <v>43977</v>
      </c>
      <c r="J56434" s="25">
        <v>53115</v>
      </c>
      <c r="K56434" s="55">
        <f t="shared" si="620"/>
        <v>25</v>
      </c>
      <c r="L56434" s="21" t="s">
        <v>4</v>
      </c>
      <c r="M56434" s="21" t="s">
        <v>0</v>
      </c>
      <c r="N56434" s="1">
        <v>510645</v>
      </c>
      <c r="O56434" t="s">
        <v>485</v>
      </c>
      <c r="P56434" t="s">
        <v>15637</v>
      </c>
      <c r="Q56434">
        <v>0</v>
      </c>
      <c r="R56434">
        <v>1</v>
      </c>
      <c r="S56434">
        <v>0.14499999999999999</v>
      </c>
      <c r="T56434">
        <v>0.54999999999999993</v>
      </c>
      <c r="U56434">
        <v>811192</v>
      </c>
      <c r="V56434" t="s">
        <v>10920</v>
      </c>
      <c r="W56434" t="s">
        <v>442</v>
      </c>
      <c r="X56434" s="64" t="s">
        <v>3648</v>
      </c>
      <c r="Y56434" s="21" t="s">
        <v>1</v>
      </c>
    </row>
    <row r="56435" spans="1:25" x14ac:dyDescent="0.3">
      <c r="A56435" t="s">
        <v>2016</v>
      </c>
      <c r="B56435" s="25">
        <v>44923</v>
      </c>
      <c r="C56435" s="22">
        <v>3179563.16</v>
      </c>
      <c r="D56435" s="22">
        <v>3190061.85</v>
      </c>
      <c r="E56435" s="22">
        <v>3179563.16</v>
      </c>
      <c r="F56435" s="22">
        <v>10498.69</v>
      </c>
      <c r="G56435" s="22">
        <v>3341250</v>
      </c>
      <c r="H56435" s="47">
        <v>44131</v>
      </c>
      <c r="I56435" s="47">
        <v>44096</v>
      </c>
      <c r="J56435" s="25">
        <v>53227</v>
      </c>
      <c r="K56435" s="55">
        <f t="shared" si="620"/>
        <v>25</v>
      </c>
      <c r="L56435" s="21" t="s">
        <v>4</v>
      </c>
      <c r="M56435" s="21" t="s">
        <v>0</v>
      </c>
      <c r="N56435" s="1">
        <v>510735</v>
      </c>
      <c r="O56435" t="s">
        <v>485</v>
      </c>
      <c r="P56435" t="s">
        <v>15637</v>
      </c>
      <c r="Q56435">
        <v>0.30499999999999999</v>
      </c>
      <c r="R56435">
        <v>1</v>
      </c>
      <c r="S56435">
        <v>0.14499999999999999</v>
      </c>
      <c r="T56435">
        <v>0.54999999999999993</v>
      </c>
      <c r="U56435">
        <v>811192</v>
      </c>
      <c r="V56435" t="s">
        <v>197</v>
      </c>
      <c r="W56435" t="s">
        <v>453</v>
      </c>
      <c r="X56435" s="64" t="s">
        <v>3240</v>
      </c>
      <c r="Y56435" s="21" t="s">
        <v>1</v>
      </c>
    </row>
    <row r="56436" spans="1:25" x14ac:dyDescent="0.3">
      <c r="A56436" t="s">
        <v>2059</v>
      </c>
      <c r="B56436" s="25">
        <v>44923</v>
      </c>
      <c r="C56436" s="22">
        <v>6570.51</v>
      </c>
      <c r="D56436" s="22">
        <v>6643.48</v>
      </c>
      <c r="E56436" s="22">
        <v>6570.51</v>
      </c>
      <c r="F56436" s="22">
        <v>72.97</v>
      </c>
      <c r="G56436" s="22">
        <v>281364.99</v>
      </c>
      <c r="H56436" s="47">
        <v>41547</v>
      </c>
      <c r="I56436" s="47">
        <v>41359</v>
      </c>
      <c r="J56436" s="25">
        <v>45011</v>
      </c>
      <c r="K56436" s="55">
        <f t="shared" si="620"/>
        <v>10</v>
      </c>
      <c r="L56436" s="21" t="s">
        <v>4</v>
      </c>
      <c r="M56436" s="21" t="s">
        <v>0</v>
      </c>
      <c r="N56436" s="1">
        <v>522021</v>
      </c>
      <c r="O56436" t="s">
        <v>485</v>
      </c>
      <c r="P56436" t="s">
        <v>15637</v>
      </c>
      <c r="Q56436">
        <v>0</v>
      </c>
      <c r="R56436">
        <v>1</v>
      </c>
      <c r="S56436">
        <v>0.125</v>
      </c>
      <c r="T56436">
        <v>0.54999999999999993</v>
      </c>
      <c r="U56436">
        <v>812199</v>
      </c>
      <c r="V56436" t="s">
        <v>12253</v>
      </c>
      <c r="W56436" t="s">
        <v>439</v>
      </c>
      <c r="X56436" s="64" t="s">
        <v>6105</v>
      </c>
      <c r="Y56436" s="21" t="s">
        <v>1</v>
      </c>
    </row>
    <row r="56437" spans="1:25" x14ac:dyDescent="0.3">
      <c r="A56437" t="s">
        <v>2081</v>
      </c>
      <c r="B56437" s="25">
        <v>44923</v>
      </c>
      <c r="C56437" s="22">
        <v>568532.18999999994</v>
      </c>
      <c r="D56437" s="22">
        <v>571994.25</v>
      </c>
      <c r="E56437" s="22">
        <v>568532.18999999994</v>
      </c>
      <c r="F56437" s="22">
        <v>3462.06</v>
      </c>
      <c r="G56437" s="22">
        <v>729786.23</v>
      </c>
      <c r="H56437" s="47">
        <v>41689</v>
      </c>
      <c r="I56437" s="47">
        <v>41355</v>
      </c>
      <c r="J56437" s="25">
        <v>50160</v>
      </c>
      <c r="K56437" s="55">
        <f t="shared" si="620"/>
        <v>24</v>
      </c>
      <c r="L56437" s="21" t="s">
        <v>4</v>
      </c>
      <c r="M56437" s="21" t="s">
        <v>0</v>
      </c>
      <c r="N56437" s="1">
        <v>522033</v>
      </c>
      <c r="O56437" t="s">
        <v>485</v>
      </c>
      <c r="P56437" t="s">
        <v>15637</v>
      </c>
      <c r="Q56437">
        <v>0</v>
      </c>
      <c r="R56437">
        <v>1</v>
      </c>
      <c r="S56437">
        <v>0.125</v>
      </c>
      <c r="T56437">
        <v>0.54999999999999993</v>
      </c>
      <c r="U56437">
        <v>447110</v>
      </c>
      <c r="V56437" t="s">
        <v>13925</v>
      </c>
      <c r="W56437" t="s">
        <v>448</v>
      </c>
      <c r="X56437" s="64" t="s">
        <v>5978</v>
      </c>
      <c r="Y56437" s="21" t="s">
        <v>1</v>
      </c>
    </row>
    <row r="56438" spans="1:25" x14ac:dyDescent="0.3">
      <c r="A56438" t="s">
        <v>2087</v>
      </c>
      <c r="B56438" s="25">
        <v>44923</v>
      </c>
      <c r="C56438" s="22">
        <v>1373158.85</v>
      </c>
      <c r="D56438" s="22">
        <v>1378950.36</v>
      </c>
      <c r="E56438" s="22">
        <v>1373158.85</v>
      </c>
      <c r="F56438" s="22">
        <v>5791.51</v>
      </c>
      <c r="G56438" s="22">
        <v>1582896.36</v>
      </c>
      <c r="H56438" s="47">
        <v>42269</v>
      </c>
      <c r="I56438" s="47">
        <v>42180</v>
      </c>
      <c r="J56438" s="25">
        <v>51316</v>
      </c>
      <c r="K56438" s="55">
        <f t="shared" si="620"/>
        <v>25</v>
      </c>
      <c r="L56438" s="21" t="s">
        <v>4</v>
      </c>
      <c r="M56438" s="21" t="s">
        <v>0</v>
      </c>
      <c r="N56438" s="1">
        <v>522208</v>
      </c>
      <c r="O56438" t="s">
        <v>485</v>
      </c>
      <c r="P56438" t="s">
        <v>15637</v>
      </c>
      <c r="Q56438">
        <v>0</v>
      </c>
      <c r="R56438">
        <v>1</v>
      </c>
      <c r="S56438">
        <v>0.125</v>
      </c>
      <c r="T56438">
        <v>0.51900000000000002</v>
      </c>
      <c r="U56438">
        <v>721110</v>
      </c>
      <c r="V56438" t="s">
        <v>13942</v>
      </c>
      <c r="W56438" t="s">
        <v>436</v>
      </c>
      <c r="X56438" s="64" t="s">
        <v>9255</v>
      </c>
      <c r="Y56438" s="21" t="s">
        <v>1</v>
      </c>
    </row>
    <row r="56439" spans="1:25" x14ac:dyDescent="0.3">
      <c r="A56439" t="s">
        <v>2059</v>
      </c>
      <c r="B56439" s="25">
        <v>44923</v>
      </c>
      <c r="C56439" s="22">
        <v>93794.11</v>
      </c>
      <c r="D56439" s="22">
        <v>94723.65</v>
      </c>
      <c r="E56439" s="22">
        <v>93794.11</v>
      </c>
      <c r="F56439" s="22">
        <v>929.54</v>
      </c>
      <c r="G56439" s="22">
        <v>260283.17</v>
      </c>
      <c r="H56439" s="47">
        <v>42276</v>
      </c>
      <c r="I56439" s="47">
        <v>42194</v>
      </c>
      <c r="J56439" s="25">
        <v>45847</v>
      </c>
      <c r="K56439" s="55">
        <f t="shared" si="620"/>
        <v>10</v>
      </c>
      <c r="L56439" s="21" t="s">
        <v>4</v>
      </c>
      <c r="M56439" s="21" t="s">
        <v>0</v>
      </c>
      <c r="N56439" s="1">
        <v>522215</v>
      </c>
      <c r="O56439" t="s">
        <v>485</v>
      </c>
      <c r="P56439" t="s">
        <v>15637</v>
      </c>
      <c r="Q56439">
        <v>0</v>
      </c>
      <c r="R56439">
        <v>1</v>
      </c>
      <c r="S56439">
        <v>0.125</v>
      </c>
      <c r="T56439">
        <v>0.51900000000000002</v>
      </c>
      <c r="U56439">
        <v>812199</v>
      </c>
      <c r="V56439" t="s">
        <v>10970</v>
      </c>
      <c r="W56439" t="s">
        <v>449</v>
      </c>
      <c r="X56439" s="64" t="s">
        <v>4301</v>
      </c>
      <c r="Y56439" s="21" t="s">
        <v>1</v>
      </c>
    </row>
    <row r="56440" spans="1:25" x14ac:dyDescent="0.3">
      <c r="A56440" t="s">
        <v>2019</v>
      </c>
      <c r="B56440" s="25">
        <v>44923</v>
      </c>
      <c r="C56440" s="22">
        <v>40076.35</v>
      </c>
      <c r="D56440" s="22">
        <v>40322.339999999997</v>
      </c>
      <c r="E56440" s="22">
        <v>40076.35</v>
      </c>
      <c r="F56440" s="22">
        <v>245.99</v>
      </c>
      <c r="G56440" s="22">
        <v>125058.12</v>
      </c>
      <c r="H56440" s="47">
        <v>42338</v>
      </c>
      <c r="I56440" s="47">
        <v>42165</v>
      </c>
      <c r="J56440" s="25">
        <v>45862</v>
      </c>
      <c r="K56440" s="55">
        <f t="shared" si="620"/>
        <v>10</v>
      </c>
      <c r="L56440" s="21" t="s">
        <v>4</v>
      </c>
      <c r="M56440" s="21" t="s">
        <v>0</v>
      </c>
      <c r="N56440" s="1">
        <v>522240</v>
      </c>
      <c r="O56440" t="s">
        <v>485</v>
      </c>
      <c r="P56440" t="s">
        <v>15637</v>
      </c>
      <c r="Q56440">
        <v>0</v>
      </c>
      <c r="R56440">
        <v>1</v>
      </c>
      <c r="S56440">
        <v>0.125</v>
      </c>
      <c r="T56440">
        <v>0</v>
      </c>
      <c r="U56440">
        <v>446110</v>
      </c>
      <c r="V56440" t="s">
        <v>76</v>
      </c>
      <c r="W56440" t="s">
        <v>442</v>
      </c>
      <c r="X56440" s="64" t="s">
        <v>672</v>
      </c>
      <c r="Y56440" s="21" t="s">
        <v>1</v>
      </c>
    </row>
    <row r="56441" spans="1:25" x14ac:dyDescent="0.3">
      <c r="A56441" t="s">
        <v>2615</v>
      </c>
      <c r="B56441" s="25">
        <v>44923</v>
      </c>
      <c r="C56441" s="22">
        <v>858507.01</v>
      </c>
      <c r="D56441" s="22">
        <v>867033.69</v>
      </c>
      <c r="E56441" s="22">
        <v>858507.01</v>
      </c>
      <c r="F56441" s="22">
        <v>8526.68</v>
      </c>
      <c r="G56441" s="22">
        <v>1040580.59</v>
      </c>
      <c r="H56441" s="47">
        <v>42475</v>
      </c>
      <c r="I56441" s="47">
        <v>42186</v>
      </c>
      <c r="J56441" s="25">
        <v>51318</v>
      </c>
      <c r="K56441" s="55">
        <f t="shared" si="620"/>
        <v>25</v>
      </c>
      <c r="L56441" s="21" t="s">
        <v>4</v>
      </c>
      <c r="M56441" s="21" t="s">
        <v>0</v>
      </c>
      <c r="N56441" s="1">
        <v>522265</v>
      </c>
      <c r="O56441" t="s">
        <v>485</v>
      </c>
      <c r="P56441" t="s">
        <v>15637</v>
      </c>
      <c r="Q56441">
        <v>0</v>
      </c>
      <c r="R56441">
        <v>1</v>
      </c>
      <c r="S56441">
        <v>0.125</v>
      </c>
      <c r="T56441">
        <v>0.51900000000000002</v>
      </c>
      <c r="U56441">
        <v>721110</v>
      </c>
      <c r="V56441" t="s">
        <v>13943</v>
      </c>
      <c r="W56441" t="s">
        <v>435</v>
      </c>
      <c r="X56441" s="64" t="s">
        <v>9256</v>
      </c>
      <c r="Y56441" s="21" t="s">
        <v>1</v>
      </c>
    </row>
    <row r="56442" spans="1:25" x14ac:dyDescent="0.3">
      <c r="A56442" t="s">
        <v>2231</v>
      </c>
      <c r="B56442" s="25">
        <v>44923</v>
      </c>
      <c r="C56442" s="22">
        <v>349105.86</v>
      </c>
      <c r="D56442" s="22">
        <v>351209.76</v>
      </c>
      <c r="E56442" s="22">
        <v>349105.86</v>
      </c>
      <c r="F56442" s="22">
        <v>2103.9</v>
      </c>
      <c r="G56442" s="22">
        <v>815250</v>
      </c>
      <c r="H56442" s="47">
        <v>42410</v>
      </c>
      <c r="I56442" s="47">
        <v>42395</v>
      </c>
      <c r="J56442" s="25">
        <v>46048</v>
      </c>
      <c r="K56442" s="55">
        <f t="shared" si="620"/>
        <v>10</v>
      </c>
      <c r="L56442" s="21" t="s">
        <v>4</v>
      </c>
      <c r="M56442" s="21" t="s">
        <v>0</v>
      </c>
      <c r="N56442" s="1">
        <v>522272</v>
      </c>
      <c r="O56442" t="s">
        <v>485</v>
      </c>
      <c r="P56442" t="s">
        <v>15637</v>
      </c>
      <c r="Q56442">
        <v>0</v>
      </c>
      <c r="R56442">
        <v>1</v>
      </c>
      <c r="S56442">
        <v>0.125</v>
      </c>
      <c r="T56442">
        <v>0.47299999999999998</v>
      </c>
      <c r="U56442">
        <v>722513</v>
      </c>
      <c r="V56442" t="s">
        <v>13833</v>
      </c>
      <c r="W56442" t="s">
        <v>450</v>
      </c>
      <c r="X56442" s="64" t="s">
        <v>2836</v>
      </c>
      <c r="Y56442" s="21" t="s">
        <v>1</v>
      </c>
    </row>
    <row r="56443" spans="1:25" x14ac:dyDescent="0.3">
      <c r="A56443" t="s">
        <v>1993</v>
      </c>
      <c r="B56443" s="25">
        <v>44923</v>
      </c>
      <c r="C56443" s="22">
        <v>53081.26</v>
      </c>
      <c r="D56443" s="22">
        <v>53339.94</v>
      </c>
      <c r="E56443" s="22">
        <v>53081.26</v>
      </c>
      <c r="F56443" s="22">
        <v>258.68</v>
      </c>
      <c r="G56443" s="22">
        <v>126723.82</v>
      </c>
      <c r="H56443" s="47">
        <v>42529</v>
      </c>
      <c r="I56443" s="47">
        <v>42489</v>
      </c>
      <c r="J56443" s="25">
        <v>46141</v>
      </c>
      <c r="K56443" s="55">
        <f t="shared" si="620"/>
        <v>10</v>
      </c>
      <c r="L56443" s="21" t="s">
        <v>4</v>
      </c>
      <c r="M56443" s="21" t="s">
        <v>0</v>
      </c>
      <c r="N56443" s="1">
        <v>522285</v>
      </c>
      <c r="O56443" t="s">
        <v>485</v>
      </c>
      <c r="P56443" t="s">
        <v>15637</v>
      </c>
      <c r="Q56443">
        <v>0</v>
      </c>
      <c r="R56443">
        <v>1</v>
      </c>
      <c r="S56443">
        <v>0.125</v>
      </c>
      <c r="T56443">
        <v>0</v>
      </c>
      <c r="U56443">
        <v>541110</v>
      </c>
      <c r="V56443" t="s">
        <v>1066</v>
      </c>
      <c r="W56443" t="s">
        <v>437</v>
      </c>
      <c r="X56443" s="64" t="s">
        <v>1067</v>
      </c>
      <c r="Y56443" s="21" t="s">
        <v>1</v>
      </c>
    </row>
    <row r="56444" spans="1:25" x14ac:dyDescent="0.3">
      <c r="A56444" t="s">
        <v>2002</v>
      </c>
      <c r="B56444" s="25">
        <v>44923</v>
      </c>
      <c r="C56444" s="22">
        <v>54345.89</v>
      </c>
      <c r="D56444" s="22">
        <v>54794.9</v>
      </c>
      <c r="E56444" s="22">
        <v>54345.89</v>
      </c>
      <c r="F56444" s="22">
        <v>449.01</v>
      </c>
      <c r="G56444" s="22">
        <v>127500</v>
      </c>
      <c r="H56444" s="47">
        <v>42530</v>
      </c>
      <c r="I56444" s="47">
        <v>42425</v>
      </c>
      <c r="J56444" s="25">
        <v>47993</v>
      </c>
      <c r="K56444" s="55">
        <f t="shared" ref="K56444:K56507" si="621">DATEDIF(I56444,J56444, "Y")</f>
        <v>15</v>
      </c>
      <c r="L56444" s="21" t="s">
        <v>4</v>
      </c>
      <c r="M56444" s="21" t="s">
        <v>0</v>
      </c>
      <c r="N56444" s="1">
        <v>522285</v>
      </c>
      <c r="O56444" t="s">
        <v>485</v>
      </c>
      <c r="P56444" t="s">
        <v>15637</v>
      </c>
      <c r="Q56444">
        <v>0</v>
      </c>
      <c r="R56444">
        <v>1</v>
      </c>
      <c r="S56444">
        <v>0.125</v>
      </c>
      <c r="T56444">
        <v>0</v>
      </c>
      <c r="U56444">
        <v>611620</v>
      </c>
      <c r="V56444" t="s">
        <v>152</v>
      </c>
      <c r="W56444" t="s">
        <v>436</v>
      </c>
      <c r="X56444" s="64" t="s">
        <v>7720</v>
      </c>
      <c r="Y56444" s="21" t="s">
        <v>1</v>
      </c>
    </row>
    <row r="56445" spans="1:25" x14ac:dyDescent="0.3">
      <c r="A56445" t="s">
        <v>2000</v>
      </c>
      <c r="B56445" s="25">
        <v>44923</v>
      </c>
      <c r="C56445" s="22">
        <v>383253.65</v>
      </c>
      <c r="D56445" s="22">
        <v>384549.12</v>
      </c>
      <c r="E56445" s="22">
        <v>383253.65</v>
      </c>
      <c r="F56445" s="22">
        <v>1295.47</v>
      </c>
      <c r="G56445" s="22">
        <v>435185.9</v>
      </c>
      <c r="H56445" s="47">
        <v>42544</v>
      </c>
      <c r="I56445" s="47">
        <v>42489</v>
      </c>
      <c r="J56445" s="25">
        <v>51620</v>
      </c>
      <c r="K56445" s="55">
        <f t="shared" si="621"/>
        <v>25</v>
      </c>
      <c r="L56445" s="21" t="s">
        <v>4</v>
      </c>
      <c r="M56445" s="21" t="s">
        <v>0</v>
      </c>
      <c r="N56445" s="1">
        <v>522292</v>
      </c>
      <c r="O56445" t="s">
        <v>485</v>
      </c>
      <c r="P56445" t="s">
        <v>15637</v>
      </c>
      <c r="Q56445">
        <v>0</v>
      </c>
      <c r="R56445">
        <v>1</v>
      </c>
      <c r="S56445">
        <v>0.125</v>
      </c>
      <c r="T56445">
        <v>0.47299999999999998</v>
      </c>
      <c r="U56445">
        <v>447110</v>
      </c>
      <c r="V56445" t="s">
        <v>13048</v>
      </c>
      <c r="W56445" t="s">
        <v>451</v>
      </c>
      <c r="X56445" s="64" t="s">
        <v>7590</v>
      </c>
      <c r="Y56445" s="21" t="s">
        <v>1</v>
      </c>
    </row>
    <row r="56446" spans="1:25" x14ac:dyDescent="0.3">
      <c r="A56446" t="s">
        <v>2166</v>
      </c>
      <c r="B56446" s="25">
        <v>44923</v>
      </c>
      <c r="C56446" s="22">
        <v>12818.01</v>
      </c>
      <c r="D56446" s="22">
        <v>12885.52</v>
      </c>
      <c r="E56446" s="22">
        <v>12818.01</v>
      </c>
      <c r="F56446" s="22">
        <v>67.510000000000005</v>
      </c>
      <c r="G56446" s="22">
        <v>42113.56</v>
      </c>
      <c r="H56446" s="47">
        <v>42850</v>
      </c>
      <c r="I56446" s="47">
        <v>42811</v>
      </c>
      <c r="J56446" s="25">
        <v>46463</v>
      </c>
      <c r="K56446" s="55">
        <f t="shared" si="621"/>
        <v>10</v>
      </c>
      <c r="L56446" s="21" t="s">
        <v>4</v>
      </c>
      <c r="M56446" s="21" t="s">
        <v>0</v>
      </c>
      <c r="N56446" s="1">
        <v>522403</v>
      </c>
      <c r="O56446" t="s">
        <v>485</v>
      </c>
      <c r="P56446" t="s">
        <v>15637</v>
      </c>
      <c r="Q56446">
        <v>0</v>
      </c>
      <c r="R56446">
        <v>1</v>
      </c>
      <c r="S56446">
        <v>0.125</v>
      </c>
      <c r="T56446">
        <v>0.54599999999999993</v>
      </c>
      <c r="U56446">
        <v>445299</v>
      </c>
      <c r="V56446" t="s">
        <v>100</v>
      </c>
      <c r="W56446" t="s">
        <v>470</v>
      </c>
      <c r="X56446" s="64" t="s">
        <v>5346</v>
      </c>
      <c r="Y56446" s="21" t="s">
        <v>1</v>
      </c>
    </row>
    <row r="56447" spans="1:25" x14ac:dyDescent="0.3">
      <c r="A56447" t="s">
        <v>2001</v>
      </c>
      <c r="B56447" s="25">
        <v>44923</v>
      </c>
      <c r="C56447" s="22">
        <v>18375.5</v>
      </c>
      <c r="D56447" s="22">
        <v>18444.93</v>
      </c>
      <c r="E56447" s="22">
        <v>18375.5</v>
      </c>
      <c r="F56447" s="22">
        <v>69.430000000000007</v>
      </c>
      <c r="G56447" s="22">
        <v>173017.96</v>
      </c>
      <c r="H56447" s="47">
        <v>42844</v>
      </c>
      <c r="I56447" s="47">
        <v>42712</v>
      </c>
      <c r="J56447" s="25">
        <v>46454</v>
      </c>
      <c r="K56447" s="55">
        <f t="shared" si="621"/>
        <v>10</v>
      </c>
      <c r="L56447" s="21" t="s">
        <v>4</v>
      </c>
      <c r="M56447" s="21" t="s">
        <v>0</v>
      </c>
      <c r="N56447" s="1">
        <v>522413</v>
      </c>
      <c r="O56447" t="s">
        <v>485</v>
      </c>
      <c r="P56447" t="s">
        <v>15637</v>
      </c>
      <c r="Q56447">
        <v>0</v>
      </c>
      <c r="R56447">
        <v>1</v>
      </c>
      <c r="S56447">
        <v>0.125</v>
      </c>
      <c r="T56447">
        <v>0.47299999999999998</v>
      </c>
      <c r="U56447">
        <v>722513</v>
      </c>
      <c r="V56447" t="s">
        <v>12124</v>
      </c>
      <c r="W56447" t="s">
        <v>436</v>
      </c>
      <c r="X56447" s="64" t="s">
        <v>5899</v>
      </c>
      <c r="Y56447" s="21" t="s">
        <v>1</v>
      </c>
    </row>
    <row r="56448" spans="1:25" x14ac:dyDescent="0.3">
      <c r="A56448" t="s">
        <v>2059</v>
      </c>
      <c r="B56448" s="25">
        <v>44923</v>
      </c>
      <c r="C56448" s="22">
        <v>158847.97</v>
      </c>
      <c r="D56448" s="22">
        <v>160373.4</v>
      </c>
      <c r="E56448" s="22">
        <v>158847.97</v>
      </c>
      <c r="F56448" s="22">
        <v>1525.43</v>
      </c>
      <c r="G56448" s="22">
        <v>275175</v>
      </c>
      <c r="H56448" s="47">
        <v>42976</v>
      </c>
      <c r="I56448" s="47">
        <v>42895</v>
      </c>
      <c r="J56448" s="25">
        <v>46547</v>
      </c>
      <c r="K56448" s="55">
        <f t="shared" si="621"/>
        <v>10</v>
      </c>
      <c r="L56448" s="21" t="s">
        <v>4</v>
      </c>
      <c r="M56448" s="21" t="s">
        <v>0</v>
      </c>
      <c r="N56448" s="1">
        <v>522439</v>
      </c>
      <c r="O56448" t="s">
        <v>485</v>
      </c>
      <c r="P56448" t="s">
        <v>15637</v>
      </c>
      <c r="Q56448">
        <v>0</v>
      </c>
      <c r="R56448">
        <v>1</v>
      </c>
      <c r="S56448">
        <v>0.125</v>
      </c>
      <c r="T56448">
        <v>0.54599999999999993</v>
      </c>
      <c r="U56448">
        <v>812199</v>
      </c>
      <c r="V56448" t="s">
        <v>10970</v>
      </c>
      <c r="W56448" t="s">
        <v>449</v>
      </c>
      <c r="X56448" s="64" t="s">
        <v>4301</v>
      </c>
      <c r="Y56448" s="21" t="s">
        <v>1</v>
      </c>
    </row>
    <row r="56449" spans="1:25" x14ac:dyDescent="0.3">
      <c r="A56449" t="s">
        <v>2121</v>
      </c>
      <c r="B56449" s="25">
        <v>44923</v>
      </c>
      <c r="C56449" s="22">
        <v>357836.7</v>
      </c>
      <c r="D56449" s="22">
        <v>360425.12</v>
      </c>
      <c r="E56449" s="22">
        <v>357836.7</v>
      </c>
      <c r="F56449" s="22">
        <v>2588.42</v>
      </c>
      <c r="G56449" s="22">
        <v>385200</v>
      </c>
      <c r="H56449" s="47">
        <v>42956</v>
      </c>
      <c r="I56449" s="47">
        <v>42944</v>
      </c>
      <c r="J56449" s="25">
        <v>52075</v>
      </c>
      <c r="K56449" s="55">
        <f t="shared" si="621"/>
        <v>25</v>
      </c>
      <c r="L56449" s="21" t="s">
        <v>4</v>
      </c>
      <c r="M56449" s="21" t="s">
        <v>0</v>
      </c>
      <c r="N56449" s="1">
        <v>522446</v>
      </c>
      <c r="O56449" t="s">
        <v>485</v>
      </c>
      <c r="P56449" t="s">
        <v>15637</v>
      </c>
      <c r="Q56449">
        <v>0</v>
      </c>
      <c r="R56449">
        <v>1</v>
      </c>
      <c r="S56449">
        <v>0.125</v>
      </c>
      <c r="T56449">
        <v>0.54599999999999993</v>
      </c>
      <c r="U56449">
        <v>453110</v>
      </c>
      <c r="V56449" t="s">
        <v>13952</v>
      </c>
      <c r="W56449" t="s">
        <v>440</v>
      </c>
      <c r="X56449" s="64" t="s">
        <v>9272</v>
      </c>
      <c r="Y56449" s="21" t="s">
        <v>1</v>
      </c>
    </row>
    <row r="56450" spans="1:25" x14ac:dyDescent="0.3">
      <c r="A56450" t="s">
        <v>2295</v>
      </c>
      <c r="B56450" s="25">
        <v>44923</v>
      </c>
      <c r="C56450" s="22">
        <v>118940.3</v>
      </c>
      <c r="D56450" s="22">
        <v>121463.83</v>
      </c>
      <c r="E56450" s="22">
        <v>118940.3</v>
      </c>
      <c r="F56450" s="22">
        <v>2523.5300000000002</v>
      </c>
      <c r="G56450" s="22">
        <v>187500</v>
      </c>
      <c r="H56450" s="47">
        <v>43152</v>
      </c>
      <c r="I56450" s="47">
        <v>43126</v>
      </c>
      <c r="J56450" s="25">
        <v>46781</v>
      </c>
      <c r="K56450" s="55">
        <f t="shared" si="621"/>
        <v>10</v>
      </c>
      <c r="L56450" s="21" t="s">
        <v>0</v>
      </c>
      <c r="M56450" s="21" t="s">
        <v>0</v>
      </c>
      <c r="N56450" s="1">
        <v>522488</v>
      </c>
      <c r="O56450" t="s">
        <v>485</v>
      </c>
      <c r="P56450" t="s">
        <v>15637</v>
      </c>
      <c r="Q56450">
        <v>0</v>
      </c>
      <c r="R56450">
        <v>1</v>
      </c>
      <c r="S56450">
        <v>0.125</v>
      </c>
      <c r="T56450">
        <v>0.54999999999999993</v>
      </c>
      <c r="U56450">
        <v>562910</v>
      </c>
      <c r="V56450" t="s">
        <v>10785</v>
      </c>
      <c r="W56450" t="s">
        <v>480</v>
      </c>
      <c r="X56450" s="64" t="s">
        <v>9102</v>
      </c>
      <c r="Y56450" s="1" t="s">
        <v>3</v>
      </c>
    </row>
    <row r="56451" spans="1:25" x14ac:dyDescent="0.3">
      <c r="A56451" t="s">
        <v>2072</v>
      </c>
      <c r="B56451" s="25">
        <v>44923</v>
      </c>
      <c r="C56451" s="22">
        <v>94620.07</v>
      </c>
      <c r="D56451" s="22">
        <v>95378.61</v>
      </c>
      <c r="E56451" s="22">
        <v>94620.07</v>
      </c>
      <c r="F56451" s="22">
        <v>758.54</v>
      </c>
      <c r="G56451" s="22">
        <v>213750</v>
      </c>
      <c r="H56451" s="47">
        <v>43153</v>
      </c>
      <c r="I56451" s="47">
        <v>43130</v>
      </c>
      <c r="J56451" s="25">
        <v>46782</v>
      </c>
      <c r="K56451" s="55">
        <f t="shared" si="621"/>
        <v>10</v>
      </c>
      <c r="L56451" s="21" t="s">
        <v>4</v>
      </c>
      <c r="M56451" s="21" t="s">
        <v>0</v>
      </c>
      <c r="N56451" s="1">
        <v>522488</v>
      </c>
      <c r="O56451" t="s">
        <v>485</v>
      </c>
      <c r="P56451" t="s">
        <v>15637</v>
      </c>
      <c r="Q56451">
        <v>0</v>
      </c>
      <c r="R56451">
        <v>1</v>
      </c>
      <c r="S56451">
        <v>0.125</v>
      </c>
      <c r="T56451">
        <v>0.54999999999999993</v>
      </c>
      <c r="U56451">
        <v>541219</v>
      </c>
      <c r="V56451" t="s">
        <v>11713</v>
      </c>
      <c r="W56451" t="s">
        <v>466</v>
      </c>
      <c r="X56451" s="64" t="s">
        <v>8622</v>
      </c>
      <c r="Y56451" s="21" t="s">
        <v>1</v>
      </c>
    </row>
    <row r="56452" spans="1:25" x14ac:dyDescent="0.3">
      <c r="A56452" t="s">
        <v>2057</v>
      </c>
      <c r="B56452" s="25">
        <v>44923</v>
      </c>
      <c r="C56452" s="22">
        <v>638454.46</v>
      </c>
      <c r="D56452" s="22">
        <v>640538.30000000005</v>
      </c>
      <c r="E56452" s="22">
        <v>638454.46</v>
      </c>
      <c r="F56452" s="22">
        <v>2083.84</v>
      </c>
      <c r="G56452" s="22">
        <v>695963.39</v>
      </c>
      <c r="H56452" s="47">
        <v>43266</v>
      </c>
      <c r="I56452" s="47">
        <v>43220</v>
      </c>
      <c r="J56452" s="25">
        <v>52351</v>
      </c>
      <c r="K56452" s="55">
        <f t="shared" si="621"/>
        <v>25</v>
      </c>
      <c r="L56452" s="21" t="s">
        <v>4</v>
      </c>
      <c r="M56452" s="21" t="s">
        <v>0</v>
      </c>
      <c r="N56452" s="1">
        <v>522492</v>
      </c>
      <c r="O56452" t="s">
        <v>485</v>
      </c>
      <c r="P56452" t="s">
        <v>15637</v>
      </c>
      <c r="Q56452">
        <v>0</v>
      </c>
      <c r="R56452">
        <v>1</v>
      </c>
      <c r="S56452">
        <v>0.125</v>
      </c>
      <c r="T56452">
        <v>0.54999999999999993</v>
      </c>
      <c r="U56452">
        <v>445110</v>
      </c>
      <c r="V56452" t="s">
        <v>11559</v>
      </c>
      <c r="W56452" t="s">
        <v>440</v>
      </c>
      <c r="X56452" s="64" t="s">
        <v>6851</v>
      </c>
      <c r="Y56452" s="21" t="s">
        <v>1</v>
      </c>
    </row>
    <row r="56453" spans="1:25" x14ac:dyDescent="0.3">
      <c r="A56453" t="s">
        <v>2059</v>
      </c>
      <c r="B56453" s="25">
        <v>44923</v>
      </c>
      <c r="C56453" s="22">
        <v>184723.32</v>
      </c>
      <c r="D56453" s="22">
        <v>186499.44</v>
      </c>
      <c r="E56453" s="22">
        <v>184723.32</v>
      </c>
      <c r="F56453" s="22">
        <v>1776.12</v>
      </c>
      <c r="G56453" s="22">
        <v>281250</v>
      </c>
      <c r="H56453" s="47">
        <v>43266</v>
      </c>
      <c r="I56453" s="47">
        <v>43185</v>
      </c>
      <c r="J56453" s="25">
        <v>46838</v>
      </c>
      <c r="K56453" s="55">
        <f t="shared" si="621"/>
        <v>10</v>
      </c>
      <c r="L56453" s="21" t="s">
        <v>4</v>
      </c>
      <c r="M56453" s="21" t="s">
        <v>0</v>
      </c>
      <c r="N56453" s="1">
        <v>522494</v>
      </c>
      <c r="O56453" t="s">
        <v>485</v>
      </c>
      <c r="P56453" t="s">
        <v>15637</v>
      </c>
      <c r="Q56453">
        <v>0</v>
      </c>
      <c r="R56453">
        <v>1</v>
      </c>
      <c r="S56453">
        <v>0.125</v>
      </c>
      <c r="T56453">
        <v>0.54999999999999993</v>
      </c>
      <c r="U56453">
        <v>812199</v>
      </c>
      <c r="V56453" t="s">
        <v>135</v>
      </c>
      <c r="W56453" t="s">
        <v>449</v>
      </c>
      <c r="X56453" s="64" t="s">
        <v>9107</v>
      </c>
      <c r="Y56453" s="21" t="s">
        <v>1</v>
      </c>
    </row>
    <row r="56454" spans="1:25" x14ac:dyDescent="0.3">
      <c r="A56454" t="s">
        <v>2079</v>
      </c>
      <c r="B56454" s="25">
        <v>44923</v>
      </c>
      <c r="C56454" s="22">
        <v>457821.72</v>
      </c>
      <c r="D56454" s="22">
        <v>458913.11</v>
      </c>
      <c r="E56454" s="22">
        <v>457821.72</v>
      </c>
      <c r="F56454" s="22">
        <v>1091.3900000000001</v>
      </c>
      <c r="G56454" s="22">
        <v>503319.53</v>
      </c>
      <c r="H56454" s="47">
        <v>43208</v>
      </c>
      <c r="I56454" s="47">
        <v>43139</v>
      </c>
      <c r="J56454" s="25">
        <v>52270</v>
      </c>
      <c r="K56454" s="55">
        <f t="shared" si="621"/>
        <v>25</v>
      </c>
      <c r="L56454" s="21" t="s">
        <v>4</v>
      </c>
      <c r="M56454" s="21" t="s">
        <v>0</v>
      </c>
      <c r="N56454" s="1">
        <v>522531</v>
      </c>
      <c r="O56454" t="s">
        <v>485</v>
      </c>
      <c r="P56454" t="s">
        <v>15637</v>
      </c>
      <c r="Q56454">
        <v>0</v>
      </c>
      <c r="R56454">
        <v>1</v>
      </c>
      <c r="S56454">
        <v>0.125</v>
      </c>
      <c r="T56454">
        <v>0.54599999999999993</v>
      </c>
      <c r="U56454">
        <v>445310</v>
      </c>
      <c r="V56454" t="s">
        <v>13955</v>
      </c>
      <c r="W56454" t="s">
        <v>438</v>
      </c>
      <c r="X56454" s="64" t="s">
        <v>7498</v>
      </c>
      <c r="Y56454" s="21" t="s">
        <v>1</v>
      </c>
    </row>
    <row r="56455" spans="1:25" x14ac:dyDescent="0.3">
      <c r="A56455" t="s">
        <v>1992</v>
      </c>
      <c r="B56455" s="25">
        <v>44923</v>
      </c>
      <c r="C56455" s="22">
        <v>38519.760000000002</v>
      </c>
      <c r="D56455" s="22">
        <v>38716.29</v>
      </c>
      <c r="E56455" s="22">
        <v>38519.760000000002</v>
      </c>
      <c r="F56455" s="22">
        <v>196.53</v>
      </c>
      <c r="G56455" s="22">
        <v>234257.43</v>
      </c>
      <c r="H56455" s="47">
        <v>43550</v>
      </c>
      <c r="I56455" s="47">
        <v>43371</v>
      </c>
      <c r="J56455" s="25">
        <v>47024</v>
      </c>
      <c r="K56455" s="55">
        <f t="shared" si="621"/>
        <v>10</v>
      </c>
      <c r="L56455" s="21" t="s">
        <v>4</v>
      </c>
      <c r="M56455" s="21" t="s">
        <v>0</v>
      </c>
      <c r="N56455" s="1">
        <v>522542</v>
      </c>
      <c r="O56455" t="s">
        <v>485</v>
      </c>
      <c r="P56455" t="s">
        <v>15637</v>
      </c>
      <c r="Q56455">
        <v>0</v>
      </c>
      <c r="R56455">
        <v>1</v>
      </c>
      <c r="S56455">
        <v>0.125</v>
      </c>
      <c r="T56455">
        <v>0.54999999999999993</v>
      </c>
      <c r="U56455">
        <v>722511</v>
      </c>
      <c r="V56455" t="s">
        <v>370</v>
      </c>
      <c r="W56455" t="s">
        <v>458</v>
      </c>
      <c r="X56455" s="64" t="s">
        <v>4329</v>
      </c>
      <c r="Y56455" s="21" t="s">
        <v>1</v>
      </c>
    </row>
    <row r="56456" spans="1:25" x14ac:dyDescent="0.3">
      <c r="A56456" t="s">
        <v>2002</v>
      </c>
      <c r="B56456" s="25">
        <v>44923</v>
      </c>
      <c r="C56456" s="22">
        <v>88469.15</v>
      </c>
      <c r="D56456" s="22">
        <v>88804.24</v>
      </c>
      <c r="E56456" s="22">
        <v>88469.15</v>
      </c>
      <c r="F56456" s="22">
        <v>335.09</v>
      </c>
      <c r="G56456" s="22">
        <v>125943.28</v>
      </c>
      <c r="H56456" s="47">
        <v>43579</v>
      </c>
      <c r="I56456" s="47">
        <v>43504</v>
      </c>
      <c r="J56456" s="25">
        <v>47157</v>
      </c>
      <c r="K56456" s="55">
        <f t="shared" si="621"/>
        <v>10</v>
      </c>
      <c r="L56456" s="21" t="s">
        <v>4</v>
      </c>
      <c r="M56456" s="21" t="s">
        <v>0</v>
      </c>
      <c r="N56456" s="1">
        <v>522549</v>
      </c>
      <c r="O56456" t="s">
        <v>485</v>
      </c>
      <c r="P56456" t="s">
        <v>15637</v>
      </c>
      <c r="Q56456">
        <v>0</v>
      </c>
      <c r="R56456">
        <v>1</v>
      </c>
      <c r="S56456">
        <v>0.125</v>
      </c>
      <c r="T56456">
        <v>0.54999999999999993</v>
      </c>
      <c r="U56456">
        <v>621111</v>
      </c>
      <c r="V56456" t="s">
        <v>1895</v>
      </c>
      <c r="W56456" t="s">
        <v>438</v>
      </c>
      <c r="X56456" s="64" t="s">
        <v>1896</v>
      </c>
      <c r="Y56456" s="21" t="s">
        <v>1</v>
      </c>
    </row>
    <row r="56457" spans="1:25" x14ac:dyDescent="0.3">
      <c r="A56457" t="s">
        <v>1992</v>
      </c>
      <c r="B56457" s="25">
        <v>44923</v>
      </c>
      <c r="C56457" s="22">
        <v>156451.66</v>
      </c>
      <c r="D56457" s="22">
        <v>156977.53</v>
      </c>
      <c r="E56457" s="22">
        <v>156451.66</v>
      </c>
      <c r="F56457" s="22">
        <v>525.87</v>
      </c>
      <c r="G56457" s="22">
        <v>266250</v>
      </c>
      <c r="H56457" s="47">
        <v>43613</v>
      </c>
      <c r="I56457" s="47">
        <v>43585</v>
      </c>
      <c r="J56457" s="25">
        <v>47238</v>
      </c>
      <c r="K56457" s="55">
        <f t="shared" si="621"/>
        <v>10</v>
      </c>
      <c r="L56457" s="21" t="s">
        <v>4</v>
      </c>
      <c r="M56457" s="21" t="s">
        <v>0</v>
      </c>
      <c r="N56457" s="1">
        <v>522552</v>
      </c>
      <c r="O56457" t="s">
        <v>485</v>
      </c>
      <c r="P56457" t="s">
        <v>15637</v>
      </c>
      <c r="Q56457">
        <v>0</v>
      </c>
      <c r="R56457">
        <v>1</v>
      </c>
      <c r="S56457">
        <v>0.125</v>
      </c>
      <c r="T56457">
        <v>0.54999999999999993</v>
      </c>
      <c r="U56457">
        <v>541310</v>
      </c>
      <c r="V56457" t="s">
        <v>139</v>
      </c>
      <c r="W56457" t="s">
        <v>440</v>
      </c>
      <c r="X56457" s="64" t="s">
        <v>5971</v>
      </c>
      <c r="Y56457" s="21" t="s">
        <v>1</v>
      </c>
    </row>
    <row r="56458" spans="1:25" x14ac:dyDescent="0.3">
      <c r="A56458" t="s">
        <v>2002</v>
      </c>
      <c r="B56458" s="25">
        <v>44923</v>
      </c>
      <c r="C56458" s="22">
        <v>126413.91</v>
      </c>
      <c r="D56458" s="22">
        <v>126774.45</v>
      </c>
      <c r="E56458" s="22">
        <v>126413.91</v>
      </c>
      <c r="F56458" s="22">
        <v>360.54</v>
      </c>
      <c r="G56458" s="22">
        <v>180431.53</v>
      </c>
      <c r="H56458" s="47">
        <v>43594</v>
      </c>
      <c r="I56458" s="47">
        <v>43350</v>
      </c>
      <c r="J56458" s="25">
        <v>47094</v>
      </c>
      <c r="K56458" s="55">
        <f t="shared" si="621"/>
        <v>10</v>
      </c>
      <c r="L56458" s="21" t="s">
        <v>4</v>
      </c>
      <c r="M56458" s="21" t="s">
        <v>0</v>
      </c>
      <c r="N56458" s="1">
        <v>522553</v>
      </c>
      <c r="O56458" t="s">
        <v>485</v>
      </c>
      <c r="P56458" t="s">
        <v>15637</v>
      </c>
      <c r="Q56458">
        <v>0</v>
      </c>
      <c r="R56458">
        <v>1</v>
      </c>
      <c r="S56458">
        <v>0.125</v>
      </c>
      <c r="T56458">
        <v>0.54999999999999993</v>
      </c>
      <c r="U56458">
        <v>713940</v>
      </c>
      <c r="V56458" t="s">
        <v>10562</v>
      </c>
      <c r="W56458" t="s">
        <v>440</v>
      </c>
      <c r="X56458" s="64" t="s">
        <v>7954</v>
      </c>
      <c r="Y56458" s="21" t="s">
        <v>1</v>
      </c>
    </row>
    <row r="56459" spans="1:25" x14ac:dyDescent="0.3">
      <c r="A56459" t="s">
        <v>1993</v>
      </c>
      <c r="B56459" s="25">
        <v>44923</v>
      </c>
      <c r="C56459" s="22">
        <v>128181.66</v>
      </c>
      <c r="D56459" s="22">
        <v>130432.32000000001</v>
      </c>
      <c r="E56459" s="22">
        <v>128181.66</v>
      </c>
      <c r="F56459" s="22">
        <v>2250.66</v>
      </c>
      <c r="G56459" s="22">
        <v>150000</v>
      </c>
      <c r="H56459" s="47">
        <v>43811</v>
      </c>
      <c r="I56459" s="47">
        <v>43794</v>
      </c>
      <c r="J56459" s="25">
        <v>47447</v>
      </c>
      <c r="K56459" s="55">
        <f t="shared" si="621"/>
        <v>10</v>
      </c>
      <c r="L56459" s="21" t="s">
        <v>0</v>
      </c>
      <c r="M56459" s="21" t="s">
        <v>0</v>
      </c>
      <c r="N56459" s="1">
        <v>522578</v>
      </c>
      <c r="O56459" t="s">
        <v>485</v>
      </c>
      <c r="P56459" t="s">
        <v>15637</v>
      </c>
      <c r="Q56459">
        <v>0</v>
      </c>
      <c r="R56459">
        <v>1</v>
      </c>
      <c r="S56459">
        <v>0.125</v>
      </c>
      <c r="T56459">
        <v>0.54999999999999993</v>
      </c>
      <c r="U56459">
        <v>519190</v>
      </c>
      <c r="V56459" t="s">
        <v>13881</v>
      </c>
      <c r="W56459" t="s">
        <v>2727</v>
      </c>
      <c r="X56459" s="64" t="s">
        <v>9146</v>
      </c>
      <c r="Y56459" s="1" t="s">
        <v>3</v>
      </c>
    </row>
    <row r="56460" spans="1:25" x14ac:dyDescent="0.3">
      <c r="A56460" t="s">
        <v>2031</v>
      </c>
      <c r="B56460" s="25">
        <v>44923</v>
      </c>
      <c r="C56460" s="22">
        <v>638718.61</v>
      </c>
      <c r="D56460" s="22">
        <v>641037.92000000004</v>
      </c>
      <c r="E56460" s="22">
        <v>638718.61</v>
      </c>
      <c r="F56460" s="22">
        <v>2319.31</v>
      </c>
      <c r="G56460" s="22">
        <v>822043.58</v>
      </c>
      <c r="H56460" s="47">
        <v>43929</v>
      </c>
      <c r="I56460" s="47">
        <v>43872</v>
      </c>
      <c r="J56460" s="25">
        <v>47525</v>
      </c>
      <c r="K56460" s="55">
        <f t="shared" si="621"/>
        <v>10</v>
      </c>
      <c r="L56460" s="21" t="s">
        <v>4</v>
      </c>
      <c r="M56460" s="21" t="s">
        <v>0</v>
      </c>
      <c r="N56460" s="1">
        <v>522591</v>
      </c>
      <c r="O56460" t="s">
        <v>485</v>
      </c>
      <c r="P56460" t="s">
        <v>15637</v>
      </c>
      <c r="Q56460">
        <v>0</v>
      </c>
      <c r="R56460">
        <v>1</v>
      </c>
      <c r="S56460">
        <v>0.125</v>
      </c>
      <c r="T56460">
        <v>0.54999999999999993</v>
      </c>
      <c r="U56460">
        <v>238210</v>
      </c>
      <c r="V56460" t="s">
        <v>1961</v>
      </c>
      <c r="W56460" t="s">
        <v>442</v>
      </c>
      <c r="X56460" s="64" t="s">
        <v>9154</v>
      </c>
      <c r="Y56460" s="21" t="s">
        <v>1</v>
      </c>
    </row>
    <row r="56461" spans="1:25" x14ac:dyDescent="0.3">
      <c r="A56461" t="s">
        <v>2009</v>
      </c>
      <c r="B56461" s="25">
        <v>44923</v>
      </c>
      <c r="C56461" s="22">
        <v>484815.91</v>
      </c>
      <c r="D56461" s="22">
        <v>487617.47</v>
      </c>
      <c r="E56461" s="22">
        <v>484815.91</v>
      </c>
      <c r="F56461" s="22">
        <v>2801.56</v>
      </c>
      <c r="G56461" s="22">
        <v>617002.52</v>
      </c>
      <c r="H56461" s="47">
        <v>44008</v>
      </c>
      <c r="I56461" s="47">
        <v>43740</v>
      </c>
      <c r="J56461" s="25">
        <v>47516</v>
      </c>
      <c r="K56461" s="55">
        <f t="shared" si="621"/>
        <v>10</v>
      </c>
      <c r="L56461" s="21" t="s">
        <v>4</v>
      </c>
      <c r="M56461" s="21" t="s">
        <v>0</v>
      </c>
      <c r="N56461" s="1">
        <v>522601</v>
      </c>
      <c r="O56461" t="s">
        <v>485</v>
      </c>
      <c r="P56461" t="s">
        <v>15637</v>
      </c>
      <c r="Q56461">
        <v>0</v>
      </c>
      <c r="R56461">
        <v>1</v>
      </c>
      <c r="S56461">
        <v>0.125</v>
      </c>
      <c r="T56461">
        <v>0.54999999999999993</v>
      </c>
      <c r="U56461">
        <v>453910</v>
      </c>
      <c r="V56461" t="s">
        <v>13883</v>
      </c>
      <c r="W56461" t="s">
        <v>436</v>
      </c>
      <c r="X56461" s="64" t="s">
        <v>9153</v>
      </c>
      <c r="Y56461" s="21" t="s">
        <v>1</v>
      </c>
    </row>
    <row r="56462" spans="1:25" x14ac:dyDescent="0.3">
      <c r="A56462" t="s">
        <v>2085</v>
      </c>
      <c r="B56462" s="25">
        <v>44923</v>
      </c>
      <c r="C56462" s="22">
        <v>713204.85</v>
      </c>
      <c r="D56462" s="22">
        <v>715321.53</v>
      </c>
      <c r="E56462" s="22">
        <v>713204.85</v>
      </c>
      <c r="F56462" s="22">
        <v>2116.6799999999998</v>
      </c>
      <c r="G56462" s="22">
        <v>748725</v>
      </c>
      <c r="H56462" s="47">
        <v>44057</v>
      </c>
      <c r="I56462" s="47">
        <v>44015</v>
      </c>
      <c r="J56462" s="25">
        <v>53146</v>
      </c>
      <c r="K56462" s="55">
        <f t="shared" si="621"/>
        <v>25</v>
      </c>
      <c r="L56462" s="21" t="s">
        <v>4</v>
      </c>
      <c r="M56462" s="21" t="s">
        <v>0</v>
      </c>
      <c r="N56462" s="1">
        <v>522606</v>
      </c>
      <c r="O56462" t="s">
        <v>485</v>
      </c>
      <c r="P56462" t="s">
        <v>15637</v>
      </c>
      <c r="Q56462">
        <v>0</v>
      </c>
      <c r="R56462">
        <v>1</v>
      </c>
      <c r="S56462">
        <v>0.125</v>
      </c>
      <c r="T56462">
        <v>0.54999999999999993</v>
      </c>
      <c r="U56462">
        <v>541110</v>
      </c>
      <c r="V56462" t="s">
        <v>6</v>
      </c>
      <c r="W56462" t="s">
        <v>434</v>
      </c>
      <c r="X56462" s="64" t="s">
        <v>3973</v>
      </c>
      <c r="Y56462" s="21" t="s">
        <v>1</v>
      </c>
    </row>
    <row r="56463" spans="1:25" x14ac:dyDescent="0.3">
      <c r="A56463" t="s">
        <v>1998</v>
      </c>
      <c r="B56463" s="25">
        <v>44923</v>
      </c>
      <c r="C56463" s="22">
        <v>86070.41</v>
      </c>
      <c r="D56463" s="22">
        <v>88071.360000000001</v>
      </c>
      <c r="E56463" s="22">
        <v>86070.41</v>
      </c>
      <c r="F56463" s="22">
        <v>2000.95</v>
      </c>
      <c r="G56463" s="22">
        <v>102000</v>
      </c>
      <c r="H56463" s="47">
        <v>44067</v>
      </c>
      <c r="I56463" s="47">
        <v>44049</v>
      </c>
      <c r="J56463" s="25">
        <v>47701</v>
      </c>
      <c r="K56463" s="55">
        <f t="shared" si="621"/>
        <v>10</v>
      </c>
      <c r="L56463" s="21" t="s">
        <v>0</v>
      </c>
      <c r="M56463" s="21" t="s">
        <v>0</v>
      </c>
      <c r="N56463" s="1">
        <v>522611</v>
      </c>
      <c r="O56463" t="s">
        <v>485</v>
      </c>
      <c r="P56463" t="s">
        <v>15637</v>
      </c>
      <c r="Q56463">
        <v>0</v>
      </c>
      <c r="R56463">
        <v>1</v>
      </c>
      <c r="S56463">
        <v>0.125</v>
      </c>
      <c r="T56463">
        <v>0.54999999999999993</v>
      </c>
      <c r="U56463">
        <v>238320</v>
      </c>
      <c r="V56463" t="s">
        <v>12624</v>
      </c>
      <c r="W56463" t="s">
        <v>448</v>
      </c>
      <c r="X56463" s="64" t="s">
        <v>6824</v>
      </c>
      <c r="Y56463" s="1" t="s">
        <v>3</v>
      </c>
    </row>
    <row r="56464" spans="1:25" x14ac:dyDescent="0.3">
      <c r="A56464" t="s">
        <v>1985</v>
      </c>
      <c r="B56464" s="25">
        <v>44923</v>
      </c>
      <c r="C56464" s="22">
        <v>228577.22</v>
      </c>
      <c r="D56464" s="22">
        <v>229203.97</v>
      </c>
      <c r="E56464" s="22">
        <v>228577.22</v>
      </c>
      <c r="F56464" s="22">
        <v>626.75</v>
      </c>
      <c r="G56464" s="22">
        <v>240000</v>
      </c>
      <c r="H56464" s="47">
        <v>44033</v>
      </c>
      <c r="I56464" s="47">
        <v>43978</v>
      </c>
      <c r="J56464" s="25">
        <v>53128</v>
      </c>
      <c r="K56464" s="55">
        <f t="shared" si="621"/>
        <v>25</v>
      </c>
      <c r="L56464" s="21" t="s">
        <v>4</v>
      </c>
      <c r="M56464" s="21" t="s">
        <v>0</v>
      </c>
      <c r="N56464" s="1">
        <v>522612</v>
      </c>
      <c r="O56464" t="s">
        <v>485</v>
      </c>
      <c r="P56464" t="s">
        <v>15637</v>
      </c>
      <c r="Q56464">
        <v>0</v>
      </c>
      <c r="R56464">
        <v>1</v>
      </c>
      <c r="S56464">
        <v>0.125</v>
      </c>
      <c r="T56464">
        <v>0.54999999999999993</v>
      </c>
      <c r="U56464">
        <v>561720</v>
      </c>
      <c r="V56464" t="s">
        <v>159</v>
      </c>
      <c r="W56464" t="s">
        <v>471</v>
      </c>
      <c r="X56464" s="64" t="s">
        <v>8910</v>
      </c>
      <c r="Y56464" s="21" t="s">
        <v>1</v>
      </c>
    </row>
    <row r="56465" spans="1:25" x14ac:dyDescent="0.3">
      <c r="A56465" t="s">
        <v>2047</v>
      </c>
      <c r="B56465" s="25">
        <v>44923</v>
      </c>
      <c r="C56465" s="22">
        <v>1177409.21</v>
      </c>
      <c r="D56465" s="22">
        <v>1179163.3899999999</v>
      </c>
      <c r="E56465" s="22">
        <v>1177409.21</v>
      </c>
      <c r="F56465" s="22">
        <v>1754.18</v>
      </c>
      <c r="G56465" s="22">
        <v>1217700</v>
      </c>
      <c r="H56465" s="47">
        <v>44314</v>
      </c>
      <c r="I56465" s="47">
        <v>44270</v>
      </c>
      <c r="J56465" s="25">
        <v>53401</v>
      </c>
      <c r="K56465" s="55">
        <f t="shared" si="621"/>
        <v>25</v>
      </c>
      <c r="L56465" s="21" t="s">
        <v>4</v>
      </c>
      <c r="M56465" s="21" t="s">
        <v>0</v>
      </c>
      <c r="N56465" s="1">
        <v>522670</v>
      </c>
      <c r="O56465" t="s">
        <v>485</v>
      </c>
      <c r="P56465" t="s">
        <v>15637</v>
      </c>
      <c r="Q56465">
        <v>0</v>
      </c>
      <c r="R56465">
        <v>1</v>
      </c>
      <c r="S56465">
        <v>0.125</v>
      </c>
      <c r="T56465">
        <v>0</v>
      </c>
      <c r="U56465">
        <v>811118</v>
      </c>
      <c r="V56465" t="s">
        <v>60</v>
      </c>
      <c r="W56465" t="s">
        <v>436</v>
      </c>
      <c r="X56465" s="64" t="s">
        <v>5690</v>
      </c>
      <c r="Y56465" s="21" t="s">
        <v>1</v>
      </c>
    </row>
    <row r="56466" spans="1:25" x14ac:dyDescent="0.3">
      <c r="A56466" t="s">
        <v>2067</v>
      </c>
      <c r="B56466" s="25">
        <v>44923</v>
      </c>
      <c r="C56466" s="22">
        <v>29637.23</v>
      </c>
      <c r="D56466" s="22">
        <v>30463.86</v>
      </c>
      <c r="E56466" s="22">
        <v>29637.23</v>
      </c>
      <c r="F56466" s="22">
        <v>826.63</v>
      </c>
      <c r="G56466" s="22">
        <v>123250</v>
      </c>
      <c r="H56466" s="47">
        <v>44342</v>
      </c>
      <c r="I56466" s="47">
        <v>44316</v>
      </c>
      <c r="J56466" s="25">
        <v>47968</v>
      </c>
      <c r="K56466" s="55">
        <f t="shared" si="621"/>
        <v>10</v>
      </c>
      <c r="L56466" s="21" t="s">
        <v>0</v>
      </c>
      <c r="M56466" s="21" t="s">
        <v>0</v>
      </c>
      <c r="N56466" s="1">
        <v>522684</v>
      </c>
      <c r="O56466" t="s">
        <v>485</v>
      </c>
      <c r="P56466" t="s">
        <v>15637</v>
      </c>
      <c r="Q56466">
        <v>0</v>
      </c>
      <c r="R56466">
        <v>1</v>
      </c>
      <c r="S56466">
        <v>0.125</v>
      </c>
      <c r="T56466">
        <v>0.54999999999999993</v>
      </c>
      <c r="U56466">
        <v>722330</v>
      </c>
      <c r="V56466" t="s">
        <v>12930</v>
      </c>
      <c r="W56466" t="s">
        <v>442</v>
      </c>
      <c r="X56466" s="64" t="s">
        <v>7380</v>
      </c>
      <c r="Y56466" s="1" t="s">
        <v>3</v>
      </c>
    </row>
    <row r="56467" spans="1:25" x14ac:dyDescent="0.3">
      <c r="A56467" t="s">
        <v>2110</v>
      </c>
      <c r="B56467" s="25">
        <v>44923</v>
      </c>
      <c r="C56467" s="22">
        <v>63417.27</v>
      </c>
      <c r="D56467" s="22">
        <v>63456.34</v>
      </c>
      <c r="E56467" s="22">
        <v>63417.27</v>
      </c>
      <c r="F56467" s="22">
        <v>39.07</v>
      </c>
      <c r="G56467" s="22">
        <v>213821.4</v>
      </c>
      <c r="H56467" s="47">
        <v>44672</v>
      </c>
      <c r="I56467" s="47">
        <v>42892</v>
      </c>
      <c r="J56467" s="25">
        <v>48736</v>
      </c>
      <c r="K56467" s="55">
        <f t="shared" si="621"/>
        <v>16</v>
      </c>
      <c r="L56467" s="21" t="s">
        <v>4</v>
      </c>
      <c r="M56467" s="21" t="s">
        <v>0</v>
      </c>
      <c r="N56467" s="1">
        <v>530174</v>
      </c>
      <c r="O56467" t="s">
        <v>485</v>
      </c>
      <c r="P56467" t="s">
        <v>15637</v>
      </c>
      <c r="Q56467">
        <v>3.0590000000000002</v>
      </c>
      <c r="R56467">
        <v>1</v>
      </c>
      <c r="S56467">
        <v>0.14499999999999999</v>
      </c>
      <c r="T56467">
        <v>0.54599999999999993</v>
      </c>
      <c r="U56467">
        <v>722511</v>
      </c>
      <c r="V56467" t="s">
        <v>10915</v>
      </c>
      <c r="W56467" t="s">
        <v>456</v>
      </c>
      <c r="X56467" s="64" t="s">
        <v>3642</v>
      </c>
      <c r="Y56467" s="21" t="s">
        <v>1</v>
      </c>
    </row>
    <row r="56468" spans="1:25" x14ac:dyDescent="0.3">
      <c r="A56468" t="s">
        <v>1992</v>
      </c>
      <c r="B56468" s="25">
        <v>44923</v>
      </c>
      <c r="C56468" s="22">
        <v>640987.18000000005</v>
      </c>
      <c r="D56468" s="22">
        <v>642152.56999999995</v>
      </c>
      <c r="E56468" s="22">
        <v>640987.18000000005</v>
      </c>
      <c r="F56468" s="22">
        <v>1165.3900000000001</v>
      </c>
      <c r="G56468" s="22">
        <v>647250</v>
      </c>
      <c r="H56468" s="47">
        <v>44826</v>
      </c>
      <c r="I56468" s="47">
        <v>44796</v>
      </c>
      <c r="J56468" s="25">
        <v>48449</v>
      </c>
      <c r="K56468" s="55">
        <f t="shared" si="621"/>
        <v>10</v>
      </c>
      <c r="L56468" s="21" t="s">
        <v>4</v>
      </c>
      <c r="M56468" s="21" t="s">
        <v>0</v>
      </c>
      <c r="N56468" s="1">
        <v>530241</v>
      </c>
      <c r="O56468" t="s">
        <v>485</v>
      </c>
      <c r="P56468" t="s">
        <v>15637</v>
      </c>
      <c r="Q56468">
        <v>3.3650000000000002</v>
      </c>
      <c r="R56468">
        <v>1</v>
      </c>
      <c r="S56468">
        <v>0.14499999999999999</v>
      </c>
      <c r="T56468">
        <v>0.49</v>
      </c>
      <c r="U56468"/>
      <c r="V56468" t="s">
        <v>199</v>
      </c>
      <c r="W56468" t="s">
        <v>450</v>
      </c>
      <c r="X56468" s="64" t="s">
        <v>1361</v>
      </c>
      <c r="Y56468" s="21" t="s">
        <v>1</v>
      </c>
    </row>
    <row r="56469" spans="1:25" x14ac:dyDescent="0.3">
      <c r="A56469" t="s">
        <v>1998</v>
      </c>
      <c r="B56469" s="25">
        <v>44923</v>
      </c>
      <c r="C56469" s="22">
        <v>57008.4</v>
      </c>
      <c r="D56469" s="22">
        <v>58013.97</v>
      </c>
      <c r="E56469" s="22">
        <v>57008.4</v>
      </c>
      <c r="F56469" s="22">
        <v>1005.57</v>
      </c>
      <c r="G56469" s="22">
        <v>62222</v>
      </c>
      <c r="H56469" s="47">
        <v>44433</v>
      </c>
      <c r="I56469" s="47">
        <v>44343</v>
      </c>
      <c r="J56469" s="25">
        <v>47995</v>
      </c>
      <c r="K56469" s="55">
        <f t="shared" si="621"/>
        <v>10</v>
      </c>
      <c r="L56469" s="21" t="s">
        <v>0</v>
      </c>
      <c r="M56469" s="21" t="s">
        <v>0</v>
      </c>
      <c r="N56469" s="1">
        <v>540007</v>
      </c>
      <c r="O56469" t="s">
        <v>485</v>
      </c>
      <c r="P56469" t="s">
        <v>15637</v>
      </c>
      <c r="Q56469">
        <v>0</v>
      </c>
      <c r="R56469">
        <v>1</v>
      </c>
      <c r="S56469">
        <v>0.125</v>
      </c>
      <c r="T56469">
        <v>0</v>
      </c>
      <c r="U56469">
        <v>561990</v>
      </c>
      <c r="V56469" t="s">
        <v>13902</v>
      </c>
      <c r="W56469" t="s">
        <v>449</v>
      </c>
      <c r="X56469" s="64" t="s">
        <v>9191</v>
      </c>
      <c r="Y56469" s="1" t="s">
        <v>3</v>
      </c>
    </row>
    <row r="56470" spans="1:25" x14ac:dyDescent="0.3">
      <c r="A56470" t="s">
        <v>2049</v>
      </c>
      <c r="B56470" s="25">
        <v>44923</v>
      </c>
      <c r="C56470" s="22">
        <v>2019108.39</v>
      </c>
      <c r="D56470" s="22">
        <v>2028267.89</v>
      </c>
      <c r="E56470" s="22">
        <v>2019108.39</v>
      </c>
      <c r="F56470" s="22">
        <v>9159.5</v>
      </c>
      <c r="G56470" s="22">
        <v>2031150</v>
      </c>
      <c r="H56470" s="47">
        <v>44607</v>
      </c>
      <c r="I56470" s="47">
        <v>44592</v>
      </c>
      <c r="J56470" s="25">
        <v>53723</v>
      </c>
      <c r="K56470" s="55">
        <f t="shared" si="621"/>
        <v>25</v>
      </c>
      <c r="L56470" s="21" t="s">
        <v>4</v>
      </c>
      <c r="M56470" s="21" t="s">
        <v>0</v>
      </c>
      <c r="N56470" s="1">
        <v>540039</v>
      </c>
      <c r="O56470" t="s">
        <v>485</v>
      </c>
      <c r="P56470" t="s">
        <v>15637</v>
      </c>
      <c r="Q56470">
        <v>0</v>
      </c>
      <c r="R56470">
        <v>1</v>
      </c>
      <c r="S56470">
        <v>0.125</v>
      </c>
      <c r="T56470">
        <v>0.54999999999999993</v>
      </c>
      <c r="U56470"/>
      <c r="V56470" t="s">
        <v>13987</v>
      </c>
      <c r="W56470" t="s">
        <v>446</v>
      </c>
      <c r="X56470" s="64" t="s">
        <v>9329</v>
      </c>
      <c r="Y56470" s="21" t="s">
        <v>1</v>
      </c>
    </row>
    <row r="56471" spans="1:25" x14ac:dyDescent="0.3">
      <c r="A56471" t="s">
        <v>2003</v>
      </c>
      <c r="B56471" s="25">
        <v>44923</v>
      </c>
      <c r="C56471" s="22">
        <v>171349.4</v>
      </c>
      <c r="D56471" s="22">
        <v>171974.71</v>
      </c>
      <c r="E56471" s="22">
        <v>171349.4</v>
      </c>
      <c r="F56471" s="22">
        <v>625.30999999999995</v>
      </c>
      <c r="G56471" s="22">
        <v>186558.77</v>
      </c>
      <c r="H56471" s="47">
        <v>44629</v>
      </c>
      <c r="I56471" s="47">
        <v>44586</v>
      </c>
      <c r="J56471" s="25">
        <v>48238</v>
      </c>
      <c r="K56471" s="55">
        <f t="shared" si="621"/>
        <v>10</v>
      </c>
      <c r="L56471" s="21" t="s">
        <v>4</v>
      </c>
      <c r="M56471" s="21" t="s">
        <v>0</v>
      </c>
      <c r="N56471" s="1">
        <v>540047</v>
      </c>
      <c r="O56471" t="s">
        <v>485</v>
      </c>
      <c r="P56471" t="s">
        <v>15637</v>
      </c>
      <c r="Q56471">
        <v>0</v>
      </c>
      <c r="R56471">
        <v>1</v>
      </c>
      <c r="S56471">
        <v>0.125</v>
      </c>
      <c r="T56471">
        <v>0</v>
      </c>
      <c r="U56471"/>
      <c r="V56471" t="s">
        <v>11231</v>
      </c>
      <c r="W56471" t="s">
        <v>457</v>
      </c>
      <c r="X56471" s="64" t="s">
        <v>9208</v>
      </c>
      <c r="Y56471" s="21" t="s">
        <v>1</v>
      </c>
    </row>
    <row r="56472" spans="1:25" x14ac:dyDescent="0.3">
      <c r="A56472" t="s">
        <v>2011</v>
      </c>
      <c r="B56472" s="25">
        <v>44923</v>
      </c>
      <c r="C56472" s="22">
        <v>20124.900000000001</v>
      </c>
      <c r="D56472" s="22">
        <v>20645.169999999998</v>
      </c>
      <c r="E56472" s="22">
        <v>20124.900000000001</v>
      </c>
      <c r="F56472" s="22">
        <v>520.27</v>
      </c>
      <c r="G56472" s="22">
        <v>20871.830000000002</v>
      </c>
      <c r="H56472" s="47">
        <v>44705</v>
      </c>
      <c r="I56472" s="47">
        <v>44617</v>
      </c>
      <c r="J56472" s="25">
        <v>47174</v>
      </c>
      <c r="K56472" s="55">
        <f t="shared" si="621"/>
        <v>7</v>
      </c>
      <c r="L56472" s="21" t="s">
        <v>0</v>
      </c>
      <c r="M56472" s="21" t="s">
        <v>0</v>
      </c>
      <c r="N56472" s="1">
        <v>540065</v>
      </c>
      <c r="O56472" t="s">
        <v>485</v>
      </c>
      <c r="P56472" t="s">
        <v>15637</v>
      </c>
      <c r="Q56472">
        <v>0</v>
      </c>
      <c r="R56472">
        <v>1</v>
      </c>
      <c r="S56472">
        <v>0.125</v>
      </c>
      <c r="T56472">
        <v>0</v>
      </c>
      <c r="U56472"/>
      <c r="V56472" t="s">
        <v>296</v>
      </c>
      <c r="W56472" t="s">
        <v>435</v>
      </c>
      <c r="X56472" s="64" t="s">
        <v>3872</v>
      </c>
      <c r="Y56472" s="1" t="s">
        <v>3</v>
      </c>
    </row>
    <row r="56473" spans="1:25" x14ac:dyDescent="0.3">
      <c r="A56473" t="s">
        <v>2332</v>
      </c>
      <c r="B56473" s="25">
        <v>44923</v>
      </c>
      <c r="C56473" s="22">
        <v>34190.58</v>
      </c>
      <c r="D56473" s="22">
        <v>34394.339999999997</v>
      </c>
      <c r="E56473" s="22">
        <v>34190.58</v>
      </c>
      <c r="F56473" s="22">
        <v>203.76</v>
      </c>
      <c r="G56473" s="22">
        <v>264168.01</v>
      </c>
      <c r="H56473" s="47">
        <v>41719</v>
      </c>
      <c r="I56473" s="47">
        <v>41569</v>
      </c>
      <c r="J56473" s="25">
        <v>45221</v>
      </c>
      <c r="K56473" s="55">
        <f t="shared" si="621"/>
        <v>10</v>
      </c>
      <c r="L56473" s="21" t="s">
        <v>4</v>
      </c>
      <c r="M56473" s="21" t="s">
        <v>0</v>
      </c>
      <c r="N56473" s="1">
        <v>522061</v>
      </c>
      <c r="O56473" t="s">
        <v>485</v>
      </c>
      <c r="P56473" t="s">
        <v>15637</v>
      </c>
      <c r="Q56473">
        <v>0</v>
      </c>
      <c r="R56473">
        <v>1</v>
      </c>
      <c r="S56473">
        <v>0.125</v>
      </c>
      <c r="T56473">
        <v>0.54999999999999993</v>
      </c>
      <c r="U56473">
        <v>561730</v>
      </c>
      <c r="V56473" t="s">
        <v>11069</v>
      </c>
      <c r="W56473" t="s">
        <v>442</v>
      </c>
      <c r="X56473" s="64" t="s">
        <v>3898</v>
      </c>
      <c r="Y56473" s="21" t="s">
        <v>1</v>
      </c>
    </row>
    <row r="56474" spans="1:25" x14ac:dyDescent="0.3">
      <c r="A56474" t="s">
        <v>2344</v>
      </c>
      <c r="B56474" s="25">
        <v>44923</v>
      </c>
      <c r="C56474" s="22">
        <v>122753.81</v>
      </c>
      <c r="D56474" s="22">
        <v>128523</v>
      </c>
      <c r="E56474" s="22">
        <v>122753.81</v>
      </c>
      <c r="F56474" s="22">
        <v>5769.19</v>
      </c>
      <c r="G56474" s="22">
        <v>149325</v>
      </c>
      <c r="H56474" s="47">
        <v>43879</v>
      </c>
      <c r="I56474" s="47">
        <v>43867</v>
      </c>
      <c r="J56474" s="25">
        <v>47520</v>
      </c>
      <c r="K56474" s="55">
        <f t="shared" si="621"/>
        <v>10</v>
      </c>
      <c r="L56474" s="21" t="s">
        <v>0</v>
      </c>
      <c r="M56474" s="21" t="s">
        <v>0</v>
      </c>
      <c r="N56474" s="1">
        <v>522672</v>
      </c>
      <c r="O56474" t="s">
        <v>485</v>
      </c>
      <c r="P56474" t="s">
        <v>15637</v>
      </c>
      <c r="Q56474">
        <v>0</v>
      </c>
      <c r="R56474">
        <v>1</v>
      </c>
      <c r="S56474">
        <v>0.125</v>
      </c>
      <c r="T56474">
        <v>0.54999999999999993</v>
      </c>
      <c r="U56474">
        <v>454390</v>
      </c>
      <c r="V56474" t="s">
        <v>563</v>
      </c>
      <c r="W56474" t="s">
        <v>466</v>
      </c>
      <c r="X56474" s="64" t="s">
        <v>5646</v>
      </c>
      <c r="Y56474" s="1" t="s">
        <v>3</v>
      </c>
    </row>
    <row r="56475" spans="1:25" x14ac:dyDescent="0.3">
      <c r="A56475" t="s">
        <v>2435</v>
      </c>
      <c r="B56475" s="25">
        <v>44923</v>
      </c>
      <c r="C56475" s="22">
        <v>12533.4</v>
      </c>
      <c r="D56475" s="22">
        <v>12662.5</v>
      </c>
      <c r="E56475" s="22">
        <v>12533.4</v>
      </c>
      <c r="F56475" s="22">
        <v>129.1</v>
      </c>
      <c r="G56475" s="22">
        <v>70609.78</v>
      </c>
      <c r="H56475" s="47">
        <v>43297</v>
      </c>
      <c r="I56475" s="47">
        <v>42825</v>
      </c>
      <c r="J56475" s="25">
        <v>45107</v>
      </c>
      <c r="K56475" s="55">
        <f t="shared" si="621"/>
        <v>6</v>
      </c>
      <c r="L56475" s="21" t="s">
        <v>4</v>
      </c>
      <c r="M56475" s="21" t="s">
        <v>4</v>
      </c>
      <c r="O56475" t="s">
        <v>485</v>
      </c>
      <c r="P56475" t="s">
        <v>15667</v>
      </c>
      <c r="Q56475">
        <v>0</v>
      </c>
      <c r="R56475">
        <v>1</v>
      </c>
      <c r="S56475">
        <v>0.125</v>
      </c>
      <c r="T56475">
        <v>0.54599999999999993</v>
      </c>
      <c r="U56475">
        <v>484121</v>
      </c>
      <c r="V56475" t="s">
        <v>201</v>
      </c>
      <c r="W56475" t="s">
        <v>446</v>
      </c>
      <c r="X56475" s="64" t="s">
        <v>5895</v>
      </c>
      <c r="Y56475" s="21" t="s">
        <v>1</v>
      </c>
    </row>
    <row r="56476" spans="1:25" x14ac:dyDescent="0.3">
      <c r="A56476" t="s">
        <v>1992</v>
      </c>
      <c r="B56476" s="25">
        <v>44923</v>
      </c>
      <c r="C56476" s="22">
        <v>145156.98000000001</v>
      </c>
      <c r="D56476" s="22">
        <v>145236.34</v>
      </c>
      <c r="E56476" s="22">
        <v>145156.98000000001</v>
      </c>
      <c r="F56476" s="22">
        <v>79.36</v>
      </c>
      <c r="G56476" s="22">
        <v>229708.13</v>
      </c>
      <c r="H56476" s="47">
        <v>43818</v>
      </c>
      <c r="I56476" s="47">
        <v>43676</v>
      </c>
      <c r="J56476" s="25">
        <v>46233</v>
      </c>
      <c r="K56476" s="55">
        <f t="shared" si="621"/>
        <v>7</v>
      </c>
      <c r="L56476" s="21" t="s">
        <v>4</v>
      </c>
      <c r="M56476" s="21" t="s">
        <v>4</v>
      </c>
      <c r="O56476" t="s">
        <v>485</v>
      </c>
      <c r="P56476" t="s">
        <v>15637</v>
      </c>
      <c r="Q56476">
        <v>2.7549999999999999</v>
      </c>
      <c r="R56476">
        <v>1</v>
      </c>
      <c r="S56476">
        <v>0.14499999999999999</v>
      </c>
      <c r="T56476">
        <v>0.54999999999999993</v>
      </c>
      <c r="U56476">
        <v>812112</v>
      </c>
      <c r="V56476" t="s">
        <v>135</v>
      </c>
      <c r="W56476" t="s">
        <v>449</v>
      </c>
      <c r="X56476" s="64" t="s">
        <v>136</v>
      </c>
      <c r="Y56476" s="21" t="s">
        <v>1</v>
      </c>
    </row>
    <row r="56477" spans="1:25" x14ac:dyDescent="0.3">
      <c r="A56477" t="s">
        <v>2329</v>
      </c>
      <c r="B56477" s="25">
        <v>44922</v>
      </c>
      <c r="C56477" s="22">
        <v>29923.14</v>
      </c>
      <c r="D56477" s="22">
        <v>30003.64</v>
      </c>
      <c r="E56477" s="22">
        <v>29923.14</v>
      </c>
      <c r="F56477" s="22">
        <v>80.5</v>
      </c>
      <c r="G56477" s="22">
        <v>412500</v>
      </c>
      <c r="H56477" s="47">
        <v>37336</v>
      </c>
      <c r="I56477" s="47">
        <v>37305</v>
      </c>
      <c r="J56477" s="25">
        <v>46436</v>
      </c>
      <c r="K56477" s="55">
        <f t="shared" si="621"/>
        <v>25</v>
      </c>
      <c r="L56477" s="21" t="s">
        <v>4</v>
      </c>
      <c r="M56477" s="21" t="s">
        <v>0</v>
      </c>
      <c r="N56477" s="1">
        <v>506009</v>
      </c>
      <c r="O56477" t="s">
        <v>485</v>
      </c>
      <c r="P56477" t="s">
        <v>15668</v>
      </c>
      <c r="Q56477">
        <v>0.05</v>
      </c>
      <c r="R56477">
        <v>2.59</v>
      </c>
      <c r="S56477">
        <v>0.14499999999999999</v>
      </c>
      <c r="T56477">
        <v>0.5</v>
      </c>
      <c r="U56477">
        <v>812199</v>
      </c>
      <c r="V56477" t="s">
        <v>13845</v>
      </c>
      <c r="W56477" t="s">
        <v>451</v>
      </c>
      <c r="X56477" s="64" t="s">
        <v>1005</v>
      </c>
      <c r="Y56477" s="21" t="s">
        <v>1</v>
      </c>
    </row>
    <row r="56478" spans="1:25" x14ac:dyDescent="0.3">
      <c r="A56478" t="s">
        <v>2266</v>
      </c>
      <c r="B56478" s="25">
        <v>44922</v>
      </c>
      <c r="C56478" s="22">
        <v>244708.74</v>
      </c>
      <c r="D56478" s="22">
        <v>245283.75</v>
      </c>
      <c r="E56478" s="22">
        <v>244708.74</v>
      </c>
      <c r="F56478" s="22">
        <v>575.01</v>
      </c>
      <c r="G56478" s="22">
        <v>999975</v>
      </c>
      <c r="H56478" s="47">
        <v>37525</v>
      </c>
      <c r="I56478" s="47">
        <v>37491</v>
      </c>
      <c r="J56478" s="25">
        <v>46269</v>
      </c>
      <c r="K56478" s="55">
        <f t="shared" si="621"/>
        <v>24</v>
      </c>
      <c r="L56478" s="21" t="s">
        <v>4</v>
      </c>
      <c r="M56478" s="21" t="s">
        <v>0</v>
      </c>
      <c r="N56478" s="1">
        <v>506125</v>
      </c>
      <c r="O56478" t="s">
        <v>485</v>
      </c>
      <c r="P56478" t="s">
        <v>15637</v>
      </c>
      <c r="Q56478">
        <v>6.5000000000000002E-2</v>
      </c>
      <c r="R56478">
        <v>3.74</v>
      </c>
      <c r="S56478">
        <v>0.14499999999999999</v>
      </c>
      <c r="T56478">
        <v>0.5</v>
      </c>
      <c r="U56478">
        <v>447110</v>
      </c>
      <c r="V56478" t="s">
        <v>283</v>
      </c>
      <c r="W56478" t="s">
        <v>442</v>
      </c>
      <c r="X56478" s="64" t="s">
        <v>8357</v>
      </c>
      <c r="Y56478" s="21" t="s">
        <v>1</v>
      </c>
    </row>
    <row r="56479" spans="1:25" x14ac:dyDescent="0.3">
      <c r="A56479" t="s">
        <v>2080</v>
      </c>
      <c r="B56479" s="25">
        <v>44922</v>
      </c>
      <c r="C56479" s="22">
        <v>816.64</v>
      </c>
      <c r="D56479" s="22">
        <v>145.30000000000001</v>
      </c>
      <c r="E56479" s="22">
        <v>145.30000000000001</v>
      </c>
      <c r="F56479" s="3">
        <v>0</v>
      </c>
      <c r="G56479" s="22">
        <v>252750</v>
      </c>
      <c r="H56479" s="47">
        <v>39071</v>
      </c>
      <c r="I56479" s="47">
        <v>38915</v>
      </c>
      <c r="J56479" s="25">
        <v>46220</v>
      </c>
      <c r="K56479" s="55">
        <f t="shared" si="621"/>
        <v>20</v>
      </c>
      <c r="L56479" s="21" t="s">
        <v>4</v>
      </c>
      <c r="M56479" s="21" t="s">
        <v>0</v>
      </c>
      <c r="N56479" s="1">
        <v>507968</v>
      </c>
      <c r="O56479" t="s">
        <v>485</v>
      </c>
      <c r="P56479" t="s">
        <v>15668</v>
      </c>
      <c r="Q56479">
        <v>2.68</v>
      </c>
      <c r="R56479">
        <v>1</v>
      </c>
      <c r="S56479">
        <v>0.14499999999999999</v>
      </c>
      <c r="T56479">
        <v>0.54500000000000004</v>
      </c>
      <c r="U56479">
        <v>722110</v>
      </c>
      <c r="V56479" t="s">
        <v>10484</v>
      </c>
      <c r="W56479" t="s">
        <v>453</v>
      </c>
      <c r="X56479" s="64" t="s">
        <v>224</v>
      </c>
      <c r="Y56479" s="21" t="s">
        <v>1</v>
      </c>
    </row>
    <row r="56480" spans="1:25" x14ac:dyDescent="0.3">
      <c r="A56480" t="s">
        <v>2134</v>
      </c>
      <c r="B56480" s="25">
        <v>44922</v>
      </c>
      <c r="C56480" s="22">
        <v>544282.77</v>
      </c>
      <c r="D56480" s="22">
        <v>545439.23</v>
      </c>
      <c r="E56480" s="22">
        <v>544282.77</v>
      </c>
      <c r="F56480" s="22">
        <v>1156.46</v>
      </c>
      <c r="G56480" s="22">
        <v>723750</v>
      </c>
      <c r="H56480" s="47">
        <v>41717</v>
      </c>
      <c r="I56480" s="47">
        <v>41620</v>
      </c>
      <c r="J56480" s="25">
        <v>50247</v>
      </c>
      <c r="K56480" s="55">
        <f t="shared" si="621"/>
        <v>23</v>
      </c>
      <c r="L56480" s="21" t="s">
        <v>4</v>
      </c>
      <c r="M56480" s="21" t="s">
        <v>0</v>
      </c>
      <c r="N56480" s="1">
        <v>509492</v>
      </c>
      <c r="O56480" t="s">
        <v>485</v>
      </c>
      <c r="P56480" t="s">
        <v>15668</v>
      </c>
      <c r="Q56480">
        <v>3.0550000000000002</v>
      </c>
      <c r="R56480">
        <v>1</v>
      </c>
      <c r="S56480">
        <v>0.14499999999999999</v>
      </c>
      <c r="T56480">
        <v>0.54999999999999993</v>
      </c>
      <c r="U56480">
        <v>621111</v>
      </c>
      <c r="V56480" t="s">
        <v>41</v>
      </c>
      <c r="W56480" t="s">
        <v>453</v>
      </c>
      <c r="X56480" s="64" t="s">
        <v>709</v>
      </c>
      <c r="Y56480" s="21" t="s">
        <v>1</v>
      </c>
    </row>
    <row r="56481" spans="1:25" x14ac:dyDescent="0.3">
      <c r="A56481" t="s">
        <v>2078</v>
      </c>
      <c r="B56481" s="25">
        <v>44922</v>
      </c>
      <c r="C56481" s="22">
        <v>21408.21</v>
      </c>
      <c r="D56481" s="22">
        <v>21497.01</v>
      </c>
      <c r="E56481" s="22">
        <v>21408.21</v>
      </c>
      <c r="F56481" s="22">
        <v>88.8</v>
      </c>
      <c r="G56481" s="22">
        <v>356580.74</v>
      </c>
      <c r="H56481" s="47">
        <v>41758</v>
      </c>
      <c r="I56481" s="47">
        <v>41723</v>
      </c>
      <c r="J56481" s="25">
        <v>50854</v>
      </c>
      <c r="K56481" s="55">
        <f t="shared" si="621"/>
        <v>25</v>
      </c>
      <c r="L56481" s="21" t="s">
        <v>4</v>
      </c>
      <c r="M56481" s="21" t="s">
        <v>0</v>
      </c>
      <c r="N56481" s="1">
        <v>509507</v>
      </c>
      <c r="O56481" t="s">
        <v>485</v>
      </c>
      <c r="P56481" t="s">
        <v>15637</v>
      </c>
      <c r="Q56481">
        <v>3.085</v>
      </c>
      <c r="R56481">
        <v>1</v>
      </c>
      <c r="S56481">
        <v>0.14499999999999999</v>
      </c>
      <c r="T56481">
        <v>0.52</v>
      </c>
      <c r="U56481">
        <v>447110</v>
      </c>
      <c r="V56481" t="s">
        <v>76</v>
      </c>
      <c r="W56481" t="s">
        <v>442</v>
      </c>
      <c r="X56481" s="64" t="s">
        <v>3776</v>
      </c>
      <c r="Y56481" s="21" t="s">
        <v>1</v>
      </c>
    </row>
    <row r="56482" spans="1:25" x14ac:dyDescent="0.3">
      <c r="A56482" t="s">
        <v>2027</v>
      </c>
      <c r="B56482" s="25">
        <v>44922</v>
      </c>
      <c r="C56482" s="22">
        <v>73027.14</v>
      </c>
      <c r="D56482" s="22">
        <v>73185.710000000006</v>
      </c>
      <c r="E56482" s="22">
        <v>73027.14</v>
      </c>
      <c r="F56482" s="22">
        <v>158.57</v>
      </c>
      <c r="G56482" s="22">
        <v>270000</v>
      </c>
      <c r="H56482" s="47">
        <v>42059</v>
      </c>
      <c r="I56482" s="47">
        <v>42020</v>
      </c>
      <c r="J56482" s="25">
        <v>45680</v>
      </c>
      <c r="K56482" s="55">
        <f t="shared" si="621"/>
        <v>10</v>
      </c>
      <c r="L56482" s="21" t="s">
        <v>4</v>
      </c>
      <c r="M56482" s="21" t="s">
        <v>0</v>
      </c>
      <c r="N56482" s="1">
        <v>509678</v>
      </c>
      <c r="O56482" t="s">
        <v>485</v>
      </c>
      <c r="P56482" t="s">
        <v>15637</v>
      </c>
      <c r="Q56482">
        <v>2.5859999999999999</v>
      </c>
      <c r="R56482">
        <v>1</v>
      </c>
      <c r="S56482">
        <v>0.14499999999999999</v>
      </c>
      <c r="T56482">
        <v>0.51900000000000002</v>
      </c>
      <c r="U56482">
        <v>811192</v>
      </c>
      <c r="V56482" t="s">
        <v>13823</v>
      </c>
      <c r="W56482" t="s">
        <v>442</v>
      </c>
      <c r="X56482" s="64" t="s">
        <v>2937</v>
      </c>
      <c r="Y56482" s="21" t="s">
        <v>1</v>
      </c>
    </row>
    <row r="56483" spans="1:25" x14ac:dyDescent="0.3">
      <c r="A56483" t="s">
        <v>2042</v>
      </c>
      <c r="B56483" s="25">
        <v>44922</v>
      </c>
      <c r="C56483" s="22">
        <v>1451426.24</v>
      </c>
      <c r="D56483" s="22">
        <v>1461527.04</v>
      </c>
      <c r="E56483" s="22">
        <v>1451426.24</v>
      </c>
      <c r="F56483" s="22">
        <v>10100.799999999999</v>
      </c>
      <c r="G56483" s="22">
        <v>2150773.94</v>
      </c>
      <c r="H56483" s="47">
        <v>42332</v>
      </c>
      <c r="I56483" s="47">
        <v>42285</v>
      </c>
      <c r="J56483" s="25">
        <v>47764</v>
      </c>
      <c r="K56483" s="55">
        <f t="shared" si="621"/>
        <v>15</v>
      </c>
      <c r="L56483" s="21" t="s">
        <v>4</v>
      </c>
      <c r="M56483" s="21" t="s">
        <v>0</v>
      </c>
      <c r="N56483" s="1">
        <v>509790</v>
      </c>
      <c r="O56483" t="s">
        <v>485</v>
      </c>
      <c r="P56483" t="s">
        <v>15637</v>
      </c>
      <c r="Q56483">
        <v>0.48</v>
      </c>
      <c r="R56483">
        <v>1</v>
      </c>
      <c r="S56483">
        <v>0.14499999999999999</v>
      </c>
      <c r="T56483">
        <v>0.51900000000000002</v>
      </c>
      <c r="U56483">
        <v>561990</v>
      </c>
      <c r="V56483" t="s">
        <v>128</v>
      </c>
      <c r="W56483" t="s">
        <v>438</v>
      </c>
      <c r="X56483" s="64" t="s">
        <v>9178</v>
      </c>
      <c r="Y56483" s="21" t="s">
        <v>1</v>
      </c>
    </row>
    <row r="56484" spans="1:25" x14ac:dyDescent="0.3">
      <c r="A56484" t="s">
        <v>2002</v>
      </c>
      <c r="B56484" s="25">
        <v>44922</v>
      </c>
      <c r="C56484" s="22">
        <v>1086.79</v>
      </c>
      <c r="D56484" s="22">
        <v>1076.43</v>
      </c>
      <c r="E56484" s="22">
        <v>1076.43</v>
      </c>
      <c r="F56484" s="3">
        <v>0</v>
      </c>
      <c r="G56484" s="22">
        <v>35000</v>
      </c>
      <c r="H56484" s="47">
        <v>42402</v>
      </c>
      <c r="I56484" s="47">
        <v>42377</v>
      </c>
      <c r="J56484" s="25">
        <v>44934</v>
      </c>
      <c r="K56484" s="55">
        <f t="shared" si="621"/>
        <v>7</v>
      </c>
      <c r="L56484" s="21" t="s">
        <v>4</v>
      </c>
      <c r="M56484" s="21" t="s">
        <v>0</v>
      </c>
      <c r="N56484" s="1">
        <v>509844</v>
      </c>
      <c r="O56484" t="s">
        <v>485</v>
      </c>
      <c r="P56484" t="s">
        <v>15637</v>
      </c>
      <c r="Q56484">
        <v>2.2490000000000001</v>
      </c>
      <c r="R56484">
        <v>1</v>
      </c>
      <c r="S56484">
        <v>0.14499999999999999</v>
      </c>
      <c r="T56484">
        <v>0</v>
      </c>
      <c r="U56484">
        <v>812112</v>
      </c>
      <c r="V56484" t="s">
        <v>266</v>
      </c>
      <c r="W56484" t="s">
        <v>444</v>
      </c>
      <c r="X56484" s="64" t="s">
        <v>578</v>
      </c>
      <c r="Y56484" s="21" t="s">
        <v>1</v>
      </c>
    </row>
    <row r="56485" spans="1:25" x14ac:dyDescent="0.3">
      <c r="A56485" t="s">
        <v>2022</v>
      </c>
      <c r="B56485" s="25">
        <v>44922</v>
      </c>
      <c r="C56485" s="22">
        <v>78327.240000000005</v>
      </c>
      <c r="D56485" s="22">
        <v>78543.83</v>
      </c>
      <c r="E56485" s="22">
        <v>78327.240000000005</v>
      </c>
      <c r="F56485" s="22">
        <v>216.59</v>
      </c>
      <c r="G56485" s="22">
        <v>256359.2</v>
      </c>
      <c r="H56485" s="47">
        <v>42503</v>
      </c>
      <c r="I56485" s="47">
        <v>42396</v>
      </c>
      <c r="J56485" s="25">
        <v>45690</v>
      </c>
      <c r="K56485" s="55">
        <f t="shared" si="621"/>
        <v>9</v>
      </c>
      <c r="L56485" s="21" t="s">
        <v>4</v>
      </c>
      <c r="M56485" s="21" t="s">
        <v>0</v>
      </c>
      <c r="N56485" s="1">
        <v>509851</v>
      </c>
      <c r="O56485" t="s">
        <v>485</v>
      </c>
      <c r="P56485" t="s">
        <v>15637</v>
      </c>
      <c r="Q56485">
        <v>2.1320000000000001</v>
      </c>
      <c r="R56485">
        <v>1</v>
      </c>
      <c r="S56485">
        <v>0.14499999999999999</v>
      </c>
      <c r="T56485">
        <v>0.47299999999999998</v>
      </c>
      <c r="U56485">
        <v>722511</v>
      </c>
      <c r="V56485" t="s">
        <v>13824</v>
      </c>
      <c r="W56485" t="s">
        <v>442</v>
      </c>
      <c r="X56485" s="64" t="s">
        <v>1911</v>
      </c>
      <c r="Y56485" s="21" t="s">
        <v>1</v>
      </c>
    </row>
    <row r="56486" spans="1:25" x14ac:dyDescent="0.3">
      <c r="A56486" t="s">
        <v>2090</v>
      </c>
      <c r="B56486" s="25">
        <v>44922</v>
      </c>
      <c r="C56486" s="22">
        <v>103825.06</v>
      </c>
      <c r="D56486" s="22">
        <v>105234.11</v>
      </c>
      <c r="E56486" s="22">
        <v>103825.06</v>
      </c>
      <c r="F56486" s="22">
        <v>1409.05</v>
      </c>
      <c r="G56486" s="22">
        <v>248892.28</v>
      </c>
      <c r="H56486" s="47">
        <v>42550</v>
      </c>
      <c r="I56486" s="47">
        <v>42341</v>
      </c>
      <c r="J56486" s="25">
        <v>45994</v>
      </c>
      <c r="K56486" s="55">
        <f t="shared" si="621"/>
        <v>10</v>
      </c>
      <c r="L56486" s="21" t="s">
        <v>0</v>
      </c>
      <c r="M56486" s="21" t="s">
        <v>0</v>
      </c>
      <c r="N56486" s="1">
        <v>509876</v>
      </c>
      <c r="O56486" t="s">
        <v>485</v>
      </c>
      <c r="P56486" t="s">
        <v>15637</v>
      </c>
      <c r="Q56486">
        <v>1.98</v>
      </c>
      <c r="R56486">
        <v>1</v>
      </c>
      <c r="S56486">
        <v>0.14499999999999999</v>
      </c>
      <c r="T56486">
        <v>0.47299999999999998</v>
      </c>
      <c r="U56486">
        <v>722513</v>
      </c>
      <c r="V56486" t="s">
        <v>660</v>
      </c>
      <c r="W56486" t="s">
        <v>442</v>
      </c>
      <c r="X56486" s="64" t="s">
        <v>2856</v>
      </c>
      <c r="Y56486" s="1" t="s">
        <v>3</v>
      </c>
    </row>
    <row r="56487" spans="1:25" x14ac:dyDescent="0.3">
      <c r="A56487" t="s">
        <v>2002</v>
      </c>
      <c r="B56487" s="25">
        <v>44922</v>
      </c>
      <c r="C56487" s="22">
        <v>1158.18</v>
      </c>
      <c r="D56487" s="22">
        <v>1146.68</v>
      </c>
      <c r="E56487" s="22">
        <v>1146.68</v>
      </c>
      <c r="F56487" s="3">
        <v>0</v>
      </c>
      <c r="G56487" s="22">
        <v>74290.63</v>
      </c>
      <c r="H56487" s="47">
        <v>42391</v>
      </c>
      <c r="I56487" s="47">
        <v>42356</v>
      </c>
      <c r="J56487" s="25">
        <v>44913</v>
      </c>
      <c r="K56487" s="55">
        <f t="shared" si="621"/>
        <v>7</v>
      </c>
      <c r="L56487" s="21" t="s">
        <v>4</v>
      </c>
      <c r="M56487" s="21" t="s">
        <v>0</v>
      </c>
      <c r="N56487" s="1">
        <v>509880</v>
      </c>
      <c r="O56487" t="s">
        <v>485</v>
      </c>
      <c r="P56487" t="s">
        <v>15637</v>
      </c>
      <c r="Q56487">
        <v>0.98</v>
      </c>
      <c r="R56487">
        <v>1</v>
      </c>
      <c r="S56487">
        <v>0.14499999999999999</v>
      </c>
      <c r="T56487">
        <v>0</v>
      </c>
      <c r="U56487">
        <v>713940</v>
      </c>
      <c r="V56487" t="s">
        <v>13569</v>
      </c>
      <c r="W56487" t="s">
        <v>436</v>
      </c>
      <c r="X56487" s="64" t="s">
        <v>8598</v>
      </c>
      <c r="Y56487" s="1" t="s">
        <v>5</v>
      </c>
    </row>
    <row r="56488" spans="1:25" x14ac:dyDescent="0.3">
      <c r="A56488" t="s">
        <v>2040</v>
      </c>
      <c r="B56488" s="25">
        <v>44922</v>
      </c>
      <c r="C56488" s="22">
        <v>2461062.94</v>
      </c>
      <c r="D56488" s="22">
        <v>2476208.6800000002</v>
      </c>
      <c r="E56488" s="22">
        <v>2461062.94</v>
      </c>
      <c r="F56488" s="22">
        <v>15145.74</v>
      </c>
      <c r="G56488" s="22">
        <v>2820000</v>
      </c>
      <c r="H56488" s="47">
        <v>42746</v>
      </c>
      <c r="I56488" s="47">
        <v>42732</v>
      </c>
      <c r="J56488" s="25">
        <v>51864</v>
      </c>
      <c r="K56488" s="55">
        <f t="shared" si="621"/>
        <v>25</v>
      </c>
      <c r="L56488" s="21" t="s">
        <v>4</v>
      </c>
      <c r="M56488" s="21" t="s">
        <v>0</v>
      </c>
      <c r="N56488" s="1">
        <v>509945</v>
      </c>
      <c r="O56488" t="s">
        <v>485</v>
      </c>
      <c r="P56488" t="s">
        <v>15637</v>
      </c>
      <c r="Q56488">
        <v>0</v>
      </c>
      <c r="R56488">
        <v>1</v>
      </c>
      <c r="S56488">
        <v>0.125</v>
      </c>
      <c r="T56488">
        <v>0.54599999999999993</v>
      </c>
      <c r="U56488">
        <v>721110</v>
      </c>
      <c r="V56488" t="s">
        <v>84</v>
      </c>
      <c r="W56488" t="s">
        <v>438</v>
      </c>
      <c r="X56488" s="64" t="s">
        <v>1808</v>
      </c>
      <c r="Y56488" s="21" t="s">
        <v>1</v>
      </c>
    </row>
    <row r="56489" spans="1:25" x14ac:dyDescent="0.3">
      <c r="A56489" t="s">
        <v>1992</v>
      </c>
      <c r="B56489" s="25">
        <v>44922</v>
      </c>
      <c r="C56489" s="22">
        <v>52908.42</v>
      </c>
      <c r="D56489" s="22">
        <v>53241.75</v>
      </c>
      <c r="E56489" s="22">
        <v>52908.42</v>
      </c>
      <c r="F56489" s="22">
        <v>333.33</v>
      </c>
      <c r="G56489" s="22">
        <v>99750</v>
      </c>
      <c r="H56489" s="47">
        <v>42851</v>
      </c>
      <c r="I56489" s="47">
        <v>42718</v>
      </c>
      <c r="J56489" s="25">
        <v>46370</v>
      </c>
      <c r="K56489" s="55">
        <f t="shared" si="621"/>
        <v>10</v>
      </c>
      <c r="L56489" s="21" t="s">
        <v>4</v>
      </c>
      <c r="M56489" s="21" t="s">
        <v>0</v>
      </c>
      <c r="N56489" s="1">
        <v>509998</v>
      </c>
      <c r="O56489" t="s">
        <v>485</v>
      </c>
      <c r="P56489" t="s">
        <v>15637</v>
      </c>
      <c r="Q56489">
        <v>0.55900000000000005</v>
      </c>
      <c r="R56489">
        <v>1</v>
      </c>
      <c r="S56489">
        <v>0.14499999999999999</v>
      </c>
      <c r="T56489">
        <v>0.54599999999999993</v>
      </c>
      <c r="U56489">
        <v>722513</v>
      </c>
      <c r="V56489" t="s">
        <v>12475</v>
      </c>
      <c r="W56489" t="s">
        <v>476</v>
      </c>
      <c r="X56489" s="64" t="s">
        <v>9076</v>
      </c>
      <c r="Y56489" s="21" t="s">
        <v>1</v>
      </c>
    </row>
    <row r="56490" spans="1:25" x14ac:dyDescent="0.3">
      <c r="A56490" t="s">
        <v>2058</v>
      </c>
      <c r="B56490" s="25">
        <v>44922</v>
      </c>
      <c r="C56490" s="22">
        <v>40007.519999999997</v>
      </c>
      <c r="D56490" s="22">
        <v>40112.949999999997</v>
      </c>
      <c r="E56490" s="22">
        <v>40007.519999999997</v>
      </c>
      <c r="F56490" s="22">
        <v>105.43</v>
      </c>
      <c r="G56490" s="22">
        <v>74105.06</v>
      </c>
      <c r="H56490" s="47">
        <v>42864</v>
      </c>
      <c r="I56490" s="47">
        <v>42769</v>
      </c>
      <c r="J56490" s="25">
        <v>46421</v>
      </c>
      <c r="K56490" s="55">
        <f t="shared" si="621"/>
        <v>10</v>
      </c>
      <c r="L56490" s="21" t="s">
        <v>4</v>
      </c>
      <c r="M56490" s="21" t="s">
        <v>0</v>
      </c>
      <c r="N56490" s="1">
        <v>510085</v>
      </c>
      <c r="O56490" t="s">
        <v>485</v>
      </c>
      <c r="P56490" t="s">
        <v>15637</v>
      </c>
      <c r="Q56490">
        <v>0.13</v>
      </c>
      <c r="R56490">
        <v>1</v>
      </c>
      <c r="S56490">
        <v>0.14499999999999999</v>
      </c>
      <c r="T56490">
        <v>0.54599999999999993</v>
      </c>
      <c r="U56490">
        <v>621111</v>
      </c>
      <c r="V56490" t="s">
        <v>121</v>
      </c>
      <c r="W56490" t="s">
        <v>434</v>
      </c>
      <c r="X56490" s="64" t="s">
        <v>5728</v>
      </c>
      <c r="Y56490" s="21" t="s">
        <v>1</v>
      </c>
    </row>
    <row r="56491" spans="1:25" x14ac:dyDescent="0.3">
      <c r="A56491" t="s">
        <v>2182</v>
      </c>
      <c r="B56491" s="25">
        <v>44922</v>
      </c>
      <c r="C56491" s="22">
        <v>42319.95</v>
      </c>
      <c r="D56491" s="22">
        <v>42378.21</v>
      </c>
      <c r="E56491" s="22">
        <v>42319.95</v>
      </c>
      <c r="F56491" s="22">
        <v>58.26</v>
      </c>
      <c r="G56491" s="22">
        <v>172650</v>
      </c>
      <c r="H56491" s="47">
        <v>43041</v>
      </c>
      <c r="I56491" s="47">
        <v>43014</v>
      </c>
      <c r="J56491" s="25">
        <v>45571</v>
      </c>
      <c r="K56491" s="55">
        <f t="shared" si="621"/>
        <v>7</v>
      </c>
      <c r="L56491" s="21" t="s">
        <v>4</v>
      </c>
      <c r="M56491" s="21" t="s">
        <v>0</v>
      </c>
      <c r="N56491" s="1">
        <v>510119</v>
      </c>
      <c r="O56491" t="s">
        <v>485</v>
      </c>
      <c r="P56491" t="s">
        <v>15637</v>
      </c>
      <c r="Q56491">
        <v>3.5590000000000002</v>
      </c>
      <c r="R56491">
        <v>1</v>
      </c>
      <c r="S56491">
        <v>0.14499999999999999</v>
      </c>
      <c r="T56491">
        <v>0.54599999999999993</v>
      </c>
      <c r="U56491">
        <v>722511</v>
      </c>
      <c r="V56491" t="s">
        <v>11310</v>
      </c>
      <c r="W56491" t="s">
        <v>466</v>
      </c>
      <c r="X56491" s="64" t="s">
        <v>7285</v>
      </c>
      <c r="Y56491" s="21" t="s">
        <v>1</v>
      </c>
    </row>
    <row r="56492" spans="1:25" x14ac:dyDescent="0.3">
      <c r="A56492" t="s">
        <v>2062</v>
      </c>
      <c r="B56492" s="25">
        <v>44922</v>
      </c>
      <c r="C56492" s="22">
        <v>65284.57</v>
      </c>
      <c r="D56492" s="22">
        <v>65399.79</v>
      </c>
      <c r="E56492" s="22">
        <v>65284.57</v>
      </c>
      <c r="F56492" s="22">
        <v>115.22</v>
      </c>
      <c r="G56492" s="22">
        <v>106250</v>
      </c>
      <c r="H56492" s="47">
        <v>43077</v>
      </c>
      <c r="I56492" s="47">
        <v>43047</v>
      </c>
      <c r="J56492" s="25">
        <v>46699</v>
      </c>
      <c r="K56492" s="55">
        <f t="shared" si="621"/>
        <v>10</v>
      </c>
      <c r="L56492" s="21" t="s">
        <v>4</v>
      </c>
      <c r="M56492" s="21" t="s">
        <v>0</v>
      </c>
      <c r="N56492" s="1">
        <v>510126</v>
      </c>
      <c r="O56492" t="s">
        <v>485</v>
      </c>
      <c r="P56492" t="s">
        <v>15637</v>
      </c>
      <c r="Q56492">
        <v>3.7050000000000001</v>
      </c>
      <c r="R56492">
        <v>1</v>
      </c>
      <c r="S56492">
        <v>0.14499999999999999</v>
      </c>
      <c r="T56492">
        <v>0.54999999999999993</v>
      </c>
      <c r="U56492">
        <v>722513</v>
      </c>
      <c r="V56492" t="s">
        <v>101</v>
      </c>
      <c r="W56492" t="s">
        <v>440</v>
      </c>
      <c r="X56492" s="64" t="s">
        <v>9095</v>
      </c>
      <c r="Y56492" s="21" t="s">
        <v>1</v>
      </c>
    </row>
    <row r="56493" spans="1:25" x14ac:dyDescent="0.3">
      <c r="A56493" t="s">
        <v>2007</v>
      </c>
      <c r="B56493" s="25">
        <v>44922</v>
      </c>
      <c r="C56493" s="22">
        <v>712227.75</v>
      </c>
      <c r="D56493" s="22">
        <v>724896.67</v>
      </c>
      <c r="E56493" s="22">
        <v>712227.75</v>
      </c>
      <c r="F56493" s="22">
        <v>12668.92</v>
      </c>
      <c r="G56493" s="22">
        <v>747000</v>
      </c>
      <c r="H56493" s="47">
        <v>43081</v>
      </c>
      <c r="I56493" s="47">
        <v>43056</v>
      </c>
      <c r="J56493" s="25">
        <v>52187</v>
      </c>
      <c r="K56493" s="55">
        <f t="shared" si="621"/>
        <v>25</v>
      </c>
      <c r="L56493" s="21" t="s">
        <v>4</v>
      </c>
      <c r="M56493" s="21" t="s">
        <v>0</v>
      </c>
      <c r="N56493" s="1">
        <v>510151</v>
      </c>
      <c r="O56493" t="s">
        <v>485</v>
      </c>
      <c r="P56493" t="s">
        <v>15637</v>
      </c>
      <c r="Q56493">
        <v>5.0000000000000001E-3</v>
      </c>
      <c r="R56493">
        <v>1</v>
      </c>
      <c r="S56493">
        <v>0.14499999999999999</v>
      </c>
      <c r="T56493">
        <v>0.54999999999999993</v>
      </c>
      <c r="U56493">
        <v>531120</v>
      </c>
      <c r="V56493" t="s">
        <v>128</v>
      </c>
      <c r="W56493" t="s">
        <v>438</v>
      </c>
      <c r="X56493" s="64" t="s">
        <v>3383</v>
      </c>
      <c r="Y56493" s="21" t="s">
        <v>1</v>
      </c>
    </row>
    <row r="56494" spans="1:25" x14ac:dyDescent="0.3">
      <c r="A56494" t="s">
        <v>2003</v>
      </c>
      <c r="B56494" s="25">
        <v>44922</v>
      </c>
      <c r="C56494" s="22">
        <v>52724.160000000003</v>
      </c>
      <c r="D56494" s="22">
        <v>53432.19</v>
      </c>
      <c r="E56494" s="22">
        <v>52724.160000000003</v>
      </c>
      <c r="F56494" s="22">
        <v>708.03</v>
      </c>
      <c r="G56494" s="22">
        <v>84032.83</v>
      </c>
      <c r="H56494" s="47">
        <v>43188</v>
      </c>
      <c r="I56494" s="47">
        <v>43097</v>
      </c>
      <c r="J56494" s="25">
        <v>46749</v>
      </c>
      <c r="K56494" s="55">
        <f t="shared" si="621"/>
        <v>10</v>
      </c>
      <c r="L56494" s="21" t="s">
        <v>0</v>
      </c>
      <c r="M56494" s="21" t="s">
        <v>0</v>
      </c>
      <c r="N56494" s="1">
        <v>510172</v>
      </c>
      <c r="O56494" t="s">
        <v>485</v>
      </c>
      <c r="P56494" t="s">
        <v>15637</v>
      </c>
      <c r="Q56494">
        <v>3.7050000000000001</v>
      </c>
      <c r="R56494">
        <v>1</v>
      </c>
      <c r="S56494">
        <v>0.14499999999999999</v>
      </c>
      <c r="T56494">
        <v>0.54999999999999993</v>
      </c>
      <c r="U56494">
        <v>621111</v>
      </c>
      <c r="V56494" t="s">
        <v>11557</v>
      </c>
      <c r="W56494" t="s">
        <v>466</v>
      </c>
      <c r="X56494" s="64" t="s">
        <v>9100</v>
      </c>
      <c r="Y56494" s="1" t="s">
        <v>3</v>
      </c>
    </row>
    <row r="56495" spans="1:25" x14ac:dyDescent="0.3">
      <c r="A56495" t="s">
        <v>2613</v>
      </c>
      <c r="B56495" s="25">
        <v>44922</v>
      </c>
      <c r="C56495" s="22">
        <v>625822.93000000005</v>
      </c>
      <c r="D56495" s="22">
        <v>627432.68000000005</v>
      </c>
      <c r="E56495" s="22">
        <v>625822.93000000005</v>
      </c>
      <c r="F56495" s="22">
        <v>1609.75</v>
      </c>
      <c r="G56495" s="22">
        <v>727190.44</v>
      </c>
      <c r="H56495" s="47">
        <v>43321</v>
      </c>
      <c r="I56495" s="47">
        <v>43186</v>
      </c>
      <c r="J56495" s="25">
        <v>50491</v>
      </c>
      <c r="K56495" s="55">
        <f t="shared" si="621"/>
        <v>20</v>
      </c>
      <c r="L56495" s="21" t="s">
        <v>4</v>
      </c>
      <c r="M56495" s="21" t="s">
        <v>0</v>
      </c>
      <c r="N56495" s="1">
        <v>510240</v>
      </c>
      <c r="O56495" t="s">
        <v>485</v>
      </c>
      <c r="P56495" t="s">
        <v>15637</v>
      </c>
      <c r="Q56495">
        <v>2.3050000000000002</v>
      </c>
      <c r="R56495">
        <v>1</v>
      </c>
      <c r="S56495">
        <v>0.14499999999999999</v>
      </c>
      <c r="T56495">
        <v>0.54999999999999993</v>
      </c>
      <c r="U56495">
        <v>721110</v>
      </c>
      <c r="V56495" t="s">
        <v>10890</v>
      </c>
      <c r="W56495" t="s">
        <v>453</v>
      </c>
      <c r="X56495" s="64" t="s">
        <v>3600</v>
      </c>
      <c r="Y56495" s="21" t="s">
        <v>1</v>
      </c>
    </row>
    <row r="56496" spans="1:25" x14ac:dyDescent="0.3">
      <c r="A56496" t="s">
        <v>2000</v>
      </c>
      <c r="B56496" s="25">
        <v>44922</v>
      </c>
      <c r="C56496" s="22">
        <v>830594.5</v>
      </c>
      <c r="D56496" s="22">
        <v>833967.99</v>
      </c>
      <c r="E56496" s="22">
        <v>830594.5</v>
      </c>
      <c r="F56496" s="22">
        <v>3373.49</v>
      </c>
      <c r="G56496" s="22">
        <v>893534.02</v>
      </c>
      <c r="H56496" s="47">
        <v>43293</v>
      </c>
      <c r="I56496" s="47">
        <v>43264</v>
      </c>
      <c r="J56496" s="25">
        <v>52395</v>
      </c>
      <c r="K56496" s="55">
        <f t="shared" si="621"/>
        <v>25</v>
      </c>
      <c r="L56496" s="21" t="s">
        <v>4</v>
      </c>
      <c r="M56496" s="21" t="s">
        <v>0</v>
      </c>
      <c r="N56496" s="1">
        <v>510275</v>
      </c>
      <c r="O56496" t="s">
        <v>485</v>
      </c>
      <c r="P56496" t="s">
        <v>15637</v>
      </c>
      <c r="Q56496">
        <v>0</v>
      </c>
      <c r="R56496">
        <v>1</v>
      </c>
      <c r="S56496">
        <v>0.125</v>
      </c>
      <c r="T56496">
        <v>0.54999999999999993</v>
      </c>
      <c r="U56496">
        <v>327999</v>
      </c>
      <c r="V56496" t="s">
        <v>220</v>
      </c>
      <c r="W56496" t="s">
        <v>449</v>
      </c>
      <c r="X56496" s="64" t="s">
        <v>7141</v>
      </c>
      <c r="Y56496" s="21" t="s">
        <v>1</v>
      </c>
    </row>
    <row r="56497" spans="1:25" x14ac:dyDescent="0.3">
      <c r="A56497" t="s">
        <v>2022</v>
      </c>
      <c r="B56497" s="25">
        <v>44922</v>
      </c>
      <c r="C56497" s="22">
        <v>48422.81</v>
      </c>
      <c r="D56497" s="22">
        <v>48841.4</v>
      </c>
      <c r="E56497" s="22">
        <v>48422.81</v>
      </c>
      <c r="F56497" s="22">
        <v>418.59</v>
      </c>
      <c r="G56497" s="22">
        <v>76500</v>
      </c>
      <c r="H56497" s="47">
        <v>43272</v>
      </c>
      <c r="I56497" s="47">
        <v>43221</v>
      </c>
      <c r="J56497" s="25">
        <v>46876</v>
      </c>
      <c r="K56497" s="55">
        <f t="shared" si="621"/>
        <v>10</v>
      </c>
      <c r="L56497" s="21" t="s">
        <v>4</v>
      </c>
      <c r="M56497" s="21" t="s">
        <v>0</v>
      </c>
      <c r="N56497" s="1">
        <v>510297</v>
      </c>
      <c r="O56497" t="s">
        <v>485</v>
      </c>
      <c r="P56497" t="s">
        <v>15637</v>
      </c>
      <c r="Q56497">
        <v>2.7549999999999999</v>
      </c>
      <c r="R56497">
        <v>1</v>
      </c>
      <c r="S56497">
        <v>0.14499999999999999</v>
      </c>
      <c r="T56497">
        <v>0.54999999999999993</v>
      </c>
      <c r="U56497">
        <v>812310</v>
      </c>
      <c r="V56497" t="s">
        <v>76</v>
      </c>
      <c r="W56497" t="s">
        <v>442</v>
      </c>
      <c r="X56497" s="64" t="s">
        <v>329</v>
      </c>
      <c r="Y56497" s="21" t="s">
        <v>2</v>
      </c>
    </row>
    <row r="56498" spans="1:25" x14ac:dyDescent="0.3">
      <c r="A56498" t="s">
        <v>2006</v>
      </c>
      <c r="B56498" s="25">
        <v>44922</v>
      </c>
      <c r="C56498" s="22">
        <v>1325770.5</v>
      </c>
      <c r="D56498" s="22">
        <v>1328438.3600000001</v>
      </c>
      <c r="E56498" s="22">
        <v>1325770.5</v>
      </c>
      <c r="F56498" s="22">
        <v>2667.86</v>
      </c>
      <c r="G56498" s="22">
        <v>1444500</v>
      </c>
      <c r="H56498" s="47">
        <v>43594</v>
      </c>
      <c r="I56498" s="47">
        <v>43585</v>
      </c>
      <c r="J56498" s="25">
        <v>52718</v>
      </c>
      <c r="K56498" s="55">
        <f t="shared" si="621"/>
        <v>25</v>
      </c>
      <c r="L56498" s="21" t="s">
        <v>4</v>
      </c>
      <c r="M56498" s="21" t="s">
        <v>0</v>
      </c>
      <c r="N56498" s="1">
        <v>510436</v>
      </c>
      <c r="O56498" t="s">
        <v>485</v>
      </c>
      <c r="P56498" t="s">
        <v>15637</v>
      </c>
      <c r="Q56498">
        <v>3.355</v>
      </c>
      <c r="R56498">
        <v>1</v>
      </c>
      <c r="S56498">
        <v>0.14499999999999999</v>
      </c>
      <c r="T56498">
        <v>0.54999999999999993</v>
      </c>
      <c r="U56498">
        <v>722410</v>
      </c>
      <c r="V56498" t="s">
        <v>409</v>
      </c>
      <c r="W56498" t="s">
        <v>437</v>
      </c>
      <c r="X56498" s="64" t="s">
        <v>6674</v>
      </c>
      <c r="Y56498" s="21" t="s">
        <v>1</v>
      </c>
    </row>
    <row r="56499" spans="1:25" x14ac:dyDescent="0.3">
      <c r="A56499" t="s">
        <v>1990</v>
      </c>
      <c r="B56499" s="25">
        <v>44922</v>
      </c>
      <c r="C56499" s="22">
        <v>154708.4</v>
      </c>
      <c r="D56499" s="22">
        <v>155133.45000000001</v>
      </c>
      <c r="E56499" s="22">
        <v>154708.4</v>
      </c>
      <c r="F56499" s="22">
        <v>425.05</v>
      </c>
      <c r="G56499" s="22">
        <v>163800</v>
      </c>
      <c r="H56499" s="47">
        <v>43755</v>
      </c>
      <c r="I56499" s="47">
        <v>43735</v>
      </c>
      <c r="J56499" s="25">
        <v>52867</v>
      </c>
      <c r="K56499" s="55">
        <f t="shared" si="621"/>
        <v>25</v>
      </c>
      <c r="L56499" s="21" t="s">
        <v>4</v>
      </c>
      <c r="M56499" s="21" t="s">
        <v>0</v>
      </c>
      <c r="N56499" s="1">
        <v>510540</v>
      </c>
      <c r="O56499" t="s">
        <v>485</v>
      </c>
      <c r="P56499" t="s">
        <v>15637</v>
      </c>
      <c r="Q56499">
        <v>3.5550000000000002</v>
      </c>
      <c r="R56499">
        <v>1</v>
      </c>
      <c r="S56499">
        <v>0.14499999999999999</v>
      </c>
      <c r="T56499">
        <v>0.54999999999999993</v>
      </c>
      <c r="U56499">
        <v>621210</v>
      </c>
      <c r="V56499" t="s">
        <v>12018</v>
      </c>
      <c r="W56499" t="s">
        <v>438</v>
      </c>
      <c r="X56499" s="64" t="s">
        <v>5673</v>
      </c>
      <c r="Y56499" s="21" t="s">
        <v>1</v>
      </c>
    </row>
    <row r="56500" spans="1:25" x14ac:dyDescent="0.3">
      <c r="A56500" t="s">
        <v>2002</v>
      </c>
      <c r="B56500" s="25">
        <v>44922</v>
      </c>
      <c r="C56500" s="22">
        <v>1060900.81</v>
      </c>
      <c r="D56500" s="22">
        <v>1068227.94</v>
      </c>
      <c r="E56500" s="22">
        <v>1060900.81</v>
      </c>
      <c r="F56500" s="22">
        <v>7327.13</v>
      </c>
      <c r="G56500" s="22">
        <v>1125000</v>
      </c>
      <c r="H56500" s="47">
        <v>43720</v>
      </c>
      <c r="I56500" s="47">
        <v>43689</v>
      </c>
      <c r="J56500" s="25">
        <v>52821</v>
      </c>
      <c r="K56500" s="55">
        <f t="shared" si="621"/>
        <v>25</v>
      </c>
      <c r="L56500" s="21" t="s">
        <v>4</v>
      </c>
      <c r="M56500" s="21" t="s">
        <v>0</v>
      </c>
      <c r="N56500" s="1">
        <v>510593</v>
      </c>
      <c r="O56500" t="s">
        <v>485</v>
      </c>
      <c r="P56500" t="s">
        <v>15637</v>
      </c>
      <c r="Q56500">
        <v>0.65300000000000002</v>
      </c>
      <c r="R56500">
        <v>1</v>
      </c>
      <c r="S56500">
        <v>0.14499999999999999</v>
      </c>
      <c r="T56500">
        <v>0.54999999999999993</v>
      </c>
      <c r="U56500">
        <v>811111</v>
      </c>
      <c r="V56500" t="s">
        <v>128</v>
      </c>
      <c r="W56500" t="s">
        <v>438</v>
      </c>
      <c r="X56500" s="64" t="s">
        <v>4309</v>
      </c>
      <c r="Y56500" s="21" t="s">
        <v>1</v>
      </c>
    </row>
    <row r="56501" spans="1:25" x14ac:dyDescent="0.3">
      <c r="A56501" t="s">
        <v>2087</v>
      </c>
      <c r="B56501" s="25">
        <v>44922</v>
      </c>
      <c r="C56501" s="22">
        <v>478793.31</v>
      </c>
      <c r="D56501" s="22">
        <v>479980.79</v>
      </c>
      <c r="E56501" s="22">
        <v>478793.31</v>
      </c>
      <c r="F56501" s="22">
        <v>1187.48</v>
      </c>
      <c r="G56501" s="22">
        <v>593954.09</v>
      </c>
      <c r="H56501" s="47">
        <v>43908</v>
      </c>
      <c r="I56501" s="47">
        <v>43762</v>
      </c>
      <c r="J56501" s="25">
        <v>52901</v>
      </c>
      <c r="K56501" s="55">
        <f t="shared" si="621"/>
        <v>25</v>
      </c>
      <c r="L56501" s="21" t="s">
        <v>4</v>
      </c>
      <c r="M56501" s="21" t="s">
        <v>0</v>
      </c>
      <c r="N56501" s="1">
        <v>510625</v>
      </c>
      <c r="O56501" t="s">
        <v>485</v>
      </c>
      <c r="P56501" t="s">
        <v>15637</v>
      </c>
      <c r="Q56501">
        <v>0</v>
      </c>
      <c r="R56501">
        <v>1</v>
      </c>
      <c r="S56501">
        <v>0.125</v>
      </c>
      <c r="T56501">
        <v>0.54999999999999993</v>
      </c>
      <c r="U56501">
        <v>624410</v>
      </c>
      <c r="V56501" t="s">
        <v>13369</v>
      </c>
      <c r="W56501" t="s">
        <v>470</v>
      </c>
      <c r="X56501" s="64" t="s">
        <v>8217</v>
      </c>
      <c r="Y56501" s="21" t="s">
        <v>1</v>
      </c>
    </row>
    <row r="56502" spans="1:25" x14ac:dyDescent="0.3">
      <c r="A56502" t="s">
        <v>2109</v>
      </c>
      <c r="B56502" s="25">
        <v>44922</v>
      </c>
      <c r="C56502" s="22">
        <v>848968.98</v>
      </c>
      <c r="D56502" s="22">
        <v>851177.64</v>
      </c>
      <c r="E56502" s="22">
        <v>848968.98</v>
      </c>
      <c r="F56502" s="22">
        <v>2208.66</v>
      </c>
      <c r="G56502" s="22">
        <v>892500</v>
      </c>
      <c r="H56502" s="47">
        <v>43979</v>
      </c>
      <c r="I56502" s="47">
        <v>43966</v>
      </c>
      <c r="J56502" s="25">
        <v>53097</v>
      </c>
      <c r="K56502" s="55">
        <f t="shared" si="621"/>
        <v>25</v>
      </c>
      <c r="L56502" s="21" t="s">
        <v>4</v>
      </c>
      <c r="M56502" s="21" t="s">
        <v>0</v>
      </c>
      <c r="N56502" s="1">
        <v>510659</v>
      </c>
      <c r="O56502" t="s">
        <v>485</v>
      </c>
      <c r="P56502" t="s">
        <v>15637</v>
      </c>
      <c r="Q56502">
        <v>1.98</v>
      </c>
      <c r="R56502">
        <v>1</v>
      </c>
      <c r="S56502">
        <v>0.14499999999999999</v>
      </c>
      <c r="T56502">
        <v>0.54999999999999993</v>
      </c>
      <c r="U56502">
        <v>722511</v>
      </c>
      <c r="V56502" t="s">
        <v>12525</v>
      </c>
      <c r="W56502" t="s">
        <v>439</v>
      </c>
      <c r="X56502" s="64" t="s">
        <v>4657</v>
      </c>
      <c r="Y56502" s="21" t="s">
        <v>1</v>
      </c>
    </row>
    <row r="56503" spans="1:25" x14ac:dyDescent="0.3">
      <c r="A56503" t="s">
        <v>2124</v>
      </c>
      <c r="B56503" s="25">
        <v>44922</v>
      </c>
      <c r="C56503" s="22">
        <v>62185.96</v>
      </c>
      <c r="D56503" s="22">
        <v>62459</v>
      </c>
      <c r="E56503" s="22">
        <v>62185.96</v>
      </c>
      <c r="F56503" s="22">
        <v>273.04000000000002</v>
      </c>
      <c r="G56503" s="22">
        <v>84204.17</v>
      </c>
      <c r="H56503" s="47">
        <v>44029</v>
      </c>
      <c r="I56503" s="47">
        <v>43955</v>
      </c>
      <c r="J56503" s="25">
        <v>46511</v>
      </c>
      <c r="K56503" s="55">
        <f t="shared" si="621"/>
        <v>7</v>
      </c>
      <c r="L56503" s="21" t="s">
        <v>0</v>
      </c>
      <c r="M56503" s="21" t="s">
        <v>0</v>
      </c>
      <c r="N56503" s="1">
        <v>510674</v>
      </c>
      <c r="O56503" t="s">
        <v>485</v>
      </c>
      <c r="P56503" t="s">
        <v>15637</v>
      </c>
      <c r="Q56503">
        <v>3.5550000000000002</v>
      </c>
      <c r="R56503">
        <v>1</v>
      </c>
      <c r="S56503">
        <v>0.14499999999999999</v>
      </c>
      <c r="T56503">
        <v>0.54999999999999993</v>
      </c>
      <c r="U56503">
        <v>423990</v>
      </c>
      <c r="V56503" t="s">
        <v>11446</v>
      </c>
      <c r="W56503" t="s">
        <v>439</v>
      </c>
      <c r="X56503" s="64" t="s">
        <v>4595</v>
      </c>
      <c r="Y56503" s="1" t="s">
        <v>3</v>
      </c>
    </row>
    <row r="56504" spans="1:25" x14ac:dyDescent="0.3">
      <c r="A56504" t="s">
        <v>2033</v>
      </c>
      <c r="B56504" s="25">
        <v>44922</v>
      </c>
      <c r="C56504" s="22">
        <v>2205483.7799999998</v>
      </c>
      <c r="D56504" s="22">
        <v>2213130.1</v>
      </c>
      <c r="E56504" s="22">
        <v>2205483.7799999998</v>
      </c>
      <c r="F56504" s="22">
        <v>7646.32</v>
      </c>
      <c r="G56504" s="22">
        <v>2319084.29</v>
      </c>
      <c r="H56504" s="47">
        <v>44186</v>
      </c>
      <c r="I56504" s="47">
        <v>43404</v>
      </c>
      <c r="J56504" s="25">
        <v>52535</v>
      </c>
      <c r="K56504" s="55">
        <f t="shared" si="621"/>
        <v>25</v>
      </c>
      <c r="L56504" s="21" t="s">
        <v>4</v>
      </c>
      <c r="M56504" s="21" t="s">
        <v>0</v>
      </c>
      <c r="N56504" s="1">
        <v>510742</v>
      </c>
      <c r="O56504" t="s">
        <v>485</v>
      </c>
      <c r="P56504" t="s">
        <v>15637</v>
      </c>
      <c r="Q56504">
        <v>0.73</v>
      </c>
      <c r="R56504">
        <v>1</v>
      </c>
      <c r="S56504">
        <v>0.14499999999999999</v>
      </c>
      <c r="T56504">
        <v>0.54999999999999993</v>
      </c>
      <c r="U56504">
        <v>721110</v>
      </c>
      <c r="V56504" t="s">
        <v>13964</v>
      </c>
      <c r="W56504" t="s">
        <v>452</v>
      </c>
      <c r="X56504" s="64" t="s">
        <v>9289</v>
      </c>
      <c r="Y56504" s="21" t="s">
        <v>1</v>
      </c>
    </row>
    <row r="56505" spans="1:25" x14ac:dyDescent="0.3">
      <c r="A56505" t="s">
        <v>1990</v>
      </c>
      <c r="B56505" s="25">
        <v>44922</v>
      </c>
      <c r="C56505" s="22">
        <v>2639518.92</v>
      </c>
      <c r="D56505" s="22">
        <v>2652591.66</v>
      </c>
      <c r="E56505" s="22">
        <v>2639518.92</v>
      </c>
      <c r="F56505" s="22">
        <v>13072.74</v>
      </c>
      <c r="G56505" s="22">
        <v>2707832.28</v>
      </c>
      <c r="H56505" s="47">
        <v>44312</v>
      </c>
      <c r="I56505" s="47">
        <v>43951</v>
      </c>
      <c r="J56505" s="25">
        <v>53357</v>
      </c>
      <c r="K56505" s="55">
        <f t="shared" si="621"/>
        <v>25</v>
      </c>
      <c r="L56505" s="21" t="s">
        <v>4</v>
      </c>
      <c r="M56505" s="21" t="s">
        <v>0</v>
      </c>
      <c r="N56505" s="1">
        <v>510813</v>
      </c>
      <c r="O56505" t="s">
        <v>485</v>
      </c>
      <c r="P56505" t="s">
        <v>15637</v>
      </c>
      <c r="Q56505">
        <v>1.23</v>
      </c>
      <c r="R56505">
        <v>1</v>
      </c>
      <c r="S56505">
        <v>0.14499999999999999</v>
      </c>
      <c r="T56505">
        <v>0.54999999999999993</v>
      </c>
      <c r="U56505">
        <v>811192</v>
      </c>
      <c r="V56505" t="s">
        <v>803</v>
      </c>
      <c r="W56505" t="s">
        <v>442</v>
      </c>
      <c r="X56505" s="64" t="s">
        <v>804</v>
      </c>
      <c r="Y56505" s="21" t="s">
        <v>1</v>
      </c>
    </row>
    <row r="56506" spans="1:25" x14ac:dyDescent="0.3">
      <c r="A56506" t="s">
        <v>1993</v>
      </c>
      <c r="B56506" s="25">
        <v>44922</v>
      </c>
      <c r="C56506" s="22">
        <v>36073.53</v>
      </c>
      <c r="D56506" s="22">
        <v>36083.01</v>
      </c>
      <c r="E56506" s="22">
        <v>36073.53</v>
      </c>
      <c r="F56506" s="22">
        <v>9.48</v>
      </c>
      <c r="G56506" s="22">
        <v>180000</v>
      </c>
      <c r="H56506" s="47">
        <v>41806</v>
      </c>
      <c r="I56506" s="47">
        <v>41786</v>
      </c>
      <c r="J56506" s="25">
        <v>45439</v>
      </c>
      <c r="K56506" s="55">
        <f t="shared" si="621"/>
        <v>10</v>
      </c>
      <c r="L56506" s="21" t="s">
        <v>4</v>
      </c>
      <c r="M56506" s="21" t="s">
        <v>0</v>
      </c>
      <c r="N56506" s="1">
        <v>522074</v>
      </c>
      <c r="O56506" t="s">
        <v>485</v>
      </c>
      <c r="P56506" t="s">
        <v>15637</v>
      </c>
      <c r="Q56506">
        <v>0</v>
      </c>
      <c r="R56506">
        <v>1</v>
      </c>
      <c r="S56506">
        <v>0.125</v>
      </c>
      <c r="T56506">
        <v>0.52</v>
      </c>
      <c r="U56506">
        <v>446191</v>
      </c>
      <c r="V56506" t="s">
        <v>11284</v>
      </c>
      <c r="W56506" t="s">
        <v>475</v>
      </c>
      <c r="X56506" s="64" t="s">
        <v>5311</v>
      </c>
      <c r="Y56506" s="21" t="s">
        <v>1</v>
      </c>
    </row>
    <row r="56507" spans="1:25" x14ac:dyDescent="0.3">
      <c r="A56507" t="s">
        <v>2081</v>
      </c>
      <c r="B56507" s="25">
        <v>44922</v>
      </c>
      <c r="C56507" s="22">
        <v>365520.75</v>
      </c>
      <c r="D56507" s="22">
        <v>366426.91</v>
      </c>
      <c r="E56507" s="22">
        <v>365520.75</v>
      </c>
      <c r="F56507" s="22">
        <v>906.16</v>
      </c>
      <c r="G56507" s="22">
        <v>444752.36</v>
      </c>
      <c r="H56507" s="47">
        <v>41996</v>
      </c>
      <c r="I56507" s="47">
        <v>41928</v>
      </c>
      <c r="J56507" s="25">
        <v>51078</v>
      </c>
      <c r="K56507" s="55">
        <f t="shared" si="621"/>
        <v>25</v>
      </c>
      <c r="L56507" s="21" t="s">
        <v>4</v>
      </c>
      <c r="M56507" s="21" t="s">
        <v>0</v>
      </c>
      <c r="N56507" s="1">
        <v>522129</v>
      </c>
      <c r="O56507" t="s">
        <v>485</v>
      </c>
      <c r="P56507" t="s">
        <v>15637</v>
      </c>
      <c r="Q56507">
        <v>0</v>
      </c>
      <c r="R56507">
        <v>1</v>
      </c>
      <c r="S56507">
        <v>0.125</v>
      </c>
      <c r="T56507">
        <v>0.51900000000000002</v>
      </c>
      <c r="U56507">
        <v>623312</v>
      </c>
      <c r="V56507" t="s">
        <v>12289</v>
      </c>
      <c r="W56507" t="s">
        <v>442</v>
      </c>
      <c r="X56507" s="64" t="s">
        <v>6177</v>
      </c>
      <c r="Y56507" s="21" t="s">
        <v>1</v>
      </c>
    </row>
    <row r="56508" spans="1:25" x14ac:dyDescent="0.3">
      <c r="A56508" t="s">
        <v>1992</v>
      </c>
      <c r="B56508" s="25">
        <v>44922</v>
      </c>
      <c r="C56508" s="22">
        <v>37824.81</v>
      </c>
      <c r="D56508" s="22">
        <v>38003.01</v>
      </c>
      <c r="E56508" s="22">
        <v>37824.81</v>
      </c>
      <c r="F56508" s="22">
        <v>178.2</v>
      </c>
      <c r="G56508" s="22">
        <v>150000</v>
      </c>
      <c r="H56508" s="47">
        <v>42027</v>
      </c>
      <c r="I56508" s="47">
        <v>41939</v>
      </c>
      <c r="J56508" s="25">
        <v>45592</v>
      </c>
      <c r="K56508" s="55">
        <f t="shared" ref="K56508:K56571" si="622">DATEDIF(I56508,J56508, "Y")</f>
        <v>10</v>
      </c>
      <c r="L56508" s="21" t="s">
        <v>4</v>
      </c>
      <c r="M56508" s="21" t="s">
        <v>0</v>
      </c>
      <c r="N56508" s="1">
        <v>522154</v>
      </c>
      <c r="O56508" t="s">
        <v>485</v>
      </c>
      <c r="P56508" t="s">
        <v>15637</v>
      </c>
      <c r="Q56508">
        <v>0</v>
      </c>
      <c r="R56508">
        <v>1</v>
      </c>
      <c r="S56508">
        <v>0.125</v>
      </c>
      <c r="T56508">
        <v>0.51900000000000002</v>
      </c>
      <c r="U56508">
        <v>424940</v>
      </c>
      <c r="V56508" t="s">
        <v>10822</v>
      </c>
      <c r="W56508" t="s">
        <v>458</v>
      </c>
      <c r="X56508" s="64" t="s">
        <v>3487</v>
      </c>
      <c r="Y56508" s="21" t="s">
        <v>1</v>
      </c>
    </row>
    <row r="56509" spans="1:25" x14ac:dyDescent="0.3">
      <c r="A56509" t="s">
        <v>2106</v>
      </c>
      <c r="B56509" s="25">
        <v>44922</v>
      </c>
      <c r="C56509" s="22">
        <v>13205.4</v>
      </c>
      <c r="D56509" s="22">
        <v>13225.64</v>
      </c>
      <c r="E56509" s="22">
        <v>13205.4</v>
      </c>
      <c r="F56509" s="22">
        <v>20.239999999999998</v>
      </c>
      <c r="G56509" s="22">
        <v>170793.3</v>
      </c>
      <c r="H56509" s="47">
        <v>42090</v>
      </c>
      <c r="I56509" s="47">
        <v>41983</v>
      </c>
      <c r="J56509" s="25">
        <v>45667</v>
      </c>
      <c r="K56509" s="55">
        <f t="shared" si="622"/>
        <v>10</v>
      </c>
      <c r="L56509" s="21" t="s">
        <v>4</v>
      </c>
      <c r="M56509" s="21" t="s">
        <v>0</v>
      </c>
      <c r="N56509" s="1">
        <v>522154</v>
      </c>
      <c r="O56509" t="s">
        <v>485</v>
      </c>
      <c r="P56509" t="s">
        <v>15637</v>
      </c>
      <c r="Q56509">
        <v>0</v>
      </c>
      <c r="R56509">
        <v>1</v>
      </c>
      <c r="S56509">
        <v>0.125</v>
      </c>
      <c r="T56509">
        <v>0.51900000000000002</v>
      </c>
      <c r="U56509">
        <v>811198</v>
      </c>
      <c r="V56509" t="s">
        <v>11929</v>
      </c>
      <c r="W56509" t="s">
        <v>464</v>
      </c>
      <c r="X56509" s="64" t="s">
        <v>5513</v>
      </c>
      <c r="Y56509" s="21" t="s">
        <v>1</v>
      </c>
    </row>
    <row r="56510" spans="1:25" x14ac:dyDescent="0.3">
      <c r="A56510" t="s">
        <v>2022</v>
      </c>
      <c r="B56510" s="25">
        <v>44922</v>
      </c>
      <c r="C56510" s="22">
        <v>1176559.67</v>
      </c>
      <c r="D56510" s="22">
        <v>1180842.2</v>
      </c>
      <c r="E56510" s="22">
        <v>1176559.67</v>
      </c>
      <c r="F56510" s="22">
        <v>4282.53</v>
      </c>
      <c r="G56510" s="22">
        <v>1356750</v>
      </c>
      <c r="H56510" s="47">
        <v>42258</v>
      </c>
      <c r="I56510" s="47">
        <v>42230</v>
      </c>
      <c r="J56510" s="25">
        <v>51374</v>
      </c>
      <c r="K56510" s="55">
        <f t="shared" si="622"/>
        <v>25</v>
      </c>
      <c r="L56510" s="21" t="s">
        <v>4</v>
      </c>
      <c r="M56510" s="21" t="s">
        <v>0</v>
      </c>
      <c r="N56510" s="1">
        <v>522199</v>
      </c>
      <c r="O56510" t="s">
        <v>485</v>
      </c>
      <c r="P56510" t="s">
        <v>15637</v>
      </c>
      <c r="Q56510">
        <v>0</v>
      </c>
      <c r="R56510">
        <v>1</v>
      </c>
      <c r="S56510">
        <v>0.125</v>
      </c>
      <c r="T56510">
        <v>0.51900000000000002</v>
      </c>
      <c r="U56510">
        <v>721110</v>
      </c>
      <c r="V56510" t="s">
        <v>13606</v>
      </c>
      <c r="W56510" t="s">
        <v>467</v>
      </c>
      <c r="X56510" s="64" t="s">
        <v>8661</v>
      </c>
      <c r="Y56510" s="21" t="s">
        <v>1</v>
      </c>
    </row>
    <row r="56511" spans="1:25" x14ac:dyDescent="0.3">
      <c r="A56511" t="s">
        <v>2079</v>
      </c>
      <c r="B56511" s="25">
        <v>44922</v>
      </c>
      <c r="C56511" s="22">
        <v>26930.15</v>
      </c>
      <c r="D56511" s="22">
        <v>27027.94</v>
      </c>
      <c r="E56511" s="22">
        <v>26930.15</v>
      </c>
      <c r="F56511" s="22">
        <v>97.79</v>
      </c>
      <c r="G56511" s="22">
        <v>624000</v>
      </c>
      <c r="H56511" s="47">
        <v>42383</v>
      </c>
      <c r="I56511" s="47">
        <v>42361</v>
      </c>
      <c r="J56511" s="25">
        <v>46026</v>
      </c>
      <c r="K56511" s="55">
        <f t="shared" si="622"/>
        <v>10</v>
      </c>
      <c r="L56511" s="21" t="s">
        <v>4</v>
      </c>
      <c r="M56511" s="21" t="s">
        <v>0</v>
      </c>
      <c r="N56511" s="1">
        <v>522236</v>
      </c>
      <c r="O56511" t="s">
        <v>485</v>
      </c>
      <c r="P56511" t="s">
        <v>15637</v>
      </c>
      <c r="Q56511">
        <v>0</v>
      </c>
      <c r="R56511">
        <v>1</v>
      </c>
      <c r="S56511">
        <v>0.125</v>
      </c>
      <c r="T56511">
        <v>0.47299999999999998</v>
      </c>
      <c r="U56511">
        <v>561730</v>
      </c>
      <c r="V56511" t="s">
        <v>12939</v>
      </c>
      <c r="W56511" t="s">
        <v>442</v>
      </c>
      <c r="X56511" s="64" t="s">
        <v>7401</v>
      </c>
      <c r="Y56511" s="21" t="s">
        <v>1</v>
      </c>
    </row>
    <row r="56512" spans="1:25" x14ac:dyDescent="0.3">
      <c r="A56512" t="s">
        <v>1992</v>
      </c>
      <c r="B56512" s="25">
        <v>44922</v>
      </c>
      <c r="C56512" s="22">
        <v>126010.22</v>
      </c>
      <c r="D56512" s="22">
        <v>127216.82</v>
      </c>
      <c r="E56512" s="22">
        <v>126010.22</v>
      </c>
      <c r="F56512" s="22">
        <v>1206.5999999999999</v>
      </c>
      <c r="G56512" s="22">
        <v>327750</v>
      </c>
      <c r="H56512" s="47">
        <v>42451</v>
      </c>
      <c r="I56512" s="47">
        <v>42332</v>
      </c>
      <c r="J56512" s="25">
        <v>45985</v>
      </c>
      <c r="K56512" s="55">
        <f t="shared" si="622"/>
        <v>10</v>
      </c>
      <c r="L56512" s="21" t="s">
        <v>4</v>
      </c>
      <c r="M56512" s="21" t="s">
        <v>0</v>
      </c>
      <c r="N56512" s="1">
        <v>522277</v>
      </c>
      <c r="O56512" t="s">
        <v>485</v>
      </c>
      <c r="P56512" t="s">
        <v>15637</v>
      </c>
      <c r="Q56512">
        <v>0</v>
      </c>
      <c r="R56512">
        <v>1</v>
      </c>
      <c r="S56512">
        <v>0.125</v>
      </c>
      <c r="T56512">
        <v>0.47299999999999998</v>
      </c>
      <c r="U56512">
        <v>424940</v>
      </c>
      <c r="V56512" t="s">
        <v>10822</v>
      </c>
      <c r="W56512" t="s">
        <v>458</v>
      </c>
      <c r="X56512" s="64" t="s">
        <v>3487</v>
      </c>
      <c r="Y56512" s="21" t="s">
        <v>1</v>
      </c>
    </row>
    <row r="56513" spans="1:25" x14ac:dyDescent="0.3">
      <c r="A56513" t="s">
        <v>2013</v>
      </c>
      <c r="B56513" s="25">
        <v>44922</v>
      </c>
      <c r="C56513" s="22">
        <v>321207.59999999998</v>
      </c>
      <c r="D56513" s="22">
        <v>321446.52</v>
      </c>
      <c r="E56513" s="22">
        <v>321207.59999999998</v>
      </c>
      <c r="F56513" s="22">
        <v>238.92</v>
      </c>
      <c r="G56513" s="22">
        <v>480824.27</v>
      </c>
      <c r="H56513" s="47">
        <v>42550</v>
      </c>
      <c r="I56513" s="47">
        <v>41697</v>
      </c>
      <c r="J56513" s="25">
        <v>50828</v>
      </c>
      <c r="K56513" s="55">
        <f t="shared" si="622"/>
        <v>25</v>
      </c>
      <c r="L56513" s="21" t="s">
        <v>4</v>
      </c>
      <c r="M56513" s="21" t="s">
        <v>0</v>
      </c>
      <c r="N56513" s="1">
        <v>522350</v>
      </c>
      <c r="O56513" t="s">
        <v>485</v>
      </c>
      <c r="P56513" t="s">
        <v>15637</v>
      </c>
      <c r="Q56513">
        <v>0</v>
      </c>
      <c r="R56513">
        <v>1</v>
      </c>
      <c r="S56513">
        <v>0.125</v>
      </c>
      <c r="T56513">
        <v>0.52</v>
      </c>
      <c r="U56513">
        <v>541940</v>
      </c>
      <c r="V56513" t="s">
        <v>370</v>
      </c>
      <c r="W56513" t="s">
        <v>453</v>
      </c>
      <c r="X56513" s="64" t="s">
        <v>9244</v>
      </c>
      <c r="Y56513" s="21" t="s">
        <v>1</v>
      </c>
    </row>
    <row r="56514" spans="1:25" x14ac:dyDescent="0.3">
      <c r="A56514" t="s">
        <v>2134</v>
      </c>
      <c r="B56514" s="25">
        <v>44922</v>
      </c>
      <c r="C56514" s="22">
        <v>121512.01</v>
      </c>
      <c r="D56514" s="22">
        <v>121974.54</v>
      </c>
      <c r="E56514" s="22">
        <v>121512.01</v>
      </c>
      <c r="F56514" s="22">
        <v>462.53</v>
      </c>
      <c r="G56514" s="22">
        <v>266250</v>
      </c>
      <c r="H56514" s="47">
        <v>42688</v>
      </c>
      <c r="I56514" s="47">
        <v>42667</v>
      </c>
      <c r="J56514" s="25">
        <v>46319</v>
      </c>
      <c r="K56514" s="55">
        <f t="shared" si="622"/>
        <v>10</v>
      </c>
      <c r="L56514" s="21" t="s">
        <v>4</v>
      </c>
      <c r="M56514" s="21" t="s">
        <v>0</v>
      </c>
      <c r="N56514" s="1">
        <v>522352</v>
      </c>
      <c r="O56514" t="s">
        <v>485</v>
      </c>
      <c r="P56514" t="s">
        <v>15637</v>
      </c>
      <c r="Q56514">
        <v>0</v>
      </c>
      <c r="R56514">
        <v>1</v>
      </c>
      <c r="S56514">
        <v>0.125</v>
      </c>
      <c r="T56514">
        <v>0.47299999999999998</v>
      </c>
      <c r="U56514">
        <v>238910</v>
      </c>
      <c r="V56514" t="s">
        <v>289</v>
      </c>
      <c r="W56514" t="s">
        <v>446</v>
      </c>
      <c r="X56514" s="64" t="s">
        <v>9072</v>
      </c>
      <c r="Y56514" s="21" t="s">
        <v>1</v>
      </c>
    </row>
    <row r="56515" spans="1:25" x14ac:dyDescent="0.3">
      <c r="A56515" t="s">
        <v>2002</v>
      </c>
      <c r="B56515" s="25">
        <v>44922</v>
      </c>
      <c r="C56515" s="22">
        <v>11485.82</v>
      </c>
      <c r="D56515" s="22">
        <v>10961.93</v>
      </c>
      <c r="E56515" s="22">
        <v>10961.93</v>
      </c>
      <c r="F56515" s="3">
        <v>0</v>
      </c>
      <c r="G56515" s="22">
        <v>59500</v>
      </c>
      <c r="H56515" s="47">
        <v>42773</v>
      </c>
      <c r="I56515" s="47">
        <v>42739</v>
      </c>
      <c r="J56515" s="25">
        <v>45295</v>
      </c>
      <c r="K56515" s="55">
        <f t="shared" si="622"/>
        <v>7</v>
      </c>
      <c r="L56515" s="21" t="s">
        <v>4</v>
      </c>
      <c r="M56515" s="21" t="s">
        <v>0</v>
      </c>
      <c r="N56515" s="1">
        <v>522383</v>
      </c>
      <c r="O56515" t="s">
        <v>485</v>
      </c>
      <c r="P56515" t="s">
        <v>15637</v>
      </c>
      <c r="Q56515">
        <v>0</v>
      </c>
      <c r="R56515">
        <v>1</v>
      </c>
      <c r="S56515">
        <v>0.125</v>
      </c>
      <c r="T56515">
        <v>0.54599999999999993</v>
      </c>
      <c r="U56515">
        <v>713940</v>
      </c>
      <c r="V56515" t="s">
        <v>10834</v>
      </c>
      <c r="W56515" t="s">
        <v>436</v>
      </c>
      <c r="X56515" s="64" t="s">
        <v>9031</v>
      </c>
      <c r="Y56515" s="21" t="s">
        <v>1</v>
      </c>
    </row>
    <row r="56516" spans="1:25" x14ac:dyDescent="0.3">
      <c r="A56516" t="s">
        <v>1992</v>
      </c>
      <c r="B56516" s="25">
        <v>44922</v>
      </c>
      <c r="C56516" s="22">
        <v>136073.32</v>
      </c>
      <c r="D56516" s="22">
        <v>136459.06</v>
      </c>
      <c r="E56516" s="22">
        <v>136073.32</v>
      </c>
      <c r="F56516" s="22">
        <v>385.74</v>
      </c>
      <c r="G56516" s="22">
        <v>299250</v>
      </c>
      <c r="H56516" s="47">
        <v>42758</v>
      </c>
      <c r="I56516" s="47">
        <v>42587</v>
      </c>
      <c r="J56516" s="25">
        <v>46239</v>
      </c>
      <c r="K56516" s="55">
        <f t="shared" si="622"/>
        <v>10</v>
      </c>
      <c r="L56516" s="21" t="s">
        <v>4</v>
      </c>
      <c r="M56516" s="21" t="s">
        <v>0</v>
      </c>
      <c r="N56516" s="1">
        <v>522384</v>
      </c>
      <c r="O56516" t="s">
        <v>485</v>
      </c>
      <c r="P56516" t="s">
        <v>15637</v>
      </c>
      <c r="Q56516">
        <v>0</v>
      </c>
      <c r="R56516">
        <v>1</v>
      </c>
      <c r="S56516">
        <v>0.125</v>
      </c>
      <c r="T56516">
        <v>0.47299999999999998</v>
      </c>
      <c r="U56516">
        <v>722513</v>
      </c>
      <c r="V56516" t="s">
        <v>40</v>
      </c>
      <c r="W56516" t="s">
        <v>476</v>
      </c>
      <c r="X56516" s="64" t="s">
        <v>9069</v>
      </c>
      <c r="Y56516" s="21" t="s">
        <v>1</v>
      </c>
    </row>
    <row r="56517" spans="1:25" x14ac:dyDescent="0.3">
      <c r="A56517" t="s">
        <v>2059</v>
      </c>
      <c r="B56517" s="25">
        <v>44922</v>
      </c>
      <c r="C56517" s="22">
        <v>84251.51</v>
      </c>
      <c r="D56517" s="22">
        <v>84590.99</v>
      </c>
      <c r="E56517" s="22">
        <v>84251.51</v>
      </c>
      <c r="F56517" s="22">
        <v>339.48</v>
      </c>
      <c r="G56517" s="22">
        <v>164906.21</v>
      </c>
      <c r="H56517" s="47">
        <v>42898</v>
      </c>
      <c r="I56517" s="47">
        <v>42809</v>
      </c>
      <c r="J56517" s="25">
        <v>46461</v>
      </c>
      <c r="K56517" s="55">
        <f t="shared" si="622"/>
        <v>10</v>
      </c>
      <c r="L56517" s="21" t="s">
        <v>4</v>
      </c>
      <c r="M56517" s="21" t="s">
        <v>0</v>
      </c>
      <c r="N56517" s="1">
        <v>522417</v>
      </c>
      <c r="O56517" t="s">
        <v>485</v>
      </c>
      <c r="P56517" t="s">
        <v>15637</v>
      </c>
      <c r="Q56517">
        <v>0</v>
      </c>
      <c r="R56517">
        <v>1</v>
      </c>
      <c r="S56517">
        <v>0.125</v>
      </c>
      <c r="T56517">
        <v>0.54599999999999993</v>
      </c>
      <c r="U56517">
        <v>812112</v>
      </c>
      <c r="V56517" t="s">
        <v>11068</v>
      </c>
      <c r="W56517" t="s">
        <v>458</v>
      </c>
      <c r="X56517" s="64" t="s">
        <v>6322</v>
      </c>
      <c r="Y56517" s="21" t="s">
        <v>1</v>
      </c>
    </row>
    <row r="56518" spans="1:25" x14ac:dyDescent="0.3">
      <c r="A56518" t="s">
        <v>2003</v>
      </c>
      <c r="B56518" s="25">
        <v>44922</v>
      </c>
      <c r="C56518" s="22">
        <v>1348.29</v>
      </c>
      <c r="D56518" s="22">
        <v>1330.46</v>
      </c>
      <c r="E56518" s="22">
        <v>1330.46</v>
      </c>
      <c r="F56518" s="3">
        <v>0</v>
      </c>
      <c r="G56518" s="22">
        <v>259383.69</v>
      </c>
      <c r="H56518" s="47">
        <v>43091</v>
      </c>
      <c r="I56518" s="47">
        <v>43007</v>
      </c>
      <c r="J56518" s="25">
        <v>46659</v>
      </c>
      <c r="K56518" s="55">
        <f t="shared" si="622"/>
        <v>10</v>
      </c>
      <c r="L56518" s="21" t="s">
        <v>4</v>
      </c>
      <c r="M56518" s="21" t="s">
        <v>0</v>
      </c>
      <c r="N56518" s="1">
        <v>522472</v>
      </c>
      <c r="O56518" t="s">
        <v>485</v>
      </c>
      <c r="P56518" t="s">
        <v>15637</v>
      </c>
      <c r="Q56518">
        <v>0</v>
      </c>
      <c r="R56518">
        <v>1</v>
      </c>
      <c r="S56518">
        <v>0.125</v>
      </c>
      <c r="T56518">
        <v>0.54599999999999993</v>
      </c>
      <c r="U56518">
        <v>423440</v>
      </c>
      <c r="V56518" t="s">
        <v>415</v>
      </c>
      <c r="W56518" t="s">
        <v>438</v>
      </c>
      <c r="X56518" s="64" t="s">
        <v>2875</v>
      </c>
      <c r="Y56518" s="21" t="s">
        <v>1</v>
      </c>
    </row>
    <row r="56519" spans="1:25" x14ac:dyDescent="0.3">
      <c r="A56519" t="s">
        <v>2035</v>
      </c>
      <c r="B56519" s="25">
        <v>44922</v>
      </c>
      <c r="C56519" s="22">
        <v>326464.84999999998</v>
      </c>
      <c r="D56519" s="22">
        <v>327859.15999999997</v>
      </c>
      <c r="E56519" s="22">
        <v>326464.84999999998</v>
      </c>
      <c r="F56519" s="22">
        <v>1394.31</v>
      </c>
      <c r="G56519" s="22">
        <v>562500</v>
      </c>
      <c r="H56519" s="47">
        <v>43153</v>
      </c>
      <c r="I56519" s="47">
        <v>43126</v>
      </c>
      <c r="J56519" s="25">
        <v>46778</v>
      </c>
      <c r="K56519" s="55">
        <f t="shared" si="622"/>
        <v>10</v>
      </c>
      <c r="L56519" s="21" t="s">
        <v>4</v>
      </c>
      <c r="M56519" s="21" t="s">
        <v>0</v>
      </c>
      <c r="N56519" s="1">
        <v>522486</v>
      </c>
      <c r="O56519" t="s">
        <v>485</v>
      </c>
      <c r="P56519" t="s">
        <v>15637</v>
      </c>
      <c r="Q56519">
        <v>0</v>
      </c>
      <c r="R56519">
        <v>1</v>
      </c>
      <c r="S56519">
        <v>0.125</v>
      </c>
      <c r="T56519">
        <v>0.54999999999999993</v>
      </c>
      <c r="U56519">
        <v>722513</v>
      </c>
      <c r="V56519" t="s">
        <v>13853</v>
      </c>
      <c r="W56519" t="s">
        <v>443</v>
      </c>
      <c r="X56519" s="64" t="s">
        <v>1416</v>
      </c>
      <c r="Y56519" s="21" t="s">
        <v>1</v>
      </c>
    </row>
    <row r="56520" spans="1:25" x14ac:dyDescent="0.3">
      <c r="A56520" t="s">
        <v>1998</v>
      </c>
      <c r="B56520" s="25">
        <v>44922</v>
      </c>
      <c r="C56520" s="22">
        <v>80645.13</v>
      </c>
      <c r="D56520" s="22">
        <v>82130.27</v>
      </c>
      <c r="E56520" s="22">
        <v>80645.13</v>
      </c>
      <c r="F56520" s="22">
        <v>1485.14</v>
      </c>
      <c r="G56520" s="22">
        <v>127500</v>
      </c>
      <c r="H56520" s="47">
        <v>43230</v>
      </c>
      <c r="I56520" s="47">
        <v>43182</v>
      </c>
      <c r="J56520" s="25">
        <v>46835</v>
      </c>
      <c r="K56520" s="55">
        <f t="shared" si="622"/>
        <v>10</v>
      </c>
      <c r="L56520" s="21" t="s">
        <v>0</v>
      </c>
      <c r="M56520" s="21" t="s">
        <v>0</v>
      </c>
      <c r="N56520" s="1">
        <v>522505</v>
      </c>
      <c r="O56520" t="s">
        <v>485</v>
      </c>
      <c r="P56520" t="s">
        <v>15637</v>
      </c>
      <c r="Q56520">
        <v>0</v>
      </c>
      <c r="R56520">
        <v>1</v>
      </c>
      <c r="S56520">
        <v>0.125</v>
      </c>
      <c r="T56520">
        <v>0.54999999999999993</v>
      </c>
      <c r="U56520">
        <v>488510</v>
      </c>
      <c r="V56520" t="s">
        <v>13856</v>
      </c>
      <c r="W56520" t="s">
        <v>456</v>
      </c>
      <c r="X56520" s="64" t="s">
        <v>9106</v>
      </c>
      <c r="Y56520" s="1" t="s">
        <v>3</v>
      </c>
    </row>
    <row r="56521" spans="1:25" x14ac:dyDescent="0.3">
      <c r="A56521" t="s">
        <v>2062</v>
      </c>
      <c r="B56521" s="25">
        <v>44922</v>
      </c>
      <c r="C56521" s="22">
        <v>72276.45</v>
      </c>
      <c r="D56521" s="22">
        <v>72561.05</v>
      </c>
      <c r="E56521" s="22">
        <v>72276.45</v>
      </c>
      <c r="F56521" s="22">
        <v>284.60000000000002</v>
      </c>
      <c r="G56521" s="22">
        <v>106250</v>
      </c>
      <c r="H56521" s="47">
        <v>43332</v>
      </c>
      <c r="I56521" s="47">
        <v>43311</v>
      </c>
      <c r="J56521" s="25">
        <v>46964</v>
      </c>
      <c r="K56521" s="55">
        <f t="shared" si="622"/>
        <v>10</v>
      </c>
      <c r="L56521" s="21" t="s">
        <v>4</v>
      </c>
      <c r="M56521" s="21" t="s">
        <v>0</v>
      </c>
      <c r="N56521" s="1">
        <v>522524</v>
      </c>
      <c r="O56521" t="s">
        <v>485</v>
      </c>
      <c r="P56521" t="s">
        <v>15637</v>
      </c>
      <c r="Q56521">
        <v>0</v>
      </c>
      <c r="R56521">
        <v>1</v>
      </c>
      <c r="S56521">
        <v>0.125</v>
      </c>
      <c r="T56521">
        <v>0.54999999999999993</v>
      </c>
      <c r="U56521">
        <v>722513</v>
      </c>
      <c r="V56521" t="s">
        <v>13863</v>
      </c>
      <c r="W56521" t="s">
        <v>440</v>
      </c>
      <c r="X56521" s="64" t="s">
        <v>9095</v>
      </c>
      <c r="Y56521" s="21" t="s">
        <v>1</v>
      </c>
    </row>
    <row r="56522" spans="1:25" x14ac:dyDescent="0.3">
      <c r="A56522" t="s">
        <v>1993</v>
      </c>
      <c r="B56522" s="25">
        <v>44922</v>
      </c>
      <c r="C56522" s="22">
        <v>86331.81</v>
      </c>
      <c r="D56522" s="22">
        <v>86680.7</v>
      </c>
      <c r="E56522" s="22">
        <v>86331.81</v>
      </c>
      <c r="F56522" s="22">
        <v>348.89</v>
      </c>
      <c r="G56522" s="22">
        <v>123750</v>
      </c>
      <c r="H56522" s="47">
        <v>43525</v>
      </c>
      <c r="I56522" s="47">
        <v>43517</v>
      </c>
      <c r="J56522" s="25">
        <v>47170</v>
      </c>
      <c r="K56522" s="55">
        <f t="shared" si="622"/>
        <v>10</v>
      </c>
      <c r="L56522" s="21" t="s">
        <v>4</v>
      </c>
      <c r="M56522" s="21" t="s">
        <v>0</v>
      </c>
      <c r="N56522" s="1">
        <v>522547</v>
      </c>
      <c r="O56522" t="s">
        <v>485</v>
      </c>
      <c r="P56522" t="s">
        <v>15637</v>
      </c>
      <c r="Q56522">
        <v>0</v>
      </c>
      <c r="R56522">
        <v>1</v>
      </c>
      <c r="S56522">
        <v>0.125</v>
      </c>
      <c r="T56522">
        <v>0.54999999999999993</v>
      </c>
      <c r="U56522">
        <v>562910</v>
      </c>
      <c r="V56522" t="s">
        <v>13145</v>
      </c>
      <c r="W56522" t="s">
        <v>439</v>
      </c>
      <c r="X56522" s="64" t="s">
        <v>7802</v>
      </c>
      <c r="Y56522" s="21" t="s">
        <v>1</v>
      </c>
    </row>
    <row r="56523" spans="1:25" x14ac:dyDescent="0.3">
      <c r="A56523" t="s">
        <v>1986</v>
      </c>
      <c r="B56523" s="25">
        <v>44922</v>
      </c>
      <c r="C56523" s="22">
        <v>133291.85999999999</v>
      </c>
      <c r="D56523" s="22">
        <v>133378.85999999999</v>
      </c>
      <c r="E56523" s="22">
        <v>133291.85999999999</v>
      </c>
      <c r="F56523" s="22">
        <v>87</v>
      </c>
      <c r="G56523" s="22">
        <v>179792.88</v>
      </c>
      <c r="H56523" s="47">
        <v>43591</v>
      </c>
      <c r="I56523" s="47">
        <v>43384</v>
      </c>
      <c r="J56523" s="25">
        <v>47129</v>
      </c>
      <c r="K56523" s="55">
        <f t="shared" si="622"/>
        <v>10</v>
      </c>
      <c r="L56523" s="21" t="s">
        <v>4</v>
      </c>
      <c r="M56523" s="21" t="s">
        <v>0</v>
      </c>
      <c r="N56523" s="1">
        <v>522553</v>
      </c>
      <c r="O56523" t="s">
        <v>485</v>
      </c>
      <c r="P56523" t="s">
        <v>15637</v>
      </c>
      <c r="Q56523">
        <v>0</v>
      </c>
      <c r="R56523">
        <v>1</v>
      </c>
      <c r="S56523">
        <v>0.125</v>
      </c>
      <c r="T56523">
        <v>0.54999999999999993</v>
      </c>
      <c r="U56523">
        <v>722511</v>
      </c>
      <c r="V56523" t="s">
        <v>10554</v>
      </c>
      <c r="W56523" t="s">
        <v>438</v>
      </c>
      <c r="X56523" s="64" t="s">
        <v>3482</v>
      </c>
      <c r="Y56523" s="21" t="s">
        <v>1</v>
      </c>
    </row>
    <row r="56524" spans="1:25" x14ac:dyDescent="0.3">
      <c r="A56524" t="s">
        <v>1998</v>
      </c>
      <c r="B56524" s="25">
        <v>44922</v>
      </c>
      <c r="C56524" s="22">
        <v>93039.99</v>
      </c>
      <c r="D56524" s="22">
        <v>94868.49</v>
      </c>
      <c r="E56524" s="22">
        <v>93039.99</v>
      </c>
      <c r="F56524" s="22">
        <v>1828.5</v>
      </c>
      <c r="G56524" s="22">
        <v>127500</v>
      </c>
      <c r="H56524" s="47">
        <v>43623</v>
      </c>
      <c r="I56524" s="47">
        <v>43573</v>
      </c>
      <c r="J56524" s="25">
        <v>47226</v>
      </c>
      <c r="K56524" s="55">
        <f t="shared" si="622"/>
        <v>10</v>
      </c>
      <c r="L56524" s="21" t="s">
        <v>0</v>
      </c>
      <c r="M56524" s="21" t="s">
        <v>0</v>
      </c>
      <c r="N56524" s="1">
        <v>522554</v>
      </c>
      <c r="O56524" t="s">
        <v>485</v>
      </c>
      <c r="P56524" t="s">
        <v>15637</v>
      </c>
      <c r="Q56524">
        <v>0</v>
      </c>
      <c r="R56524">
        <v>1</v>
      </c>
      <c r="S56524">
        <v>0.125</v>
      </c>
      <c r="T56524">
        <v>0.54999999999999993</v>
      </c>
      <c r="U56524">
        <v>561720</v>
      </c>
      <c r="V56524" t="s">
        <v>255</v>
      </c>
      <c r="W56524" t="s">
        <v>454</v>
      </c>
      <c r="X56524" s="64" t="s">
        <v>3098</v>
      </c>
      <c r="Y56524" s="1" t="s">
        <v>3</v>
      </c>
    </row>
    <row r="56525" spans="1:25" x14ac:dyDescent="0.3">
      <c r="A56525" t="s">
        <v>2003</v>
      </c>
      <c r="B56525" s="25">
        <v>44922</v>
      </c>
      <c r="C56525" s="22">
        <v>1651.68</v>
      </c>
      <c r="D56525" s="22">
        <v>1638.81</v>
      </c>
      <c r="E56525" s="22">
        <v>1638.81</v>
      </c>
      <c r="F56525" s="3">
        <v>0</v>
      </c>
      <c r="G56525" s="22">
        <v>83604.59</v>
      </c>
      <c r="H56525" s="47">
        <v>43626</v>
      </c>
      <c r="I56525" s="47">
        <v>43524</v>
      </c>
      <c r="J56525" s="25">
        <v>47177</v>
      </c>
      <c r="K56525" s="55">
        <f t="shared" si="622"/>
        <v>10</v>
      </c>
      <c r="L56525" s="21" t="s">
        <v>4</v>
      </c>
      <c r="M56525" s="21" t="s">
        <v>0</v>
      </c>
      <c r="N56525" s="1">
        <v>522555</v>
      </c>
      <c r="O56525" t="s">
        <v>485</v>
      </c>
      <c r="P56525" t="s">
        <v>15637</v>
      </c>
      <c r="Q56525">
        <v>0</v>
      </c>
      <c r="R56525">
        <v>1</v>
      </c>
      <c r="S56525">
        <v>0.125</v>
      </c>
      <c r="T56525">
        <v>0</v>
      </c>
      <c r="U56525">
        <v>445120</v>
      </c>
      <c r="V56525" t="s">
        <v>11715</v>
      </c>
      <c r="W56525" t="s">
        <v>454</v>
      </c>
      <c r="X56525" s="64" t="s">
        <v>9129</v>
      </c>
      <c r="Y56525" s="21" t="s">
        <v>1</v>
      </c>
    </row>
    <row r="56526" spans="1:25" x14ac:dyDescent="0.3">
      <c r="A56526" t="s">
        <v>2002</v>
      </c>
      <c r="B56526" s="25">
        <v>44922</v>
      </c>
      <c r="C56526" s="22">
        <v>144094.95000000001</v>
      </c>
      <c r="D56526" s="22">
        <v>144364.13</v>
      </c>
      <c r="E56526" s="22">
        <v>144094.95000000001</v>
      </c>
      <c r="F56526" s="22">
        <v>269.18</v>
      </c>
      <c r="G56526" s="22">
        <v>195121.56</v>
      </c>
      <c r="H56526" s="47">
        <v>43725</v>
      </c>
      <c r="I56526" s="47">
        <v>43657</v>
      </c>
      <c r="J56526" s="25">
        <v>47310</v>
      </c>
      <c r="K56526" s="55">
        <f t="shared" si="622"/>
        <v>10</v>
      </c>
      <c r="L56526" s="21" t="s">
        <v>4</v>
      </c>
      <c r="M56526" s="21" t="s">
        <v>0</v>
      </c>
      <c r="N56526" s="1">
        <v>522566</v>
      </c>
      <c r="O56526" t="s">
        <v>485</v>
      </c>
      <c r="P56526" t="s">
        <v>15637</v>
      </c>
      <c r="Q56526">
        <v>0</v>
      </c>
      <c r="R56526">
        <v>1</v>
      </c>
      <c r="S56526">
        <v>0.125</v>
      </c>
      <c r="T56526">
        <v>0.54999999999999993</v>
      </c>
      <c r="U56526">
        <v>621498</v>
      </c>
      <c r="V56526" t="s">
        <v>100</v>
      </c>
      <c r="W56526" t="s">
        <v>470</v>
      </c>
      <c r="X56526" s="64" t="s">
        <v>7923</v>
      </c>
      <c r="Y56526" s="21" t="s">
        <v>1</v>
      </c>
    </row>
    <row r="56527" spans="1:25" x14ac:dyDescent="0.3">
      <c r="A56527" t="s">
        <v>2003</v>
      </c>
      <c r="B56527" s="25">
        <v>44922</v>
      </c>
      <c r="C56527" s="22">
        <v>196744.51</v>
      </c>
      <c r="D56527" s="22">
        <v>201146.68</v>
      </c>
      <c r="E56527" s="22">
        <v>196744.51</v>
      </c>
      <c r="F56527" s="22">
        <v>4402.17</v>
      </c>
      <c r="G56527" s="22">
        <v>260566.13</v>
      </c>
      <c r="H56527" s="47">
        <v>43724</v>
      </c>
      <c r="I56527" s="47">
        <v>43636</v>
      </c>
      <c r="J56527" s="25">
        <v>47289</v>
      </c>
      <c r="K56527" s="55">
        <f t="shared" si="622"/>
        <v>10</v>
      </c>
      <c r="L56527" s="21" t="s">
        <v>0</v>
      </c>
      <c r="M56527" s="21" t="s">
        <v>0</v>
      </c>
      <c r="N56527" s="1">
        <v>522568</v>
      </c>
      <c r="O56527" t="s">
        <v>485</v>
      </c>
      <c r="P56527" t="s">
        <v>15637</v>
      </c>
      <c r="Q56527">
        <v>0</v>
      </c>
      <c r="R56527">
        <v>1</v>
      </c>
      <c r="S56527">
        <v>0.125</v>
      </c>
      <c r="T56527">
        <v>0.54999999999999993</v>
      </c>
      <c r="U56527">
        <v>454110</v>
      </c>
      <c r="V56527" t="s">
        <v>44</v>
      </c>
      <c r="W56527" t="s">
        <v>439</v>
      </c>
      <c r="X56527" s="64" t="s">
        <v>931</v>
      </c>
      <c r="Y56527" s="1" t="s">
        <v>3</v>
      </c>
    </row>
    <row r="56528" spans="1:25" x14ac:dyDescent="0.3">
      <c r="A56528" t="s">
        <v>1998</v>
      </c>
      <c r="B56528" s="25">
        <v>44922</v>
      </c>
      <c r="C56528" s="22">
        <v>25083.77</v>
      </c>
      <c r="D56528" s="22">
        <v>25169.48</v>
      </c>
      <c r="E56528" s="22">
        <v>25083.77</v>
      </c>
      <c r="F56528" s="22">
        <v>85.71</v>
      </c>
      <c r="G56528" s="22">
        <v>127500</v>
      </c>
      <c r="H56528" s="47">
        <v>43749</v>
      </c>
      <c r="I56528" s="47">
        <v>43714</v>
      </c>
      <c r="J56528" s="25">
        <v>47367</v>
      </c>
      <c r="K56528" s="55">
        <f t="shared" si="622"/>
        <v>10</v>
      </c>
      <c r="L56528" s="21" t="s">
        <v>4</v>
      </c>
      <c r="M56528" s="21" t="s">
        <v>0</v>
      </c>
      <c r="N56528" s="1">
        <v>522568</v>
      </c>
      <c r="O56528" t="s">
        <v>485</v>
      </c>
      <c r="P56528" t="s">
        <v>15637</v>
      </c>
      <c r="Q56528">
        <v>0</v>
      </c>
      <c r="R56528">
        <v>1</v>
      </c>
      <c r="S56528">
        <v>0.125</v>
      </c>
      <c r="T56528">
        <v>0.54999999999999993</v>
      </c>
      <c r="U56528">
        <v>621340</v>
      </c>
      <c r="V56528" t="s">
        <v>65</v>
      </c>
      <c r="W56528" t="s">
        <v>438</v>
      </c>
      <c r="X56528" s="64" t="s">
        <v>8087</v>
      </c>
      <c r="Y56528" s="21" t="s">
        <v>1</v>
      </c>
    </row>
    <row r="56529" spans="1:25" x14ac:dyDescent="0.3">
      <c r="A56529" t="s">
        <v>2002</v>
      </c>
      <c r="B56529" s="25">
        <v>44922</v>
      </c>
      <c r="C56529" s="22">
        <v>35084.94</v>
      </c>
      <c r="D56529" s="22">
        <v>35290.25</v>
      </c>
      <c r="E56529" s="22">
        <v>35084.94</v>
      </c>
      <c r="F56529" s="22">
        <v>205.31</v>
      </c>
      <c r="G56529" s="22">
        <v>46750</v>
      </c>
      <c r="H56529" s="47">
        <v>43749</v>
      </c>
      <c r="I56529" s="47">
        <v>43727</v>
      </c>
      <c r="J56529" s="25">
        <v>47380</v>
      </c>
      <c r="K56529" s="55">
        <f t="shared" si="622"/>
        <v>10</v>
      </c>
      <c r="L56529" s="21" t="s">
        <v>4</v>
      </c>
      <c r="M56529" s="21" t="s">
        <v>0</v>
      </c>
      <c r="N56529" s="1">
        <v>522568</v>
      </c>
      <c r="O56529" t="s">
        <v>485</v>
      </c>
      <c r="P56529" t="s">
        <v>15637</v>
      </c>
      <c r="Q56529">
        <v>0</v>
      </c>
      <c r="R56529">
        <v>1</v>
      </c>
      <c r="S56529">
        <v>0.125</v>
      </c>
      <c r="T56529">
        <v>0.54999999999999993</v>
      </c>
      <c r="U56529">
        <v>811111</v>
      </c>
      <c r="V56529" t="s">
        <v>128</v>
      </c>
      <c r="W56529" t="s">
        <v>438</v>
      </c>
      <c r="X56529" s="64" t="s">
        <v>4309</v>
      </c>
      <c r="Y56529" s="21" t="s">
        <v>1</v>
      </c>
    </row>
    <row r="56530" spans="1:25" x14ac:dyDescent="0.3">
      <c r="A56530" t="s">
        <v>1998</v>
      </c>
      <c r="B56530" s="25">
        <v>44922</v>
      </c>
      <c r="C56530" s="22">
        <v>100461.31</v>
      </c>
      <c r="D56530" s="22">
        <v>102114.68</v>
      </c>
      <c r="E56530" s="22">
        <v>100461.31</v>
      </c>
      <c r="F56530" s="22">
        <v>1653.37</v>
      </c>
      <c r="G56530" s="22">
        <v>127500</v>
      </c>
      <c r="H56530" s="47">
        <v>43875</v>
      </c>
      <c r="I56530" s="47">
        <v>43832</v>
      </c>
      <c r="J56530" s="25">
        <v>47485</v>
      </c>
      <c r="K56530" s="55">
        <f t="shared" si="622"/>
        <v>10</v>
      </c>
      <c r="L56530" s="21" t="s">
        <v>0</v>
      </c>
      <c r="M56530" s="21" t="s">
        <v>0</v>
      </c>
      <c r="N56530" s="1">
        <v>522586</v>
      </c>
      <c r="O56530" t="s">
        <v>485</v>
      </c>
      <c r="P56530" t="s">
        <v>15637</v>
      </c>
      <c r="Q56530">
        <v>0</v>
      </c>
      <c r="R56530">
        <v>1</v>
      </c>
      <c r="S56530">
        <v>0.125</v>
      </c>
      <c r="T56530">
        <v>0.54999999999999993</v>
      </c>
      <c r="U56530">
        <v>541110</v>
      </c>
      <c r="V56530" t="s">
        <v>176</v>
      </c>
      <c r="W56530" t="s">
        <v>436</v>
      </c>
      <c r="X56530" s="64" t="s">
        <v>3866</v>
      </c>
      <c r="Y56530" s="1" t="s">
        <v>3</v>
      </c>
    </row>
    <row r="56531" spans="1:25" x14ac:dyDescent="0.3">
      <c r="A56531" t="s">
        <v>2078</v>
      </c>
      <c r="B56531" s="25">
        <v>44922</v>
      </c>
      <c r="C56531" s="22">
        <v>93890.6</v>
      </c>
      <c r="D56531" s="22">
        <v>94116.39</v>
      </c>
      <c r="E56531" s="22">
        <v>93890.6</v>
      </c>
      <c r="F56531" s="22">
        <v>225.79</v>
      </c>
      <c r="G56531" s="22">
        <v>121188.25</v>
      </c>
      <c r="H56531" s="47">
        <v>44007</v>
      </c>
      <c r="I56531" s="47">
        <v>43830</v>
      </c>
      <c r="J56531" s="25">
        <v>47564</v>
      </c>
      <c r="K56531" s="55">
        <f t="shared" si="622"/>
        <v>10</v>
      </c>
      <c r="L56531" s="21" t="s">
        <v>4</v>
      </c>
      <c r="M56531" s="21" t="s">
        <v>0</v>
      </c>
      <c r="N56531" s="1">
        <v>522593</v>
      </c>
      <c r="O56531" t="s">
        <v>485</v>
      </c>
      <c r="P56531" t="s">
        <v>15637</v>
      </c>
      <c r="Q56531">
        <v>0</v>
      </c>
      <c r="R56531">
        <v>1</v>
      </c>
      <c r="S56531">
        <v>0.125</v>
      </c>
      <c r="T56531">
        <v>0.54999999999999993</v>
      </c>
      <c r="U56531">
        <v>722515</v>
      </c>
      <c r="V56531" t="s">
        <v>153</v>
      </c>
      <c r="W56531" t="s">
        <v>443</v>
      </c>
      <c r="X56531" s="64" t="s">
        <v>1802</v>
      </c>
      <c r="Y56531" s="21" t="s">
        <v>1</v>
      </c>
    </row>
    <row r="56532" spans="1:25" x14ac:dyDescent="0.3">
      <c r="A56532" t="s">
        <v>1998</v>
      </c>
      <c r="B56532" s="25">
        <v>44922</v>
      </c>
      <c r="C56532" s="22">
        <v>70826.3</v>
      </c>
      <c r="D56532" s="22">
        <v>71545.42</v>
      </c>
      <c r="E56532" s="22">
        <v>70826.3</v>
      </c>
      <c r="F56532" s="22">
        <v>719.12</v>
      </c>
      <c r="G56532" s="22">
        <v>85000</v>
      </c>
      <c r="H56532" s="47">
        <v>44069</v>
      </c>
      <c r="I56532" s="47">
        <v>44053</v>
      </c>
      <c r="J56532" s="25">
        <v>47705</v>
      </c>
      <c r="K56532" s="55">
        <f t="shared" si="622"/>
        <v>10</v>
      </c>
      <c r="L56532" s="21" t="s">
        <v>0</v>
      </c>
      <c r="M56532" s="21" t="s">
        <v>0</v>
      </c>
      <c r="N56532" s="1">
        <v>522611</v>
      </c>
      <c r="O56532" t="s">
        <v>485</v>
      </c>
      <c r="P56532" t="s">
        <v>15637</v>
      </c>
      <c r="Q56532">
        <v>0</v>
      </c>
      <c r="R56532">
        <v>1</v>
      </c>
      <c r="S56532">
        <v>0.125</v>
      </c>
      <c r="T56532">
        <v>0.54999999999999993</v>
      </c>
      <c r="U56532">
        <v>236118</v>
      </c>
      <c r="V56532" t="s">
        <v>121</v>
      </c>
      <c r="W56532" t="s">
        <v>434</v>
      </c>
      <c r="X56532" s="64" t="s">
        <v>3354</v>
      </c>
      <c r="Y56532" s="1" t="s">
        <v>3</v>
      </c>
    </row>
    <row r="56533" spans="1:25" x14ac:dyDescent="0.3">
      <c r="A56533" t="s">
        <v>2087</v>
      </c>
      <c r="B56533" s="25">
        <v>44922</v>
      </c>
      <c r="C56533" s="22">
        <v>1345190</v>
      </c>
      <c r="D56533" s="22">
        <v>1353973.62</v>
      </c>
      <c r="E56533" s="22">
        <v>1345190</v>
      </c>
      <c r="F56533" s="22">
        <v>8783.6200000000008</v>
      </c>
      <c r="G56533" s="22">
        <v>1400550</v>
      </c>
      <c r="H56533" s="47">
        <v>44103</v>
      </c>
      <c r="I56533" s="47">
        <v>44056</v>
      </c>
      <c r="J56533" s="25">
        <v>53193</v>
      </c>
      <c r="K56533" s="55">
        <f t="shared" si="622"/>
        <v>25</v>
      </c>
      <c r="L56533" s="21" t="s">
        <v>4</v>
      </c>
      <c r="M56533" s="21" t="s">
        <v>0</v>
      </c>
      <c r="N56533" s="1">
        <v>522618</v>
      </c>
      <c r="O56533" t="s">
        <v>485</v>
      </c>
      <c r="P56533" t="s">
        <v>15637</v>
      </c>
      <c r="Q56533">
        <v>0</v>
      </c>
      <c r="R56533">
        <v>1</v>
      </c>
      <c r="S56533">
        <v>0.125</v>
      </c>
      <c r="T56533">
        <v>0.54999999999999993</v>
      </c>
      <c r="U56533">
        <v>238910</v>
      </c>
      <c r="V56533" t="s">
        <v>11084</v>
      </c>
      <c r="W56533" t="s">
        <v>442</v>
      </c>
      <c r="X56533" s="64" t="s">
        <v>3923</v>
      </c>
      <c r="Y56533" s="21" t="s">
        <v>1</v>
      </c>
    </row>
    <row r="56534" spans="1:25" x14ac:dyDescent="0.3">
      <c r="A56534" t="s">
        <v>2147</v>
      </c>
      <c r="B56534" s="25">
        <v>44922</v>
      </c>
      <c r="C56534" s="22">
        <v>96784.89</v>
      </c>
      <c r="D56534" s="22">
        <v>97328.16</v>
      </c>
      <c r="E56534" s="22">
        <v>96784.89</v>
      </c>
      <c r="F56534" s="22">
        <v>543.27</v>
      </c>
      <c r="G56534" s="22">
        <v>120633.25</v>
      </c>
      <c r="H56534" s="47">
        <v>44077</v>
      </c>
      <c r="I56534" s="47">
        <v>43880</v>
      </c>
      <c r="J56534" s="25">
        <v>47533</v>
      </c>
      <c r="K56534" s="55">
        <f t="shared" si="622"/>
        <v>10</v>
      </c>
      <c r="L56534" s="21" t="s">
        <v>4</v>
      </c>
      <c r="M56534" s="21" t="s">
        <v>0</v>
      </c>
      <c r="N56534" s="1">
        <v>522627</v>
      </c>
      <c r="O56534" t="s">
        <v>485</v>
      </c>
      <c r="P56534" t="s">
        <v>15637</v>
      </c>
      <c r="Q56534">
        <v>0</v>
      </c>
      <c r="R56534">
        <v>1</v>
      </c>
      <c r="S56534">
        <v>0.125</v>
      </c>
      <c r="T56534">
        <v>0.54999999999999993</v>
      </c>
      <c r="U56534">
        <v>311423</v>
      </c>
      <c r="V56534" t="s">
        <v>87</v>
      </c>
      <c r="W56534" t="s">
        <v>446</v>
      </c>
      <c r="X56534" s="64" t="s">
        <v>7203</v>
      </c>
      <c r="Y56534" s="21" t="s">
        <v>1</v>
      </c>
    </row>
    <row r="56535" spans="1:25" x14ac:dyDescent="0.3">
      <c r="A56535" t="s">
        <v>2043</v>
      </c>
      <c r="B56535" s="25">
        <v>44922</v>
      </c>
      <c r="C56535" s="22">
        <v>362114.11</v>
      </c>
      <c r="D56535" s="22">
        <v>363581.17</v>
      </c>
      <c r="E56535" s="22">
        <v>362114.11</v>
      </c>
      <c r="F56535" s="22">
        <v>1467.06</v>
      </c>
      <c r="G56535" s="22">
        <v>375000</v>
      </c>
      <c r="H56535" s="47">
        <v>44196</v>
      </c>
      <c r="I56535" s="47">
        <v>44176</v>
      </c>
      <c r="J56535" s="25">
        <v>53314</v>
      </c>
      <c r="K56535" s="55">
        <f t="shared" si="622"/>
        <v>25</v>
      </c>
      <c r="L56535" s="21" t="s">
        <v>4</v>
      </c>
      <c r="M56535" s="21" t="s">
        <v>0</v>
      </c>
      <c r="N56535" s="1">
        <v>522655</v>
      </c>
      <c r="O56535" t="s">
        <v>485</v>
      </c>
      <c r="P56535" t="s">
        <v>15637</v>
      </c>
      <c r="Q56535">
        <v>0</v>
      </c>
      <c r="R56535">
        <v>1</v>
      </c>
      <c r="S56535">
        <v>0.125</v>
      </c>
      <c r="T56535">
        <v>0.54999999999999993</v>
      </c>
      <c r="U56535">
        <v>332312</v>
      </c>
      <c r="V56535" t="s">
        <v>1150</v>
      </c>
      <c r="W56535" t="s">
        <v>442</v>
      </c>
      <c r="X56535" s="64" t="s">
        <v>3029</v>
      </c>
      <c r="Y56535" s="21" t="s">
        <v>1</v>
      </c>
    </row>
    <row r="56536" spans="1:25" x14ac:dyDescent="0.3">
      <c r="A56536" t="s">
        <v>2126</v>
      </c>
      <c r="B56536" s="25">
        <v>44922</v>
      </c>
      <c r="C56536" s="22">
        <v>3679612.84</v>
      </c>
      <c r="D56536" s="22">
        <v>3688318.11</v>
      </c>
      <c r="E56536" s="22">
        <v>3679612.84</v>
      </c>
      <c r="F56536" s="22">
        <v>8705.27</v>
      </c>
      <c r="G56536" s="22">
        <v>3749650</v>
      </c>
      <c r="H56536" s="47">
        <v>44477</v>
      </c>
      <c r="I56536" s="47">
        <v>44461</v>
      </c>
      <c r="J56536" s="25">
        <v>53592</v>
      </c>
      <c r="K56536" s="55">
        <f t="shared" si="622"/>
        <v>25</v>
      </c>
      <c r="L56536" s="21" t="s">
        <v>4</v>
      </c>
      <c r="M56536" s="21" t="s">
        <v>0</v>
      </c>
      <c r="N56536" s="1">
        <v>530061</v>
      </c>
      <c r="O56536" t="s">
        <v>485</v>
      </c>
      <c r="P56536" t="s">
        <v>15637</v>
      </c>
      <c r="Q56536">
        <v>2.355</v>
      </c>
      <c r="R56536">
        <v>1</v>
      </c>
      <c r="S56536">
        <v>0.14499999999999999</v>
      </c>
      <c r="T56536">
        <v>0</v>
      </c>
      <c r="U56536">
        <v>721110</v>
      </c>
      <c r="V56536" t="s">
        <v>15206</v>
      </c>
      <c r="W56536" t="s">
        <v>451</v>
      </c>
      <c r="X56536" s="64" t="s">
        <v>9323</v>
      </c>
      <c r="Y56536" s="21" t="s">
        <v>1</v>
      </c>
    </row>
    <row r="56537" spans="1:25" x14ac:dyDescent="0.3">
      <c r="A56537" t="s">
        <v>1987</v>
      </c>
      <c r="B56537" s="25">
        <v>44922</v>
      </c>
      <c r="C56537" s="22">
        <v>2117744.1</v>
      </c>
      <c r="D56537" s="22">
        <v>2121850.77</v>
      </c>
      <c r="E56537" s="22">
        <v>2117744.1</v>
      </c>
      <c r="F56537" s="22">
        <v>4106.67</v>
      </c>
      <c r="G56537" s="22">
        <v>2160000</v>
      </c>
      <c r="H56537" s="47">
        <v>44575</v>
      </c>
      <c r="I56537" s="47">
        <v>44539</v>
      </c>
      <c r="J56537" s="25">
        <v>53670</v>
      </c>
      <c r="K56537" s="55">
        <f t="shared" si="622"/>
        <v>25</v>
      </c>
      <c r="L56537" s="21" t="s">
        <v>4</v>
      </c>
      <c r="M56537" s="21" t="s">
        <v>0</v>
      </c>
      <c r="N56537" s="1">
        <v>530076</v>
      </c>
      <c r="O56537" t="s">
        <v>485</v>
      </c>
      <c r="P56537" t="s">
        <v>15637</v>
      </c>
      <c r="Q56537">
        <v>0.85499999999999998</v>
      </c>
      <c r="R56537">
        <v>1</v>
      </c>
      <c r="S56537">
        <v>0.14499999999999999</v>
      </c>
      <c r="T56537">
        <v>0</v>
      </c>
      <c r="U56537">
        <v>447110</v>
      </c>
      <c r="V56537" t="s">
        <v>164</v>
      </c>
      <c r="W56537" t="s">
        <v>469</v>
      </c>
      <c r="X56537" s="64" t="s">
        <v>9326</v>
      </c>
      <c r="Y56537" s="21" t="s">
        <v>2</v>
      </c>
    </row>
    <row r="56538" spans="1:25" x14ac:dyDescent="0.3">
      <c r="A56538" t="s">
        <v>1998</v>
      </c>
      <c r="B56538" s="25">
        <v>44922</v>
      </c>
      <c r="C56538" s="22">
        <v>121256.57</v>
      </c>
      <c r="D56538" s="22">
        <v>122716.56</v>
      </c>
      <c r="E56538" s="22">
        <v>121256.57</v>
      </c>
      <c r="F56538" s="22">
        <v>1459.99</v>
      </c>
      <c r="G56538" s="22">
        <v>125113.8</v>
      </c>
      <c r="H56538" s="47">
        <v>44679</v>
      </c>
      <c r="I56538" s="47">
        <v>44553</v>
      </c>
      <c r="J56538" s="25">
        <v>48205</v>
      </c>
      <c r="K56538" s="55">
        <f t="shared" si="622"/>
        <v>10</v>
      </c>
      <c r="L56538" s="21" t="s">
        <v>0</v>
      </c>
      <c r="M56538" s="21" t="s">
        <v>0</v>
      </c>
      <c r="N56538" s="1">
        <v>530135</v>
      </c>
      <c r="O56538" t="s">
        <v>485</v>
      </c>
      <c r="P56538" t="s">
        <v>15637</v>
      </c>
      <c r="Q56538">
        <v>4.3550000000000004</v>
      </c>
      <c r="R56538">
        <v>1</v>
      </c>
      <c r="S56538">
        <v>0.14499999999999999</v>
      </c>
      <c r="T56538">
        <v>0</v>
      </c>
      <c r="U56538">
        <v>221310</v>
      </c>
      <c r="V56538" t="s">
        <v>12649</v>
      </c>
      <c r="W56538" t="s">
        <v>470</v>
      </c>
      <c r="X56538" s="64" t="s">
        <v>9203</v>
      </c>
      <c r="Y56538" s="1" t="s">
        <v>3</v>
      </c>
    </row>
    <row r="56539" spans="1:25" x14ac:dyDescent="0.3">
      <c r="A56539" t="s">
        <v>2064</v>
      </c>
      <c r="B56539" s="25">
        <v>44922</v>
      </c>
      <c r="C56539" s="22">
        <v>621605.19999999995</v>
      </c>
      <c r="D56539" s="22">
        <v>396438.58</v>
      </c>
      <c r="E56539" s="22">
        <v>396438.58</v>
      </c>
      <c r="F56539" s="3">
        <v>0</v>
      </c>
      <c r="G56539" s="22">
        <v>849060</v>
      </c>
      <c r="H56539" s="47">
        <v>44376</v>
      </c>
      <c r="I56539" s="47">
        <v>44365</v>
      </c>
      <c r="J56539" s="25">
        <v>48017</v>
      </c>
      <c r="K56539" s="55">
        <f t="shared" si="622"/>
        <v>10</v>
      </c>
      <c r="L56539" s="21" t="s">
        <v>4</v>
      </c>
      <c r="M56539" s="21" t="s">
        <v>0</v>
      </c>
      <c r="N56539" s="1">
        <v>540021</v>
      </c>
      <c r="O56539" t="s">
        <v>485</v>
      </c>
      <c r="P56539" t="s">
        <v>15637</v>
      </c>
      <c r="Q56539">
        <v>0</v>
      </c>
      <c r="R56539">
        <v>1</v>
      </c>
      <c r="S56539">
        <v>0.125</v>
      </c>
      <c r="T56539">
        <v>0</v>
      </c>
      <c r="U56539">
        <v>722513</v>
      </c>
      <c r="V56539" t="s">
        <v>10920</v>
      </c>
      <c r="W56539" t="s">
        <v>442</v>
      </c>
      <c r="X56539" s="64" t="s">
        <v>8890</v>
      </c>
      <c r="Y56539" s="21" t="s">
        <v>1</v>
      </c>
    </row>
    <row r="56540" spans="1:25" x14ac:dyDescent="0.3">
      <c r="A56540" t="s">
        <v>1992</v>
      </c>
      <c r="B56540" s="25">
        <v>44922</v>
      </c>
      <c r="C56540" s="22">
        <v>121586.9</v>
      </c>
      <c r="D56540" s="22">
        <v>122746.13</v>
      </c>
      <c r="E56540" s="22">
        <v>121586.9</v>
      </c>
      <c r="F56540" s="22">
        <v>1159.23</v>
      </c>
      <c r="G56540" s="22">
        <v>124468.99</v>
      </c>
      <c r="H56540" s="47">
        <v>44760</v>
      </c>
      <c r="I56540" s="47">
        <v>44694</v>
      </c>
      <c r="J56540" s="25">
        <v>48347</v>
      </c>
      <c r="K56540" s="55">
        <f t="shared" si="622"/>
        <v>10</v>
      </c>
      <c r="L56540" s="21" t="s">
        <v>4</v>
      </c>
      <c r="M56540" s="21" t="s">
        <v>0</v>
      </c>
      <c r="N56540" s="1">
        <v>540071</v>
      </c>
      <c r="O56540" t="s">
        <v>485</v>
      </c>
      <c r="P56540" t="s">
        <v>15637</v>
      </c>
      <c r="Q56540">
        <v>0</v>
      </c>
      <c r="R56540">
        <v>1</v>
      </c>
      <c r="S56540">
        <v>0.125</v>
      </c>
      <c r="T56540">
        <v>0</v>
      </c>
      <c r="U56540"/>
      <c r="V56540" t="s">
        <v>10445</v>
      </c>
      <c r="W56540" t="s">
        <v>440</v>
      </c>
      <c r="X56540" s="64" t="s">
        <v>9211</v>
      </c>
      <c r="Y56540" s="21" t="s">
        <v>1</v>
      </c>
    </row>
    <row r="56541" spans="1:25" x14ac:dyDescent="0.3">
      <c r="A56541" t="s">
        <v>2055</v>
      </c>
      <c r="B56541" s="25">
        <v>44922</v>
      </c>
      <c r="C56541" s="22">
        <v>16325.56</v>
      </c>
      <c r="D56541" s="22">
        <v>16388.48</v>
      </c>
      <c r="E56541" s="22">
        <v>16325.56</v>
      </c>
      <c r="F56541" s="22">
        <v>62.92</v>
      </c>
      <c r="G56541" s="22">
        <v>240709.14</v>
      </c>
      <c r="H56541" s="47">
        <v>41516</v>
      </c>
      <c r="I56541" s="47">
        <v>41445</v>
      </c>
      <c r="J56541" s="25">
        <v>45097</v>
      </c>
      <c r="K56541" s="55">
        <f t="shared" si="622"/>
        <v>10</v>
      </c>
      <c r="L56541" s="21" t="s">
        <v>4</v>
      </c>
      <c r="M56541" s="21" t="s">
        <v>0</v>
      </c>
      <c r="N56541" s="1">
        <v>522073</v>
      </c>
      <c r="O56541" t="s">
        <v>485</v>
      </c>
      <c r="P56541" t="s">
        <v>15668</v>
      </c>
      <c r="Q56541">
        <v>0</v>
      </c>
      <c r="R56541">
        <v>1.35</v>
      </c>
      <c r="S56541">
        <v>0.125</v>
      </c>
      <c r="T56541">
        <v>0.54999999999999993</v>
      </c>
      <c r="U56541">
        <v>722513</v>
      </c>
      <c r="V56541" t="s">
        <v>10821</v>
      </c>
      <c r="W56541" t="s">
        <v>443</v>
      </c>
      <c r="X56541" s="64" t="s">
        <v>9021</v>
      </c>
      <c r="Y56541" s="21" t="s">
        <v>1</v>
      </c>
    </row>
    <row r="56542" spans="1:25" x14ac:dyDescent="0.3">
      <c r="A56542" t="s">
        <v>1985</v>
      </c>
      <c r="B56542" s="25">
        <v>44922</v>
      </c>
      <c r="C56542" s="22">
        <v>40223.53</v>
      </c>
      <c r="D56542" s="22">
        <v>40301.75</v>
      </c>
      <c r="E56542" s="22">
        <v>40223.53</v>
      </c>
      <c r="F56542" s="22">
        <v>78.22</v>
      </c>
      <c r="G56542" s="22">
        <v>243000</v>
      </c>
      <c r="H56542" s="47">
        <v>36703</v>
      </c>
      <c r="I56542" s="47">
        <v>36668</v>
      </c>
      <c r="J56542" s="25">
        <v>45799</v>
      </c>
      <c r="K56542" s="55">
        <f t="shared" si="622"/>
        <v>25</v>
      </c>
      <c r="L56542" s="21" t="s">
        <v>4</v>
      </c>
      <c r="M56542" s="21" t="s">
        <v>0</v>
      </c>
      <c r="N56542" s="1">
        <v>505359</v>
      </c>
      <c r="O56542" t="s">
        <v>485</v>
      </c>
      <c r="P56542" t="s">
        <v>15637</v>
      </c>
      <c r="Q56542">
        <v>2.23</v>
      </c>
      <c r="R56542">
        <v>1</v>
      </c>
      <c r="S56542">
        <v>0.14499999999999999</v>
      </c>
      <c r="T56542">
        <v>0.5</v>
      </c>
      <c r="U56542">
        <v>522310</v>
      </c>
      <c r="V56542" t="s">
        <v>10560</v>
      </c>
      <c r="W56542" t="s">
        <v>442</v>
      </c>
      <c r="X56542" s="64" t="s">
        <v>4792</v>
      </c>
      <c r="Y56542" s="21" t="s">
        <v>1</v>
      </c>
    </row>
    <row r="56543" spans="1:25" x14ac:dyDescent="0.3">
      <c r="A56543" t="s">
        <v>2002</v>
      </c>
      <c r="B56543" s="25">
        <v>44922</v>
      </c>
      <c r="C56543" s="22">
        <v>35283.18</v>
      </c>
      <c r="D56543" s="22">
        <v>35544.839999999997</v>
      </c>
      <c r="E56543" s="22">
        <v>35283.18</v>
      </c>
      <c r="F56543" s="22">
        <v>261.66000000000003</v>
      </c>
      <c r="G56543" s="22">
        <v>96900</v>
      </c>
      <c r="H56543" s="47">
        <v>42452</v>
      </c>
      <c r="I56543" s="47">
        <v>42426</v>
      </c>
      <c r="J56543" s="25">
        <v>46168</v>
      </c>
      <c r="K56543" s="55">
        <f t="shared" si="622"/>
        <v>10</v>
      </c>
      <c r="L56543" s="21" t="s">
        <v>4</v>
      </c>
      <c r="M56543" s="21" t="s">
        <v>0</v>
      </c>
      <c r="N56543" s="1">
        <v>522272</v>
      </c>
      <c r="O56543" t="s">
        <v>485</v>
      </c>
      <c r="P56543" t="s">
        <v>15637</v>
      </c>
      <c r="Q56543">
        <v>0</v>
      </c>
      <c r="R56543">
        <v>1</v>
      </c>
      <c r="S56543">
        <v>0.125</v>
      </c>
      <c r="T56543">
        <v>0</v>
      </c>
      <c r="U56543">
        <v>484210</v>
      </c>
      <c r="V56543" t="s">
        <v>411</v>
      </c>
      <c r="W56543" t="s">
        <v>448</v>
      </c>
      <c r="X56543" s="64" t="s">
        <v>5400</v>
      </c>
      <c r="Y56543" s="21" t="s">
        <v>1</v>
      </c>
    </row>
    <row r="56544" spans="1:25" x14ac:dyDescent="0.3">
      <c r="A56544" t="s">
        <v>2029</v>
      </c>
      <c r="B56544" s="25">
        <v>44922</v>
      </c>
      <c r="C56544" s="22">
        <v>168009.24</v>
      </c>
      <c r="D56544" s="22">
        <v>169845.51</v>
      </c>
      <c r="E56544" s="22">
        <v>168009.24</v>
      </c>
      <c r="F56544" s="22">
        <v>1836.27</v>
      </c>
      <c r="G56544" s="22">
        <v>280125</v>
      </c>
      <c r="H56544" s="47">
        <v>43129</v>
      </c>
      <c r="I56544" s="47">
        <v>43103</v>
      </c>
      <c r="J56544" s="25">
        <v>46755</v>
      </c>
      <c r="K56544" s="55">
        <f t="shared" si="622"/>
        <v>10</v>
      </c>
      <c r="L56544" s="21" t="s">
        <v>4</v>
      </c>
      <c r="M56544" s="21" t="s">
        <v>0</v>
      </c>
      <c r="N56544" s="1">
        <v>522473</v>
      </c>
      <c r="O56544" t="s">
        <v>485</v>
      </c>
      <c r="P56544" t="s">
        <v>15637</v>
      </c>
      <c r="Q56544">
        <v>0</v>
      </c>
      <c r="R56544">
        <v>1</v>
      </c>
      <c r="S56544">
        <v>0.125</v>
      </c>
      <c r="T56544">
        <v>0.54999999999999993</v>
      </c>
      <c r="U56544">
        <v>621310</v>
      </c>
      <c r="V56544" t="s">
        <v>398</v>
      </c>
      <c r="W56544" t="s">
        <v>448</v>
      </c>
      <c r="X56544" s="64" t="s">
        <v>1301</v>
      </c>
      <c r="Y56544" s="21" t="s">
        <v>1</v>
      </c>
    </row>
    <row r="56545" spans="1:25" x14ac:dyDescent="0.3">
      <c r="A56545" t="s">
        <v>1992</v>
      </c>
      <c r="B56545" s="25">
        <v>44922</v>
      </c>
      <c r="C56545" s="22">
        <v>689711.91</v>
      </c>
      <c r="D56545" s="22">
        <v>708224.85</v>
      </c>
      <c r="E56545" s="22">
        <v>689711.91</v>
      </c>
      <c r="F56545" s="22">
        <v>18512.939999999999</v>
      </c>
      <c r="G56545" s="22">
        <v>834000</v>
      </c>
      <c r="H56545" s="47">
        <v>43889</v>
      </c>
      <c r="I56545" s="47">
        <v>43861</v>
      </c>
      <c r="J56545" s="25">
        <v>47514</v>
      </c>
      <c r="K56545" s="55">
        <f t="shared" si="622"/>
        <v>10</v>
      </c>
      <c r="L56545" s="21" t="s">
        <v>4</v>
      </c>
      <c r="M56545" s="21" t="s">
        <v>0</v>
      </c>
      <c r="N56545" s="1">
        <v>522672</v>
      </c>
      <c r="O56545" t="s">
        <v>485</v>
      </c>
      <c r="P56545" t="s">
        <v>15637</v>
      </c>
      <c r="Q56545">
        <v>0</v>
      </c>
      <c r="R56545">
        <v>1</v>
      </c>
      <c r="S56545">
        <v>0.125</v>
      </c>
      <c r="T56545">
        <v>0.54999999999999993</v>
      </c>
      <c r="U56545">
        <v>541611</v>
      </c>
      <c r="V56545" t="s">
        <v>575</v>
      </c>
      <c r="W56545" t="s">
        <v>458</v>
      </c>
      <c r="X56545" s="64" t="s">
        <v>8480</v>
      </c>
      <c r="Y56545" s="21" t="s">
        <v>1</v>
      </c>
    </row>
    <row r="56546" spans="1:25" x14ac:dyDescent="0.3">
      <c r="A56546" t="s">
        <v>2309</v>
      </c>
      <c r="B56546" s="25">
        <v>44922</v>
      </c>
      <c r="C56546" s="22">
        <v>164381.28</v>
      </c>
      <c r="D56546" s="22">
        <v>164578.01999999999</v>
      </c>
      <c r="E56546" s="22">
        <v>164381.28</v>
      </c>
      <c r="F56546" s="22">
        <v>196.74</v>
      </c>
      <c r="G56546" s="22">
        <v>179305.38</v>
      </c>
      <c r="H56546" s="47">
        <v>44523</v>
      </c>
      <c r="I56546" s="47">
        <v>44258</v>
      </c>
      <c r="J56546" s="25">
        <v>47910</v>
      </c>
      <c r="K56546" s="55">
        <f t="shared" si="622"/>
        <v>10</v>
      </c>
      <c r="L56546" s="21" t="s">
        <v>4</v>
      </c>
      <c r="M56546" s="21" t="s">
        <v>0</v>
      </c>
      <c r="N56546" s="1">
        <v>530044</v>
      </c>
      <c r="O56546" t="s">
        <v>485</v>
      </c>
      <c r="P56546" t="s">
        <v>15637</v>
      </c>
      <c r="Q56546">
        <v>0.23</v>
      </c>
      <c r="R56546">
        <v>1</v>
      </c>
      <c r="S56546">
        <v>0.14499999999999999</v>
      </c>
      <c r="T56546">
        <v>0</v>
      </c>
      <c r="U56546">
        <v>811192</v>
      </c>
      <c r="V56546" t="s">
        <v>10982</v>
      </c>
      <c r="W56546" t="s">
        <v>450</v>
      </c>
      <c r="X56546" s="64" t="s">
        <v>9185</v>
      </c>
      <c r="Y56546" s="21" t="s">
        <v>1</v>
      </c>
    </row>
    <row r="56547" spans="1:25" x14ac:dyDescent="0.3">
      <c r="A56547" t="s">
        <v>2109</v>
      </c>
      <c r="B56547" s="25">
        <v>44922</v>
      </c>
      <c r="C56547" s="22">
        <v>3098982.26</v>
      </c>
      <c r="D56547" s="22">
        <v>3102391.52</v>
      </c>
      <c r="E56547" s="22">
        <v>3098982.26</v>
      </c>
      <c r="F56547" s="22">
        <v>3409.26</v>
      </c>
      <c r="G56547" s="22">
        <v>3408408.01</v>
      </c>
      <c r="H56547" s="47">
        <v>44158</v>
      </c>
      <c r="I56547" s="47">
        <v>43172</v>
      </c>
      <c r="J56547" s="25">
        <v>52669</v>
      </c>
      <c r="K56547" s="55">
        <f t="shared" si="622"/>
        <v>26</v>
      </c>
      <c r="L56547" s="21" t="s">
        <v>4</v>
      </c>
      <c r="M56547" s="21" t="s">
        <v>0</v>
      </c>
      <c r="N56547" s="1">
        <v>530091</v>
      </c>
      <c r="O56547" t="s">
        <v>485</v>
      </c>
      <c r="P56547" t="s">
        <v>15637</v>
      </c>
      <c r="Q56547">
        <v>3.355</v>
      </c>
      <c r="R56547">
        <v>1</v>
      </c>
      <c r="S56547">
        <v>0.14499999999999999</v>
      </c>
      <c r="T56547">
        <v>0.54999999999999993</v>
      </c>
      <c r="U56547">
        <v>721110</v>
      </c>
      <c r="V56547" t="s">
        <v>32</v>
      </c>
      <c r="W56547" t="s">
        <v>436</v>
      </c>
      <c r="X56547" s="64" t="s">
        <v>1487</v>
      </c>
      <c r="Y56547" s="21" t="s">
        <v>1</v>
      </c>
    </row>
    <row r="56548" spans="1:25" x14ac:dyDescent="0.3">
      <c r="A56548" t="s">
        <v>2046</v>
      </c>
      <c r="B56548" s="25">
        <v>44922</v>
      </c>
      <c r="C56548" s="22">
        <v>1385549.33</v>
      </c>
      <c r="D56548" s="22">
        <v>1389973.53</v>
      </c>
      <c r="E56548" s="22">
        <v>1385549.33</v>
      </c>
      <c r="F56548" s="22">
        <v>4424.2</v>
      </c>
      <c r="G56548" s="22">
        <v>1479268.75</v>
      </c>
      <c r="H56548" s="47">
        <v>43822</v>
      </c>
      <c r="I56548" s="47">
        <v>43784</v>
      </c>
      <c r="J56548" s="25">
        <v>52933</v>
      </c>
      <c r="K56548" s="55">
        <f t="shared" si="622"/>
        <v>25</v>
      </c>
      <c r="L56548" s="21" t="s">
        <v>4</v>
      </c>
      <c r="M56548" s="21" t="s">
        <v>0</v>
      </c>
      <c r="N56548" s="1">
        <v>510601</v>
      </c>
      <c r="O56548" t="s">
        <v>485</v>
      </c>
      <c r="P56548" t="s">
        <v>15637</v>
      </c>
      <c r="Q56548">
        <v>0.48</v>
      </c>
      <c r="R56548">
        <v>1</v>
      </c>
      <c r="S56548">
        <v>0.14499999999999999</v>
      </c>
      <c r="T56548">
        <v>0.54999999999999993</v>
      </c>
      <c r="U56548">
        <v>721110</v>
      </c>
      <c r="V56548" t="s">
        <v>13968</v>
      </c>
      <c r="W56548" t="s">
        <v>442</v>
      </c>
      <c r="X56548" s="64" t="s">
        <v>9302</v>
      </c>
      <c r="Y56548" s="21" t="s">
        <v>1</v>
      </c>
    </row>
    <row r="56549" spans="1:25" x14ac:dyDescent="0.3">
      <c r="A56549" t="s">
        <v>2511</v>
      </c>
      <c r="B56549" s="25">
        <v>44922</v>
      </c>
      <c r="C56549" s="22">
        <v>24025.4</v>
      </c>
      <c r="D56549" s="22">
        <v>22852.71</v>
      </c>
      <c r="E56549" s="22">
        <v>22852.71</v>
      </c>
      <c r="F56549" s="3">
        <v>0</v>
      </c>
      <c r="G56549" s="22">
        <v>100000</v>
      </c>
      <c r="H56549" s="47">
        <v>42849</v>
      </c>
      <c r="I56549" s="47">
        <v>42815</v>
      </c>
      <c r="J56549" s="25">
        <v>45464</v>
      </c>
      <c r="K56549" s="55">
        <f t="shared" si="622"/>
        <v>7</v>
      </c>
      <c r="L56549" s="21" t="s">
        <v>4</v>
      </c>
      <c r="M56549" s="21" t="s">
        <v>4</v>
      </c>
      <c r="O56549" t="s">
        <v>485</v>
      </c>
      <c r="P56549" t="s">
        <v>15667</v>
      </c>
      <c r="Q56549">
        <v>1.3089999999999999</v>
      </c>
      <c r="R56549">
        <v>1</v>
      </c>
      <c r="S56549">
        <v>0.14499999999999999</v>
      </c>
      <c r="T56549">
        <v>0.54599999999999993</v>
      </c>
      <c r="U56549">
        <v>312120</v>
      </c>
      <c r="V56549" t="s">
        <v>13819</v>
      </c>
      <c r="W56549" t="s">
        <v>446</v>
      </c>
      <c r="X56549" s="64" t="s">
        <v>9037</v>
      </c>
      <c r="Y56549" s="21" t="s">
        <v>1</v>
      </c>
    </row>
    <row r="56550" spans="1:25" x14ac:dyDescent="0.3">
      <c r="A56550" t="s">
        <v>2088</v>
      </c>
      <c r="B56550" s="25">
        <v>44922</v>
      </c>
      <c r="C56550" s="22">
        <v>33701.15</v>
      </c>
      <c r="D56550" s="22">
        <v>33849.74</v>
      </c>
      <c r="E56550" s="22">
        <v>33701.15</v>
      </c>
      <c r="F56550" s="22">
        <v>148.59</v>
      </c>
      <c r="G56550" s="22">
        <v>500000</v>
      </c>
      <c r="H56550" s="47">
        <v>42705</v>
      </c>
      <c r="I56550" s="47">
        <v>42667</v>
      </c>
      <c r="J56550" s="25">
        <v>45589</v>
      </c>
      <c r="K56550" s="55">
        <f t="shared" si="622"/>
        <v>8</v>
      </c>
      <c r="L56550" s="21" t="s">
        <v>4</v>
      </c>
      <c r="M56550" s="21" t="s">
        <v>4</v>
      </c>
      <c r="O56550" t="s">
        <v>485</v>
      </c>
      <c r="P56550" t="s">
        <v>15668</v>
      </c>
      <c r="Q56550">
        <v>0</v>
      </c>
      <c r="R56550">
        <v>1</v>
      </c>
      <c r="S56550">
        <v>0.125</v>
      </c>
      <c r="T56550">
        <v>0.47299999999999998</v>
      </c>
      <c r="U56550">
        <v>561320</v>
      </c>
      <c r="V56550" t="s">
        <v>192</v>
      </c>
      <c r="W56550" t="s">
        <v>457</v>
      </c>
      <c r="X56550" s="64" t="s">
        <v>9041</v>
      </c>
      <c r="Y56550" s="21" t="s">
        <v>1</v>
      </c>
    </row>
    <row r="56551" spans="1:25" x14ac:dyDescent="0.3">
      <c r="A56551" t="s">
        <v>1985</v>
      </c>
      <c r="B56551" s="25">
        <v>44922</v>
      </c>
      <c r="C56551" s="22">
        <v>4743.24</v>
      </c>
      <c r="D56551" s="22">
        <v>4773.01</v>
      </c>
      <c r="E56551" s="22">
        <v>4743.24</v>
      </c>
      <c r="F56551" s="22">
        <v>29.77</v>
      </c>
      <c r="G56551" s="22">
        <v>20000</v>
      </c>
      <c r="H56551" s="47">
        <v>43755</v>
      </c>
      <c r="I56551" s="47">
        <v>43727</v>
      </c>
      <c r="J56551" s="25">
        <v>46289</v>
      </c>
      <c r="K56551" s="55">
        <f t="shared" si="622"/>
        <v>7</v>
      </c>
      <c r="L56551" s="21" t="s">
        <v>4</v>
      </c>
      <c r="M56551" s="21" t="s">
        <v>4</v>
      </c>
      <c r="O56551" t="s">
        <v>485</v>
      </c>
      <c r="P56551" t="s">
        <v>15637</v>
      </c>
      <c r="Q56551">
        <v>0</v>
      </c>
      <c r="R56551">
        <v>1</v>
      </c>
      <c r="S56551">
        <v>0.125</v>
      </c>
      <c r="T56551">
        <v>0.54999999999999993</v>
      </c>
      <c r="U56551">
        <v>611620</v>
      </c>
      <c r="V56551" t="s">
        <v>10758</v>
      </c>
      <c r="W56551" t="s">
        <v>436</v>
      </c>
      <c r="X56551" s="64" t="s">
        <v>9070</v>
      </c>
      <c r="Y56551" s="21" t="s">
        <v>1</v>
      </c>
    </row>
    <row r="56552" spans="1:25" x14ac:dyDescent="0.3">
      <c r="A56552" t="s">
        <v>2217</v>
      </c>
      <c r="B56552" s="25">
        <v>44922</v>
      </c>
      <c r="C56552" s="22">
        <v>30804.07</v>
      </c>
      <c r="D56552" s="22">
        <v>30772.59</v>
      </c>
      <c r="E56552" s="22">
        <v>30772.59</v>
      </c>
      <c r="F56552" s="3">
        <v>0</v>
      </c>
      <c r="G56552" s="22">
        <v>144000</v>
      </c>
      <c r="H56552" s="47">
        <v>44042</v>
      </c>
      <c r="I56552" s="47">
        <v>44001</v>
      </c>
      <c r="J56552" s="25">
        <v>46557</v>
      </c>
      <c r="K56552" s="55">
        <f t="shared" si="622"/>
        <v>7</v>
      </c>
      <c r="L56552" s="21" t="s">
        <v>4</v>
      </c>
      <c r="M56552" s="21" t="s">
        <v>4</v>
      </c>
      <c r="O56552" t="s">
        <v>485</v>
      </c>
      <c r="P56552" t="s">
        <v>15637</v>
      </c>
      <c r="Q56552">
        <v>0</v>
      </c>
      <c r="R56552">
        <v>1</v>
      </c>
      <c r="S56552">
        <v>0.125</v>
      </c>
      <c r="T56552">
        <v>0.54999999999999993</v>
      </c>
      <c r="U56552">
        <v>238990</v>
      </c>
      <c r="V56552" t="s">
        <v>93</v>
      </c>
      <c r="W56552" t="s">
        <v>450</v>
      </c>
      <c r="X56552" s="64" t="s">
        <v>9088</v>
      </c>
      <c r="Y56552" s="21" t="s">
        <v>1</v>
      </c>
    </row>
    <row r="56553" spans="1:25" x14ac:dyDescent="0.3">
      <c r="A56553" t="s">
        <v>2594</v>
      </c>
      <c r="B56553" s="25">
        <v>44922</v>
      </c>
      <c r="C56553" s="22">
        <v>80032.929999999993</v>
      </c>
      <c r="D56553" s="22">
        <v>86640.15</v>
      </c>
      <c r="E56553" s="22">
        <v>80032.929999999993</v>
      </c>
      <c r="F56553" s="22">
        <v>6607.22</v>
      </c>
      <c r="G56553" s="22">
        <v>115000</v>
      </c>
      <c r="H56553" s="47">
        <v>43598</v>
      </c>
      <c r="I56553" s="47">
        <v>43432</v>
      </c>
      <c r="J56553" s="25">
        <v>47085</v>
      </c>
      <c r="K56553" s="55">
        <f t="shared" si="622"/>
        <v>10</v>
      </c>
      <c r="L56553" s="21" t="s">
        <v>0</v>
      </c>
      <c r="M56553" s="21" t="s">
        <v>4</v>
      </c>
      <c r="O56553" t="s">
        <v>485</v>
      </c>
      <c r="P56553" t="s">
        <v>15637</v>
      </c>
      <c r="Q56553">
        <v>0</v>
      </c>
      <c r="R56553">
        <v>1</v>
      </c>
      <c r="S56553">
        <v>0.125</v>
      </c>
      <c r="T56553">
        <v>0.54999999999999993</v>
      </c>
      <c r="U56553">
        <v>621399</v>
      </c>
      <c r="V56553" t="s">
        <v>1916</v>
      </c>
      <c r="W56553" t="s">
        <v>444</v>
      </c>
      <c r="X56553" s="64" t="s">
        <v>4437</v>
      </c>
      <c r="Y56553" s="1" t="s">
        <v>3</v>
      </c>
    </row>
    <row r="56554" spans="1:25" x14ac:dyDescent="0.3">
      <c r="A56554" t="s">
        <v>2711</v>
      </c>
      <c r="B56554" s="25">
        <v>44922</v>
      </c>
      <c r="C56554" s="22">
        <v>64250.12</v>
      </c>
      <c r="D56554" s="22">
        <v>64307.76</v>
      </c>
      <c r="E56554" s="22">
        <v>64250.12</v>
      </c>
      <c r="F56554" s="22">
        <v>57.64</v>
      </c>
      <c r="G56554" s="24">
        <v>95000</v>
      </c>
      <c r="H56554" s="47">
        <v>43368</v>
      </c>
      <c r="I56554" s="47">
        <v>43109</v>
      </c>
      <c r="J56554" s="25">
        <v>47127</v>
      </c>
      <c r="K56554" s="55">
        <f t="shared" si="622"/>
        <v>11</v>
      </c>
      <c r="L56554" s="21" t="s">
        <v>4</v>
      </c>
      <c r="M56554" s="21" t="s">
        <v>4</v>
      </c>
      <c r="O56554" t="s">
        <v>485</v>
      </c>
      <c r="P56554" t="s">
        <v>15637</v>
      </c>
      <c r="Q56554">
        <v>2.8050000000000002</v>
      </c>
      <c r="R56554">
        <v>1</v>
      </c>
      <c r="S56554">
        <v>0.14499999999999999</v>
      </c>
      <c r="T56554">
        <v>0.54999999999999993</v>
      </c>
      <c r="U56554">
        <v>451110</v>
      </c>
      <c r="V56554" t="s">
        <v>1901</v>
      </c>
      <c r="W56554" t="s">
        <v>434</v>
      </c>
      <c r="X56554" s="64" t="s">
        <v>8517</v>
      </c>
      <c r="Y56554" s="21" t="s">
        <v>1</v>
      </c>
    </row>
    <row r="56555" spans="1:25" x14ac:dyDescent="0.3">
      <c r="A56555" t="s">
        <v>2009</v>
      </c>
      <c r="B56555" s="25">
        <v>44922</v>
      </c>
      <c r="C56555" s="22">
        <v>345415.86</v>
      </c>
      <c r="D56555" s="22">
        <v>345395.86</v>
      </c>
      <c r="E56555" s="22">
        <v>345395.86</v>
      </c>
      <c r="F56555" s="3">
        <v>0</v>
      </c>
      <c r="G56555" s="22">
        <v>375000</v>
      </c>
      <c r="H56555" s="47">
        <v>43171</v>
      </c>
      <c r="I56555" s="47">
        <v>43147</v>
      </c>
      <c r="J56555" s="25">
        <v>52278</v>
      </c>
      <c r="K56555" s="55">
        <f t="shared" si="622"/>
        <v>25</v>
      </c>
      <c r="L56555" s="21" t="s">
        <v>4</v>
      </c>
      <c r="M56555" s="21" t="s">
        <v>4</v>
      </c>
      <c r="O56555" t="s">
        <v>485</v>
      </c>
      <c r="P56555" t="s">
        <v>15667</v>
      </c>
      <c r="Q56555">
        <v>0</v>
      </c>
      <c r="R56555">
        <v>1</v>
      </c>
      <c r="S56555">
        <v>0.125</v>
      </c>
      <c r="T56555">
        <v>0.54999999999999993</v>
      </c>
      <c r="U56555">
        <v>721214</v>
      </c>
      <c r="V56555" t="s">
        <v>279</v>
      </c>
      <c r="W56555" t="s">
        <v>453</v>
      </c>
      <c r="X56555" s="64" t="s">
        <v>2905</v>
      </c>
      <c r="Y56555" s="21" t="s">
        <v>1</v>
      </c>
    </row>
    <row r="56556" spans="1:25" x14ac:dyDescent="0.3">
      <c r="A56556" t="s">
        <v>2058</v>
      </c>
      <c r="B56556" s="25">
        <v>44922</v>
      </c>
      <c r="C56556" s="22">
        <v>2033915.1</v>
      </c>
      <c r="D56556" s="22">
        <v>2032408.36</v>
      </c>
      <c r="E56556" s="22">
        <v>2032408.36</v>
      </c>
      <c r="F56556" s="3">
        <v>0</v>
      </c>
      <c r="G56556" s="22">
        <v>2937500</v>
      </c>
      <c r="H56556" s="47">
        <v>44250</v>
      </c>
      <c r="I56556" s="47">
        <v>43398</v>
      </c>
      <c r="J56556" s="25">
        <v>52529</v>
      </c>
      <c r="K56556" s="55">
        <f t="shared" si="622"/>
        <v>25</v>
      </c>
      <c r="L56556" s="21" t="s">
        <v>4</v>
      </c>
      <c r="M56556" s="21" t="s">
        <v>4</v>
      </c>
      <c r="O56556" t="s">
        <v>485</v>
      </c>
      <c r="P56556" t="s">
        <v>15637</v>
      </c>
      <c r="Q56556">
        <v>0</v>
      </c>
      <c r="R56556">
        <v>1</v>
      </c>
      <c r="S56556">
        <v>0.125</v>
      </c>
      <c r="T56556">
        <v>0.54999999999999993</v>
      </c>
      <c r="U56556">
        <v>621210</v>
      </c>
      <c r="V56556" t="s">
        <v>10894</v>
      </c>
      <c r="W56556" t="s">
        <v>442</v>
      </c>
      <c r="X56556" s="64" t="s">
        <v>3606</v>
      </c>
      <c r="Y56556" s="21" t="s">
        <v>1</v>
      </c>
    </row>
    <row r="56557" spans="1:25" x14ac:dyDescent="0.3">
      <c r="A56557" t="s">
        <v>2041</v>
      </c>
      <c r="B56557" s="25">
        <v>44922</v>
      </c>
      <c r="C56557" s="22">
        <v>2132382.13</v>
      </c>
      <c r="D56557" s="22">
        <v>2125653.38</v>
      </c>
      <c r="E56557" s="22">
        <v>2125653.38</v>
      </c>
      <c r="F56557" s="3">
        <v>0</v>
      </c>
      <c r="G56557" s="22">
        <v>3099300</v>
      </c>
      <c r="H56557" s="47">
        <v>43902</v>
      </c>
      <c r="I56557" s="47">
        <v>43474</v>
      </c>
      <c r="J56557" s="25">
        <v>52605</v>
      </c>
      <c r="K56557" s="55">
        <f t="shared" si="622"/>
        <v>25</v>
      </c>
      <c r="L56557" s="21" t="s">
        <v>4</v>
      </c>
      <c r="M56557" s="21" t="s">
        <v>4</v>
      </c>
      <c r="O56557" t="s">
        <v>485</v>
      </c>
      <c r="P56557" t="s">
        <v>15637</v>
      </c>
      <c r="Q56557">
        <v>0.80500000000000005</v>
      </c>
      <c r="R56557">
        <v>1</v>
      </c>
      <c r="S56557">
        <v>0.14499999999999999</v>
      </c>
      <c r="T56557">
        <v>0.54999999999999993</v>
      </c>
      <c r="U56557">
        <v>541940</v>
      </c>
      <c r="V56557" t="s">
        <v>11546</v>
      </c>
      <c r="W56557" t="s">
        <v>453</v>
      </c>
      <c r="X56557" s="64" t="s">
        <v>5399</v>
      </c>
      <c r="Y56557" s="21" t="s">
        <v>1</v>
      </c>
    </row>
    <row r="56558" spans="1:25" x14ac:dyDescent="0.3">
      <c r="A56558" t="s">
        <v>2045</v>
      </c>
      <c r="B56558" s="25">
        <v>44922</v>
      </c>
      <c r="C56558" s="22">
        <v>1014573.38</v>
      </c>
      <c r="D56558" s="22">
        <v>1020578.28</v>
      </c>
      <c r="E56558" s="22">
        <v>1014573.38</v>
      </c>
      <c r="F56558" s="22">
        <v>6004.9</v>
      </c>
      <c r="G56558" s="22">
        <v>1150000</v>
      </c>
      <c r="H56558" s="47">
        <v>44725</v>
      </c>
      <c r="I56558" s="47">
        <v>44466</v>
      </c>
      <c r="J56558" s="25">
        <v>53600</v>
      </c>
      <c r="K56558" s="55">
        <f t="shared" si="622"/>
        <v>25</v>
      </c>
      <c r="L56558" s="21" t="s">
        <v>4</v>
      </c>
      <c r="M56558" s="21" t="s">
        <v>4</v>
      </c>
      <c r="O56558" t="s">
        <v>485</v>
      </c>
      <c r="P56558" t="s">
        <v>15637</v>
      </c>
      <c r="Q56558">
        <v>0</v>
      </c>
      <c r="R56558">
        <v>1</v>
      </c>
      <c r="S56558">
        <v>0.125</v>
      </c>
      <c r="T56558">
        <v>0</v>
      </c>
      <c r="U56558">
        <v>531130</v>
      </c>
      <c r="V56558" t="s">
        <v>13984</v>
      </c>
      <c r="W56558" t="s">
        <v>470</v>
      </c>
      <c r="X56558" s="64" t="s">
        <v>9325</v>
      </c>
      <c r="Y56558" s="21" t="s">
        <v>1</v>
      </c>
    </row>
    <row r="56559" spans="1:25" x14ac:dyDescent="0.3">
      <c r="A56559" t="s">
        <v>2293</v>
      </c>
      <c r="B56559" s="25">
        <v>44922</v>
      </c>
      <c r="C56559" s="22">
        <v>2108461.7799999998</v>
      </c>
      <c r="D56559" s="22">
        <v>2118059.83</v>
      </c>
      <c r="E56559" s="22">
        <v>2108461.7799999998</v>
      </c>
      <c r="F56559" s="22">
        <v>9598.0499999999993</v>
      </c>
      <c r="G56559" s="22">
        <v>2385000</v>
      </c>
      <c r="H56559" s="47">
        <v>44586</v>
      </c>
      <c r="I56559" s="47">
        <v>44540</v>
      </c>
      <c r="J56559" s="25">
        <v>53671</v>
      </c>
      <c r="K56559" s="55">
        <f t="shared" si="622"/>
        <v>25</v>
      </c>
      <c r="L56559" s="21" t="s">
        <v>4</v>
      </c>
      <c r="M56559" s="21" t="s">
        <v>4</v>
      </c>
      <c r="O56559" t="s">
        <v>485</v>
      </c>
      <c r="P56559" t="s">
        <v>15667</v>
      </c>
      <c r="Q56559">
        <v>0</v>
      </c>
      <c r="R56559">
        <v>1</v>
      </c>
      <c r="S56559">
        <v>0.125</v>
      </c>
      <c r="T56559">
        <v>0</v>
      </c>
      <c r="U56559">
        <v>811192</v>
      </c>
      <c r="V56559" t="s">
        <v>12335</v>
      </c>
      <c r="W56559" t="s">
        <v>459</v>
      </c>
      <c r="X56559" s="64" t="s">
        <v>6288</v>
      </c>
      <c r="Y56559" s="21" t="s">
        <v>1</v>
      </c>
    </row>
    <row r="56560" spans="1:25" x14ac:dyDescent="0.3">
      <c r="A56560" t="s">
        <v>1985</v>
      </c>
      <c r="B56560" s="25">
        <v>44918</v>
      </c>
      <c r="C56560" s="22">
        <v>40594.76</v>
      </c>
      <c r="D56560" s="22">
        <v>40733.800000000003</v>
      </c>
      <c r="E56560" s="22">
        <v>40594.76</v>
      </c>
      <c r="F56560" s="22">
        <v>139.04</v>
      </c>
      <c r="G56560" s="22">
        <v>126412.43</v>
      </c>
      <c r="H56560" s="47">
        <v>37553</v>
      </c>
      <c r="I56560" s="47">
        <v>37442</v>
      </c>
      <c r="J56560" s="25">
        <v>46573</v>
      </c>
      <c r="K56560" s="55">
        <f t="shared" si="622"/>
        <v>25</v>
      </c>
      <c r="L56560" s="21" t="s">
        <v>4</v>
      </c>
      <c r="M56560" s="21" t="s">
        <v>0</v>
      </c>
      <c r="N56560" s="1">
        <v>506192</v>
      </c>
      <c r="O56560" t="s">
        <v>485</v>
      </c>
      <c r="P56560" t="s">
        <v>15637</v>
      </c>
      <c r="Q56560">
        <v>8.5000000000000006E-2</v>
      </c>
      <c r="R56560">
        <v>1.27</v>
      </c>
      <c r="S56560">
        <v>0.14499999999999999</v>
      </c>
      <c r="T56560">
        <v>0.5</v>
      </c>
      <c r="U56560">
        <v>721110</v>
      </c>
      <c r="V56560" t="s">
        <v>809</v>
      </c>
      <c r="W56560" t="s">
        <v>442</v>
      </c>
      <c r="X56560" s="64" t="s">
        <v>810</v>
      </c>
      <c r="Y56560" s="21" t="s">
        <v>1</v>
      </c>
    </row>
    <row r="56561" spans="1:25" x14ac:dyDescent="0.3">
      <c r="A56561" t="s">
        <v>2348</v>
      </c>
      <c r="B56561" s="25">
        <v>44918</v>
      </c>
      <c r="C56561" s="22">
        <v>365280.45</v>
      </c>
      <c r="D56561" s="22">
        <v>367107.87</v>
      </c>
      <c r="E56561" s="22">
        <v>365280.45</v>
      </c>
      <c r="F56561" s="22">
        <v>1827.42</v>
      </c>
      <c r="G56561" s="22">
        <v>787500</v>
      </c>
      <c r="H56561" s="47">
        <v>38679</v>
      </c>
      <c r="I56561" s="47">
        <v>38614</v>
      </c>
      <c r="J56561" s="25">
        <v>47794</v>
      </c>
      <c r="K56561" s="55">
        <f t="shared" si="622"/>
        <v>25</v>
      </c>
      <c r="L56561" s="21" t="s">
        <v>4</v>
      </c>
      <c r="M56561" s="21" t="s">
        <v>0</v>
      </c>
      <c r="N56561" s="1">
        <v>507563</v>
      </c>
      <c r="O56561" t="s">
        <v>485</v>
      </c>
      <c r="P56561" t="s">
        <v>15637</v>
      </c>
      <c r="Q56561">
        <v>2.379</v>
      </c>
      <c r="R56561">
        <v>1.6759999999999999</v>
      </c>
      <c r="S56561">
        <v>0.14499999999999999</v>
      </c>
      <c r="T56561">
        <v>0.5</v>
      </c>
      <c r="U56561">
        <v>722110</v>
      </c>
      <c r="V56561" t="s">
        <v>10884</v>
      </c>
      <c r="W56561" t="s">
        <v>442</v>
      </c>
      <c r="X56561" s="64" t="s">
        <v>7205</v>
      </c>
      <c r="Y56561" s="21" t="s">
        <v>1</v>
      </c>
    </row>
    <row r="56562" spans="1:25" x14ac:dyDescent="0.3">
      <c r="A56562" t="s">
        <v>2611</v>
      </c>
      <c r="B56562" s="25">
        <v>44918</v>
      </c>
      <c r="C56562" s="22">
        <v>402709.08</v>
      </c>
      <c r="D56562" s="22">
        <v>403972.53</v>
      </c>
      <c r="E56562" s="22">
        <v>402709.08</v>
      </c>
      <c r="F56562" s="22">
        <v>1263.45</v>
      </c>
      <c r="G56562" s="22">
        <v>621370.13</v>
      </c>
      <c r="H56562" s="47">
        <v>40072</v>
      </c>
      <c r="I56562" s="47">
        <v>39989</v>
      </c>
      <c r="J56562" s="25">
        <v>49120</v>
      </c>
      <c r="K56562" s="55">
        <f t="shared" si="622"/>
        <v>25</v>
      </c>
      <c r="L56562" s="21" t="s">
        <v>4</v>
      </c>
      <c r="M56562" s="21" t="s">
        <v>0</v>
      </c>
      <c r="N56562" s="1">
        <v>508756</v>
      </c>
      <c r="O56562" t="s">
        <v>485</v>
      </c>
      <c r="P56562" t="s">
        <v>15668</v>
      </c>
      <c r="Q56562">
        <v>0.08</v>
      </c>
      <c r="R56562">
        <v>4.2249999999999996</v>
      </c>
      <c r="S56562">
        <v>0.14499999999999999</v>
      </c>
      <c r="T56562">
        <v>0.54999999999999993</v>
      </c>
      <c r="U56562">
        <v>447110</v>
      </c>
      <c r="V56562" t="s">
        <v>13922</v>
      </c>
      <c r="W56562" t="s">
        <v>451</v>
      </c>
      <c r="X56562" s="64" t="s">
        <v>9224</v>
      </c>
      <c r="Y56562" s="21" t="s">
        <v>1</v>
      </c>
    </row>
    <row r="56563" spans="1:25" x14ac:dyDescent="0.3">
      <c r="A56563" t="s">
        <v>2180</v>
      </c>
      <c r="B56563" s="25">
        <v>44918</v>
      </c>
      <c r="C56563" s="22">
        <v>1895954.53</v>
      </c>
      <c r="D56563" s="22">
        <v>1899051.17</v>
      </c>
      <c r="E56563" s="22">
        <v>1895954.53</v>
      </c>
      <c r="F56563" s="22">
        <v>3096.64</v>
      </c>
      <c r="G56563" s="22">
        <v>2144682.54</v>
      </c>
      <c r="H56563" s="47">
        <v>42824</v>
      </c>
      <c r="I56563" s="47">
        <v>42646</v>
      </c>
      <c r="J56563" s="25">
        <v>51791</v>
      </c>
      <c r="K56563" s="55">
        <f t="shared" si="622"/>
        <v>25</v>
      </c>
      <c r="L56563" s="21" t="s">
        <v>4</v>
      </c>
      <c r="M56563" s="21" t="s">
        <v>0</v>
      </c>
      <c r="N56563" s="1">
        <v>509987</v>
      </c>
      <c r="O56563" t="s">
        <v>485</v>
      </c>
      <c r="P56563" t="s">
        <v>15637</v>
      </c>
      <c r="Q56563">
        <v>3.1320000000000001</v>
      </c>
      <c r="R56563">
        <v>1</v>
      </c>
      <c r="S56563">
        <v>0.14499999999999999</v>
      </c>
      <c r="T56563">
        <v>0.47299999999999998</v>
      </c>
      <c r="U56563">
        <v>721110</v>
      </c>
      <c r="V56563" t="s">
        <v>11083</v>
      </c>
      <c r="W56563" t="s">
        <v>435</v>
      </c>
      <c r="X56563" s="64" t="s">
        <v>3922</v>
      </c>
      <c r="Y56563" s="21" t="s">
        <v>1</v>
      </c>
    </row>
    <row r="56564" spans="1:25" x14ac:dyDescent="0.3">
      <c r="A56564" t="s">
        <v>1993</v>
      </c>
      <c r="B56564" s="25">
        <v>44918</v>
      </c>
      <c r="C56564" s="22">
        <v>270397.3</v>
      </c>
      <c r="D56564" s="22">
        <v>273142.17</v>
      </c>
      <c r="E56564" s="22">
        <v>270397.3</v>
      </c>
      <c r="F56564" s="22">
        <v>2744.87</v>
      </c>
      <c r="G56564" s="22">
        <v>288750</v>
      </c>
      <c r="H56564" s="47">
        <v>42909</v>
      </c>
      <c r="I56564" s="47">
        <v>42900</v>
      </c>
      <c r="J56564" s="25">
        <v>52031</v>
      </c>
      <c r="K56564" s="55">
        <f t="shared" si="622"/>
        <v>25</v>
      </c>
      <c r="L56564" s="21" t="s">
        <v>4</v>
      </c>
      <c r="M56564" s="21" t="s">
        <v>0</v>
      </c>
      <c r="N56564" s="1">
        <v>510056</v>
      </c>
      <c r="O56564" t="s">
        <v>485</v>
      </c>
      <c r="P56564" t="s">
        <v>15637</v>
      </c>
      <c r="Q56564">
        <v>0.23</v>
      </c>
      <c r="R56564">
        <v>1</v>
      </c>
      <c r="S56564">
        <v>0.14499999999999999</v>
      </c>
      <c r="T56564">
        <v>0.54599999999999993</v>
      </c>
      <c r="U56564">
        <v>722511</v>
      </c>
      <c r="V56564" t="s">
        <v>11011</v>
      </c>
      <c r="W56564" t="s">
        <v>444</v>
      </c>
      <c r="X56564" s="64" t="s">
        <v>9271</v>
      </c>
      <c r="Y56564" s="21" t="s">
        <v>1</v>
      </c>
    </row>
    <row r="56565" spans="1:25" x14ac:dyDescent="0.3">
      <c r="A56565" t="s">
        <v>2155</v>
      </c>
      <c r="B56565" s="25">
        <v>44918</v>
      </c>
      <c r="C56565" s="22">
        <v>1389264.66</v>
      </c>
      <c r="D56565" s="22">
        <v>1385669.13</v>
      </c>
      <c r="E56565" s="22">
        <v>1385669.13</v>
      </c>
      <c r="F56565" s="3">
        <v>0</v>
      </c>
      <c r="G56565" s="22">
        <v>1555216.84</v>
      </c>
      <c r="H56565" s="47">
        <v>43130</v>
      </c>
      <c r="I56565" s="47">
        <v>43076</v>
      </c>
      <c r="J56565" s="25">
        <v>52207</v>
      </c>
      <c r="K56565" s="55">
        <f t="shared" si="622"/>
        <v>25</v>
      </c>
      <c r="L56565" s="21" t="s">
        <v>4</v>
      </c>
      <c r="M56565" s="21" t="s">
        <v>0</v>
      </c>
      <c r="N56565" s="1">
        <v>510143</v>
      </c>
      <c r="O56565" t="s">
        <v>485</v>
      </c>
      <c r="P56565" t="s">
        <v>15637</v>
      </c>
      <c r="Q56565">
        <v>1.905</v>
      </c>
      <c r="R56565">
        <v>1</v>
      </c>
      <c r="S56565">
        <v>0.14499999999999999</v>
      </c>
      <c r="T56565">
        <v>0.54999999999999993</v>
      </c>
      <c r="U56565">
        <v>721110</v>
      </c>
      <c r="V56565" t="s">
        <v>12046</v>
      </c>
      <c r="W56565" t="s">
        <v>457</v>
      </c>
      <c r="X56565" s="64" t="s">
        <v>5729</v>
      </c>
      <c r="Y56565" s="21" t="s">
        <v>1</v>
      </c>
    </row>
    <row r="56566" spans="1:25" x14ac:dyDescent="0.3">
      <c r="A56566" t="s">
        <v>2234</v>
      </c>
      <c r="B56566" s="25">
        <v>44918</v>
      </c>
      <c r="C56566" s="22">
        <v>70174.990000000005</v>
      </c>
      <c r="D56566" s="22">
        <v>70424.92</v>
      </c>
      <c r="E56566" s="22">
        <v>70174.990000000005</v>
      </c>
      <c r="F56566" s="22">
        <v>249.93</v>
      </c>
      <c r="G56566" s="22">
        <v>76268.22</v>
      </c>
      <c r="H56566" s="47">
        <v>43081</v>
      </c>
      <c r="I56566" s="47">
        <v>43033</v>
      </c>
      <c r="J56566" s="25">
        <v>52164</v>
      </c>
      <c r="K56566" s="55">
        <f t="shared" si="622"/>
        <v>25</v>
      </c>
      <c r="L56566" s="21" t="s">
        <v>4</v>
      </c>
      <c r="M56566" s="21" t="s">
        <v>0</v>
      </c>
      <c r="N56566" s="1">
        <v>510150</v>
      </c>
      <c r="O56566" t="s">
        <v>485</v>
      </c>
      <c r="P56566" t="s">
        <v>15637</v>
      </c>
      <c r="Q56566">
        <v>3.7090000000000001</v>
      </c>
      <c r="R56566">
        <v>1</v>
      </c>
      <c r="S56566">
        <v>0.14499999999999999</v>
      </c>
      <c r="T56566">
        <v>0.54599999999999993</v>
      </c>
      <c r="U56566">
        <v>531390</v>
      </c>
      <c r="V56566" t="s">
        <v>10635</v>
      </c>
      <c r="W56566" t="s">
        <v>450</v>
      </c>
      <c r="X56566" s="64" t="s">
        <v>9275</v>
      </c>
      <c r="Y56566" s="21" t="s">
        <v>1</v>
      </c>
    </row>
    <row r="56567" spans="1:25" x14ac:dyDescent="0.3">
      <c r="A56567" t="s">
        <v>1990</v>
      </c>
      <c r="B56567" s="25">
        <v>44918</v>
      </c>
      <c r="C56567" s="22">
        <v>48861.79</v>
      </c>
      <c r="D56567" s="22">
        <v>49271.77</v>
      </c>
      <c r="E56567" s="22">
        <v>48861.79</v>
      </c>
      <c r="F56567" s="22">
        <v>409.98</v>
      </c>
      <c r="G56567" s="22">
        <v>127500</v>
      </c>
      <c r="H56567" s="47">
        <v>43241</v>
      </c>
      <c r="I56567" s="47">
        <v>43206</v>
      </c>
      <c r="J56567" s="25">
        <v>46859</v>
      </c>
      <c r="K56567" s="55">
        <f t="shared" si="622"/>
        <v>10</v>
      </c>
      <c r="L56567" s="21" t="s">
        <v>4</v>
      </c>
      <c r="M56567" s="21" t="s">
        <v>0</v>
      </c>
      <c r="N56567" s="1">
        <v>510217</v>
      </c>
      <c r="O56567" t="s">
        <v>485</v>
      </c>
      <c r="P56567" t="s">
        <v>15637</v>
      </c>
      <c r="Q56567">
        <v>5.0000000000000001E-3</v>
      </c>
      <c r="R56567">
        <v>1</v>
      </c>
      <c r="S56567">
        <v>0.14499999999999999</v>
      </c>
      <c r="T56567">
        <v>0.54999999999999993</v>
      </c>
      <c r="U56567">
        <v>236118</v>
      </c>
      <c r="V56567" t="s">
        <v>10748</v>
      </c>
      <c r="W56567" t="s">
        <v>442</v>
      </c>
      <c r="X56567" s="64" t="s">
        <v>3349</v>
      </c>
      <c r="Y56567" s="21" t="s">
        <v>1</v>
      </c>
    </row>
    <row r="56568" spans="1:25" x14ac:dyDescent="0.3">
      <c r="A56568" t="s">
        <v>2081</v>
      </c>
      <c r="B56568" s="25">
        <v>44918</v>
      </c>
      <c r="C56568" s="22">
        <v>2829392.93</v>
      </c>
      <c r="D56568" s="22">
        <v>2831233.35</v>
      </c>
      <c r="E56568" s="22">
        <v>2829392.93</v>
      </c>
      <c r="F56568" s="22">
        <v>1840.42</v>
      </c>
      <c r="G56568" s="22">
        <v>3114375</v>
      </c>
      <c r="H56568" s="47">
        <v>43406</v>
      </c>
      <c r="I56568" s="47">
        <v>43382</v>
      </c>
      <c r="J56568" s="25">
        <v>52519</v>
      </c>
      <c r="K56568" s="55">
        <f t="shared" si="622"/>
        <v>25</v>
      </c>
      <c r="L56568" s="21" t="s">
        <v>4</v>
      </c>
      <c r="M56568" s="21" t="s">
        <v>0</v>
      </c>
      <c r="N56568" s="1">
        <v>510347</v>
      </c>
      <c r="O56568" t="s">
        <v>485</v>
      </c>
      <c r="P56568" t="s">
        <v>15637</v>
      </c>
      <c r="Q56568">
        <v>1.8049999999999999</v>
      </c>
      <c r="R56568">
        <v>1</v>
      </c>
      <c r="S56568">
        <v>0.14499999999999999</v>
      </c>
      <c r="T56568">
        <v>0.54999999999999993</v>
      </c>
      <c r="U56568">
        <v>721110</v>
      </c>
      <c r="V56568" t="s">
        <v>58</v>
      </c>
      <c r="W56568" t="s">
        <v>434</v>
      </c>
      <c r="X56568" s="64" t="s">
        <v>9285</v>
      </c>
      <c r="Y56568" s="21" t="s">
        <v>1</v>
      </c>
    </row>
    <row r="56569" spans="1:25" x14ac:dyDescent="0.3">
      <c r="A56569" t="s">
        <v>2316</v>
      </c>
      <c r="B56569" s="25">
        <v>44918</v>
      </c>
      <c r="C56569" s="22">
        <v>787953.86</v>
      </c>
      <c r="D56569" s="22">
        <v>789259.44</v>
      </c>
      <c r="E56569" s="22">
        <v>787953.86</v>
      </c>
      <c r="F56569" s="22">
        <v>1305.58</v>
      </c>
      <c r="G56569" s="22">
        <v>849750</v>
      </c>
      <c r="H56569" s="47">
        <v>43399</v>
      </c>
      <c r="I56569" s="47">
        <v>43384</v>
      </c>
      <c r="J56569" s="25">
        <v>52515</v>
      </c>
      <c r="K56569" s="55">
        <f t="shared" si="622"/>
        <v>25</v>
      </c>
      <c r="L56569" s="21" t="s">
        <v>4</v>
      </c>
      <c r="M56569" s="21" t="s">
        <v>0</v>
      </c>
      <c r="N56569" s="1">
        <v>510391</v>
      </c>
      <c r="O56569" t="s">
        <v>485</v>
      </c>
      <c r="P56569" t="s">
        <v>15637</v>
      </c>
      <c r="Q56569">
        <v>3.43</v>
      </c>
      <c r="R56569">
        <v>1</v>
      </c>
      <c r="S56569">
        <v>0.14499999999999999</v>
      </c>
      <c r="T56569">
        <v>0.54999999999999993</v>
      </c>
      <c r="U56569">
        <v>447110</v>
      </c>
      <c r="V56569" t="s">
        <v>11592</v>
      </c>
      <c r="W56569" t="s">
        <v>438</v>
      </c>
      <c r="X56569" s="64" t="s">
        <v>9155</v>
      </c>
      <c r="Y56569" s="21" t="s">
        <v>1</v>
      </c>
    </row>
    <row r="56570" spans="1:25" x14ac:dyDescent="0.3">
      <c r="A56570" t="s">
        <v>1985</v>
      </c>
      <c r="B56570" s="25">
        <v>44918</v>
      </c>
      <c r="C56570" s="22">
        <v>28457.48</v>
      </c>
      <c r="D56570" s="22">
        <v>28603.1</v>
      </c>
      <c r="E56570" s="22">
        <v>28457.48</v>
      </c>
      <c r="F56570" s="22">
        <v>145.62</v>
      </c>
      <c r="G56570" s="22">
        <v>50000</v>
      </c>
      <c r="H56570" s="47">
        <v>43580</v>
      </c>
      <c r="I56570" s="47">
        <v>43537</v>
      </c>
      <c r="J56570" s="25">
        <v>47195</v>
      </c>
      <c r="K56570" s="55">
        <f t="shared" si="622"/>
        <v>10</v>
      </c>
      <c r="L56570" s="21" t="s">
        <v>4</v>
      </c>
      <c r="M56570" s="21" t="s">
        <v>0</v>
      </c>
      <c r="N56570" s="1">
        <v>510423</v>
      </c>
      <c r="O56570" t="s">
        <v>485</v>
      </c>
      <c r="P56570" t="s">
        <v>15637</v>
      </c>
      <c r="Q56570">
        <v>1.28</v>
      </c>
      <c r="R56570">
        <v>1</v>
      </c>
      <c r="S56570">
        <v>0.14499999999999999</v>
      </c>
      <c r="T56570">
        <v>0</v>
      </c>
      <c r="U56570">
        <v>484110</v>
      </c>
      <c r="V56570" t="s">
        <v>74</v>
      </c>
      <c r="W56570" t="s">
        <v>442</v>
      </c>
      <c r="X56570" s="64" t="s">
        <v>3752</v>
      </c>
      <c r="Y56570" s="21" t="s">
        <v>1</v>
      </c>
    </row>
    <row r="56571" spans="1:25" x14ac:dyDescent="0.3">
      <c r="A56571" t="s">
        <v>2131</v>
      </c>
      <c r="B56571" s="25">
        <v>44918</v>
      </c>
      <c r="C56571" s="22">
        <v>339021.75</v>
      </c>
      <c r="D56571" s="22">
        <v>339085.03</v>
      </c>
      <c r="E56571" s="22">
        <v>339021.75</v>
      </c>
      <c r="F56571" s="22">
        <v>63.28</v>
      </c>
      <c r="G56571" s="22">
        <v>380797.67</v>
      </c>
      <c r="H56571" s="47">
        <v>43622</v>
      </c>
      <c r="I56571" s="47">
        <v>43578</v>
      </c>
      <c r="J56571" s="25">
        <v>50883</v>
      </c>
      <c r="K56571" s="55">
        <f t="shared" si="622"/>
        <v>20</v>
      </c>
      <c r="L56571" s="21" t="s">
        <v>4</v>
      </c>
      <c r="M56571" s="21" t="s">
        <v>0</v>
      </c>
      <c r="N56571" s="1">
        <v>510457</v>
      </c>
      <c r="O56571" t="s">
        <v>485</v>
      </c>
      <c r="P56571" t="s">
        <v>15637</v>
      </c>
      <c r="Q56571">
        <v>3.6549999999999998</v>
      </c>
      <c r="R56571">
        <v>1</v>
      </c>
      <c r="S56571">
        <v>0.14499999999999999</v>
      </c>
      <c r="T56571">
        <v>0.54999999999999993</v>
      </c>
      <c r="U56571">
        <v>722410</v>
      </c>
      <c r="V56571" t="s">
        <v>13933</v>
      </c>
      <c r="W56571" t="s">
        <v>439</v>
      </c>
      <c r="X56571" s="64" t="s">
        <v>8582</v>
      </c>
      <c r="Y56571" s="21" t="s">
        <v>1</v>
      </c>
    </row>
    <row r="56572" spans="1:25" x14ac:dyDescent="0.3">
      <c r="A56572" t="s">
        <v>2009</v>
      </c>
      <c r="B56572" s="25">
        <v>44918</v>
      </c>
      <c r="C56572" s="22">
        <v>179120.72</v>
      </c>
      <c r="D56572" s="22">
        <v>179383.39</v>
      </c>
      <c r="E56572" s="22">
        <v>179120.72</v>
      </c>
      <c r="F56572" s="22">
        <v>262.67</v>
      </c>
      <c r="G56572" s="22">
        <v>237000</v>
      </c>
      <c r="H56572" s="47">
        <v>43634</v>
      </c>
      <c r="I56572" s="47">
        <v>43494</v>
      </c>
      <c r="J56572" s="25">
        <v>47267</v>
      </c>
      <c r="K56572" s="55">
        <f t="shared" ref="K56572:K56635" si="623">DATEDIF(I56572,J56572, "Y")</f>
        <v>10</v>
      </c>
      <c r="L56572" s="21" t="s">
        <v>4</v>
      </c>
      <c r="M56572" s="21" t="s">
        <v>0</v>
      </c>
      <c r="N56572" s="1">
        <v>510461</v>
      </c>
      <c r="O56572" t="s">
        <v>485</v>
      </c>
      <c r="P56572" t="s">
        <v>15637</v>
      </c>
      <c r="Q56572">
        <v>3.4550000000000001</v>
      </c>
      <c r="R56572">
        <v>1</v>
      </c>
      <c r="S56572">
        <v>0.14499999999999999</v>
      </c>
      <c r="T56572">
        <v>0.54999999999999993</v>
      </c>
      <c r="U56572">
        <v>722513</v>
      </c>
      <c r="V56572" t="s">
        <v>197</v>
      </c>
      <c r="W56572" t="s">
        <v>453</v>
      </c>
      <c r="X56572" s="64" t="s">
        <v>265</v>
      </c>
      <c r="Y56572" s="21" t="s">
        <v>1</v>
      </c>
    </row>
    <row r="56573" spans="1:25" x14ac:dyDescent="0.3">
      <c r="A56573" t="s">
        <v>1998</v>
      </c>
      <c r="B56573" s="25">
        <v>44918</v>
      </c>
      <c r="C56573" s="22">
        <v>716885.2</v>
      </c>
      <c r="D56573" s="22">
        <v>720621.48</v>
      </c>
      <c r="E56573" s="22">
        <v>716885.2</v>
      </c>
      <c r="F56573" s="22">
        <v>3736.28</v>
      </c>
      <c r="G56573" s="22">
        <v>829275</v>
      </c>
      <c r="H56573" s="47">
        <v>43682</v>
      </c>
      <c r="I56573" s="47">
        <v>43644</v>
      </c>
      <c r="J56573" s="25">
        <v>49488</v>
      </c>
      <c r="K56573" s="55">
        <f t="shared" si="623"/>
        <v>16</v>
      </c>
      <c r="L56573" s="21" t="s">
        <v>4</v>
      </c>
      <c r="M56573" s="21" t="s">
        <v>0</v>
      </c>
      <c r="N56573" s="1">
        <v>510483</v>
      </c>
      <c r="O56573" t="s">
        <v>485</v>
      </c>
      <c r="P56573" t="s">
        <v>15637</v>
      </c>
      <c r="Q56573">
        <v>3.0550000000000002</v>
      </c>
      <c r="R56573">
        <v>1</v>
      </c>
      <c r="S56573">
        <v>0.14499999999999999</v>
      </c>
      <c r="T56573">
        <v>0.54999999999999993</v>
      </c>
      <c r="U56573">
        <v>621210</v>
      </c>
      <c r="V56573" t="s">
        <v>13452</v>
      </c>
      <c r="W56573" t="s">
        <v>458</v>
      </c>
      <c r="X56573" s="64" t="s">
        <v>4495</v>
      </c>
      <c r="Y56573" s="21" t="s">
        <v>1</v>
      </c>
    </row>
    <row r="56574" spans="1:25" x14ac:dyDescent="0.3">
      <c r="A56574" t="s">
        <v>2014</v>
      </c>
      <c r="B56574" s="25">
        <v>44918</v>
      </c>
      <c r="C56574" s="22">
        <v>70740.37</v>
      </c>
      <c r="D56574" s="22">
        <v>71151.89</v>
      </c>
      <c r="E56574" s="22">
        <v>70740.37</v>
      </c>
      <c r="F56574" s="22">
        <v>411.52</v>
      </c>
      <c r="G56574" s="22">
        <v>310500</v>
      </c>
      <c r="H56574" s="47">
        <v>43700</v>
      </c>
      <c r="I56574" s="47">
        <v>43690</v>
      </c>
      <c r="J56574" s="25">
        <v>52822</v>
      </c>
      <c r="K56574" s="55">
        <f t="shared" si="623"/>
        <v>25</v>
      </c>
      <c r="L56574" s="21" t="s">
        <v>4</v>
      </c>
      <c r="M56574" s="21" t="s">
        <v>0</v>
      </c>
      <c r="N56574" s="1">
        <v>510496</v>
      </c>
      <c r="O56574" t="s">
        <v>485</v>
      </c>
      <c r="P56574" t="s">
        <v>15637</v>
      </c>
      <c r="Q56574">
        <v>3.6549999999999998</v>
      </c>
      <c r="R56574">
        <v>1</v>
      </c>
      <c r="S56574">
        <v>0.14499999999999999</v>
      </c>
      <c r="T56574">
        <v>0.54999999999999993</v>
      </c>
      <c r="U56574">
        <v>451110</v>
      </c>
      <c r="V56574" t="s">
        <v>11304</v>
      </c>
      <c r="W56574" t="s">
        <v>458</v>
      </c>
      <c r="X56574" s="64" t="s">
        <v>9294</v>
      </c>
      <c r="Y56574" s="21" t="s">
        <v>1</v>
      </c>
    </row>
    <row r="56575" spans="1:25" x14ac:dyDescent="0.3">
      <c r="A56575" t="s">
        <v>2037</v>
      </c>
      <c r="B56575" s="25">
        <v>44918</v>
      </c>
      <c r="C56575" s="22">
        <v>977379.28</v>
      </c>
      <c r="D56575" s="22">
        <v>984188.6</v>
      </c>
      <c r="E56575" s="22">
        <v>977379.28</v>
      </c>
      <c r="F56575" s="22">
        <v>6809.32</v>
      </c>
      <c r="G56575" s="22">
        <v>1041900</v>
      </c>
      <c r="H56575" s="47">
        <v>43732</v>
      </c>
      <c r="I56575" s="47">
        <v>43678</v>
      </c>
      <c r="J56575" s="25">
        <v>52810</v>
      </c>
      <c r="K56575" s="55">
        <f t="shared" si="623"/>
        <v>25</v>
      </c>
      <c r="L56575" s="21" t="s">
        <v>4</v>
      </c>
      <c r="M56575" s="21" t="s">
        <v>0</v>
      </c>
      <c r="N56575" s="1">
        <v>510517</v>
      </c>
      <c r="O56575" t="s">
        <v>485</v>
      </c>
      <c r="P56575" t="s">
        <v>15637</v>
      </c>
      <c r="Q56575">
        <v>0.73</v>
      </c>
      <c r="R56575">
        <v>1</v>
      </c>
      <c r="S56575">
        <v>0.14499999999999999</v>
      </c>
      <c r="T56575">
        <v>0.54999999999999993</v>
      </c>
      <c r="U56575">
        <v>441110</v>
      </c>
      <c r="V56575" t="s">
        <v>13917</v>
      </c>
      <c r="W56575" t="s">
        <v>453</v>
      </c>
      <c r="X56575" s="64" t="s">
        <v>9217</v>
      </c>
      <c r="Y56575" s="21" t="s">
        <v>1</v>
      </c>
    </row>
    <row r="56576" spans="1:25" x14ac:dyDescent="0.3">
      <c r="A56576" t="s">
        <v>2316</v>
      </c>
      <c r="B56576" s="25">
        <v>44918</v>
      </c>
      <c r="C56576" s="22">
        <v>98892.45</v>
      </c>
      <c r="D56576" s="22">
        <v>99070.23</v>
      </c>
      <c r="E56576" s="22">
        <v>98892.45</v>
      </c>
      <c r="F56576" s="22">
        <v>177.78</v>
      </c>
      <c r="G56576" s="22">
        <v>124673</v>
      </c>
      <c r="H56576" s="47">
        <v>43957</v>
      </c>
      <c r="I56576" s="47">
        <v>43861</v>
      </c>
      <c r="J56576" s="25">
        <v>47542</v>
      </c>
      <c r="K56576" s="55">
        <f t="shared" si="623"/>
        <v>10</v>
      </c>
      <c r="L56576" s="21" t="s">
        <v>4</v>
      </c>
      <c r="M56576" s="21" t="s">
        <v>0</v>
      </c>
      <c r="N56576" s="1">
        <v>510627</v>
      </c>
      <c r="O56576" t="s">
        <v>485</v>
      </c>
      <c r="P56576" t="s">
        <v>15637</v>
      </c>
      <c r="Q56576">
        <v>3.6549999999999998</v>
      </c>
      <c r="R56576">
        <v>1</v>
      </c>
      <c r="S56576">
        <v>0.14499999999999999</v>
      </c>
      <c r="T56576">
        <v>0.54999999999999993</v>
      </c>
      <c r="U56576">
        <v>447110</v>
      </c>
      <c r="V56576" t="s">
        <v>415</v>
      </c>
      <c r="W56576" t="s">
        <v>438</v>
      </c>
      <c r="X56576" s="64" t="s">
        <v>9155</v>
      </c>
      <c r="Y56576" s="21" t="s">
        <v>1</v>
      </c>
    </row>
    <row r="56577" spans="1:25" x14ac:dyDescent="0.3">
      <c r="A56577" t="s">
        <v>2118</v>
      </c>
      <c r="B56577" s="25">
        <v>44918</v>
      </c>
      <c r="C56577" s="22">
        <v>400980.12</v>
      </c>
      <c r="D56577" s="22">
        <v>399703.54</v>
      </c>
      <c r="E56577" s="22">
        <v>399703.54</v>
      </c>
      <c r="F56577" s="3">
        <v>0</v>
      </c>
      <c r="G56577" s="22">
        <v>442396.86</v>
      </c>
      <c r="H56577" s="47">
        <v>44133</v>
      </c>
      <c r="I56577" s="47">
        <v>43951</v>
      </c>
      <c r="J56577" s="25">
        <v>49825</v>
      </c>
      <c r="K56577" s="55">
        <f t="shared" si="623"/>
        <v>16</v>
      </c>
      <c r="L56577" s="21" t="s">
        <v>4</v>
      </c>
      <c r="M56577" s="21" t="s">
        <v>0</v>
      </c>
      <c r="N56577" s="1">
        <v>510713</v>
      </c>
      <c r="O56577" t="s">
        <v>485</v>
      </c>
      <c r="P56577" t="s">
        <v>15637</v>
      </c>
      <c r="Q56577">
        <v>1.73</v>
      </c>
      <c r="R56577">
        <v>1</v>
      </c>
      <c r="S56577">
        <v>0.14499999999999999</v>
      </c>
      <c r="T56577">
        <v>0.54999999999999993</v>
      </c>
      <c r="U56577">
        <v>445110</v>
      </c>
      <c r="V56577" t="s">
        <v>15204</v>
      </c>
      <c r="W56577" t="s">
        <v>440</v>
      </c>
      <c r="X56577" s="64" t="s">
        <v>9230</v>
      </c>
      <c r="Y56577" s="21" t="s">
        <v>1</v>
      </c>
    </row>
    <row r="56578" spans="1:25" x14ac:dyDescent="0.3">
      <c r="A56578" t="s">
        <v>2009</v>
      </c>
      <c r="B56578" s="25">
        <v>44918</v>
      </c>
      <c r="C56578" s="22">
        <v>462850.66</v>
      </c>
      <c r="D56578" s="22">
        <v>456467.85</v>
      </c>
      <c r="E56578" s="22">
        <v>456467.85</v>
      </c>
      <c r="F56578" s="3">
        <v>0</v>
      </c>
      <c r="G56578" s="22">
        <v>553055.14</v>
      </c>
      <c r="H56578" s="47">
        <v>44166</v>
      </c>
      <c r="I56578" s="47">
        <v>43985</v>
      </c>
      <c r="J56578" s="25">
        <v>47637</v>
      </c>
      <c r="K56578" s="55">
        <f t="shared" si="623"/>
        <v>10</v>
      </c>
      <c r="L56578" s="21" t="s">
        <v>4</v>
      </c>
      <c r="M56578" s="21" t="s">
        <v>0</v>
      </c>
      <c r="N56578" s="1">
        <v>510734</v>
      </c>
      <c r="O56578" t="s">
        <v>485</v>
      </c>
      <c r="P56578" t="s">
        <v>15637</v>
      </c>
      <c r="Q56578">
        <v>2.23</v>
      </c>
      <c r="R56578">
        <v>1</v>
      </c>
      <c r="S56578">
        <v>0.14499999999999999</v>
      </c>
      <c r="T56578">
        <v>0.54999999999999993</v>
      </c>
      <c r="U56578">
        <v>812910</v>
      </c>
      <c r="V56578" t="s">
        <v>201</v>
      </c>
      <c r="W56578" t="s">
        <v>446</v>
      </c>
      <c r="X56578" s="64" t="s">
        <v>2804</v>
      </c>
      <c r="Y56578" s="21" t="s">
        <v>1</v>
      </c>
    </row>
    <row r="56579" spans="1:25" x14ac:dyDescent="0.3">
      <c r="A56579" t="s">
        <v>2087</v>
      </c>
      <c r="B56579" s="25">
        <v>44918</v>
      </c>
      <c r="C56579" s="22">
        <v>722742.91</v>
      </c>
      <c r="D56579" s="22">
        <v>722310.23</v>
      </c>
      <c r="E56579" s="22">
        <v>722310.23</v>
      </c>
      <c r="F56579" s="3">
        <v>0</v>
      </c>
      <c r="G56579" s="22">
        <v>747819.86</v>
      </c>
      <c r="H56579" s="47">
        <v>44194</v>
      </c>
      <c r="I56579" s="47">
        <v>44064</v>
      </c>
      <c r="J56579" s="25">
        <v>53195</v>
      </c>
      <c r="K56579" s="55">
        <f t="shared" si="623"/>
        <v>25</v>
      </c>
      <c r="L56579" s="21" t="s">
        <v>4</v>
      </c>
      <c r="M56579" s="21" t="s">
        <v>0</v>
      </c>
      <c r="N56579" s="1">
        <v>510748</v>
      </c>
      <c r="O56579" t="s">
        <v>485</v>
      </c>
      <c r="P56579" t="s">
        <v>15637</v>
      </c>
      <c r="Q56579">
        <v>1.73</v>
      </c>
      <c r="R56579">
        <v>1</v>
      </c>
      <c r="S56579">
        <v>0.14499999999999999</v>
      </c>
      <c r="T56579">
        <v>0.54999999999999993</v>
      </c>
      <c r="U56579">
        <v>445310</v>
      </c>
      <c r="V56579" t="s">
        <v>76</v>
      </c>
      <c r="W56579" t="s">
        <v>442</v>
      </c>
      <c r="X56579" s="64" t="s">
        <v>7503</v>
      </c>
      <c r="Y56579" s="21" t="s">
        <v>1</v>
      </c>
    </row>
    <row r="56580" spans="1:25" x14ac:dyDescent="0.3">
      <c r="A56580" t="s">
        <v>2011</v>
      </c>
      <c r="B56580" s="25">
        <v>44918</v>
      </c>
      <c r="C56580" s="22">
        <v>877516.69</v>
      </c>
      <c r="D56580" s="22">
        <v>880177.32</v>
      </c>
      <c r="E56580" s="22">
        <v>877516.69</v>
      </c>
      <c r="F56580" s="22">
        <v>2660.63</v>
      </c>
      <c r="G56580" s="22">
        <v>907500</v>
      </c>
      <c r="H56580" s="47">
        <v>44195</v>
      </c>
      <c r="I56580" s="47">
        <v>44176</v>
      </c>
      <c r="J56580" s="25">
        <v>53307</v>
      </c>
      <c r="K56580" s="55">
        <f t="shared" si="623"/>
        <v>25</v>
      </c>
      <c r="L56580" s="21" t="s">
        <v>4</v>
      </c>
      <c r="M56580" s="21" t="s">
        <v>0</v>
      </c>
      <c r="N56580" s="1">
        <v>510748</v>
      </c>
      <c r="O56580" t="s">
        <v>485</v>
      </c>
      <c r="P56580" t="s">
        <v>15637</v>
      </c>
      <c r="Q56580">
        <v>1.73</v>
      </c>
      <c r="R56580">
        <v>1</v>
      </c>
      <c r="S56580">
        <v>0.14499999999999999</v>
      </c>
      <c r="T56580">
        <v>0.54999999999999993</v>
      </c>
      <c r="U56580">
        <v>713940</v>
      </c>
      <c r="V56580" t="s">
        <v>12337</v>
      </c>
      <c r="W56580" t="s">
        <v>454</v>
      </c>
      <c r="X56580" s="64" t="s">
        <v>6293</v>
      </c>
      <c r="Y56580" s="21" t="s">
        <v>1</v>
      </c>
    </row>
    <row r="56581" spans="1:25" x14ac:dyDescent="0.3">
      <c r="A56581" t="s">
        <v>2078</v>
      </c>
      <c r="B56581" s="25">
        <v>44918</v>
      </c>
      <c r="C56581" s="22">
        <v>597514.78</v>
      </c>
      <c r="D56581" s="22">
        <v>598863.74</v>
      </c>
      <c r="E56581" s="22">
        <v>597514.78</v>
      </c>
      <c r="F56581" s="22">
        <v>1348.96</v>
      </c>
      <c r="G56581" s="22">
        <v>617977.99</v>
      </c>
      <c r="H56581" s="47">
        <v>44312</v>
      </c>
      <c r="I56581" s="47">
        <v>44127</v>
      </c>
      <c r="J56581" s="25">
        <v>53264</v>
      </c>
      <c r="K56581" s="55">
        <f t="shared" si="623"/>
        <v>25</v>
      </c>
      <c r="L56581" s="21" t="s">
        <v>4</v>
      </c>
      <c r="M56581" s="21" t="s">
        <v>0</v>
      </c>
      <c r="N56581" s="1">
        <v>510814</v>
      </c>
      <c r="O56581" t="s">
        <v>485</v>
      </c>
      <c r="P56581" t="s">
        <v>15637</v>
      </c>
      <c r="Q56581">
        <v>0.73</v>
      </c>
      <c r="R56581">
        <v>1</v>
      </c>
      <c r="S56581">
        <v>0.14499999999999999</v>
      </c>
      <c r="T56581">
        <v>0.54999999999999993</v>
      </c>
      <c r="U56581">
        <v>524210</v>
      </c>
      <c r="V56581" t="s">
        <v>143</v>
      </c>
      <c r="W56581" t="s">
        <v>448</v>
      </c>
      <c r="X56581" s="64" t="s">
        <v>7694</v>
      </c>
      <c r="Y56581" s="21" t="s">
        <v>1</v>
      </c>
    </row>
    <row r="56582" spans="1:25" x14ac:dyDescent="0.3">
      <c r="A56582" t="s">
        <v>2011</v>
      </c>
      <c r="B56582" s="25">
        <v>44918</v>
      </c>
      <c r="C56582" s="22">
        <v>1719527.69</v>
      </c>
      <c r="D56582" s="22">
        <v>1721863.21</v>
      </c>
      <c r="E56582" s="22">
        <v>1719527.69</v>
      </c>
      <c r="F56582" s="22">
        <v>2335.52</v>
      </c>
      <c r="G56582" s="22">
        <v>2214450</v>
      </c>
      <c r="H56582" s="47">
        <v>44376</v>
      </c>
      <c r="I56582" s="47">
        <v>44344</v>
      </c>
      <c r="J56582" s="25">
        <v>53479</v>
      </c>
      <c r="K56582" s="55">
        <f t="shared" si="623"/>
        <v>25</v>
      </c>
      <c r="L56582" s="21" t="s">
        <v>4</v>
      </c>
      <c r="M56582" s="21" t="s">
        <v>0</v>
      </c>
      <c r="N56582" s="1">
        <v>510837</v>
      </c>
      <c r="O56582" t="s">
        <v>485</v>
      </c>
      <c r="P56582" t="s">
        <v>15637</v>
      </c>
      <c r="Q56582">
        <v>0.60499999999999998</v>
      </c>
      <c r="R56582">
        <v>1</v>
      </c>
      <c r="S56582">
        <v>0.14499999999999999</v>
      </c>
      <c r="T56582">
        <v>0</v>
      </c>
      <c r="U56582">
        <v>623110</v>
      </c>
      <c r="V56582" t="s">
        <v>11596</v>
      </c>
      <c r="W56582" t="s">
        <v>443</v>
      </c>
      <c r="X56582" s="64" t="s">
        <v>4895</v>
      </c>
      <c r="Y56582" s="21" t="s">
        <v>1</v>
      </c>
    </row>
    <row r="56583" spans="1:25" x14ac:dyDescent="0.3">
      <c r="A56583" t="s">
        <v>2280</v>
      </c>
      <c r="B56583" s="25">
        <v>44918</v>
      </c>
      <c r="C56583" s="22">
        <v>828094.66</v>
      </c>
      <c r="D56583" s="22">
        <v>832222.64</v>
      </c>
      <c r="E56583" s="22">
        <v>828094.66</v>
      </c>
      <c r="F56583" s="22">
        <v>4127.9799999999996</v>
      </c>
      <c r="G56583" s="22">
        <v>1496892.75</v>
      </c>
      <c r="H56583" s="47">
        <v>40077</v>
      </c>
      <c r="I56583" s="47">
        <v>39650</v>
      </c>
      <c r="J56583" s="25">
        <v>48081</v>
      </c>
      <c r="K56583" s="55">
        <f t="shared" si="623"/>
        <v>23</v>
      </c>
      <c r="L56583" s="21" t="s">
        <v>4</v>
      </c>
      <c r="M56583" s="21" t="s">
        <v>0</v>
      </c>
      <c r="N56583" s="1">
        <v>521664</v>
      </c>
      <c r="O56583" t="s">
        <v>485</v>
      </c>
      <c r="P56583" t="s">
        <v>15637</v>
      </c>
      <c r="Q56583">
        <v>0</v>
      </c>
      <c r="R56583">
        <v>1</v>
      </c>
      <c r="S56583">
        <v>0.125</v>
      </c>
      <c r="T56583">
        <v>0.49399999999999999</v>
      </c>
      <c r="U56583">
        <v>624410</v>
      </c>
      <c r="V56583" t="s">
        <v>13904</v>
      </c>
      <c r="W56583" t="s">
        <v>436</v>
      </c>
      <c r="X56583" s="64" t="s">
        <v>9193</v>
      </c>
      <c r="Y56583" s="21" t="s">
        <v>1</v>
      </c>
    </row>
    <row r="56584" spans="1:25" x14ac:dyDescent="0.3">
      <c r="A56584" t="s">
        <v>1990</v>
      </c>
      <c r="B56584" s="25">
        <v>44918</v>
      </c>
      <c r="C56584" s="22">
        <v>27717.67</v>
      </c>
      <c r="D56584" s="22">
        <v>27948.84</v>
      </c>
      <c r="E56584" s="22">
        <v>27717.67</v>
      </c>
      <c r="F56584" s="22">
        <v>231.17</v>
      </c>
      <c r="G56584" s="22">
        <v>127500</v>
      </c>
      <c r="H56584" s="47">
        <v>41866</v>
      </c>
      <c r="I56584" s="47">
        <v>41830</v>
      </c>
      <c r="J56584" s="25">
        <v>45483</v>
      </c>
      <c r="K56584" s="55">
        <f t="shared" si="623"/>
        <v>10</v>
      </c>
      <c r="L56584" s="21" t="s">
        <v>4</v>
      </c>
      <c r="M56584" s="21" t="s">
        <v>0</v>
      </c>
      <c r="N56584" s="1">
        <v>522072</v>
      </c>
      <c r="O56584" t="s">
        <v>485</v>
      </c>
      <c r="P56584" t="s">
        <v>15637</v>
      </c>
      <c r="Q56584">
        <v>0</v>
      </c>
      <c r="R56584">
        <v>1</v>
      </c>
      <c r="S56584">
        <v>0.125</v>
      </c>
      <c r="T56584">
        <v>0</v>
      </c>
      <c r="U56584">
        <v>447110</v>
      </c>
      <c r="V56584" t="s">
        <v>1115</v>
      </c>
      <c r="W56584" t="s">
        <v>453</v>
      </c>
      <c r="X56584" s="64" t="s">
        <v>1865</v>
      </c>
      <c r="Y56584" s="21" t="s">
        <v>1</v>
      </c>
    </row>
    <row r="56585" spans="1:25" x14ac:dyDescent="0.3">
      <c r="A56585" t="s">
        <v>2265</v>
      </c>
      <c r="B56585" s="25">
        <v>44918</v>
      </c>
      <c r="C56585" s="22">
        <v>65281.39</v>
      </c>
      <c r="D56585" s="22">
        <v>25116.17</v>
      </c>
      <c r="E56585" s="22">
        <v>25116.17</v>
      </c>
      <c r="F56585" s="3">
        <v>0</v>
      </c>
      <c r="G56585" s="22">
        <v>3750000</v>
      </c>
      <c r="H56585" s="47">
        <v>41809</v>
      </c>
      <c r="I56585" s="47">
        <v>41787</v>
      </c>
      <c r="J56585" s="25">
        <v>45440</v>
      </c>
      <c r="K56585" s="55">
        <f t="shared" si="623"/>
        <v>10</v>
      </c>
      <c r="L56585" s="21" t="s">
        <v>4</v>
      </c>
      <c r="M56585" s="21" t="s">
        <v>0</v>
      </c>
      <c r="N56585" s="1">
        <v>522087</v>
      </c>
      <c r="O56585" t="s">
        <v>485</v>
      </c>
      <c r="P56585" t="s">
        <v>15637</v>
      </c>
      <c r="Q56585">
        <v>0</v>
      </c>
      <c r="R56585">
        <v>1</v>
      </c>
      <c r="S56585">
        <v>0.125</v>
      </c>
      <c r="T56585">
        <v>0.52</v>
      </c>
      <c r="U56585">
        <v>541511</v>
      </c>
      <c r="V56585" t="s">
        <v>153</v>
      </c>
      <c r="W56585" t="s">
        <v>443</v>
      </c>
      <c r="X56585" s="64" t="s">
        <v>7723</v>
      </c>
      <c r="Y56585" s="21" t="s">
        <v>1</v>
      </c>
    </row>
    <row r="56586" spans="1:25" x14ac:dyDescent="0.3">
      <c r="A56586" t="s">
        <v>2045</v>
      </c>
      <c r="B56586" s="25">
        <v>44918</v>
      </c>
      <c r="C56586" s="22">
        <v>1452.26</v>
      </c>
      <c r="D56586" s="22">
        <v>1443.7</v>
      </c>
      <c r="E56586" s="22">
        <v>1443.7</v>
      </c>
      <c r="F56586" s="3">
        <v>0</v>
      </c>
      <c r="G56586" s="22">
        <v>96597.64</v>
      </c>
      <c r="H56586" s="47">
        <v>42241</v>
      </c>
      <c r="I56586" s="47">
        <v>42116</v>
      </c>
      <c r="J56586" s="25">
        <v>45795</v>
      </c>
      <c r="K56586" s="55">
        <f t="shared" si="623"/>
        <v>10</v>
      </c>
      <c r="L56586" s="21" t="s">
        <v>4</v>
      </c>
      <c r="M56586" s="21" t="s">
        <v>0</v>
      </c>
      <c r="N56586" s="1">
        <v>522200</v>
      </c>
      <c r="O56586" t="s">
        <v>485</v>
      </c>
      <c r="P56586" t="s">
        <v>15637</v>
      </c>
      <c r="Q56586">
        <v>0</v>
      </c>
      <c r="R56586">
        <v>1</v>
      </c>
      <c r="S56586">
        <v>0.125</v>
      </c>
      <c r="T56586">
        <v>0</v>
      </c>
      <c r="U56586">
        <v>445120</v>
      </c>
      <c r="V56586" t="s">
        <v>394</v>
      </c>
      <c r="W56586" t="s">
        <v>442</v>
      </c>
      <c r="X56586" s="64" t="s">
        <v>5471</v>
      </c>
      <c r="Y56586" s="21" t="s">
        <v>1</v>
      </c>
    </row>
    <row r="56587" spans="1:25" x14ac:dyDescent="0.3">
      <c r="A56587" t="s">
        <v>1992</v>
      </c>
      <c r="B56587" s="25">
        <v>44918</v>
      </c>
      <c r="C56587" s="22">
        <v>63867.79</v>
      </c>
      <c r="D56587" s="22">
        <v>64259.68</v>
      </c>
      <c r="E56587" s="22">
        <v>63867.79</v>
      </c>
      <c r="F56587" s="22">
        <v>391.89</v>
      </c>
      <c r="G56587" s="22">
        <v>171525</v>
      </c>
      <c r="H56587" s="47">
        <v>42354</v>
      </c>
      <c r="I56587" s="47">
        <v>42236</v>
      </c>
      <c r="J56587" s="25">
        <v>45889</v>
      </c>
      <c r="K56587" s="55">
        <f t="shared" si="623"/>
        <v>10</v>
      </c>
      <c r="L56587" s="21" t="s">
        <v>4</v>
      </c>
      <c r="M56587" s="21" t="s">
        <v>0</v>
      </c>
      <c r="N56587" s="1">
        <v>522240</v>
      </c>
      <c r="O56587" t="s">
        <v>485</v>
      </c>
      <c r="P56587" t="s">
        <v>15637</v>
      </c>
      <c r="Q56587">
        <v>0</v>
      </c>
      <c r="R56587">
        <v>1</v>
      </c>
      <c r="S56587">
        <v>0.125</v>
      </c>
      <c r="T56587">
        <v>0.51900000000000002</v>
      </c>
      <c r="U56587">
        <v>722310</v>
      </c>
      <c r="V56587" t="s">
        <v>34</v>
      </c>
      <c r="W56587" t="s">
        <v>458</v>
      </c>
      <c r="X56587" s="64" t="s">
        <v>2843</v>
      </c>
      <c r="Y56587" s="21" t="s">
        <v>1</v>
      </c>
    </row>
    <row r="56588" spans="1:25" x14ac:dyDescent="0.3">
      <c r="A56588" t="s">
        <v>2003</v>
      </c>
      <c r="B56588" s="25">
        <v>44918</v>
      </c>
      <c r="C56588" s="22">
        <v>1631.69</v>
      </c>
      <c r="D56588" s="22">
        <v>1630</v>
      </c>
      <c r="E56588" s="22">
        <v>1630</v>
      </c>
      <c r="F56588" s="3">
        <v>0</v>
      </c>
      <c r="G56588" s="22">
        <v>110500</v>
      </c>
      <c r="H56588" s="47">
        <v>42367</v>
      </c>
      <c r="I56588" s="47">
        <v>42338</v>
      </c>
      <c r="J56588" s="25">
        <v>44896</v>
      </c>
      <c r="K56588" s="55">
        <f t="shared" si="623"/>
        <v>7</v>
      </c>
      <c r="L56588" s="21" t="s">
        <v>4</v>
      </c>
      <c r="M56588" s="21" t="s">
        <v>0</v>
      </c>
      <c r="N56588" s="1">
        <v>522250</v>
      </c>
      <c r="O56588" t="s">
        <v>485</v>
      </c>
      <c r="P56588" t="s">
        <v>15637</v>
      </c>
      <c r="Q56588">
        <v>0</v>
      </c>
      <c r="R56588">
        <v>1</v>
      </c>
      <c r="S56588">
        <v>0.125</v>
      </c>
      <c r="T56588">
        <v>0</v>
      </c>
      <c r="U56588">
        <v>624410</v>
      </c>
      <c r="V56588" t="s">
        <v>208</v>
      </c>
      <c r="W56588" t="s">
        <v>442</v>
      </c>
      <c r="X56588" s="64" t="s">
        <v>2960</v>
      </c>
      <c r="Y56588" s="1" t="s">
        <v>5</v>
      </c>
    </row>
    <row r="56589" spans="1:25" x14ac:dyDescent="0.3">
      <c r="A56589" t="s">
        <v>2397</v>
      </c>
      <c r="B56589" s="25">
        <v>44918</v>
      </c>
      <c r="C56589" s="22">
        <v>298446.65000000002</v>
      </c>
      <c r="D56589" s="22">
        <v>300874.23999999999</v>
      </c>
      <c r="E56589" s="22">
        <v>298446.65000000002</v>
      </c>
      <c r="F56589" s="22">
        <v>2427.59</v>
      </c>
      <c r="G56589" s="22">
        <v>780000</v>
      </c>
      <c r="H56589" s="47">
        <v>42418</v>
      </c>
      <c r="I56589" s="47">
        <v>42408</v>
      </c>
      <c r="J56589" s="25">
        <v>46061</v>
      </c>
      <c r="K56589" s="55">
        <f t="shared" si="623"/>
        <v>10</v>
      </c>
      <c r="L56589" s="21" t="s">
        <v>4</v>
      </c>
      <c r="M56589" s="21" t="s">
        <v>0</v>
      </c>
      <c r="N56589" s="1">
        <v>522251</v>
      </c>
      <c r="O56589" t="s">
        <v>485</v>
      </c>
      <c r="P56589" t="s">
        <v>15637</v>
      </c>
      <c r="Q56589">
        <v>0</v>
      </c>
      <c r="R56589">
        <v>1</v>
      </c>
      <c r="S56589">
        <v>0.125</v>
      </c>
      <c r="T56589">
        <v>0.47299999999999998</v>
      </c>
      <c r="U56589">
        <v>541211</v>
      </c>
      <c r="V56589" t="s">
        <v>128</v>
      </c>
      <c r="W56589" t="s">
        <v>438</v>
      </c>
      <c r="X56589" s="64" t="s">
        <v>9057</v>
      </c>
      <c r="Y56589" s="21" t="s">
        <v>1</v>
      </c>
    </row>
    <row r="56590" spans="1:25" x14ac:dyDescent="0.3">
      <c r="A56590" t="s">
        <v>2134</v>
      </c>
      <c r="B56590" s="25">
        <v>44918</v>
      </c>
      <c r="C56590" s="22">
        <v>194422.84</v>
      </c>
      <c r="D56590" s="22">
        <v>195126.67</v>
      </c>
      <c r="E56590" s="22">
        <v>194422.84</v>
      </c>
      <c r="F56590" s="22">
        <v>703.83</v>
      </c>
      <c r="G56590" s="22">
        <v>448500</v>
      </c>
      <c r="H56590" s="47">
        <v>42573</v>
      </c>
      <c r="I56590" s="47">
        <v>42562</v>
      </c>
      <c r="J56590" s="25">
        <v>46214</v>
      </c>
      <c r="K56590" s="55">
        <f t="shared" si="623"/>
        <v>10</v>
      </c>
      <c r="L56590" s="21" t="s">
        <v>4</v>
      </c>
      <c r="M56590" s="21" t="s">
        <v>0</v>
      </c>
      <c r="N56590" s="1">
        <v>522301</v>
      </c>
      <c r="O56590" t="s">
        <v>485</v>
      </c>
      <c r="P56590" t="s">
        <v>15637</v>
      </c>
      <c r="Q56590">
        <v>0</v>
      </c>
      <c r="R56590">
        <v>1</v>
      </c>
      <c r="S56590">
        <v>0.125</v>
      </c>
      <c r="T56590">
        <v>0.47299999999999998</v>
      </c>
      <c r="U56590">
        <v>238990</v>
      </c>
      <c r="V56590" t="s">
        <v>791</v>
      </c>
      <c r="W56590" t="s">
        <v>466</v>
      </c>
      <c r="X56590" s="64" t="s">
        <v>792</v>
      </c>
      <c r="Y56590" s="21" t="s">
        <v>1</v>
      </c>
    </row>
    <row r="56591" spans="1:25" x14ac:dyDescent="0.3">
      <c r="A56591" t="s">
        <v>2102</v>
      </c>
      <c r="B56591" s="25">
        <v>44918</v>
      </c>
      <c r="C56591" s="22">
        <v>1115609.5</v>
      </c>
      <c r="D56591" s="22">
        <v>1125624.33</v>
      </c>
      <c r="E56591" s="22">
        <v>1115609.5</v>
      </c>
      <c r="F56591" s="22">
        <v>10014.83</v>
      </c>
      <c r="G56591" s="22">
        <v>1275000</v>
      </c>
      <c r="H56591" s="47">
        <v>42612</v>
      </c>
      <c r="I56591" s="47">
        <v>42586</v>
      </c>
      <c r="J56591" s="25">
        <v>51717</v>
      </c>
      <c r="K56591" s="55">
        <f t="shared" si="623"/>
        <v>25</v>
      </c>
      <c r="L56591" s="21" t="s">
        <v>4</v>
      </c>
      <c r="M56591" s="21" t="s">
        <v>0</v>
      </c>
      <c r="N56591" s="1">
        <v>522325</v>
      </c>
      <c r="O56591" t="s">
        <v>485</v>
      </c>
      <c r="P56591" t="s">
        <v>15637</v>
      </c>
      <c r="Q56591">
        <v>0</v>
      </c>
      <c r="R56591">
        <v>1</v>
      </c>
      <c r="S56591">
        <v>0.125</v>
      </c>
      <c r="T56591">
        <v>0.47299999999999998</v>
      </c>
      <c r="U56591">
        <v>445110</v>
      </c>
      <c r="V56591" t="s">
        <v>12786</v>
      </c>
      <c r="W56591" t="s">
        <v>456</v>
      </c>
      <c r="X56591" s="64" t="s">
        <v>7133</v>
      </c>
      <c r="Y56591" s="21" t="s">
        <v>1</v>
      </c>
    </row>
    <row r="56592" spans="1:25" x14ac:dyDescent="0.3">
      <c r="A56592" t="s">
        <v>1990</v>
      </c>
      <c r="B56592" s="25">
        <v>44918</v>
      </c>
      <c r="C56592" s="22">
        <v>61795.25</v>
      </c>
      <c r="D56592" s="22">
        <v>62415.21</v>
      </c>
      <c r="E56592" s="22">
        <v>61795.25</v>
      </c>
      <c r="F56592" s="22">
        <v>619.96</v>
      </c>
      <c r="G56592" s="22">
        <v>127500</v>
      </c>
      <c r="H56592" s="47">
        <v>42717</v>
      </c>
      <c r="I56592" s="47">
        <v>42684</v>
      </c>
      <c r="J56592" s="25">
        <v>46336</v>
      </c>
      <c r="K56592" s="55">
        <f t="shared" si="623"/>
        <v>10</v>
      </c>
      <c r="L56592" s="21" t="s">
        <v>4</v>
      </c>
      <c r="M56592" s="21" t="s">
        <v>0</v>
      </c>
      <c r="N56592" s="1">
        <v>522351</v>
      </c>
      <c r="O56592" t="s">
        <v>485</v>
      </c>
      <c r="P56592" t="s">
        <v>15637</v>
      </c>
      <c r="Q56592">
        <v>0</v>
      </c>
      <c r="R56592">
        <v>1</v>
      </c>
      <c r="S56592">
        <v>0.125</v>
      </c>
      <c r="T56592">
        <v>0</v>
      </c>
      <c r="U56592">
        <v>541219</v>
      </c>
      <c r="V56592" t="s">
        <v>1440</v>
      </c>
      <c r="W56592" t="s">
        <v>434</v>
      </c>
      <c r="X56592" s="64" t="s">
        <v>4323</v>
      </c>
      <c r="Y56592" s="21" t="s">
        <v>1</v>
      </c>
    </row>
    <row r="56593" spans="1:25" x14ac:dyDescent="0.3">
      <c r="A56593" t="s">
        <v>2131</v>
      </c>
      <c r="B56593" s="25">
        <v>44918</v>
      </c>
      <c r="C56593" s="22">
        <v>184660.07</v>
      </c>
      <c r="D56593" s="22">
        <v>186920.31</v>
      </c>
      <c r="E56593" s="22">
        <v>184660.07</v>
      </c>
      <c r="F56593" s="22">
        <v>2260.2399999999998</v>
      </c>
      <c r="G56593" s="22">
        <v>322275</v>
      </c>
      <c r="H56593" s="47">
        <v>42978</v>
      </c>
      <c r="I56593" s="47">
        <v>42879</v>
      </c>
      <c r="J56593" s="25">
        <v>46715</v>
      </c>
      <c r="K56593" s="55">
        <f t="shared" si="623"/>
        <v>10</v>
      </c>
      <c r="L56593" s="21" t="s">
        <v>4</v>
      </c>
      <c r="M56593" s="21" t="s">
        <v>0</v>
      </c>
      <c r="N56593" s="1">
        <v>522443</v>
      </c>
      <c r="O56593" t="s">
        <v>485</v>
      </c>
      <c r="P56593" t="s">
        <v>15637</v>
      </c>
      <c r="Q56593">
        <v>0</v>
      </c>
      <c r="R56593">
        <v>1</v>
      </c>
      <c r="S56593">
        <v>0.125</v>
      </c>
      <c r="T56593">
        <v>0.54599999999999993</v>
      </c>
      <c r="U56593">
        <v>561720</v>
      </c>
      <c r="V56593" t="s">
        <v>13754</v>
      </c>
      <c r="W56593" t="s">
        <v>454</v>
      </c>
      <c r="X56593" s="64" t="s">
        <v>3903</v>
      </c>
      <c r="Y56593" s="21" t="s">
        <v>1</v>
      </c>
    </row>
    <row r="56594" spans="1:25" x14ac:dyDescent="0.3">
      <c r="A56594" t="s">
        <v>2059</v>
      </c>
      <c r="B56594" s="25">
        <v>44918</v>
      </c>
      <c r="C56594" s="22">
        <v>1313434.48</v>
      </c>
      <c r="D56594" s="22">
        <v>1319320.72</v>
      </c>
      <c r="E56594" s="22">
        <v>1313434.48</v>
      </c>
      <c r="F56594" s="22">
        <v>5886.24</v>
      </c>
      <c r="G56594" s="22">
        <v>1486500</v>
      </c>
      <c r="H56594" s="47">
        <v>42956</v>
      </c>
      <c r="I56594" s="47">
        <v>42943</v>
      </c>
      <c r="J56594" s="25">
        <v>52074</v>
      </c>
      <c r="K56594" s="55">
        <f t="shared" si="623"/>
        <v>25</v>
      </c>
      <c r="L56594" s="21" t="s">
        <v>4</v>
      </c>
      <c r="M56594" s="21" t="s">
        <v>0</v>
      </c>
      <c r="N56594" s="1">
        <v>522449</v>
      </c>
      <c r="O56594" t="s">
        <v>485</v>
      </c>
      <c r="P56594" t="s">
        <v>15637</v>
      </c>
      <c r="Q56594">
        <v>0</v>
      </c>
      <c r="R56594">
        <v>1</v>
      </c>
      <c r="S56594">
        <v>0.125</v>
      </c>
      <c r="T56594">
        <v>0.54599999999999993</v>
      </c>
      <c r="U56594">
        <v>531130</v>
      </c>
      <c r="V56594" t="s">
        <v>11519</v>
      </c>
      <c r="W56594" t="s">
        <v>436</v>
      </c>
      <c r="X56594" s="64" t="s">
        <v>6393</v>
      </c>
      <c r="Y56594" s="21" t="s">
        <v>1</v>
      </c>
    </row>
    <row r="56595" spans="1:25" x14ac:dyDescent="0.3">
      <c r="A56595" t="s">
        <v>2009</v>
      </c>
      <c r="B56595" s="25">
        <v>44918</v>
      </c>
      <c r="C56595" s="22">
        <v>155119.75</v>
      </c>
      <c r="D56595" s="22">
        <v>155280.26</v>
      </c>
      <c r="E56595" s="22">
        <v>155119.75</v>
      </c>
      <c r="F56595" s="22">
        <v>160.51</v>
      </c>
      <c r="G56595" s="22">
        <v>253134.83</v>
      </c>
      <c r="H56595" s="47">
        <v>43130</v>
      </c>
      <c r="I56595" s="47">
        <v>42893</v>
      </c>
      <c r="J56595" s="25">
        <v>46728</v>
      </c>
      <c r="K56595" s="55">
        <f t="shared" si="623"/>
        <v>10</v>
      </c>
      <c r="L56595" s="21" t="s">
        <v>4</v>
      </c>
      <c r="M56595" s="21" t="s">
        <v>0</v>
      </c>
      <c r="N56595" s="1">
        <v>522473</v>
      </c>
      <c r="O56595" t="s">
        <v>485</v>
      </c>
      <c r="P56595" t="s">
        <v>15637</v>
      </c>
      <c r="Q56595">
        <v>0</v>
      </c>
      <c r="R56595">
        <v>1</v>
      </c>
      <c r="S56595">
        <v>0.125</v>
      </c>
      <c r="T56595">
        <v>0.54599999999999993</v>
      </c>
      <c r="U56595">
        <v>722511</v>
      </c>
      <c r="V56595" t="s">
        <v>769</v>
      </c>
      <c r="W56595" t="s">
        <v>453</v>
      </c>
      <c r="X56595" s="64" t="s">
        <v>2905</v>
      </c>
      <c r="Y56595" s="21" t="s">
        <v>1</v>
      </c>
    </row>
    <row r="56596" spans="1:25" x14ac:dyDescent="0.3">
      <c r="A56596" t="s">
        <v>2000</v>
      </c>
      <c r="B56596" s="25">
        <v>44918</v>
      </c>
      <c r="C56596" s="22">
        <v>204825.69</v>
      </c>
      <c r="D56596" s="22">
        <v>206599.35</v>
      </c>
      <c r="E56596" s="22">
        <v>204825.69</v>
      </c>
      <c r="F56596" s="22">
        <v>1773.66</v>
      </c>
      <c r="G56596" s="22">
        <v>310368.92</v>
      </c>
      <c r="H56596" s="47">
        <v>43462</v>
      </c>
      <c r="I56596" s="47">
        <v>43371</v>
      </c>
      <c r="J56596" s="25">
        <v>47024</v>
      </c>
      <c r="K56596" s="55">
        <f t="shared" si="623"/>
        <v>10</v>
      </c>
      <c r="L56596" s="21" t="s">
        <v>4</v>
      </c>
      <c r="M56596" s="21" t="s">
        <v>0</v>
      </c>
      <c r="N56596" s="1">
        <v>522530</v>
      </c>
      <c r="O56596" t="s">
        <v>485</v>
      </c>
      <c r="P56596" t="s">
        <v>15637</v>
      </c>
      <c r="Q56596">
        <v>0</v>
      </c>
      <c r="R56596">
        <v>1</v>
      </c>
      <c r="S56596">
        <v>0.125</v>
      </c>
      <c r="T56596">
        <v>0.54999999999999993</v>
      </c>
      <c r="U56596">
        <v>445310</v>
      </c>
      <c r="V56596" t="s">
        <v>220</v>
      </c>
      <c r="W56596" t="s">
        <v>449</v>
      </c>
      <c r="X56596" s="64" t="s">
        <v>1615</v>
      </c>
      <c r="Y56596" s="21" t="s">
        <v>1</v>
      </c>
    </row>
    <row r="56597" spans="1:25" x14ac:dyDescent="0.3">
      <c r="A56597" t="s">
        <v>2019</v>
      </c>
      <c r="B56597" s="25">
        <v>44918</v>
      </c>
      <c r="C56597" s="22">
        <v>21283.74</v>
      </c>
      <c r="D56597" s="22">
        <v>21332.22</v>
      </c>
      <c r="E56597" s="22">
        <v>21283.74</v>
      </c>
      <c r="F56597" s="22">
        <v>48.48</v>
      </c>
      <c r="G56597" s="22">
        <v>524129.27</v>
      </c>
      <c r="H56597" s="47">
        <v>43362</v>
      </c>
      <c r="I56597" s="47">
        <v>43271</v>
      </c>
      <c r="J56597" s="25">
        <v>52417</v>
      </c>
      <c r="K56597" s="55">
        <f t="shared" si="623"/>
        <v>25</v>
      </c>
      <c r="L56597" s="21" t="s">
        <v>4</v>
      </c>
      <c r="M56597" s="21" t="s">
        <v>0</v>
      </c>
      <c r="N56597" s="1">
        <v>522533</v>
      </c>
      <c r="O56597" t="s">
        <v>485</v>
      </c>
      <c r="P56597" t="s">
        <v>15637</v>
      </c>
      <c r="Q56597">
        <v>0</v>
      </c>
      <c r="R56597">
        <v>1</v>
      </c>
      <c r="S56597">
        <v>0.125</v>
      </c>
      <c r="T56597">
        <v>0.51900000000000002</v>
      </c>
      <c r="U56597">
        <v>424330</v>
      </c>
      <c r="V56597" t="s">
        <v>11306</v>
      </c>
      <c r="W56597" t="s">
        <v>442</v>
      </c>
      <c r="X56597" s="64" t="s">
        <v>4331</v>
      </c>
      <c r="Y56597" s="21" t="s">
        <v>1</v>
      </c>
    </row>
    <row r="56598" spans="1:25" x14ac:dyDescent="0.3">
      <c r="A56598" t="s">
        <v>2006</v>
      </c>
      <c r="B56598" s="25">
        <v>44918</v>
      </c>
      <c r="C56598" s="22">
        <v>43757.27</v>
      </c>
      <c r="D56598" s="22">
        <v>42535.45</v>
      </c>
      <c r="E56598" s="22">
        <v>42535.45</v>
      </c>
      <c r="F56598" s="3">
        <v>0</v>
      </c>
      <c r="G56598" s="22">
        <v>68000</v>
      </c>
      <c r="H56598" s="47">
        <v>43719</v>
      </c>
      <c r="I56598" s="47">
        <v>43697</v>
      </c>
      <c r="J56598" s="25">
        <v>47350</v>
      </c>
      <c r="K56598" s="55">
        <f t="shared" si="623"/>
        <v>10</v>
      </c>
      <c r="L56598" s="21" t="s">
        <v>4</v>
      </c>
      <c r="M56598" s="21" t="s">
        <v>0</v>
      </c>
      <c r="N56598" s="1">
        <v>522564</v>
      </c>
      <c r="O56598" t="s">
        <v>485</v>
      </c>
      <c r="P56598" t="s">
        <v>15637</v>
      </c>
      <c r="Q56598">
        <v>0</v>
      </c>
      <c r="R56598">
        <v>1</v>
      </c>
      <c r="S56598">
        <v>0.125</v>
      </c>
      <c r="T56598">
        <v>0.54999999999999993</v>
      </c>
      <c r="U56598">
        <v>722410</v>
      </c>
      <c r="V56598" t="s">
        <v>409</v>
      </c>
      <c r="W56598" t="s">
        <v>437</v>
      </c>
      <c r="X56598" s="64" t="s">
        <v>6879</v>
      </c>
      <c r="Y56598" s="21" t="s">
        <v>1</v>
      </c>
    </row>
    <row r="56599" spans="1:25" x14ac:dyDescent="0.3">
      <c r="A56599" t="s">
        <v>2080</v>
      </c>
      <c r="B56599" s="25">
        <v>44918</v>
      </c>
      <c r="C56599" s="22">
        <v>194705.18</v>
      </c>
      <c r="D56599" s="22">
        <v>195786.87</v>
      </c>
      <c r="E56599" s="22">
        <v>194705.18</v>
      </c>
      <c r="F56599" s="22">
        <v>1081.69</v>
      </c>
      <c r="G56599" s="22">
        <v>262500</v>
      </c>
      <c r="H56599" s="47">
        <v>43719</v>
      </c>
      <c r="I56599" s="47">
        <v>43700</v>
      </c>
      <c r="J56599" s="25">
        <v>47353</v>
      </c>
      <c r="K56599" s="55">
        <f t="shared" si="623"/>
        <v>10</v>
      </c>
      <c r="L56599" s="21" t="s">
        <v>4</v>
      </c>
      <c r="M56599" s="21" t="s">
        <v>0</v>
      </c>
      <c r="N56599" s="1">
        <v>522564</v>
      </c>
      <c r="O56599" t="s">
        <v>485</v>
      </c>
      <c r="P56599" t="s">
        <v>15637</v>
      </c>
      <c r="Q56599">
        <v>0</v>
      </c>
      <c r="R56599">
        <v>1</v>
      </c>
      <c r="S56599">
        <v>0.125</v>
      </c>
      <c r="T56599">
        <v>0.54999999999999993</v>
      </c>
      <c r="U56599">
        <v>541990</v>
      </c>
      <c r="V56599" t="s">
        <v>502</v>
      </c>
      <c r="W56599" t="s">
        <v>438</v>
      </c>
      <c r="X56599" s="64" t="s">
        <v>4646</v>
      </c>
      <c r="Y56599" s="21" t="s">
        <v>1</v>
      </c>
    </row>
    <row r="56600" spans="1:25" x14ac:dyDescent="0.3">
      <c r="A56600" t="s">
        <v>2078</v>
      </c>
      <c r="B56600" s="25">
        <v>44918</v>
      </c>
      <c r="C56600" s="22">
        <v>921859.52</v>
      </c>
      <c r="D56600" s="22">
        <v>928901.22</v>
      </c>
      <c r="E56600" s="22">
        <v>921859.52</v>
      </c>
      <c r="F56600" s="22">
        <v>7041.7</v>
      </c>
      <c r="G56600" s="22">
        <v>981024.57</v>
      </c>
      <c r="H56600" s="47">
        <v>43991</v>
      </c>
      <c r="I56600" s="47">
        <v>43560</v>
      </c>
      <c r="J56600" s="25">
        <v>52894</v>
      </c>
      <c r="K56600" s="55">
        <f t="shared" si="623"/>
        <v>25</v>
      </c>
      <c r="L56600" s="21" t="s">
        <v>4</v>
      </c>
      <c r="M56600" s="21" t="s">
        <v>0</v>
      </c>
      <c r="N56600" s="1">
        <v>522604</v>
      </c>
      <c r="O56600" t="s">
        <v>485</v>
      </c>
      <c r="P56600" t="s">
        <v>15637</v>
      </c>
      <c r="Q56600">
        <v>0</v>
      </c>
      <c r="R56600">
        <v>1</v>
      </c>
      <c r="S56600">
        <v>0.125</v>
      </c>
      <c r="T56600">
        <v>0.54999999999999993</v>
      </c>
      <c r="U56600">
        <v>311920</v>
      </c>
      <c r="V56600" t="s">
        <v>153</v>
      </c>
      <c r="W56600" t="s">
        <v>454</v>
      </c>
      <c r="X56600" s="64" t="s">
        <v>1802</v>
      </c>
      <c r="Y56600" s="21" t="s">
        <v>1</v>
      </c>
    </row>
    <row r="56601" spans="1:25" x14ac:dyDescent="0.3">
      <c r="A56601" t="s">
        <v>2035</v>
      </c>
      <c r="B56601" s="25">
        <v>44918</v>
      </c>
      <c r="C56601" s="22">
        <v>355485.07</v>
      </c>
      <c r="D56601" s="22">
        <v>355782.75</v>
      </c>
      <c r="E56601" s="22">
        <v>355485.07</v>
      </c>
      <c r="F56601" s="22">
        <v>297.68</v>
      </c>
      <c r="G56601" s="22">
        <v>581700</v>
      </c>
      <c r="H56601" s="47">
        <v>44055</v>
      </c>
      <c r="I56601" s="47">
        <v>44027</v>
      </c>
      <c r="J56601" s="25">
        <v>47679</v>
      </c>
      <c r="K56601" s="55">
        <f t="shared" si="623"/>
        <v>10</v>
      </c>
      <c r="L56601" s="21" t="s">
        <v>4</v>
      </c>
      <c r="M56601" s="21" t="s">
        <v>0</v>
      </c>
      <c r="N56601" s="1">
        <v>522634</v>
      </c>
      <c r="O56601" t="s">
        <v>485</v>
      </c>
      <c r="P56601" t="s">
        <v>15637</v>
      </c>
      <c r="Q56601">
        <v>0</v>
      </c>
      <c r="R56601">
        <v>1</v>
      </c>
      <c r="S56601">
        <v>0.125</v>
      </c>
      <c r="T56601">
        <v>0.54999999999999993</v>
      </c>
      <c r="U56601">
        <v>541211</v>
      </c>
      <c r="V56601" t="s">
        <v>15201</v>
      </c>
      <c r="W56601" t="s">
        <v>435</v>
      </c>
      <c r="X56601" s="64" t="s">
        <v>3329</v>
      </c>
      <c r="Y56601" s="21" t="s">
        <v>1</v>
      </c>
    </row>
    <row r="56602" spans="1:25" x14ac:dyDescent="0.3">
      <c r="A56602" t="s">
        <v>2035</v>
      </c>
      <c r="B56602" s="25">
        <v>44918</v>
      </c>
      <c r="C56602" s="22">
        <v>519951.71</v>
      </c>
      <c r="D56602" s="22">
        <v>522459.53</v>
      </c>
      <c r="E56602" s="22">
        <v>519951.71</v>
      </c>
      <c r="F56602" s="22">
        <v>2507.8200000000002</v>
      </c>
      <c r="G56602" s="22">
        <v>625500</v>
      </c>
      <c r="H56602" s="47">
        <v>44124</v>
      </c>
      <c r="I56602" s="47">
        <v>44099</v>
      </c>
      <c r="J56602" s="25">
        <v>47751</v>
      </c>
      <c r="K56602" s="55">
        <f t="shared" si="623"/>
        <v>10</v>
      </c>
      <c r="L56602" s="21" t="s">
        <v>4</v>
      </c>
      <c r="M56602" s="21" t="s">
        <v>0</v>
      </c>
      <c r="N56602" s="1">
        <v>522634</v>
      </c>
      <c r="O56602" t="s">
        <v>485</v>
      </c>
      <c r="P56602" t="s">
        <v>15637</v>
      </c>
      <c r="Q56602">
        <v>0</v>
      </c>
      <c r="R56602">
        <v>1</v>
      </c>
      <c r="S56602">
        <v>0.125</v>
      </c>
      <c r="T56602">
        <v>0.54999999999999993</v>
      </c>
      <c r="U56602">
        <v>454110</v>
      </c>
      <c r="V56602" t="s">
        <v>154</v>
      </c>
      <c r="W56602" t="s">
        <v>456</v>
      </c>
      <c r="X56602" s="64" t="s">
        <v>3386</v>
      </c>
      <c r="Y56602" s="21" t="s">
        <v>1</v>
      </c>
    </row>
    <row r="56603" spans="1:25" x14ac:dyDescent="0.3">
      <c r="A56603" t="s">
        <v>2072</v>
      </c>
      <c r="B56603" s="25">
        <v>44918</v>
      </c>
      <c r="C56603" s="22">
        <v>3682841.98</v>
      </c>
      <c r="D56603" s="22">
        <v>3711631.39</v>
      </c>
      <c r="E56603" s="22">
        <v>3682841.98</v>
      </c>
      <c r="F56603" s="22">
        <v>28789.41</v>
      </c>
      <c r="G56603" s="22">
        <v>3916800</v>
      </c>
      <c r="H56603" s="47">
        <v>44189</v>
      </c>
      <c r="I56603" s="47">
        <v>44154</v>
      </c>
      <c r="J56603" s="25">
        <v>53285</v>
      </c>
      <c r="K56603" s="55">
        <f t="shared" si="623"/>
        <v>25</v>
      </c>
      <c r="L56603" s="21" t="s">
        <v>4</v>
      </c>
      <c r="M56603" s="21" t="s">
        <v>0</v>
      </c>
      <c r="N56603" s="1">
        <v>522644</v>
      </c>
      <c r="O56603" t="s">
        <v>485</v>
      </c>
      <c r="P56603" t="s">
        <v>15637</v>
      </c>
      <c r="Q56603">
        <v>0</v>
      </c>
      <c r="R56603">
        <v>1</v>
      </c>
      <c r="S56603">
        <v>0.125</v>
      </c>
      <c r="T56603">
        <v>0.54999999999999993</v>
      </c>
      <c r="U56603">
        <v>441210</v>
      </c>
      <c r="V56603" t="s">
        <v>40</v>
      </c>
      <c r="W56603" t="s">
        <v>460</v>
      </c>
      <c r="X56603" s="64" t="s">
        <v>9314</v>
      </c>
      <c r="Y56603" s="21" t="s">
        <v>1</v>
      </c>
    </row>
    <row r="56604" spans="1:25" x14ac:dyDescent="0.3">
      <c r="A56604" t="s">
        <v>2163</v>
      </c>
      <c r="B56604" s="25">
        <v>44918</v>
      </c>
      <c r="C56604" s="22">
        <v>230573.7</v>
      </c>
      <c r="D56604" s="22">
        <v>231895.61</v>
      </c>
      <c r="E56604" s="22">
        <v>230573.7</v>
      </c>
      <c r="F56604" s="22">
        <v>1321.91</v>
      </c>
      <c r="G56604" s="22">
        <v>262500</v>
      </c>
      <c r="H56604" s="47">
        <v>44280</v>
      </c>
      <c r="I56604" s="47">
        <v>44204</v>
      </c>
      <c r="J56604" s="25">
        <v>47946</v>
      </c>
      <c r="K56604" s="55">
        <f t="shared" si="623"/>
        <v>10</v>
      </c>
      <c r="L56604" s="21" t="s">
        <v>4</v>
      </c>
      <c r="M56604" s="21" t="s">
        <v>0</v>
      </c>
      <c r="N56604" s="1">
        <v>522668</v>
      </c>
      <c r="O56604" t="s">
        <v>485</v>
      </c>
      <c r="P56604" t="s">
        <v>15637</v>
      </c>
      <c r="Q56604">
        <v>0</v>
      </c>
      <c r="R56604">
        <v>1</v>
      </c>
      <c r="S56604">
        <v>0.125</v>
      </c>
      <c r="T56604">
        <v>0.54999999999999993</v>
      </c>
      <c r="U56604">
        <v>713990</v>
      </c>
      <c r="V56604" t="s">
        <v>11292</v>
      </c>
      <c r="W56604" t="s">
        <v>449</v>
      </c>
      <c r="X56604" s="64" t="s">
        <v>4303</v>
      </c>
      <c r="Y56604" s="21" t="s">
        <v>1</v>
      </c>
    </row>
    <row r="56605" spans="1:25" x14ac:dyDescent="0.3">
      <c r="A56605" t="s">
        <v>2272</v>
      </c>
      <c r="B56605" s="25">
        <v>44918</v>
      </c>
      <c r="C56605" s="22">
        <v>286074.68</v>
      </c>
      <c r="D56605" s="22">
        <v>287115.7</v>
      </c>
      <c r="E56605" s="22">
        <v>286074.68</v>
      </c>
      <c r="F56605" s="22">
        <v>1041.02</v>
      </c>
      <c r="G56605" s="22">
        <v>315000</v>
      </c>
      <c r="H56605" s="47">
        <v>44455</v>
      </c>
      <c r="I56605" s="47">
        <v>44431</v>
      </c>
      <c r="J56605" s="25">
        <v>48083</v>
      </c>
      <c r="K56605" s="55">
        <f t="shared" si="623"/>
        <v>10</v>
      </c>
      <c r="L56605" s="21" t="s">
        <v>4</v>
      </c>
      <c r="M56605" s="21" t="s">
        <v>0</v>
      </c>
      <c r="N56605" s="1">
        <v>530025</v>
      </c>
      <c r="O56605" t="s">
        <v>485</v>
      </c>
      <c r="P56605" t="s">
        <v>15637</v>
      </c>
      <c r="Q56605">
        <v>0.73</v>
      </c>
      <c r="R56605">
        <v>1</v>
      </c>
      <c r="S56605">
        <v>0.14499999999999999</v>
      </c>
      <c r="T56605">
        <v>0</v>
      </c>
      <c r="U56605">
        <v>424930</v>
      </c>
      <c r="V56605" t="s">
        <v>593</v>
      </c>
      <c r="W56605" t="s">
        <v>465</v>
      </c>
      <c r="X56605" s="64" t="s">
        <v>1839</v>
      </c>
      <c r="Y56605" s="21" t="s">
        <v>1</v>
      </c>
    </row>
    <row r="56606" spans="1:25" x14ac:dyDescent="0.3">
      <c r="A56606" t="s">
        <v>2131</v>
      </c>
      <c r="B56606" s="25">
        <v>44918</v>
      </c>
      <c r="C56606" s="22">
        <v>725574.1</v>
      </c>
      <c r="D56606" s="22">
        <v>728859.61</v>
      </c>
      <c r="E56606" s="22">
        <v>725574.1</v>
      </c>
      <c r="F56606" s="22">
        <v>3285.51</v>
      </c>
      <c r="G56606" s="22">
        <v>792000</v>
      </c>
      <c r="H56606" s="47">
        <v>44473</v>
      </c>
      <c r="I56606" s="47">
        <v>44446</v>
      </c>
      <c r="J56606" s="25">
        <v>48098</v>
      </c>
      <c r="K56606" s="55">
        <f t="shared" si="623"/>
        <v>10</v>
      </c>
      <c r="L56606" s="21" t="s">
        <v>4</v>
      </c>
      <c r="M56606" s="21" t="s">
        <v>0</v>
      </c>
      <c r="N56606" s="1">
        <v>530025</v>
      </c>
      <c r="O56606" t="s">
        <v>485</v>
      </c>
      <c r="P56606" t="s">
        <v>15637</v>
      </c>
      <c r="Q56606">
        <v>0.73</v>
      </c>
      <c r="R56606">
        <v>1</v>
      </c>
      <c r="S56606">
        <v>0.14499999999999999</v>
      </c>
      <c r="T56606">
        <v>0</v>
      </c>
      <c r="U56606">
        <v>488510</v>
      </c>
      <c r="V56606" t="s">
        <v>13907</v>
      </c>
      <c r="W56606" t="s">
        <v>437</v>
      </c>
      <c r="X56606" s="64" t="s">
        <v>9197</v>
      </c>
      <c r="Y56606" s="21" t="s">
        <v>1</v>
      </c>
    </row>
    <row r="56607" spans="1:25" x14ac:dyDescent="0.3">
      <c r="A56607" t="s">
        <v>2072</v>
      </c>
      <c r="B56607" s="25">
        <v>44918</v>
      </c>
      <c r="C56607" s="22">
        <v>237344.98</v>
      </c>
      <c r="D56607" s="22">
        <v>237990.68</v>
      </c>
      <c r="E56607" s="22">
        <v>237344.98</v>
      </c>
      <c r="F56607" s="22">
        <v>645.70000000000005</v>
      </c>
      <c r="G56607" s="22">
        <v>314895.01</v>
      </c>
      <c r="H56607" s="47">
        <v>44636</v>
      </c>
      <c r="I56607" s="47">
        <v>44399</v>
      </c>
      <c r="J56607" s="25">
        <v>48174</v>
      </c>
      <c r="K56607" s="55">
        <f t="shared" si="623"/>
        <v>10</v>
      </c>
      <c r="L56607" s="21" t="s">
        <v>4</v>
      </c>
      <c r="M56607" s="21" t="s">
        <v>0</v>
      </c>
      <c r="N56607" s="1">
        <v>530103</v>
      </c>
      <c r="O56607" t="s">
        <v>485</v>
      </c>
      <c r="P56607" t="s">
        <v>15637</v>
      </c>
      <c r="Q56607">
        <v>1.98</v>
      </c>
      <c r="R56607">
        <v>1</v>
      </c>
      <c r="S56607">
        <v>0.14499999999999999</v>
      </c>
      <c r="T56607">
        <v>0</v>
      </c>
      <c r="U56607">
        <v>722515</v>
      </c>
      <c r="V56607" t="s">
        <v>64</v>
      </c>
      <c r="W56607" t="s">
        <v>436</v>
      </c>
      <c r="X56607" s="64" t="s">
        <v>397</v>
      </c>
      <c r="Y56607" s="21" t="s">
        <v>1</v>
      </c>
    </row>
    <row r="56608" spans="1:25" x14ac:dyDescent="0.3">
      <c r="A56608" t="s">
        <v>1994</v>
      </c>
      <c r="B56608" s="25">
        <v>44918</v>
      </c>
      <c r="C56608" s="22">
        <v>78444.86</v>
      </c>
      <c r="D56608" s="22">
        <v>79017.23</v>
      </c>
      <c r="E56608" s="22">
        <v>78444.86</v>
      </c>
      <c r="F56608" s="22">
        <v>572.37</v>
      </c>
      <c r="G56608" s="22">
        <v>86033.35</v>
      </c>
      <c r="H56608" s="47">
        <v>44496</v>
      </c>
      <c r="I56608" s="47">
        <v>44186</v>
      </c>
      <c r="J56608" s="25">
        <v>47838</v>
      </c>
      <c r="K56608" s="55">
        <f t="shared" si="623"/>
        <v>10</v>
      </c>
      <c r="L56608" s="21" t="s">
        <v>4</v>
      </c>
      <c r="M56608" s="21" t="s">
        <v>0</v>
      </c>
      <c r="N56608" s="1">
        <v>530121</v>
      </c>
      <c r="O56608" t="s">
        <v>485</v>
      </c>
      <c r="P56608" t="s">
        <v>15637</v>
      </c>
      <c r="Q56608">
        <v>1.18</v>
      </c>
      <c r="R56608">
        <v>1</v>
      </c>
      <c r="S56608">
        <v>0.14499999999999999</v>
      </c>
      <c r="T56608">
        <v>0.54999999999999993</v>
      </c>
      <c r="U56608">
        <v>561730</v>
      </c>
      <c r="V56608" t="s">
        <v>34</v>
      </c>
      <c r="W56608" t="s">
        <v>458</v>
      </c>
      <c r="X56608" s="64" t="s">
        <v>3958</v>
      </c>
      <c r="Y56608" s="21" t="s">
        <v>1</v>
      </c>
    </row>
    <row r="56609" spans="1:25" x14ac:dyDescent="0.3">
      <c r="A56609" t="s">
        <v>2058</v>
      </c>
      <c r="B56609" s="25">
        <v>44918</v>
      </c>
      <c r="C56609" s="22">
        <v>135039.06</v>
      </c>
      <c r="D56609" s="22">
        <v>134955.51999999999</v>
      </c>
      <c r="E56609" s="22">
        <v>134955.51999999999</v>
      </c>
      <c r="F56609" s="3">
        <v>0</v>
      </c>
      <c r="G56609" s="22">
        <v>231334.59</v>
      </c>
      <c r="H56609" s="47">
        <v>44830</v>
      </c>
      <c r="I56609" s="47">
        <v>44589</v>
      </c>
      <c r="J56609" s="25">
        <v>48241</v>
      </c>
      <c r="K56609" s="55">
        <f t="shared" si="623"/>
        <v>10</v>
      </c>
      <c r="L56609" s="21" t="s">
        <v>4</v>
      </c>
      <c r="M56609" s="21" t="s">
        <v>0</v>
      </c>
      <c r="N56609" s="1">
        <v>530241</v>
      </c>
      <c r="O56609" t="s">
        <v>485</v>
      </c>
      <c r="P56609" t="s">
        <v>15637</v>
      </c>
      <c r="Q56609">
        <v>4.0549999999999997</v>
      </c>
      <c r="R56609">
        <v>1</v>
      </c>
      <c r="S56609">
        <v>0.14499999999999999</v>
      </c>
      <c r="T56609">
        <v>0</v>
      </c>
      <c r="U56609"/>
      <c r="V56609" t="s">
        <v>13914</v>
      </c>
      <c r="W56609" t="s">
        <v>437</v>
      </c>
      <c r="X56609" s="64" t="s">
        <v>9209</v>
      </c>
      <c r="Y56609" s="21" t="s">
        <v>1</v>
      </c>
    </row>
    <row r="56610" spans="1:25" x14ac:dyDescent="0.3">
      <c r="A56610" t="s">
        <v>1992</v>
      </c>
      <c r="B56610" s="25">
        <v>44918</v>
      </c>
      <c r="C56610" s="22">
        <v>784003.29</v>
      </c>
      <c r="D56610" s="22">
        <v>786431.96</v>
      </c>
      <c r="E56610" s="22">
        <v>784003.29</v>
      </c>
      <c r="F56610" s="22">
        <v>2428.67</v>
      </c>
      <c r="G56610" s="22">
        <v>795502.24</v>
      </c>
      <c r="H56610" s="47">
        <v>44602</v>
      </c>
      <c r="I56610" s="47">
        <v>44431</v>
      </c>
      <c r="J56610" s="25">
        <v>53562</v>
      </c>
      <c r="K56610" s="55">
        <f t="shared" si="623"/>
        <v>25</v>
      </c>
      <c r="L56610" s="21" t="s">
        <v>4</v>
      </c>
      <c r="M56610" s="21" t="s">
        <v>0</v>
      </c>
      <c r="N56610" s="1">
        <v>540039</v>
      </c>
      <c r="O56610" t="s">
        <v>485</v>
      </c>
      <c r="P56610" t="s">
        <v>15637</v>
      </c>
      <c r="Q56610">
        <v>0</v>
      </c>
      <c r="R56610">
        <v>1</v>
      </c>
      <c r="S56610">
        <v>0.125</v>
      </c>
      <c r="T56610">
        <v>0</v>
      </c>
      <c r="U56610">
        <v>238220</v>
      </c>
      <c r="V56610" t="s">
        <v>10491</v>
      </c>
      <c r="W56610" t="s">
        <v>458</v>
      </c>
      <c r="X56610" s="64" t="s">
        <v>2925</v>
      </c>
      <c r="Y56610" s="21" t="s">
        <v>1</v>
      </c>
    </row>
    <row r="56611" spans="1:25" x14ac:dyDescent="0.3">
      <c r="A56611" t="s">
        <v>2344</v>
      </c>
      <c r="B56611" s="25">
        <v>44918</v>
      </c>
      <c r="C56611" s="22">
        <v>142581.32999999999</v>
      </c>
      <c r="D56611" s="22">
        <v>143484.20000000001</v>
      </c>
      <c r="E56611" s="22">
        <v>142581.32999999999</v>
      </c>
      <c r="F56611" s="22">
        <v>902.87</v>
      </c>
      <c r="G56611" s="22">
        <v>168210</v>
      </c>
      <c r="H56611" s="47">
        <v>44252</v>
      </c>
      <c r="I56611" s="47">
        <v>44244</v>
      </c>
      <c r="J56611" s="25">
        <v>47896</v>
      </c>
      <c r="K56611" s="55">
        <f t="shared" si="623"/>
        <v>10</v>
      </c>
      <c r="L56611" s="21" t="s">
        <v>4</v>
      </c>
      <c r="M56611" s="21" t="s">
        <v>0</v>
      </c>
      <c r="N56611" s="1">
        <v>540043</v>
      </c>
      <c r="O56611" t="s">
        <v>485</v>
      </c>
      <c r="P56611" t="s">
        <v>15637</v>
      </c>
      <c r="Q56611">
        <v>0</v>
      </c>
      <c r="R56611">
        <v>1</v>
      </c>
      <c r="S56611">
        <v>0.125</v>
      </c>
      <c r="T56611">
        <v>0</v>
      </c>
      <c r="U56611">
        <v>812310</v>
      </c>
      <c r="V56611" t="s">
        <v>11265</v>
      </c>
      <c r="W56611" t="s">
        <v>466</v>
      </c>
      <c r="X56611" s="64" t="s">
        <v>7978</v>
      </c>
      <c r="Y56611" s="21" t="s">
        <v>1</v>
      </c>
    </row>
    <row r="56612" spans="1:25" x14ac:dyDescent="0.3">
      <c r="A56612" t="s">
        <v>2003</v>
      </c>
      <c r="B56612" s="25">
        <v>44918</v>
      </c>
      <c r="C56612" s="22">
        <v>614407.06999999995</v>
      </c>
      <c r="D56612" s="22">
        <v>616373.37</v>
      </c>
      <c r="E56612" s="22">
        <v>614407.06999999995</v>
      </c>
      <c r="F56612" s="22">
        <v>1966.3</v>
      </c>
      <c r="G56612" s="22">
        <v>652134.71</v>
      </c>
      <c r="H56612" s="47">
        <v>44630</v>
      </c>
      <c r="I56612" s="47">
        <v>44469</v>
      </c>
      <c r="J56612" s="25">
        <v>48121</v>
      </c>
      <c r="K56612" s="55">
        <f t="shared" si="623"/>
        <v>10</v>
      </c>
      <c r="L56612" s="21" t="s">
        <v>4</v>
      </c>
      <c r="M56612" s="21" t="s">
        <v>0</v>
      </c>
      <c r="N56612" s="1">
        <v>540047</v>
      </c>
      <c r="O56612" t="s">
        <v>485</v>
      </c>
      <c r="P56612" t="s">
        <v>15637</v>
      </c>
      <c r="Q56612">
        <v>0</v>
      </c>
      <c r="R56612">
        <v>1</v>
      </c>
      <c r="S56612">
        <v>0.125</v>
      </c>
      <c r="T56612">
        <v>0</v>
      </c>
      <c r="U56612">
        <v>561730</v>
      </c>
      <c r="V56612" t="s">
        <v>11359</v>
      </c>
      <c r="W56612" t="s">
        <v>444</v>
      </c>
      <c r="X56612" s="64" t="s">
        <v>4427</v>
      </c>
      <c r="Y56612" s="21" t="s">
        <v>1</v>
      </c>
    </row>
    <row r="56613" spans="1:25" x14ac:dyDescent="0.3">
      <c r="A56613" t="s">
        <v>2312</v>
      </c>
      <c r="B56613" s="25">
        <v>44918</v>
      </c>
      <c r="C56613" s="22">
        <v>1040.81</v>
      </c>
      <c r="D56613" s="22">
        <v>90.86</v>
      </c>
      <c r="E56613" s="22">
        <v>90.86</v>
      </c>
      <c r="F56613" s="3">
        <v>0</v>
      </c>
      <c r="G56613" s="22">
        <v>749995.8</v>
      </c>
      <c r="H56613" s="47">
        <v>36216</v>
      </c>
      <c r="I56613" s="47">
        <v>36175</v>
      </c>
      <c r="J56613" s="25">
        <v>45320</v>
      </c>
      <c r="K56613" s="55">
        <f t="shared" si="623"/>
        <v>25</v>
      </c>
      <c r="L56613" s="21" t="s">
        <v>4</v>
      </c>
      <c r="M56613" s="21" t="s">
        <v>0</v>
      </c>
      <c r="N56613" s="1">
        <v>505545</v>
      </c>
      <c r="O56613" t="s">
        <v>485</v>
      </c>
      <c r="P56613" t="s">
        <v>15637</v>
      </c>
      <c r="Q56613">
        <v>0.23</v>
      </c>
      <c r="R56613">
        <v>1</v>
      </c>
      <c r="S56613">
        <v>0.14499999999999999</v>
      </c>
      <c r="T56613">
        <v>0.5</v>
      </c>
      <c r="U56613">
        <v>811192</v>
      </c>
      <c r="V56613" t="s">
        <v>12189</v>
      </c>
      <c r="W56613" t="s">
        <v>442</v>
      </c>
      <c r="X56613" s="64" t="s">
        <v>6005</v>
      </c>
      <c r="Y56613" s="21" t="s">
        <v>1</v>
      </c>
    </row>
    <row r="56614" spans="1:25" x14ac:dyDescent="0.3">
      <c r="A56614" t="s">
        <v>2062</v>
      </c>
      <c r="B56614" s="25">
        <v>44918</v>
      </c>
      <c r="C56614" s="22">
        <v>55303.41</v>
      </c>
      <c r="D56614" s="22">
        <v>55505.38</v>
      </c>
      <c r="E56614" s="22">
        <v>55303.41</v>
      </c>
      <c r="F56614" s="22">
        <v>201.97</v>
      </c>
      <c r="G56614" s="22">
        <v>85000</v>
      </c>
      <c r="H56614" s="47">
        <v>43349</v>
      </c>
      <c r="I56614" s="47">
        <v>43326</v>
      </c>
      <c r="J56614" s="25">
        <v>46979</v>
      </c>
      <c r="K56614" s="55">
        <f t="shared" si="623"/>
        <v>10</v>
      </c>
      <c r="L56614" s="21" t="s">
        <v>4</v>
      </c>
      <c r="M56614" s="21" t="s">
        <v>0</v>
      </c>
      <c r="N56614" s="1">
        <v>522522</v>
      </c>
      <c r="O56614" t="s">
        <v>485</v>
      </c>
      <c r="P56614" t="s">
        <v>15637</v>
      </c>
      <c r="Q56614">
        <v>0</v>
      </c>
      <c r="R56614">
        <v>1</v>
      </c>
      <c r="S56614">
        <v>0.125</v>
      </c>
      <c r="T56614">
        <v>0.54999999999999993</v>
      </c>
      <c r="U56614">
        <v>441120</v>
      </c>
      <c r="V56614" t="s">
        <v>10609</v>
      </c>
      <c r="W56614" t="s">
        <v>456</v>
      </c>
      <c r="X56614" s="64" t="s">
        <v>3109</v>
      </c>
      <c r="Y56614" s="21" t="s">
        <v>1</v>
      </c>
    </row>
    <row r="56615" spans="1:25" x14ac:dyDescent="0.3">
      <c r="A56615" t="s">
        <v>2062</v>
      </c>
      <c r="B56615" s="25">
        <v>44918</v>
      </c>
      <c r="C56615" s="22">
        <v>551725.74</v>
      </c>
      <c r="D56615" s="22">
        <v>556319.82999999996</v>
      </c>
      <c r="E56615" s="22">
        <v>551725.74</v>
      </c>
      <c r="F56615" s="22">
        <v>4594.09</v>
      </c>
      <c r="G56615" s="22">
        <v>1145636.3899999999</v>
      </c>
      <c r="H56615" s="47">
        <v>38561</v>
      </c>
      <c r="I56615" s="47">
        <v>38503</v>
      </c>
      <c r="J56615" s="25">
        <v>47634</v>
      </c>
      <c r="K56615" s="55">
        <f t="shared" si="623"/>
        <v>25</v>
      </c>
      <c r="L56615" s="21" t="s">
        <v>4</v>
      </c>
      <c r="M56615" s="21" t="s">
        <v>0</v>
      </c>
      <c r="N56615" s="1">
        <v>507929</v>
      </c>
      <c r="O56615" t="s">
        <v>485</v>
      </c>
      <c r="P56615" t="s">
        <v>15668</v>
      </c>
      <c r="Q56615">
        <v>1.0780000000000001</v>
      </c>
      <c r="R56615">
        <v>1.2769999999999999</v>
      </c>
      <c r="S56615">
        <v>0.14499999999999999</v>
      </c>
      <c r="T56615">
        <v>0.5</v>
      </c>
      <c r="U56615">
        <v>721110</v>
      </c>
      <c r="V56615" t="s">
        <v>11507</v>
      </c>
      <c r="W56615" t="s">
        <v>436</v>
      </c>
      <c r="X56615" s="64" t="s">
        <v>9165</v>
      </c>
      <c r="Y56615" s="21" t="s">
        <v>1</v>
      </c>
    </row>
    <row r="56616" spans="1:25" x14ac:dyDescent="0.3">
      <c r="A56616" t="s">
        <v>2376</v>
      </c>
      <c r="B56616" s="25">
        <v>44918</v>
      </c>
      <c r="C56616" s="22">
        <v>562.63</v>
      </c>
      <c r="D56616" s="22">
        <v>547.82000000000005</v>
      </c>
      <c r="E56616" s="22">
        <v>542.63</v>
      </c>
      <c r="F56616" s="22">
        <v>5.19</v>
      </c>
      <c r="G56616" s="22">
        <v>26000</v>
      </c>
      <c r="H56616" s="47">
        <v>42674</v>
      </c>
      <c r="I56616" s="47">
        <v>42229</v>
      </c>
      <c r="J56616" s="25">
        <v>44786</v>
      </c>
      <c r="K56616" s="55">
        <f t="shared" si="623"/>
        <v>7</v>
      </c>
      <c r="L56616" s="21" t="s">
        <v>4</v>
      </c>
      <c r="M56616" s="21" t="s">
        <v>4</v>
      </c>
      <c r="O56616" t="s">
        <v>485</v>
      </c>
      <c r="P56616" t="s">
        <v>15637</v>
      </c>
      <c r="Q56616">
        <v>3.73</v>
      </c>
      <c r="R56616">
        <v>1</v>
      </c>
      <c r="S56616">
        <v>0.14499999999999999</v>
      </c>
      <c r="T56616">
        <v>0</v>
      </c>
      <c r="U56616">
        <v>325413</v>
      </c>
      <c r="V56616" t="s">
        <v>162</v>
      </c>
      <c r="W56616" t="s">
        <v>443</v>
      </c>
      <c r="X56616" s="64" t="s">
        <v>7248</v>
      </c>
      <c r="Y56616" s="1" t="s">
        <v>5</v>
      </c>
    </row>
    <row r="56617" spans="1:25" x14ac:dyDescent="0.3">
      <c r="A56617" t="s">
        <v>2511</v>
      </c>
      <c r="B56617" s="25">
        <v>44918</v>
      </c>
      <c r="C56617" s="22">
        <v>3268.96</v>
      </c>
      <c r="D56617" s="22">
        <v>1521.73</v>
      </c>
      <c r="E56617" s="22">
        <v>1521.73</v>
      </c>
      <c r="F56617" s="3">
        <v>0</v>
      </c>
      <c r="G56617" s="22">
        <v>150000</v>
      </c>
      <c r="H56617" s="47">
        <v>42411</v>
      </c>
      <c r="I56617" s="47">
        <v>42342</v>
      </c>
      <c r="J56617" s="25">
        <v>44899</v>
      </c>
      <c r="K56617" s="55">
        <f t="shared" si="623"/>
        <v>7</v>
      </c>
      <c r="L56617" s="21" t="s">
        <v>4</v>
      </c>
      <c r="M56617" s="21" t="s">
        <v>4</v>
      </c>
      <c r="O56617" t="s">
        <v>485</v>
      </c>
      <c r="P56617" t="s">
        <v>15667</v>
      </c>
      <c r="Q56617">
        <v>0</v>
      </c>
      <c r="R56617">
        <v>1</v>
      </c>
      <c r="S56617">
        <v>0.125</v>
      </c>
      <c r="T56617">
        <v>0</v>
      </c>
      <c r="U56617">
        <v>442210</v>
      </c>
      <c r="V56617" t="s">
        <v>1458</v>
      </c>
      <c r="W56617" t="s">
        <v>446</v>
      </c>
      <c r="X56617" s="64" t="s">
        <v>9006</v>
      </c>
      <c r="Y56617" s="1" t="s">
        <v>5</v>
      </c>
    </row>
    <row r="56618" spans="1:25" x14ac:dyDescent="0.3">
      <c r="A56618" t="s">
        <v>1998</v>
      </c>
      <c r="B56618" s="25">
        <v>44918</v>
      </c>
      <c r="C56618" s="22">
        <v>125098.57</v>
      </c>
      <c r="D56618" s="22">
        <v>125861.29</v>
      </c>
      <c r="E56618" s="22">
        <v>125098.57</v>
      </c>
      <c r="F56618" s="22">
        <v>762.72</v>
      </c>
      <c r="G56618" s="22">
        <v>150000</v>
      </c>
      <c r="H56618" s="47">
        <v>44855</v>
      </c>
      <c r="I56618" s="47">
        <v>44733</v>
      </c>
      <c r="J56618" s="25">
        <v>48386</v>
      </c>
      <c r="K56618" s="55">
        <f t="shared" si="623"/>
        <v>10</v>
      </c>
      <c r="L56618" s="21" t="s">
        <v>4</v>
      </c>
      <c r="M56618" s="21" t="s">
        <v>4</v>
      </c>
      <c r="O56618" t="s">
        <v>485</v>
      </c>
      <c r="P56618" t="s">
        <v>15637</v>
      </c>
      <c r="Q56618">
        <v>0</v>
      </c>
      <c r="R56618">
        <v>1</v>
      </c>
      <c r="S56618">
        <v>0.125</v>
      </c>
      <c r="T56618">
        <v>0</v>
      </c>
      <c r="U56618"/>
      <c r="V56618" t="s">
        <v>399</v>
      </c>
      <c r="W56618" t="s">
        <v>438</v>
      </c>
      <c r="X56618" s="64" t="s">
        <v>8884</v>
      </c>
      <c r="Y56618" s="21" t="s">
        <v>1</v>
      </c>
    </row>
    <row r="56619" spans="1:25" x14ac:dyDescent="0.3">
      <c r="A56619" t="s">
        <v>2147</v>
      </c>
      <c r="B56619" s="25">
        <v>44918</v>
      </c>
      <c r="C56619" s="22">
        <v>182648.81</v>
      </c>
      <c r="D56619" s="22">
        <v>184480.94</v>
      </c>
      <c r="E56619" s="22">
        <v>182648.81</v>
      </c>
      <c r="F56619" s="22">
        <v>1832.13</v>
      </c>
      <c r="G56619" s="22">
        <v>350000</v>
      </c>
      <c r="H56619" s="47">
        <v>44831</v>
      </c>
      <c r="I56619" s="47">
        <v>44820</v>
      </c>
      <c r="J56619" s="25">
        <v>48473</v>
      </c>
      <c r="K56619" s="55">
        <f t="shared" si="623"/>
        <v>10</v>
      </c>
      <c r="L56619" s="21" t="s">
        <v>4</v>
      </c>
      <c r="M56619" s="21" t="s">
        <v>4</v>
      </c>
      <c r="O56619" t="s">
        <v>485</v>
      </c>
      <c r="P56619" t="s">
        <v>15637</v>
      </c>
      <c r="Q56619">
        <v>0</v>
      </c>
      <c r="R56619">
        <v>1</v>
      </c>
      <c r="S56619">
        <v>0.125</v>
      </c>
      <c r="T56619">
        <v>0</v>
      </c>
      <c r="U56619"/>
      <c r="V56619" t="s">
        <v>13634</v>
      </c>
      <c r="W56619" t="s">
        <v>440</v>
      </c>
      <c r="X56619" s="64" t="s">
        <v>7925</v>
      </c>
      <c r="Y56619" s="21" t="s">
        <v>1</v>
      </c>
    </row>
    <row r="56620" spans="1:25" x14ac:dyDescent="0.3">
      <c r="A56620" t="s">
        <v>1992</v>
      </c>
      <c r="B56620" s="25">
        <v>44917</v>
      </c>
      <c r="C56620" s="22">
        <v>444591.18</v>
      </c>
      <c r="D56620" s="22">
        <v>447681.61</v>
      </c>
      <c r="E56620" s="22">
        <v>444591.18</v>
      </c>
      <c r="F56620" s="22">
        <v>3090.43</v>
      </c>
      <c r="G56620" s="22">
        <v>907039.43</v>
      </c>
      <c r="H56620" s="47">
        <v>39204</v>
      </c>
      <c r="I56620" s="47">
        <v>38664</v>
      </c>
      <c r="J56620" s="25">
        <v>47976</v>
      </c>
      <c r="K56620" s="55">
        <f t="shared" si="623"/>
        <v>25</v>
      </c>
      <c r="L56620" s="21" t="s">
        <v>4</v>
      </c>
      <c r="M56620" s="21" t="s">
        <v>0</v>
      </c>
      <c r="N56620" s="1">
        <v>508155</v>
      </c>
      <c r="O56620" t="s">
        <v>485</v>
      </c>
      <c r="P56620" t="s">
        <v>15637</v>
      </c>
      <c r="Q56620">
        <v>0</v>
      </c>
      <c r="R56620">
        <v>1</v>
      </c>
      <c r="S56620">
        <v>0.125</v>
      </c>
      <c r="T56620">
        <v>0.54500000000000004</v>
      </c>
      <c r="U56620">
        <v>812910</v>
      </c>
      <c r="V56620" t="s">
        <v>11810</v>
      </c>
      <c r="W56620" t="s">
        <v>458</v>
      </c>
      <c r="X56620" s="64" t="s">
        <v>9190</v>
      </c>
      <c r="Y56620" s="21" t="s">
        <v>1</v>
      </c>
    </row>
    <row r="56621" spans="1:25" x14ac:dyDescent="0.3">
      <c r="A56621" t="s">
        <v>2000</v>
      </c>
      <c r="B56621" s="25">
        <v>44917</v>
      </c>
      <c r="C56621" s="22">
        <v>32789.94</v>
      </c>
      <c r="D56621" s="22">
        <v>32904.269999999997</v>
      </c>
      <c r="E56621" s="22">
        <v>32789.94</v>
      </c>
      <c r="F56621" s="22">
        <v>114.33</v>
      </c>
      <c r="G56621" s="22">
        <v>102000</v>
      </c>
      <c r="H56621" s="47">
        <v>42215</v>
      </c>
      <c r="I56621" s="47">
        <v>42185</v>
      </c>
      <c r="J56621" s="25">
        <v>45838</v>
      </c>
      <c r="K56621" s="55">
        <f t="shared" si="623"/>
        <v>10</v>
      </c>
      <c r="L56621" s="21" t="s">
        <v>4</v>
      </c>
      <c r="M56621" s="21" t="s">
        <v>0</v>
      </c>
      <c r="N56621" s="1">
        <v>509703</v>
      </c>
      <c r="O56621" t="s">
        <v>485</v>
      </c>
      <c r="P56621" t="s">
        <v>15637</v>
      </c>
      <c r="Q56621">
        <v>0</v>
      </c>
      <c r="R56621">
        <v>1</v>
      </c>
      <c r="S56621">
        <v>0.125</v>
      </c>
      <c r="T56621">
        <v>0</v>
      </c>
      <c r="U56621">
        <v>713940</v>
      </c>
      <c r="V56621" t="s">
        <v>11433</v>
      </c>
      <c r="W56621" t="s">
        <v>451</v>
      </c>
      <c r="X56621" s="64" t="s">
        <v>8892</v>
      </c>
      <c r="Y56621" s="21" t="s">
        <v>1</v>
      </c>
    </row>
    <row r="56622" spans="1:25" x14ac:dyDescent="0.3">
      <c r="A56622" t="s">
        <v>2035</v>
      </c>
      <c r="B56622" s="25">
        <v>44917</v>
      </c>
      <c r="C56622" s="22">
        <v>436786.27</v>
      </c>
      <c r="D56622" s="22">
        <v>438822.35</v>
      </c>
      <c r="E56622" s="22">
        <v>436786.27</v>
      </c>
      <c r="F56622" s="22">
        <v>2036.08</v>
      </c>
      <c r="G56622" s="22">
        <v>491250</v>
      </c>
      <c r="H56622" s="47">
        <v>42762</v>
      </c>
      <c r="I56622" s="47">
        <v>42734</v>
      </c>
      <c r="J56622" s="25">
        <v>51865</v>
      </c>
      <c r="K56622" s="55">
        <f t="shared" si="623"/>
        <v>25</v>
      </c>
      <c r="L56622" s="21" t="s">
        <v>4</v>
      </c>
      <c r="M56622" s="21" t="s">
        <v>0</v>
      </c>
      <c r="N56622" s="1">
        <v>509972</v>
      </c>
      <c r="O56622" t="s">
        <v>485</v>
      </c>
      <c r="P56622" t="s">
        <v>15637</v>
      </c>
      <c r="Q56622">
        <v>0.20899999999999999</v>
      </c>
      <c r="R56622">
        <v>1</v>
      </c>
      <c r="S56622">
        <v>0.14499999999999999</v>
      </c>
      <c r="T56622">
        <v>0.54599999999999993</v>
      </c>
      <c r="U56622">
        <v>722320</v>
      </c>
      <c r="V56622" t="s">
        <v>130</v>
      </c>
      <c r="W56622" t="s">
        <v>435</v>
      </c>
      <c r="X56622" s="64" t="s">
        <v>3853</v>
      </c>
      <c r="Y56622" s="21" t="s">
        <v>1</v>
      </c>
    </row>
    <row r="56623" spans="1:25" x14ac:dyDescent="0.3">
      <c r="A56623" t="s">
        <v>2033</v>
      </c>
      <c r="B56623" s="25">
        <v>44917</v>
      </c>
      <c r="C56623" s="22">
        <v>64113.63</v>
      </c>
      <c r="D56623" s="22">
        <v>64264.480000000003</v>
      </c>
      <c r="E56623" s="22">
        <v>64113.63</v>
      </c>
      <c r="F56623" s="22">
        <v>150.85</v>
      </c>
      <c r="G56623" s="22">
        <v>352895.84</v>
      </c>
      <c r="H56623" s="47">
        <v>42975</v>
      </c>
      <c r="I56623" s="47">
        <v>42439</v>
      </c>
      <c r="J56623" s="25">
        <v>46091</v>
      </c>
      <c r="K56623" s="55">
        <f t="shared" si="623"/>
        <v>10</v>
      </c>
      <c r="L56623" s="21" t="s">
        <v>4</v>
      </c>
      <c r="M56623" s="21" t="s">
        <v>0</v>
      </c>
      <c r="N56623" s="1">
        <v>510082</v>
      </c>
      <c r="O56623" t="s">
        <v>485</v>
      </c>
      <c r="P56623" t="s">
        <v>15637</v>
      </c>
      <c r="Q56623">
        <v>1.3029999999999999</v>
      </c>
      <c r="R56623">
        <v>1</v>
      </c>
      <c r="S56623">
        <v>0.14499999999999999</v>
      </c>
      <c r="T56623">
        <v>0.47299999999999998</v>
      </c>
      <c r="U56623">
        <v>722410</v>
      </c>
      <c r="V56623" t="s">
        <v>109</v>
      </c>
      <c r="W56623" t="s">
        <v>442</v>
      </c>
      <c r="X56623" s="64" t="s">
        <v>5605</v>
      </c>
      <c r="Y56623" s="21" t="s">
        <v>1</v>
      </c>
    </row>
    <row r="56624" spans="1:25" x14ac:dyDescent="0.3">
      <c r="A56624" t="s">
        <v>2012</v>
      </c>
      <c r="B56624" s="25">
        <v>44917</v>
      </c>
      <c r="C56624" s="22">
        <v>419259.31</v>
      </c>
      <c r="D56624" s="22">
        <v>421050.66</v>
      </c>
      <c r="E56624" s="22">
        <v>419259.31</v>
      </c>
      <c r="F56624" s="22">
        <v>1791.35</v>
      </c>
      <c r="G56624" s="22">
        <v>445500</v>
      </c>
      <c r="H56624" s="47">
        <v>43292</v>
      </c>
      <c r="I56624" s="47">
        <v>43280</v>
      </c>
      <c r="J56624" s="25">
        <v>52411</v>
      </c>
      <c r="K56624" s="55">
        <f t="shared" si="623"/>
        <v>25</v>
      </c>
      <c r="L56624" s="21" t="s">
        <v>4</v>
      </c>
      <c r="M56624" s="21" t="s">
        <v>0</v>
      </c>
      <c r="N56624" s="1">
        <v>510237</v>
      </c>
      <c r="O56624" t="s">
        <v>485</v>
      </c>
      <c r="P56624" t="s">
        <v>15637</v>
      </c>
      <c r="Q56624">
        <v>3.0550000000000002</v>
      </c>
      <c r="R56624">
        <v>1</v>
      </c>
      <c r="S56624">
        <v>0.14499999999999999</v>
      </c>
      <c r="T56624">
        <v>0.54999999999999993</v>
      </c>
      <c r="U56624">
        <v>624410</v>
      </c>
      <c r="V56624" t="s">
        <v>10603</v>
      </c>
      <c r="W56624" t="s">
        <v>438</v>
      </c>
      <c r="X56624" s="64" t="s">
        <v>3760</v>
      </c>
      <c r="Y56624" s="21" t="s">
        <v>1</v>
      </c>
    </row>
    <row r="56625" spans="1:25" x14ac:dyDescent="0.3">
      <c r="A56625" t="s">
        <v>2007</v>
      </c>
      <c r="B56625" s="25">
        <v>44917</v>
      </c>
      <c r="C56625" s="22">
        <v>279429.8</v>
      </c>
      <c r="D56625" s="22">
        <v>204969.3</v>
      </c>
      <c r="E56625" s="22">
        <v>204969.3</v>
      </c>
      <c r="F56625" s="3">
        <v>0</v>
      </c>
      <c r="G56625" s="22">
        <v>388500</v>
      </c>
      <c r="H56625" s="47">
        <v>43297</v>
      </c>
      <c r="I56625" s="47">
        <v>43277</v>
      </c>
      <c r="J56625" s="25">
        <v>52408</v>
      </c>
      <c r="K56625" s="55">
        <f t="shared" si="623"/>
        <v>25</v>
      </c>
      <c r="L56625" s="21" t="s">
        <v>4</v>
      </c>
      <c r="M56625" s="21" t="s">
        <v>0</v>
      </c>
      <c r="N56625" s="1">
        <v>510287</v>
      </c>
      <c r="O56625" t="s">
        <v>485</v>
      </c>
      <c r="P56625" t="s">
        <v>15637</v>
      </c>
      <c r="Q56625">
        <v>1.8049999999999999</v>
      </c>
      <c r="R56625">
        <v>1</v>
      </c>
      <c r="S56625">
        <v>0.14499999999999999</v>
      </c>
      <c r="T56625">
        <v>0.54999999999999993</v>
      </c>
      <c r="U56625">
        <v>541940</v>
      </c>
      <c r="V56625" t="s">
        <v>795</v>
      </c>
      <c r="W56625" t="s">
        <v>438</v>
      </c>
      <c r="X56625" s="64" t="s">
        <v>3368</v>
      </c>
      <c r="Y56625" s="21" t="s">
        <v>1</v>
      </c>
    </row>
    <row r="56626" spans="1:25" x14ac:dyDescent="0.3">
      <c r="A56626" t="s">
        <v>2054</v>
      </c>
      <c r="B56626" s="25">
        <v>44917</v>
      </c>
      <c r="C56626" s="22">
        <v>667493.68000000005</v>
      </c>
      <c r="D56626" s="22">
        <v>670877.9</v>
      </c>
      <c r="E56626" s="22">
        <v>667493.68000000005</v>
      </c>
      <c r="F56626" s="22">
        <v>3384.22</v>
      </c>
      <c r="G56626" s="22">
        <v>720000</v>
      </c>
      <c r="H56626" s="47">
        <v>43336</v>
      </c>
      <c r="I56626" s="47">
        <v>43307</v>
      </c>
      <c r="J56626" s="25">
        <v>52438</v>
      </c>
      <c r="K56626" s="55">
        <f t="shared" si="623"/>
        <v>25</v>
      </c>
      <c r="L56626" s="21" t="s">
        <v>4</v>
      </c>
      <c r="M56626" s="21" t="s">
        <v>0</v>
      </c>
      <c r="N56626" s="1">
        <v>510320</v>
      </c>
      <c r="O56626" t="s">
        <v>485</v>
      </c>
      <c r="P56626" t="s">
        <v>15637</v>
      </c>
      <c r="Q56626">
        <v>3.4049999999999998</v>
      </c>
      <c r="R56626">
        <v>1</v>
      </c>
      <c r="S56626">
        <v>0.14499999999999999</v>
      </c>
      <c r="T56626">
        <v>0.54999999999999993</v>
      </c>
      <c r="U56626">
        <v>453998</v>
      </c>
      <c r="V56626" t="s">
        <v>128</v>
      </c>
      <c r="W56626" t="s">
        <v>438</v>
      </c>
      <c r="X56626" s="64" t="s">
        <v>3383</v>
      </c>
      <c r="Y56626" s="21" t="s">
        <v>1</v>
      </c>
    </row>
    <row r="56627" spans="1:25" x14ac:dyDescent="0.3">
      <c r="A56627" t="s">
        <v>2040</v>
      </c>
      <c r="B56627" s="25">
        <v>44917</v>
      </c>
      <c r="C56627" s="22">
        <v>3004341.33</v>
      </c>
      <c r="D56627" s="22">
        <v>3006409.96</v>
      </c>
      <c r="E56627" s="22">
        <v>3004341.33</v>
      </c>
      <c r="F56627" s="22">
        <v>2068.63</v>
      </c>
      <c r="G56627" s="22">
        <v>3225000</v>
      </c>
      <c r="H56627" s="47">
        <v>43433</v>
      </c>
      <c r="I56627" s="47">
        <v>43418</v>
      </c>
      <c r="J56627" s="25">
        <v>52550</v>
      </c>
      <c r="K56627" s="55">
        <f t="shared" si="623"/>
        <v>25</v>
      </c>
      <c r="L56627" s="21" t="s">
        <v>4</v>
      </c>
      <c r="M56627" s="21" t="s">
        <v>0</v>
      </c>
      <c r="N56627" s="1">
        <v>510370</v>
      </c>
      <c r="O56627" t="s">
        <v>485</v>
      </c>
      <c r="P56627" t="s">
        <v>15637</v>
      </c>
      <c r="Q56627">
        <v>0.98</v>
      </c>
      <c r="R56627">
        <v>1</v>
      </c>
      <c r="S56627">
        <v>0.14499999999999999</v>
      </c>
      <c r="T56627">
        <v>0.54999999999999993</v>
      </c>
      <c r="U56627">
        <v>721110</v>
      </c>
      <c r="V56627" t="s">
        <v>11413</v>
      </c>
      <c r="W56627" t="s">
        <v>442</v>
      </c>
      <c r="X56627" s="64" t="s">
        <v>8564</v>
      </c>
      <c r="Y56627" s="21" t="s">
        <v>1</v>
      </c>
    </row>
    <row r="56628" spans="1:25" x14ac:dyDescent="0.3">
      <c r="A56628" t="s">
        <v>2015</v>
      </c>
      <c r="B56628" s="25">
        <v>44917</v>
      </c>
      <c r="C56628" s="22">
        <v>2683398.2200000002</v>
      </c>
      <c r="D56628" s="22">
        <v>2695468.22</v>
      </c>
      <c r="E56628" s="22">
        <v>2683398.2200000002</v>
      </c>
      <c r="F56628" s="22">
        <v>12070</v>
      </c>
      <c r="G56628" s="22">
        <v>2896489.1</v>
      </c>
      <c r="H56628" s="47">
        <v>43500</v>
      </c>
      <c r="I56628" s="47">
        <v>42818</v>
      </c>
      <c r="J56628" s="25">
        <v>52314</v>
      </c>
      <c r="K56628" s="55">
        <f t="shared" si="623"/>
        <v>26</v>
      </c>
      <c r="L56628" s="21" t="s">
        <v>4</v>
      </c>
      <c r="M56628" s="21" t="s">
        <v>0</v>
      </c>
      <c r="N56628" s="1">
        <v>510371</v>
      </c>
      <c r="O56628" t="s">
        <v>485</v>
      </c>
      <c r="P56628" t="s">
        <v>15637</v>
      </c>
      <c r="Q56628">
        <v>0.98399999999999999</v>
      </c>
      <c r="R56628">
        <v>1</v>
      </c>
      <c r="S56628">
        <v>0.14499999999999999</v>
      </c>
      <c r="T56628">
        <v>0.54599999999999993</v>
      </c>
      <c r="U56628">
        <v>811192</v>
      </c>
      <c r="V56628" t="s">
        <v>266</v>
      </c>
      <c r="W56628" t="s">
        <v>451</v>
      </c>
      <c r="X56628" s="64" t="s">
        <v>267</v>
      </c>
      <c r="Y56628" s="21" t="s">
        <v>1</v>
      </c>
    </row>
    <row r="56629" spans="1:25" x14ac:dyDescent="0.3">
      <c r="A56629" t="s">
        <v>2085</v>
      </c>
      <c r="B56629" s="25">
        <v>44917</v>
      </c>
      <c r="C56629" s="22">
        <v>181044.29</v>
      </c>
      <c r="D56629" s="22">
        <v>181307.02</v>
      </c>
      <c r="E56629" s="22">
        <v>181044.29</v>
      </c>
      <c r="F56629" s="22">
        <v>262.73</v>
      </c>
      <c r="G56629" s="22">
        <v>270000</v>
      </c>
      <c r="H56629" s="47">
        <v>43495</v>
      </c>
      <c r="I56629" s="47">
        <v>43467</v>
      </c>
      <c r="J56629" s="25">
        <v>47120</v>
      </c>
      <c r="K56629" s="55">
        <f t="shared" si="623"/>
        <v>10</v>
      </c>
      <c r="L56629" s="21" t="s">
        <v>4</v>
      </c>
      <c r="M56629" s="21" t="s">
        <v>0</v>
      </c>
      <c r="N56629" s="1">
        <v>510375</v>
      </c>
      <c r="O56629" t="s">
        <v>485</v>
      </c>
      <c r="P56629" t="s">
        <v>15637</v>
      </c>
      <c r="Q56629">
        <v>2.2549999999999999</v>
      </c>
      <c r="R56629">
        <v>1</v>
      </c>
      <c r="S56629">
        <v>0.14499999999999999</v>
      </c>
      <c r="T56629">
        <v>0.54999999999999993</v>
      </c>
      <c r="U56629">
        <v>424470</v>
      </c>
      <c r="V56629" t="s">
        <v>159</v>
      </c>
      <c r="W56629" t="s">
        <v>471</v>
      </c>
      <c r="X56629" s="64" t="s">
        <v>8653</v>
      </c>
      <c r="Y56629" s="21" t="s">
        <v>1</v>
      </c>
    </row>
    <row r="56630" spans="1:25" x14ac:dyDescent="0.3">
      <c r="A56630" t="s">
        <v>1998</v>
      </c>
      <c r="B56630" s="25">
        <v>44917</v>
      </c>
      <c r="C56630" s="22">
        <v>88910.19</v>
      </c>
      <c r="D56630" s="22">
        <v>89063.75</v>
      </c>
      <c r="E56630" s="22">
        <v>88910.19</v>
      </c>
      <c r="F56630" s="22">
        <v>153.56</v>
      </c>
      <c r="G56630" s="22">
        <v>127500</v>
      </c>
      <c r="H56630" s="47">
        <v>43535</v>
      </c>
      <c r="I56630" s="47">
        <v>43502</v>
      </c>
      <c r="J56630" s="25">
        <v>47155</v>
      </c>
      <c r="K56630" s="55">
        <f t="shared" si="623"/>
        <v>10</v>
      </c>
      <c r="L56630" s="21" t="s">
        <v>4</v>
      </c>
      <c r="M56630" s="21" t="s">
        <v>0</v>
      </c>
      <c r="N56630" s="1">
        <v>510390</v>
      </c>
      <c r="O56630" t="s">
        <v>485</v>
      </c>
      <c r="P56630" t="s">
        <v>15637</v>
      </c>
      <c r="Q56630">
        <v>3.5550000000000002</v>
      </c>
      <c r="R56630">
        <v>1</v>
      </c>
      <c r="S56630">
        <v>0.14499999999999999</v>
      </c>
      <c r="T56630">
        <v>0.54999999999999993</v>
      </c>
      <c r="U56630">
        <v>811198</v>
      </c>
      <c r="V56630" t="s">
        <v>16</v>
      </c>
      <c r="W56630" t="s">
        <v>438</v>
      </c>
      <c r="X56630" s="64" t="s">
        <v>1500</v>
      </c>
      <c r="Y56630" s="21" t="s">
        <v>1</v>
      </c>
    </row>
    <row r="56631" spans="1:25" x14ac:dyDescent="0.3">
      <c r="A56631" t="s">
        <v>1993</v>
      </c>
      <c r="B56631" s="25">
        <v>44917</v>
      </c>
      <c r="C56631" s="22">
        <v>5315.43</v>
      </c>
      <c r="D56631" s="22">
        <v>5298.09</v>
      </c>
      <c r="E56631" s="22">
        <v>5298.09</v>
      </c>
      <c r="F56631" s="3">
        <v>0</v>
      </c>
      <c r="G56631" s="22">
        <v>937500</v>
      </c>
      <c r="H56631" s="47">
        <v>43633</v>
      </c>
      <c r="I56631" s="47">
        <v>43620</v>
      </c>
      <c r="J56631" s="25">
        <v>47273</v>
      </c>
      <c r="K56631" s="55">
        <f t="shared" si="623"/>
        <v>10</v>
      </c>
      <c r="L56631" s="21" t="s">
        <v>4</v>
      </c>
      <c r="M56631" s="21" t="s">
        <v>0</v>
      </c>
      <c r="N56631" s="1">
        <v>510461</v>
      </c>
      <c r="O56631" t="s">
        <v>485</v>
      </c>
      <c r="P56631" t="s">
        <v>15637</v>
      </c>
      <c r="Q56631">
        <v>3.7050000000000001</v>
      </c>
      <c r="R56631">
        <v>1</v>
      </c>
      <c r="S56631">
        <v>0.14499999999999999</v>
      </c>
      <c r="T56631">
        <v>0.54999999999999993</v>
      </c>
      <c r="U56631">
        <v>533110</v>
      </c>
      <c r="V56631" t="s">
        <v>795</v>
      </c>
      <c r="W56631" t="s">
        <v>438</v>
      </c>
      <c r="X56631" s="64" t="s">
        <v>796</v>
      </c>
      <c r="Y56631" s="21" t="s">
        <v>1</v>
      </c>
    </row>
    <row r="56632" spans="1:25" x14ac:dyDescent="0.3">
      <c r="A56632" t="s">
        <v>2265</v>
      </c>
      <c r="B56632" s="25">
        <v>44917</v>
      </c>
      <c r="C56632" s="22">
        <v>131229.73000000001</v>
      </c>
      <c r="D56632" s="22">
        <v>131560.28</v>
      </c>
      <c r="E56632" s="22">
        <v>131229.73000000001</v>
      </c>
      <c r="F56632" s="22">
        <v>330.55</v>
      </c>
      <c r="G56632" s="22">
        <v>174039.29</v>
      </c>
      <c r="H56632" s="47">
        <v>43868</v>
      </c>
      <c r="I56632" s="47">
        <v>43647</v>
      </c>
      <c r="J56632" s="25">
        <v>47300</v>
      </c>
      <c r="K56632" s="55">
        <f t="shared" si="623"/>
        <v>10</v>
      </c>
      <c r="L56632" s="21" t="s">
        <v>4</v>
      </c>
      <c r="M56632" s="21" t="s">
        <v>0</v>
      </c>
      <c r="N56632" s="1">
        <v>510602</v>
      </c>
      <c r="O56632" t="s">
        <v>485</v>
      </c>
      <c r="P56632" t="s">
        <v>15637</v>
      </c>
      <c r="Q56632">
        <v>2.8050000000000002</v>
      </c>
      <c r="R56632">
        <v>1</v>
      </c>
      <c r="S56632">
        <v>0.14499999999999999</v>
      </c>
      <c r="T56632">
        <v>0.54999999999999993</v>
      </c>
      <c r="U56632">
        <v>323111</v>
      </c>
      <c r="V56632" t="s">
        <v>153</v>
      </c>
      <c r="W56632" t="s">
        <v>443</v>
      </c>
      <c r="X56632" s="64" t="s">
        <v>3155</v>
      </c>
      <c r="Y56632" s="21" t="s">
        <v>1</v>
      </c>
    </row>
    <row r="56633" spans="1:25" x14ac:dyDescent="0.3">
      <c r="A56633" t="s">
        <v>2231</v>
      </c>
      <c r="B56633" s="25">
        <v>44917</v>
      </c>
      <c r="C56633" s="22">
        <v>69883.490000000005</v>
      </c>
      <c r="D56633" s="22">
        <v>70233.97</v>
      </c>
      <c r="E56633" s="22">
        <v>69883.490000000005</v>
      </c>
      <c r="F56633" s="22">
        <v>350.48</v>
      </c>
      <c r="G56633" s="22">
        <v>82194.039999999994</v>
      </c>
      <c r="H56633" s="47">
        <v>44119</v>
      </c>
      <c r="I56633" s="47">
        <v>43606</v>
      </c>
      <c r="J56633" s="25">
        <v>47624</v>
      </c>
      <c r="K56633" s="55">
        <f t="shared" si="623"/>
        <v>11</v>
      </c>
      <c r="L56633" s="21" t="s">
        <v>4</v>
      </c>
      <c r="M56633" s="21" t="s">
        <v>0</v>
      </c>
      <c r="N56633" s="1">
        <v>510788</v>
      </c>
      <c r="O56633" t="s">
        <v>485</v>
      </c>
      <c r="P56633" t="s">
        <v>15637</v>
      </c>
      <c r="Q56633">
        <v>1.155</v>
      </c>
      <c r="R56633">
        <v>1</v>
      </c>
      <c r="S56633">
        <v>0.14499999999999999</v>
      </c>
      <c r="T56633">
        <v>0</v>
      </c>
      <c r="U56633">
        <v>531120</v>
      </c>
      <c r="V56633" t="s">
        <v>13888</v>
      </c>
      <c r="W56633" t="s">
        <v>450</v>
      </c>
      <c r="X56633" s="64" t="s">
        <v>9162</v>
      </c>
      <c r="Y56633" s="21" t="s">
        <v>1</v>
      </c>
    </row>
    <row r="56634" spans="1:25" x14ac:dyDescent="0.3">
      <c r="A56634" t="s">
        <v>2589</v>
      </c>
      <c r="B56634" s="25">
        <v>44917</v>
      </c>
      <c r="C56634" s="22">
        <v>2375902.77</v>
      </c>
      <c r="D56634" s="22">
        <v>2375882.77</v>
      </c>
      <c r="E56634" s="22">
        <v>2375882.77</v>
      </c>
      <c r="F56634" s="3">
        <v>0</v>
      </c>
      <c r="G56634" s="22">
        <v>3700831.85</v>
      </c>
      <c r="H56634" s="47">
        <v>44316</v>
      </c>
      <c r="I56634" s="47">
        <v>44239</v>
      </c>
      <c r="J56634" s="25">
        <v>47891</v>
      </c>
      <c r="K56634" s="55">
        <f t="shared" si="623"/>
        <v>10</v>
      </c>
      <c r="L56634" s="21" t="s">
        <v>4</v>
      </c>
      <c r="M56634" s="21" t="s">
        <v>0</v>
      </c>
      <c r="N56634" s="1">
        <v>510797</v>
      </c>
      <c r="O56634" t="s">
        <v>485</v>
      </c>
      <c r="P56634" t="s">
        <v>15637</v>
      </c>
      <c r="Q56634">
        <v>0</v>
      </c>
      <c r="R56634">
        <v>1</v>
      </c>
      <c r="S56634">
        <v>0.125</v>
      </c>
      <c r="T56634">
        <v>0</v>
      </c>
      <c r="U56634">
        <v>442210</v>
      </c>
      <c r="V56634" t="s">
        <v>128</v>
      </c>
      <c r="W56634" t="s">
        <v>438</v>
      </c>
      <c r="X56634" s="64" t="s">
        <v>7208</v>
      </c>
      <c r="Y56634" s="21" t="s">
        <v>1</v>
      </c>
    </row>
    <row r="56635" spans="1:25" x14ac:dyDescent="0.3">
      <c r="A56635" t="s">
        <v>2011</v>
      </c>
      <c r="B56635" s="25">
        <v>44917</v>
      </c>
      <c r="C56635" s="22">
        <v>903060.92</v>
      </c>
      <c r="D56635" s="22">
        <v>905052.89</v>
      </c>
      <c r="E56635" s="22">
        <v>903060.92</v>
      </c>
      <c r="F56635" s="22">
        <v>1991.97</v>
      </c>
      <c r="G56635" s="22">
        <v>1500000</v>
      </c>
      <c r="H56635" s="47">
        <v>40010</v>
      </c>
      <c r="I56635" s="47">
        <v>39455</v>
      </c>
      <c r="J56635" s="25">
        <v>49072</v>
      </c>
      <c r="K56635" s="55">
        <f t="shared" si="623"/>
        <v>26</v>
      </c>
      <c r="L56635" s="21" t="s">
        <v>4</v>
      </c>
      <c r="M56635" s="21" t="s">
        <v>0</v>
      </c>
      <c r="N56635" s="1">
        <v>521634</v>
      </c>
      <c r="O56635" t="s">
        <v>485</v>
      </c>
      <c r="P56635" t="s">
        <v>15637</v>
      </c>
      <c r="Q56635">
        <v>0</v>
      </c>
      <c r="R56635">
        <v>2.2949999999999999</v>
      </c>
      <c r="S56635">
        <v>0.125</v>
      </c>
      <c r="T56635">
        <v>0.54999999999999993</v>
      </c>
      <c r="U56635">
        <v>624410</v>
      </c>
      <c r="V56635" t="s">
        <v>10909</v>
      </c>
      <c r="W56635" t="s">
        <v>434</v>
      </c>
      <c r="X56635" s="64" t="s">
        <v>9221</v>
      </c>
      <c r="Y56635" s="21" t="s">
        <v>1</v>
      </c>
    </row>
    <row r="56636" spans="1:25" x14ac:dyDescent="0.3">
      <c r="A56636" t="s">
        <v>2035</v>
      </c>
      <c r="B56636" s="25">
        <v>44917</v>
      </c>
      <c r="C56636" s="22">
        <v>103914.87</v>
      </c>
      <c r="D56636" s="22">
        <v>104624.77</v>
      </c>
      <c r="E56636" s="22">
        <v>103914.87</v>
      </c>
      <c r="F56636" s="22">
        <v>709.9</v>
      </c>
      <c r="G56636" s="22">
        <v>134610.96</v>
      </c>
      <c r="H56636" s="47">
        <v>41264</v>
      </c>
      <c r="I56636" s="47">
        <v>41177</v>
      </c>
      <c r="J56636" s="25">
        <v>50308</v>
      </c>
      <c r="K56636" s="55">
        <f t="shared" ref="K56636:K56699" si="624">DATEDIF(I56636,J56636, "Y")</f>
        <v>25</v>
      </c>
      <c r="L56636" s="21" t="s">
        <v>4</v>
      </c>
      <c r="M56636" s="21" t="s">
        <v>0</v>
      </c>
      <c r="N56636" s="1">
        <v>521967</v>
      </c>
      <c r="O56636" t="s">
        <v>485</v>
      </c>
      <c r="P56636" t="s">
        <v>15637</v>
      </c>
      <c r="Q56636">
        <v>0</v>
      </c>
      <c r="R56636">
        <v>1</v>
      </c>
      <c r="S56636">
        <v>0.125</v>
      </c>
      <c r="T56636">
        <v>0.54999999999999993</v>
      </c>
      <c r="U56636">
        <v>722410</v>
      </c>
      <c r="V56636" t="s">
        <v>13928</v>
      </c>
      <c r="W56636" t="s">
        <v>472</v>
      </c>
      <c r="X56636" s="64" t="s">
        <v>9236</v>
      </c>
      <c r="Y56636" s="21" t="s">
        <v>1</v>
      </c>
    </row>
    <row r="56637" spans="1:25" x14ac:dyDescent="0.3">
      <c r="A56637" t="s">
        <v>2312</v>
      </c>
      <c r="B56637" s="25">
        <v>44917</v>
      </c>
      <c r="C56637" s="22">
        <v>491218.23</v>
      </c>
      <c r="D56637" s="22">
        <v>501424.26</v>
      </c>
      <c r="E56637" s="22">
        <v>491218.23</v>
      </c>
      <c r="F56637" s="22">
        <v>10206.030000000001</v>
      </c>
      <c r="G56637" s="22">
        <v>606000</v>
      </c>
      <c r="H56637" s="47">
        <v>41453</v>
      </c>
      <c r="I56637" s="47">
        <v>41437</v>
      </c>
      <c r="J56637" s="25">
        <v>50568</v>
      </c>
      <c r="K56637" s="55">
        <f t="shared" si="624"/>
        <v>25</v>
      </c>
      <c r="L56637" s="21" t="s">
        <v>4</v>
      </c>
      <c r="M56637" s="21" t="s">
        <v>0</v>
      </c>
      <c r="N56637" s="1">
        <v>522019</v>
      </c>
      <c r="O56637" t="s">
        <v>485</v>
      </c>
      <c r="P56637" t="s">
        <v>15668</v>
      </c>
      <c r="Q56637">
        <v>0</v>
      </c>
      <c r="R56637">
        <v>1</v>
      </c>
      <c r="S56637">
        <v>0.125</v>
      </c>
      <c r="T56637">
        <v>0.54999999999999993</v>
      </c>
      <c r="U56637">
        <v>445110</v>
      </c>
      <c r="V56637" t="s">
        <v>11087</v>
      </c>
      <c r="W56637" t="s">
        <v>442</v>
      </c>
      <c r="X56637" s="64" t="s">
        <v>4616</v>
      </c>
      <c r="Y56637" s="21" t="s">
        <v>1</v>
      </c>
    </row>
    <row r="56638" spans="1:25" x14ac:dyDescent="0.3">
      <c r="A56638" t="s">
        <v>1993</v>
      </c>
      <c r="B56638" s="25">
        <v>44917</v>
      </c>
      <c r="C56638" s="22">
        <v>134902.37</v>
      </c>
      <c r="D56638" s="22">
        <v>135516.28</v>
      </c>
      <c r="E56638" s="22">
        <v>134902.37</v>
      </c>
      <c r="F56638" s="22">
        <v>613.91</v>
      </c>
      <c r="G56638" s="22">
        <v>840000</v>
      </c>
      <c r="H56638" s="47">
        <v>41698</v>
      </c>
      <c r="I56638" s="47">
        <v>41681</v>
      </c>
      <c r="J56638" s="25">
        <v>45333</v>
      </c>
      <c r="K56638" s="55">
        <f t="shared" si="624"/>
        <v>10</v>
      </c>
      <c r="L56638" s="21" t="s">
        <v>4</v>
      </c>
      <c r="M56638" s="21" t="s">
        <v>0</v>
      </c>
      <c r="N56638" s="1">
        <v>522044</v>
      </c>
      <c r="O56638" t="s">
        <v>485</v>
      </c>
      <c r="P56638" t="s">
        <v>15637</v>
      </c>
      <c r="Q56638">
        <v>0</v>
      </c>
      <c r="R56638">
        <v>1</v>
      </c>
      <c r="S56638">
        <v>0.125</v>
      </c>
      <c r="T56638">
        <v>0.52</v>
      </c>
      <c r="U56638">
        <v>331523</v>
      </c>
      <c r="V56638" t="s">
        <v>11908</v>
      </c>
      <c r="W56638" t="s">
        <v>439</v>
      </c>
      <c r="X56638" s="64" t="s">
        <v>9033</v>
      </c>
      <c r="Y56638" s="21" t="s">
        <v>1</v>
      </c>
    </row>
    <row r="56639" spans="1:25" x14ac:dyDescent="0.3">
      <c r="A56639" t="s">
        <v>1988</v>
      </c>
      <c r="B56639" s="25">
        <v>44917</v>
      </c>
      <c r="C56639" s="22">
        <v>559045.73</v>
      </c>
      <c r="D56639" s="22">
        <v>564399.68000000005</v>
      </c>
      <c r="E56639" s="22">
        <v>559045.73</v>
      </c>
      <c r="F56639" s="22">
        <v>5353.95</v>
      </c>
      <c r="G56639" s="22">
        <v>669750</v>
      </c>
      <c r="H56639" s="47">
        <v>41752</v>
      </c>
      <c r="I56639" s="47">
        <v>41743</v>
      </c>
      <c r="J56639" s="25">
        <v>50874</v>
      </c>
      <c r="K56639" s="55">
        <f t="shared" si="624"/>
        <v>25</v>
      </c>
      <c r="L56639" s="21" t="s">
        <v>4</v>
      </c>
      <c r="M56639" s="21" t="s">
        <v>0</v>
      </c>
      <c r="N56639" s="1">
        <v>522048</v>
      </c>
      <c r="O56639" t="s">
        <v>485</v>
      </c>
      <c r="P56639" t="s">
        <v>15637</v>
      </c>
      <c r="Q56639">
        <v>0</v>
      </c>
      <c r="R56639">
        <v>1</v>
      </c>
      <c r="S56639">
        <v>0.125</v>
      </c>
      <c r="T56639">
        <v>0.52</v>
      </c>
      <c r="U56639">
        <v>624410</v>
      </c>
      <c r="V56639" t="s">
        <v>10603</v>
      </c>
      <c r="W56639" t="s">
        <v>438</v>
      </c>
      <c r="X56639" s="64" t="s">
        <v>9245</v>
      </c>
      <c r="Y56639" s="21" t="s">
        <v>1</v>
      </c>
    </row>
    <row r="56640" spans="1:25" x14ac:dyDescent="0.3">
      <c r="A56640" t="s">
        <v>2184</v>
      </c>
      <c r="B56640" s="25">
        <v>44917</v>
      </c>
      <c r="C56640" s="22">
        <v>62052.63</v>
      </c>
      <c r="D56640" s="22">
        <v>62284.1</v>
      </c>
      <c r="E56640" s="22">
        <v>62052.63</v>
      </c>
      <c r="F56640" s="22">
        <v>231.47</v>
      </c>
      <c r="G56640" s="22">
        <v>267750</v>
      </c>
      <c r="H56640" s="47">
        <v>41906</v>
      </c>
      <c r="I56640" s="47">
        <v>41880</v>
      </c>
      <c r="J56640" s="25">
        <v>45533</v>
      </c>
      <c r="K56640" s="55">
        <f t="shared" si="624"/>
        <v>10</v>
      </c>
      <c r="L56640" s="21" t="s">
        <v>4</v>
      </c>
      <c r="M56640" s="21" t="s">
        <v>0</v>
      </c>
      <c r="N56640" s="1">
        <v>522088</v>
      </c>
      <c r="O56640" t="s">
        <v>485</v>
      </c>
      <c r="P56640" t="s">
        <v>15668</v>
      </c>
      <c r="Q56640">
        <v>0</v>
      </c>
      <c r="R56640">
        <v>1</v>
      </c>
      <c r="S56640">
        <v>0.125</v>
      </c>
      <c r="T56640">
        <v>0.52</v>
      </c>
      <c r="U56640">
        <v>453220</v>
      </c>
      <c r="V56640" t="s">
        <v>12170</v>
      </c>
      <c r="W56640" t="s">
        <v>460</v>
      </c>
      <c r="X56640" s="64" t="s">
        <v>1618</v>
      </c>
      <c r="Y56640" s="21" t="s">
        <v>1</v>
      </c>
    </row>
    <row r="56641" spans="1:25" x14ac:dyDescent="0.3">
      <c r="A56641" t="s">
        <v>2055</v>
      </c>
      <c r="B56641" s="25">
        <v>44917</v>
      </c>
      <c r="C56641" s="22">
        <v>25313.75</v>
      </c>
      <c r="D56641" s="22">
        <v>25362.93</v>
      </c>
      <c r="E56641" s="22">
        <v>25313.75</v>
      </c>
      <c r="F56641" s="22">
        <v>49.18</v>
      </c>
      <c r="G56641" s="22">
        <v>127500</v>
      </c>
      <c r="H56641" s="47">
        <v>42151</v>
      </c>
      <c r="I56641" s="47">
        <v>42123</v>
      </c>
      <c r="J56641" s="25">
        <v>45777</v>
      </c>
      <c r="K56641" s="55">
        <f t="shared" si="624"/>
        <v>10</v>
      </c>
      <c r="L56641" s="21" t="s">
        <v>4</v>
      </c>
      <c r="M56641" s="21" t="s">
        <v>0</v>
      </c>
      <c r="N56641" s="1">
        <v>522172</v>
      </c>
      <c r="O56641" t="s">
        <v>485</v>
      </c>
      <c r="P56641" t="s">
        <v>15637</v>
      </c>
      <c r="Q56641">
        <v>0</v>
      </c>
      <c r="R56641">
        <v>1</v>
      </c>
      <c r="S56641">
        <v>0.125</v>
      </c>
      <c r="T56641">
        <v>0</v>
      </c>
      <c r="U56641">
        <v>531311</v>
      </c>
      <c r="V56641" t="s">
        <v>10883</v>
      </c>
      <c r="W56641" t="s">
        <v>443</v>
      </c>
      <c r="X56641" s="64" t="s">
        <v>6119</v>
      </c>
      <c r="Y56641" s="21" t="s">
        <v>1</v>
      </c>
    </row>
    <row r="56642" spans="1:25" x14ac:dyDescent="0.3">
      <c r="A56642" t="s">
        <v>2199</v>
      </c>
      <c r="B56642" s="25">
        <v>44917</v>
      </c>
      <c r="C56642" s="22">
        <v>67913.67</v>
      </c>
      <c r="D56642" s="22">
        <v>68365.67</v>
      </c>
      <c r="E56642" s="22">
        <v>67913.67</v>
      </c>
      <c r="F56642" s="22">
        <v>452</v>
      </c>
      <c r="G56642" s="22">
        <v>187500</v>
      </c>
      <c r="H56642" s="47">
        <v>42242</v>
      </c>
      <c r="I56642" s="47">
        <v>42233</v>
      </c>
      <c r="J56642" s="25">
        <v>45886</v>
      </c>
      <c r="K56642" s="55">
        <f t="shared" si="624"/>
        <v>10</v>
      </c>
      <c r="L56642" s="21" t="s">
        <v>4</v>
      </c>
      <c r="M56642" s="21" t="s">
        <v>0</v>
      </c>
      <c r="N56642" s="1">
        <v>522195</v>
      </c>
      <c r="O56642" t="s">
        <v>485</v>
      </c>
      <c r="P56642" t="s">
        <v>15637</v>
      </c>
      <c r="Q56642">
        <v>0</v>
      </c>
      <c r="R56642">
        <v>2.6560000000000001</v>
      </c>
      <c r="S56642">
        <v>0.125</v>
      </c>
      <c r="T56642">
        <v>0.51900000000000002</v>
      </c>
      <c r="U56642">
        <v>541690</v>
      </c>
      <c r="V56642" t="s">
        <v>10632</v>
      </c>
      <c r="W56642" t="s">
        <v>458</v>
      </c>
      <c r="X56642" s="64" t="s">
        <v>4974</v>
      </c>
      <c r="Y56642" s="21" t="s">
        <v>1</v>
      </c>
    </row>
    <row r="56643" spans="1:25" x14ac:dyDescent="0.3">
      <c r="A56643" t="s">
        <v>2547</v>
      </c>
      <c r="B56643" s="25">
        <v>44917</v>
      </c>
      <c r="C56643" s="22">
        <v>70761.460000000006</v>
      </c>
      <c r="D56643" s="22">
        <v>71140.97</v>
      </c>
      <c r="E56643" s="22">
        <v>70761.460000000006</v>
      </c>
      <c r="F56643" s="22">
        <v>379.51</v>
      </c>
      <c r="G56643" s="22">
        <v>218041.88</v>
      </c>
      <c r="H56643" s="47">
        <v>42338</v>
      </c>
      <c r="I56643" s="47">
        <v>41963</v>
      </c>
      <c r="J56643" s="25">
        <v>45797</v>
      </c>
      <c r="K56643" s="55">
        <f t="shared" si="624"/>
        <v>10</v>
      </c>
      <c r="L56643" s="21" t="s">
        <v>4</v>
      </c>
      <c r="M56643" s="21" t="s">
        <v>0</v>
      </c>
      <c r="N56643" s="1">
        <v>522240</v>
      </c>
      <c r="O56643" t="s">
        <v>485</v>
      </c>
      <c r="P56643" t="s">
        <v>15637</v>
      </c>
      <c r="Q56643">
        <v>0</v>
      </c>
      <c r="R56643">
        <v>1</v>
      </c>
      <c r="S56643">
        <v>0.125</v>
      </c>
      <c r="T56643">
        <v>0.51900000000000002</v>
      </c>
      <c r="U56643">
        <v>452990</v>
      </c>
      <c r="V56643" t="s">
        <v>12305</v>
      </c>
      <c r="W56643" t="s">
        <v>437</v>
      </c>
      <c r="X56643" s="64" t="s">
        <v>9048</v>
      </c>
      <c r="Y56643" s="21" t="s">
        <v>1</v>
      </c>
    </row>
    <row r="56644" spans="1:25" x14ac:dyDescent="0.3">
      <c r="A56644" t="s">
        <v>2002</v>
      </c>
      <c r="B56644" s="25">
        <v>44917</v>
      </c>
      <c r="C56644" s="22">
        <v>20668.009999999998</v>
      </c>
      <c r="D56644" s="22">
        <v>20674.77</v>
      </c>
      <c r="E56644" s="22">
        <v>20668.009999999998</v>
      </c>
      <c r="F56644" s="22">
        <v>6.76</v>
      </c>
      <c r="G56644" s="22">
        <v>105037.9</v>
      </c>
      <c r="H56644" s="47">
        <v>42769</v>
      </c>
      <c r="I56644" s="47">
        <v>42597</v>
      </c>
      <c r="J56644" s="25">
        <v>46341</v>
      </c>
      <c r="K56644" s="55">
        <f t="shared" si="624"/>
        <v>10</v>
      </c>
      <c r="L56644" s="21" t="s">
        <v>4</v>
      </c>
      <c r="M56644" s="21" t="s">
        <v>0</v>
      </c>
      <c r="N56644" s="1">
        <v>522379</v>
      </c>
      <c r="O56644" t="s">
        <v>485</v>
      </c>
      <c r="P56644" t="s">
        <v>15637</v>
      </c>
      <c r="Q56644">
        <v>0</v>
      </c>
      <c r="R56644">
        <v>1</v>
      </c>
      <c r="S56644">
        <v>0.125</v>
      </c>
      <c r="T56644">
        <v>0</v>
      </c>
      <c r="U56644">
        <v>812112</v>
      </c>
      <c r="V56644" t="s">
        <v>6</v>
      </c>
      <c r="W56644" t="s">
        <v>434</v>
      </c>
      <c r="X56644" s="64" t="s">
        <v>3973</v>
      </c>
      <c r="Y56644" s="21" t="s">
        <v>1</v>
      </c>
    </row>
    <row r="56645" spans="1:25" x14ac:dyDescent="0.3">
      <c r="A56645" t="s">
        <v>2003</v>
      </c>
      <c r="B56645" s="25">
        <v>44917</v>
      </c>
      <c r="C56645" s="22">
        <v>109985.22</v>
      </c>
      <c r="D56645" s="22">
        <v>110270.63</v>
      </c>
      <c r="E56645" s="22">
        <v>109985.22</v>
      </c>
      <c r="F56645" s="22">
        <v>285.41000000000003</v>
      </c>
      <c r="G56645" s="22">
        <v>222613.19</v>
      </c>
      <c r="H56645" s="47">
        <v>42811</v>
      </c>
      <c r="I56645" s="47">
        <v>42731</v>
      </c>
      <c r="J56645" s="25">
        <v>46383</v>
      </c>
      <c r="K56645" s="55">
        <f t="shared" si="624"/>
        <v>10</v>
      </c>
      <c r="L56645" s="21" t="s">
        <v>4</v>
      </c>
      <c r="M56645" s="21" t="s">
        <v>0</v>
      </c>
      <c r="N56645" s="1">
        <v>522387</v>
      </c>
      <c r="O56645" t="s">
        <v>485</v>
      </c>
      <c r="P56645" t="s">
        <v>15637</v>
      </c>
      <c r="Q56645">
        <v>0</v>
      </c>
      <c r="R56645">
        <v>1</v>
      </c>
      <c r="S56645">
        <v>0.125</v>
      </c>
      <c r="T56645">
        <v>0.54599999999999993</v>
      </c>
      <c r="U56645">
        <v>621210</v>
      </c>
      <c r="V56645" t="s">
        <v>10730</v>
      </c>
      <c r="W56645" t="s">
        <v>434</v>
      </c>
      <c r="X56645" s="64" t="s">
        <v>5580</v>
      </c>
      <c r="Y56645" s="21" t="s">
        <v>1</v>
      </c>
    </row>
    <row r="56646" spans="1:25" x14ac:dyDescent="0.3">
      <c r="A56646" t="s">
        <v>2171</v>
      </c>
      <c r="B56646" s="25">
        <v>44917</v>
      </c>
      <c r="C56646" s="22">
        <v>934487.08</v>
      </c>
      <c r="D56646" s="22">
        <v>937094.04</v>
      </c>
      <c r="E56646" s="22">
        <v>934487.08</v>
      </c>
      <c r="F56646" s="22">
        <v>2606.96</v>
      </c>
      <c r="G56646" s="22">
        <v>1046250</v>
      </c>
      <c r="H56646" s="47">
        <v>42816</v>
      </c>
      <c r="I56646" s="47">
        <v>42781</v>
      </c>
      <c r="J56646" s="25">
        <v>51919</v>
      </c>
      <c r="K56646" s="55">
        <f t="shared" si="624"/>
        <v>25</v>
      </c>
      <c r="L56646" s="21" t="s">
        <v>4</v>
      </c>
      <c r="M56646" s="21" t="s">
        <v>0</v>
      </c>
      <c r="N56646" s="1">
        <v>522399</v>
      </c>
      <c r="O56646" t="s">
        <v>485</v>
      </c>
      <c r="P56646" t="s">
        <v>15637</v>
      </c>
      <c r="Q56646">
        <v>0</v>
      </c>
      <c r="R56646">
        <v>1</v>
      </c>
      <c r="S56646">
        <v>0.125</v>
      </c>
      <c r="T56646">
        <v>0.54599999999999993</v>
      </c>
      <c r="U56646">
        <v>453991</v>
      </c>
      <c r="V56646" t="s">
        <v>1481</v>
      </c>
      <c r="W56646" t="s">
        <v>442</v>
      </c>
      <c r="X56646" s="64" t="s">
        <v>1625</v>
      </c>
      <c r="Y56646" s="21" t="s">
        <v>1</v>
      </c>
    </row>
    <row r="56647" spans="1:25" x14ac:dyDescent="0.3">
      <c r="A56647" t="s">
        <v>2180</v>
      </c>
      <c r="B56647" s="25">
        <v>44917</v>
      </c>
      <c r="C56647" s="22">
        <v>127685.64</v>
      </c>
      <c r="D56647" s="22">
        <v>128023.98</v>
      </c>
      <c r="E56647" s="22">
        <v>127685.64</v>
      </c>
      <c r="F56647" s="22">
        <v>338.34</v>
      </c>
      <c r="G56647" s="22">
        <v>261184.83</v>
      </c>
      <c r="H56647" s="47">
        <v>42825</v>
      </c>
      <c r="I56647" s="47">
        <v>42734</v>
      </c>
      <c r="J56647" s="25">
        <v>46404</v>
      </c>
      <c r="K56647" s="55">
        <f t="shared" si="624"/>
        <v>10</v>
      </c>
      <c r="L56647" s="21" t="s">
        <v>4</v>
      </c>
      <c r="M56647" s="21" t="s">
        <v>0</v>
      </c>
      <c r="N56647" s="1">
        <v>522406</v>
      </c>
      <c r="O56647" t="s">
        <v>485</v>
      </c>
      <c r="P56647" t="s">
        <v>15637</v>
      </c>
      <c r="Q56647">
        <v>0</v>
      </c>
      <c r="R56647">
        <v>1</v>
      </c>
      <c r="S56647">
        <v>0.125</v>
      </c>
      <c r="T56647">
        <v>0.54599999999999993</v>
      </c>
      <c r="U56647">
        <v>721110</v>
      </c>
      <c r="V56647" t="s">
        <v>11083</v>
      </c>
      <c r="W56647" t="s">
        <v>435</v>
      </c>
      <c r="X56647" s="64" t="s">
        <v>3922</v>
      </c>
      <c r="Y56647" s="21" t="s">
        <v>1</v>
      </c>
    </row>
    <row r="56648" spans="1:25" x14ac:dyDescent="0.3">
      <c r="A56648" t="s">
        <v>2062</v>
      </c>
      <c r="B56648" s="25">
        <v>44917</v>
      </c>
      <c r="C56648" s="22">
        <v>53743.5</v>
      </c>
      <c r="D56648" s="22">
        <v>53939.33</v>
      </c>
      <c r="E56648" s="22">
        <v>53743.5</v>
      </c>
      <c r="F56648" s="22">
        <v>195.83</v>
      </c>
      <c r="G56648" s="22">
        <v>85000</v>
      </c>
      <c r="H56648" s="47">
        <v>42934</v>
      </c>
      <c r="I56648" s="47">
        <v>42895</v>
      </c>
      <c r="J56648" s="25">
        <v>46547</v>
      </c>
      <c r="K56648" s="55">
        <f t="shared" si="624"/>
        <v>10</v>
      </c>
      <c r="L56648" s="21" t="s">
        <v>4</v>
      </c>
      <c r="M56648" s="21" t="s">
        <v>0</v>
      </c>
      <c r="N56648" s="1">
        <v>522430</v>
      </c>
      <c r="O56648" t="s">
        <v>485</v>
      </c>
      <c r="P56648" t="s">
        <v>15637</v>
      </c>
      <c r="Q56648">
        <v>0</v>
      </c>
      <c r="R56648">
        <v>1</v>
      </c>
      <c r="S56648">
        <v>0.125</v>
      </c>
      <c r="T56648">
        <v>0.54599999999999993</v>
      </c>
      <c r="U56648">
        <v>541511</v>
      </c>
      <c r="V56648" t="s">
        <v>593</v>
      </c>
      <c r="W56648" t="s">
        <v>465</v>
      </c>
      <c r="X56648" s="64" t="s">
        <v>7178</v>
      </c>
      <c r="Y56648" s="21" t="s">
        <v>1</v>
      </c>
    </row>
    <row r="56649" spans="1:25" x14ac:dyDescent="0.3">
      <c r="A56649" t="s">
        <v>2000</v>
      </c>
      <c r="B56649" s="25">
        <v>44917</v>
      </c>
      <c r="C56649" s="22">
        <v>401057.06</v>
      </c>
      <c r="D56649" s="22">
        <v>401281.37</v>
      </c>
      <c r="E56649" s="22">
        <v>401057.06</v>
      </c>
      <c r="F56649" s="22">
        <v>224.31</v>
      </c>
      <c r="G56649" s="22">
        <v>446517.81</v>
      </c>
      <c r="H56649" s="47">
        <v>42914</v>
      </c>
      <c r="I56649" s="47">
        <v>42793</v>
      </c>
      <c r="J56649" s="25">
        <v>51924</v>
      </c>
      <c r="K56649" s="55">
        <f t="shared" si="624"/>
        <v>25</v>
      </c>
      <c r="L56649" s="21" t="s">
        <v>4</v>
      </c>
      <c r="M56649" s="21" t="s">
        <v>0</v>
      </c>
      <c r="N56649" s="1">
        <v>522434</v>
      </c>
      <c r="O56649" t="s">
        <v>485</v>
      </c>
      <c r="P56649" t="s">
        <v>15637</v>
      </c>
      <c r="Q56649">
        <v>0</v>
      </c>
      <c r="R56649">
        <v>1</v>
      </c>
      <c r="S56649">
        <v>0.125</v>
      </c>
      <c r="T56649">
        <v>0.54599999999999993</v>
      </c>
      <c r="U56649">
        <v>722511</v>
      </c>
      <c r="V56649" t="s">
        <v>286</v>
      </c>
      <c r="W56649" t="s">
        <v>449</v>
      </c>
      <c r="X56649" s="64" t="s">
        <v>287</v>
      </c>
      <c r="Y56649" s="21" t="s">
        <v>1</v>
      </c>
    </row>
    <row r="56650" spans="1:25" x14ac:dyDescent="0.3">
      <c r="A56650" t="s">
        <v>2085</v>
      </c>
      <c r="B56650" s="25">
        <v>44917</v>
      </c>
      <c r="C56650" s="22">
        <v>585862.23</v>
      </c>
      <c r="D56650" s="22">
        <v>587426.22</v>
      </c>
      <c r="E56650" s="22">
        <v>585862.23</v>
      </c>
      <c r="F56650" s="22">
        <v>1563.99</v>
      </c>
      <c r="G56650" s="22">
        <v>1042705.46</v>
      </c>
      <c r="H56650" s="47">
        <v>43055</v>
      </c>
      <c r="I56650" s="47">
        <v>43018</v>
      </c>
      <c r="J56650" s="25">
        <v>46670</v>
      </c>
      <c r="K56650" s="55">
        <f t="shared" si="624"/>
        <v>10</v>
      </c>
      <c r="L56650" s="21" t="s">
        <v>4</v>
      </c>
      <c r="M56650" s="21" t="s">
        <v>0</v>
      </c>
      <c r="N56650" s="1">
        <v>522459</v>
      </c>
      <c r="O56650" t="s">
        <v>485</v>
      </c>
      <c r="P56650" t="s">
        <v>15637</v>
      </c>
      <c r="Q56650">
        <v>0</v>
      </c>
      <c r="R56650">
        <v>1</v>
      </c>
      <c r="S56650">
        <v>0.125</v>
      </c>
      <c r="T56650">
        <v>0.54599999999999993</v>
      </c>
      <c r="U56650">
        <v>424470</v>
      </c>
      <c r="V56650" t="s">
        <v>159</v>
      </c>
      <c r="W56650" t="s">
        <v>471</v>
      </c>
      <c r="X56650" s="64" t="s">
        <v>8653</v>
      </c>
      <c r="Y56650" s="21" t="s">
        <v>1</v>
      </c>
    </row>
    <row r="56651" spans="1:25" x14ac:dyDescent="0.3">
      <c r="A56651" t="s">
        <v>2072</v>
      </c>
      <c r="B56651" s="25">
        <v>44917</v>
      </c>
      <c r="C56651" s="22">
        <v>216912.24</v>
      </c>
      <c r="D56651" s="22">
        <v>217830.01</v>
      </c>
      <c r="E56651" s="22">
        <v>216912.24</v>
      </c>
      <c r="F56651" s="22">
        <v>917.77</v>
      </c>
      <c r="G56651" s="22">
        <v>531000</v>
      </c>
      <c r="H56651" s="47">
        <v>43139</v>
      </c>
      <c r="I56651" s="47">
        <v>43116</v>
      </c>
      <c r="J56651" s="25">
        <v>46768</v>
      </c>
      <c r="K56651" s="55">
        <f t="shared" si="624"/>
        <v>10</v>
      </c>
      <c r="L56651" s="21" t="s">
        <v>4</v>
      </c>
      <c r="M56651" s="21" t="s">
        <v>0</v>
      </c>
      <c r="N56651" s="1">
        <v>522484</v>
      </c>
      <c r="O56651" t="s">
        <v>485</v>
      </c>
      <c r="P56651" t="s">
        <v>15637</v>
      </c>
      <c r="Q56651">
        <v>0</v>
      </c>
      <c r="R56651">
        <v>1</v>
      </c>
      <c r="S56651">
        <v>0.125</v>
      </c>
      <c r="T56651">
        <v>0.54999999999999993</v>
      </c>
      <c r="U56651">
        <v>332311</v>
      </c>
      <c r="V56651" t="s">
        <v>1867</v>
      </c>
      <c r="W56651" t="s">
        <v>453</v>
      </c>
      <c r="X56651" s="64" t="s">
        <v>8000</v>
      </c>
      <c r="Y56651" s="21" t="s">
        <v>1</v>
      </c>
    </row>
    <row r="56652" spans="1:25" x14ac:dyDescent="0.3">
      <c r="A56652" t="s">
        <v>2107</v>
      </c>
      <c r="B56652" s="25">
        <v>44917</v>
      </c>
      <c r="C56652" s="22">
        <v>544604.41</v>
      </c>
      <c r="D56652" s="22">
        <v>535360.53</v>
      </c>
      <c r="E56652" s="22">
        <v>535360.53</v>
      </c>
      <c r="F56652" s="3">
        <v>0</v>
      </c>
      <c r="G56652" s="22">
        <v>750000</v>
      </c>
      <c r="H56652" s="47">
        <v>43598</v>
      </c>
      <c r="I56652" s="47">
        <v>43567</v>
      </c>
      <c r="J56652" s="25">
        <v>47250</v>
      </c>
      <c r="K56652" s="55">
        <f t="shared" si="624"/>
        <v>10</v>
      </c>
      <c r="L56652" s="21" t="s">
        <v>4</v>
      </c>
      <c r="M56652" s="21" t="s">
        <v>0</v>
      </c>
      <c r="N56652" s="1">
        <v>522548</v>
      </c>
      <c r="O56652" t="s">
        <v>485</v>
      </c>
      <c r="P56652" t="s">
        <v>15637</v>
      </c>
      <c r="Q56652">
        <v>0</v>
      </c>
      <c r="R56652">
        <v>1</v>
      </c>
      <c r="S56652">
        <v>0.125</v>
      </c>
      <c r="T56652">
        <v>0.54999999999999993</v>
      </c>
      <c r="U56652">
        <v>621111</v>
      </c>
      <c r="V56652" t="s">
        <v>13287</v>
      </c>
      <c r="W56652" t="s">
        <v>456</v>
      </c>
      <c r="X56652" s="64" t="s">
        <v>8068</v>
      </c>
      <c r="Y56652" s="21" t="s">
        <v>1</v>
      </c>
    </row>
    <row r="56653" spans="1:25" x14ac:dyDescent="0.3">
      <c r="A56653" t="s">
        <v>2007</v>
      </c>
      <c r="B56653" s="25">
        <v>44917</v>
      </c>
      <c r="C56653" s="22">
        <v>142851.94</v>
      </c>
      <c r="D56653" s="22">
        <v>142859.63</v>
      </c>
      <c r="E56653" s="22">
        <v>142851.94</v>
      </c>
      <c r="F56653" s="22">
        <v>7.69</v>
      </c>
      <c r="G56653" s="22">
        <v>165000</v>
      </c>
      <c r="H56653" s="47">
        <v>43692</v>
      </c>
      <c r="I56653" s="47">
        <v>43677</v>
      </c>
      <c r="J56653" s="25">
        <v>47330</v>
      </c>
      <c r="K56653" s="55">
        <f t="shared" si="624"/>
        <v>10</v>
      </c>
      <c r="L56653" s="21" t="s">
        <v>4</v>
      </c>
      <c r="M56653" s="21" t="s">
        <v>0</v>
      </c>
      <c r="N56653" s="1">
        <v>522562</v>
      </c>
      <c r="O56653" t="s">
        <v>485</v>
      </c>
      <c r="P56653" t="s">
        <v>15637</v>
      </c>
      <c r="Q56653">
        <v>0</v>
      </c>
      <c r="R56653">
        <v>1</v>
      </c>
      <c r="S56653">
        <v>0.125</v>
      </c>
      <c r="T56653">
        <v>0.54999999999999993</v>
      </c>
      <c r="U56653">
        <v>531120</v>
      </c>
      <c r="V56653" t="s">
        <v>128</v>
      </c>
      <c r="W56653" t="s">
        <v>438</v>
      </c>
      <c r="X56653" s="64" t="s">
        <v>3383</v>
      </c>
      <c r="Y56653" s="21" t="s">
        <v>1</v>
      </c>
    </row>
    <row r="56654" spans="1:25" x14ac:dyDescent="0.3">
      <c r="A56654" t="s">
        <v>2155</v>
      </c>
      <c r="B56654" s="25">
        <v>44917</v>
      </c>
      <c r="C56654" s="22">
        <v>1370787.62</v>
      </c>
      <c r="D56654" s="22">
        <v>1393893</v>
      </c>
      <c r="E56654" s="22">
        <v>1370787.62</v>
      </c>
      <c r="F56654" s="22">
        <v>23105.38</v>
      </c>
      <c r="G56654" s="22">
        <v>1411500</v>
      </c>
      <c r="H56654" s="47">
        <v>43861</v>
      </c>
      <c r="I56654" s="47">
        <v>43845</v>
      </c>
      <c r="J56654" s="25">
        <v>52977</v>
      </c>
      <c r="K56654" s="55">
        <f t="shared" si="624"/>
        <v>25</v>
      </c>
      <c r="L56654" s="21" t="s">
        <v>4</v>
      </c>
      <c r="M56654" s="21" t="s">
        <v>0</v>
      </c>
      <c r="N56654" s="1">
        <v>522584</v>
      </c>
      <c r="O56654" t="s">
        <v>485</v>
      </c>
      <c r="P56654" t="s">
        <v>15637</v>
      </c>
      <c r="Q56654">
        <v>0</v>
      </c>
      <c r="R56654">
        <v>1</v>
      </c>
      <c r="S56654">
        <v>0.125</v>
      </c>
      <c r="T56654">
        <v>0.54999999999999993</v>
      </c>
      <c r="U56654">
        <v>722320</v>
      </c>
      <c r="V56654" t="s">
        <v>326</v>
      </c>
      <c r="W56654" t="s">
        <v>449</v>
      </c>
      <c r="X56654" s="64" t="s">
        <v>327</v>
      </c>
      <c r="Y56654" s="21" t="s">
        <v>2</v>
      </c>
    </row>
    <row r="56655" spans="1:25" x14ac:dyDescent="0.3">
      <c r="A56655" t="s">
        <v>1987</v>
      </c>
      <c r="B56655" s="25">
        <v>44917</v>
      </c>
      <c r="C56655" s="22">
        <v>1068927.19</v>
      </c>
      <c r="D56655" s="22">
        <v>1069994.67</v>
      </c>
      <c r="E56655" s="22">
        <v>1068927.19</v>
      </c>
      <c r="F56655" s="22">
        <v>1067.48</v>
      </c>
      <c r="G56655" s="22">
        <v>1247250</v>
      </c>
      <c r="H56655" s="47">
        <v>43888</v>
      </c>
      <c r="I56655" s="47">
        <v>43742</v>
      </c>
      <c r="J56655" s="25">
        <v>47395</v>
      </c>
      <c r="K56655" s="55">
        <f t="shared" si="624"/>
        <v>10</v>
      </c>
      <c r="L56655" s="21" t="s">
        <v>4</v>
      </c>
      <c r="M56655" s="21" t="s">
        <v>0</v>
      </c>
      <c r="N56655" s="1">
        <v>522585</v>
      </c>
      <c r="O56655" t="s">
        <v>485</v>
      </c>
      <c r="P56655" t="s">
        <v>15637</v>
      </c>
      <c r="Q56655">
        <v>0</v>
      </c>
      <c r="R56655">
        <v>1</v>
      </c>
      <c r="S56655">
        <v>0.125</v>
      </c>
      <c r="T56655">
        <v>0.54999999999999993</v>
      </c>
      <c r="U56655">
        <v>621310</v>
      </c>
      <c r="V56655" t="s">
        <v>191</v>
      </c>
      <c r="W56655" t="s">
        <v>469</v>
      </c>
      <c r="X56655" s="64" t="s">
        <v>386</v>
      </c>
      <c r="Y56655" s="21" t="s">
        <v>2</v>
      </c>
    </row>
    <row r="56656" spans="1:25" x14ac:dyDescent="0.3">
      <c r="A56656" t="s">
        <v>2222</v>
      </c>
      <c r="B56656" s="25">
        <v>44917</v>
      </c>
      <c r="C56656" s="22">
        <v>603760.78</v>
      </c>
      <c r="D56656" s="22">
        <v>605679.43000000005</v>
      </c>
      <c r="E56656" s="22">
        <v>603760.78</v>
      </c>
      <c r="F56656" s="22">
        <v>1918.65</v>
      </c>
      <c r="G56656" s="22">
        <v>731027.54</v>
      </c>
      <c r="H56656" s="47">
        <v>44109</v>
      </c>
      <c r="I56656" s="47">
        <v>44046</v>
      </c>
      <c r="J56656" s="25">
        <v>47698</v>
      </c>
      <c r="K56656" s="55">
        <f t="shared" si="624"/>
        <v>10</v>
      </c>
      <c r="L56656" s="21" t="s">
        <v>4</v>
      </c>
      <c r="M56656" s="21" t="s">
        <v>0</v>
      </c>
      <c r="N56656" s="1">
        <v>522629</v>
      </c>
      <c r="O56656" t="s">
        <v>485</v>
      </c>
      <c r="P56656" t="s">
        <v>15637</v>
      </c>
      <c r="Q56656">
        <v>0</v>
      </c>
      <c r="R56656">
        <v>1</v>
      </c>
      <c r="S56656">
        <v>0.125</v>
      </c>
      <c r="T56656">
        <v>0.54999999999999993</v>
      </c>
      <c r="U56656">
        <v>213112</v>
      </c>
      <c r="V56656" t="s">
        <v>11082</v>
      </c>
      <c r="W56656" t="s">
        <v>436</v>
      </c>
      <c r="X56656" s="64" t="s">
        <v>9170</v>
      </c>
      <c r="Y56656" s="21" t="s">
        <v>1</v>
      </c>
    </row>
    <row r="56657" spans="1:25" x14ac:dyDescent="0.3">
      <c r="A56657" t="s">
        <v>2000</v>
      </c>
      <c r="B56657" s="25">
        <v>44917</v>
      </c>
      <c r="C56657" s="22">
        <v>595444.41</v>
      </c>
      <c r="D56657" s="22">
        <v>601040.76</v>
      </c>
      <c r="E56657" s="22">
        <v>595444.41</v>
      </c>
      <c r="F56657" s="22">
        <v>5596.35</v>
      </c>
      <c r="G56657" s="22">
        <v>615000</v>
      </c>
      <c r="H56657" s="47">
        <v>44133</v>
      </c>
      <c r="I56657" s="47">
        <v>44099</v>
      </c>
      <c r="J56657" s="25">
        <v>53230</v>
      </c>
      <c r="K56657" s="55">
        <f t="shared" si="624"/>
        <v>25</v>
      </c>
      <c r="L56657" s="21" t="s">
        <v>4</v>
      </c>
      <c r="M56657" s="21" t="s">
        <v>0</v>
      </c>
      <c r="N56657" s="1">
        <v>522637</v>
      </c>
      <c r="O56657" t="s">
        <v>485</v>
      </c>
      <c r="P56657" t="s">
        <v>15637</v>
      </c>
      <c r="Q56657">
        <v>0</v>
      </c>
      <c r="R56657">
        <v>1</v>
      </c>
      <c r="S56657">
        <v>0.125</v>
      </c>
      <c r="T56657">
        <v>0.54999999999999993</v>
      </c>
      <c r="U56657">
        <v>337110</v>
      </c>
      <c r="V56657" t="s">
        <v>13975</v>
      </c>
      <c r="W56657" t="s">
        <v>470</v>
      </c>
      <c r="X56657" s="64" t="s">
        <v>560</v>
      </c>
      <c r="Y56657" s="21" t="s">
        <v>1</v>
      </c>
    </row>
    <row r="56658" spans="1:25" x14ac:dyDescent="0.3">
      <c r="A56658" t="s">
        <v>1987</v>
      </c>
      <c r="B56658" s="25">
        <v>44917</v>
      </c>
      <c r="C56658" s="22">
        <v>227738.38</v>
      </c>
      <c r="D56658" s="22">
        <v>229330.6</v>
      </c>
      <c r="E56658" s="22">
        <v>227738.38</v>
      </c>
      <c r="F56658" s="22">
        <v>1592.22</v>
      </c>
      <c r="G56658" s="22">
        <v>233720.55</v>
      </c>
      <c r="H56658" s="47">
        <v>44138</v>
      </c>
      <c r="I56658" s="47">
        <v>43994</v>
      </c>
      <c r="J56658" s="25">
        <v>53459</v>
      </c>
      <c r="K56658" s="55">
        <f t="shared" si="624"/>
        <v>25</v>
      </c>
      <c r="L56658" s="21" t="s">
        <v>4</v>
      </c>
      <c r="M56658" s="21" t="s">
        <v>0</v>
      </c>
      <c r="N56658" s="1">
        <v>522637</v>
      </c>
      <c r="O56658" t="s">
        <v>485</v>
      </c>
      <c r="P56658" t="s">
        <v>15637</v>
      </c>
      <c r="Q56658">
        <v>0</v>
      </c>
      <c r="R56658">
        <v>1</v>
      </c>
      <c r="S56658">
        <v>0.125</v>
      </c>
      <c r="T56658">
        <v>0.54999999999999993</v>
      </c>
      <c r="U56658">
        <v>327331</v>
      </c>
      <c r="V56658" t="s">
        <v>11073</v>
      </c>
      <c r="W56658" t="s">
        <v>469</v>
      </c>
      <c r="X56658" s="64" t="s">
        <v>4623</v>
      </c>
      <c r="Y56658" s="21" t="s">
        <v>1</v>
      </c>
    </row>
    <row r="56659" spans="1:25" x14ac:dyDescent="0.3">
      <c r="A56659" t="s">
        <v>2047</v>
      </c>
      <c r="B56659" s="25">
        <v>44917</v>
      </c>
      <c r="C56659" s="22">
        <v>983766.91</v>
      </c>
      <c r="D56659" s="22">
        <v>984751.94</v>
      </c>
      <c r="E56659" s="22">
        <v>983766.91</v>
      </c>
      <c r="F56659" s="22">
        <v>985.03</v>
      </c>
      <c r="G56659" s="22">
        <v>1197914.53</v>
      </c>
      <c r="H56659" s="47">
        <v>44222</v>
      </c>
      <c r="I56659" s="47">
        <v>44179</v>
      </c>
      <c r="J56659" s="25">
        <v>53310</v>
      </c>
      <c r="K56659" s="55">
        <f t="shared" si="624"/>
        <v>25</v>
      </c>
      <c r="L56659" s="21" t="s">
        <v>4</v>
      </c>
      <c r="M56659" s="21" t="s">
        <v>0</v>
      </c>
      <c r="N56659" s="1">
        <v>522681</v>
      </c>
      <c r="O56659" t="s">
        <v>485</v>
      </c>
      <c r="P56659" t="s">
        <v>15637</v>
      </c>
      <c r="Q56659">
        <v>0</v>
      </c>
      <c r="R56659">
        <v>1</v>
      </c>
      <c r="S56659">
        <v>0.125</v>
      </c>
      <c r="T56659">
        <v>0.54999999999999993</v>
      </c>
      <c r="U56659">
        <v>721110</v>
      </c>
      <c r="V56659" t="s">
        <v>13977</v>
      </c>
      <c r="W56659" t="s">
        <v>436</v>
      </c>
      <c r="X56659" s="64" t="s">
        <v>9316</v>
      </c>
      <c r="Y56659" s="21" t="s">
        <v>1</v>
      </c>
    </row>
    <row r="56660" spans="1:25" x14ac:dyDescent="0.3">
      <c r="A56660" t="s">
        <v>2043</v>
      </c>
      <c r="B56660" s="25">
        <v>44917</v>
      </c>
      <c r="C56660" s="22">
        <v>267328.33</v>
      </c>
      <c r="D56660" s="22">
        <v>269642.88</v>
      </c>
      <c r="E56660" s="22">
        <v>267328.33</v>
      </c>
      <c r="F56660" s="22">
        <v>2314.5500000000002</v>
      </c>
      <c r="G56660" s="22">
        <v>271530</v>
      </c>
      <c r="H56660" s="47">
        <v>44477</v>
      </c>
      <c r="I56660" s="47">
        <v>44461</v>
      </c>
      <c r="J56660" s="25">
        <v>53600</v>
      </c>
      <c r="K56660" s="55">
        <f t="shared" si="624"/>
        <v>25</v>
      </c>
      <c r="L56660" s="21" t="s">
        <v>4</v>
      </c>
      <c r="M56660" s="21" t="s">
        <v>0</v>
      </c>
      <c r="N56660" s="1">
        <v>530032</v>
      </c>
      <c r="O56660" t="s">
        <v>485</v>
      </c>
      <c r="P56660" t="s">
        <v>15637</v>
      </c>
      <c r="Q56660">
        <v>1.48</v>
      </c>
      <c r="R56660">
        <v>1</v>
      </c>
      <c r="S56660">
        <v>0.14499999999999999</v>
      </c>
      <c r="T56660">
        <v>0</v>
      </c>
      <c r="U56660">
        <v>623110</v>
      </c>
      <c r="V56660" t="s">
        <v>10854</v>
      </c>
      <c r="W56660" t="s">
        <v>442</v>
      </c>
      <c r="X56660" s="64" t="s">
        <v>9324</v>
      </c>
      <c r="Y56660" s="21" t="s">
        <v>1</v>
      </c>
    </row>
    <row r="56661" spans="1:25" x14ac:dyDescent="0.3">
      <c r="A56661" t="s">
        <v>2072</v>
      </c>
      <c r="B56661" s="25">
        <v>44917</v>
      </c>
      <c r="C56661" s="22">
        <v>3052735</v>
      </c>
      <c r="D56661" s="22">
        <v>3061496.84</v>
      </c>
      <c r="E56661" s="22">
        <v>3052735</v>
      </c>
      <c r="F56661" s="22">
        <v>8761.84</v>
      </c>
      <c r="G56661" s="22">
        <v>3082140</v>
      </c>
      <c r="H56661" s="47">
        <v>44608</v>
      </c>
      <c r="I56661" s="47">
        <v>44504</v>
      </c>
      <c r="J56661" s="25">
        <v>53755</v>
      </c>
      <c r="K56661" s="55">
        <f t="shared" si="624"/>
        <v>25</v>
      </c>
      <c r="L56661" s="21" t="s">
        <v>4</v>
      </c>
      <c r="M56661" s="21" t="s">
        <v>0</v>
      </c>
      <c r="N56661" s="1">
        <v>530092</v>
      </c>
      <c r="O56661" t="s">
        <v>485</v>
      </c>
      <c r="P56661" t="s">
        <v>15637</v>
      </c>
      <c r="Q56661">
        <v>0.35499999999999998</v>
      </c>
      <c r="R56661">
        <v>1</v>
      </c>
      <c r="S56661">
        <v>0.14499999999999999</v>
      </c>
      <c r="T56661">
        <v>0</v>
      </c>
      <c r="U56661">
        <v>722515</v>
      </c>
      <c r="V56661" t="s">
        <v>11000</v>
      </c>
      <c r="W56661" t="s">
        <v>442</v>
      </c>
      <c r="X56661" s="64" t="s">
        <v>3786</v>
      </c>
      <c r="Y56661" s="21" t="s">
        <v>1</v>
      </c>
    </row>
    <row r="56662" spans="1:25" x14ac:dyDescent="0.3">
      <c r="A56662" t="s">
        <v>2072</v>
      </c>
      <c r="B56662" s="25">
        <v>44917</v>
      </c>
      <c r="C56662" s="22">
        <v>515994.6</v>
      </c>
      <c r="D56662" s="22">
        <v>516690.28</v>
      </c>
      <c r="E56662" s="22">
        <v>515994.6</v>
      </c>
      <c r="F56662" s="22">
        <v>695.68</v>
      </c>
      <c r="G56662" s="22">
        <v>551700</v>
      </c>
      <c r="H56662" s="47">
        <v>44609</v>
      </c>
      <c r="I56662" s="47">
        <v>44515</v>
      </c>
      <c r="J56662" s="25">
        <v>48167</v>
      </c>
      <c r="K56662" s="55">
        <f t="shared" si="624"/>
        <v>10</v>
      </c>
      <c r="L56662" s="21" t="s">
        <v>4</v>
      </c>
      <c r="M56662" s="21" t="s">
        <v>0</v>
      </c>
      <c r="N56662" s="1">
        <v>530119</v>
      </c>
      <c r="O56662" t="s">
        <v>485</v>
      </c>
      <c r="P56662" t="s">
        <v>15637</v>
      </c>
      <c r="Q56662">
        <v>3.48</v>
      </c>
      <c r="R56662">
        <v>1</v>
      </c>
      <c r="S56662">
        <v>0.14499999999999999</v>
      </c>
      <c r="T56662">
        <v>0</v>
      </c>
      <c r="U56662">
        <v>561730</v>
      </c>
      <c r="V56662" t="s">
        <v>12147</v>
      </c>
      <c r="W56662" t="s">
        <v>459</v>
      </c>
      <c r="X56662" s="64" t="s">
        <v>5932</v>
      </c>
      <c r="Y56662" s="21" t="s">
        <v>1</v>
      </c>
    </row>
    <row r="56663" spans="1:25" x14ac:dyDescent="0.3">
      <c r="A56663" t="s">
        <v>1987</v>
      </c>
      <c r="B56663" s="25">
        <v>44917</v>
      </c>
      <c r="C56663" s="22">
        <v>121508.83</v>
      </c>
      <c r="D56663" s="22">
        <v>121873.1</v>
      </c>
      <c r="E56663" s="22">
        <v>121508.83</v>
      </c>
      <c r="F56663" s="22">
        <v>364.27</v>
      </c>
      <c r="G56663" s="22">
        <v>127500</v>
      </c>
      <c r="H56663" s="47">
        <v>44665</v>
      </c>
      <c r="I56663" s="47">
        <v>44638</v>
      </c>
      <c r="J56663" s="25">
        <v>48291</v>
      </c>
      <c r="K56663" s="55">
        <f t="shared" si="624"/>
        <v>10</v>
      </c>
      <c r="L56663" s="21" t="s">
        <v>4</v>
      </c>
      <c r="M56663" s="21" t="s">
        <v>0</v>
      </c>
      <c r="N56663" s="1">
        <v>530126</v>
      </c>
      <c r="O56663" t="s">
        <v>485</v>
      </c>
      <c r="P56663" t="s">
        <v>15637</v>
      </c>
      <c r="Q56663">
        <v>4.4050000000000002</v>
      </c>
      <c r="R56663">
        <v>1</v>
      </c>
      <c r="S56663">
        <v>0.14499999999999999</v>
      </c>
      <c r="T56663">
        <v>0</v>
      </c>
      <c r="U56663"/>
      <c r="V56663" t="s">
        <v>11073</v>
      </c>
      <c r="W56663" t="s">
        <v>469</v>
      </c>
      <c r="X56663" s="64" t="s">
        <v>3902</v>
      </c>
      <c r="Y56663" s="21" t="s">
        <v>1</v>
      </c>
    </row>
    <row r="56664" spans="1:25" x14ac:dyDescent="0.3">
      <c r="A56664" t="s">
        <v>2059</v>
      </c>
      <c r="B56664" s="25">
        <v>44917</v>
      </c>
      <c r="C56664" s="22">
        <v>256875.58</v>
      </c>
      <c r="D56664" s="22">
        <v>255156.13</v>
      </c>
      <c r="E56664" s="22">
        <v>255156.13</v>
      </c>
      <c r="F56664" s="3">
        <v>0</v>
      </c>
      <c r="G56664" s="22">
        <v>271980</v>
      </c>
      <c r="H56664" s="47">
        <v>44645</v>
      </c>
      <c r="I56664" s="47">
        <v>44593</v>
      </c>
      <c r="J56664" s="25">
        <v>48245</v>
      </c>
      <c r="K56664" s="55">
        <f t="shared" si="624"/>
        <v>10</v>
      </c>
      <c r="L56664" s="21" t="s">
        <v>4</v>
      </c>
      <c r="M56664" s="21" t="s">
        <v>0</v>
      </c>
      <c r="N56664" s="1">
        <v>530177</v>
      </c>
      <c r="O56664" t="s">
        <v>485</v>
      </c>
      <c r="P56664" t="s">
        <v>15637</v>
      </c>
      <c r="Q56664">
        <v>3.605</v>
      </c>
      <c r="R56664">
        <v>1</v>
      </c>
      <c r="S56664">
        <v>0.14499999999999999</v>
      </c>
      <c r="T56664">
        <v>0</v>
      </c>
      <c r="U56664">
        <v>812199</v>
      </c>
      <c r="V56664" t="s">
        <v>511</v>
      </c>
      <c r="W56664" t="s">
        <v>458</v>
      </c>
      <c r="X56664" s="64" t="s">
        <v>245</v>
      </c>
      <c r="Y56664" s="21" t="s">
        <v>1</v>
      </c>
    </row>
    <row r="56665" spans="1:25" x14ac:dyDescent="0.3">
      <c r="A56665" t="s">
        <v>2210</v>
      </c>
      <c r="B56665" s="25">
        <v>44917</v>
      </c>
      <c r="C56665" s="22">
        <v>2295189.77</v>
      </c>
      <c r="D56665" s="22">
        <v>2299044.4500000002</v>
      </c>
      <c r="E56665" s="22">
        <v>2295189.77</v>
      </c>
      <c r="F56665" s="22">
        <v>3854.68</v>
      </c>
      <c r="G56665" s="22">
        <v>2310919.4700000002</v>
      </c>
      <c r="H56665" s="47">
        <v>44749</v>
      </c>
      <c r="I56665" s="47">
        <v>44176</v>
      </c>
      <c r="J56665" s="25">
        <v>53707</v>
      </c>
      <c r="K56665" s="55">
        <f t="shared" si="624"/>
        <v>26</v>
      </c>
      <c r="L56665" s="21" t="s">
        <v>4</v>
      </c>
      <c r="M56665" s="21" t="s">
        <v>0</v>
      </c>
      <c r="N56665" s="1">
        <v>530185</v>
      </c>
      <c r="O56665" t="s">
        <v>485</v>
      </c>
      <c r="P56665" t="s">
        <v>15637</v>
      </c>
      <c r="Q56665">
        <v>2.0550000000000002</v>
      </c>
      <c r="R56665">
        <v>1</v>
      </c>
      <c r="S56665">
        <v>0.14499999999999999</v>
      </c>
      <c r="T56665">
        <v>0.54999999999999993</v>
      </c>
      <c r="U56665">
        <v>811192</v>
      </c>
      <c r="V56665" t="s">
        <v>67</v>
      </c>
      <c r="W56665" t="s">
        <v>442</v>
      </c>
      <c r="X56665" s="64" t="s">
        <v>1254</v>
      </c>
      <c r="Y56665" s="21" t="s">
        <v>1</v>
      </c>
    </row>
    <row r="56666" spans="1:25" x14ac:dyDescent="0.3">
      <c r="A56666" t="s">
        <v>2207</v>
      </c>
      <c r="B56666" s="25">
        <v>44917</v>
      </c>
      <c r="C56666" s="22">
        <v>168538.72</v>
      </c>
      <c r="D56666" s="22">
        <v>171027.18</v>
      </c>
      <c r="E56666" s="22">
        <v>168538.72</v>
      </c>
      <c r="F56666" s="22">
        <v>2488.46</v>
      </c>
      <c r="G56666" s="22">
        <v>176518.16</v>
      </c>
      <c r="H56666" s="47">
        <v>44705</v>
      </c>
      <c r="I56666" s="47">
        <v>44669</v>
      </c>
      <c r="J56666" s="25">
        <v>48322</v>
      </c>
      <c r="K56666" s="55">
        <f t="shared" si="624"/>
        <v>10</v>
      </c>
      <c r="L56666" s="21" t="s">
        <v>4</v>
      </c>
      <c r="M56666" s="21" t="s">
        <v>0</v>
      </c>
      <c r="N56666" s="1">
        <v>530211</v>
      </c>
      <c r="O56666" t="s">
        <v>485</v>
      </c>
      <c r="P56666" t="s">
        <v>15637</v>
      </c>
      <c r="Q56666">
        <v>0.98</v>
      </c>
      <c r="R56666">
        <v>1</v>
      </c>
      <c r="S56666">
        <v>0.14499999999999999</v>
      </c>
      <c r="T56666">
        <v>0</v>
      </c>
      <c r="U56666"/>
      <c r="V56666" t="s">
        <v>11459</v>
      </c>
      <c r="W56666" t="s">
        <v>470</v>
      </c>
      <c r="X56666" s="64" t="s">
        <v>9210</v>
      </c>
      <c r="Y56666" s="21" t="s">
        <v>1</v>
      </c>
    </row>
    <row r="56667" spans="1:25" x14ac:dyDescent="0.3">
      <c r="A56667" t="s">
        <v>2462</v>
      </c>
      <c r="B56667" s="25">
        <v>44917</v>
      </c>
      <c r="C56667" s="22">
        <v>447300</v>
      </c>
      <c r="D56667" s="22">
        <v>451658.25</v>
      </c>
      <c r="E56667" s="22">
        <v>447300</v>
      </c>
      <c r="F56667" s="22">
        <v>4358.25</v>
      </c>
      <c r="G56667" s="22">
        <v>447300</v>
      </c>
      <c r="H56667" s="47">
        <v>44712</v>
      </c>
      <c r="I56667" s="47">
        <v>44462</v>
      </c>
      <c r="J56667" s="25">
        <v>48144</v>
      </c>
      <c r="K56667" s="55">
        <f t="shared" si="624"/>
        <v>10</v>
      </c>
      <c r="L56667" s="21" t="s">
        <v>4</v>
      </c>
      <c r="M56667" s="21" t="s">
        <v>0</v>
      </c>
      <c r="N56667" s="1">
        <v>530242</v>
      </c>
      <c r="O56667" t="s">
        <v>485</v>
      </c>
      <c r="P56667" t="s">
        <v>15637</v>
      </c>
      <c r="Q56667">
        <v>3.98</v>
      </c>
      <c r="R56667">
        <v>1</v>
      </c>
      <c r="S56667">
        <v>0.14499999999999999</v>
      </c>
      <c r="T56667">
        <v>0</v>
      </c>
      <c r="U56667">
        <v>722511</v>
      </c>
      <c r="V56667" t="s">
        <v>1072</v>
      </c>
      <c r="W56667" t="s">
        <v>448</v>
      </c>
      <c r="X56667" s="64" t="s">
        <v>5108</v>
      </c>
      <c r="Y56667" s="21" t="s">
        <v>2</v>
      </c>
    </row>
    <row r="56668" spans="1:25" x14ac:dyDescent="0.3">
      <c r="A56668" t="s">
        <v>2072</v>
      </c>
      <c r="B56668" s="25">
        <v>44917</v>
      </c>
      <c r="C56668" s="22">
        <v>309635.78000000003</v>
      </c>
      <c r="D56668" s="22">
        <v>318094.53000000003</v>
      </c>
      <c r="E56668" s="22">
        <v>309635.78000000003</v>
      </c>
      <c r="F56668" s="22">
        <v>8458.75</v>
      </c>
      <c r="G56668" s="22">
        <v>340491.74</v>
      </c>
      <c r="H56668" s="47">
        <v>44396</v>
      </c>
      <c r="I56668" s="47">
        <v>44252</v>
      </c>
      <c r="J56668" s="25">
        <v>47993</v>
      </c>
      <c r="K56668" s="55">
        <f t="shared" si="624"/>
        <v>10</v>
      </c>
      <c r="L56668" s="21" t="s">
        <v>4</v>
      </c>
      <c r="M56668" s="21" t="s">
        <v>0</v>
      </c>
      <c r="N56668" s="1">
        <v>540038</v>
      </c>
      <c r="O56668" t="s">
        <v>485</v>
      </c>
      <c r="P56668" t="s">
        <v>15637</v>
      </c>
      <c r="Q56668">
        <v>0</v>
      </c>
      <c r="R56668">
        <v>1</v>
      </c>
      <c r="S56668">
        <v>0.125</v>
      </c>
      <c r="T56668">
        <v>0</v>
      </c>
      <c r="U56668">
        <v>722513</v>
      </c>
      <c r="V56668" t="s">
        <v>13675</v>
      </c>
      <c r="W56668" t="s">
        <v>473</v>
      </c>
      <c r="X56668" s="64" t="s">
        <v>8778</v>
      </c>
      <c r="Y56668" s="21" t="s">
        <v>1</v>
      </c>
    </row>
    <row r="56669" spans="1:25" x14ac:dyDescent="0.3">
      <c r="A56669" t="s">
        <v>1987</v>
      </c>
      <c r="B56669" s="25">
        <v>44917</v>
      </c>
      <c r="C56669" s="22">
        <v>162783.12</v>
      </c>
      <c r="D56669" s="22">
        <v>166115.43</v>
      </c>
      <c r="E56669" s="22">
        <v>162783.12</v>
      </c>
      <c r="F56669" s="22">
        <v>3332.31</v>
      </c>
      <c r="G56669" s="22">
        <v>180000</v>
      </c>
      <c r="H56669" s="47">
        <v>44300</v>
      </c>
      <c r="I56669" s="47">
        <v>44265</v>
      </c>
      <c r="J56669" s="25">
        <v>47917</v>
      </c>
      <c r="K56669" s="55">
        <f t="shared" si="624"/>
        <v>10</v>
      </c>
      <c r="L56669" s="21" t="s">
        <v>4</v>
      </c>
      <c r="M56669" s="21" t="s">
        <v>0</v>
      </c>
      <c r="N56669" s="1">
        <v>540043</v>
      </c>
      <c r="O56669" t="s">
        <v>485</v>
      </c>
      <c r="P56669" t="s">
        <v>15637</v>
      </c>
      <c r="Q56669">
        <v>0</v>
      </c>
      <c r="R56669">
        <v>1</v>
      </c>
      <c r="S56669">
        <v>0.125</v>
      </c>
      <c r="T56669">
        <v>0</v>
      </c>
      <c r="U56669">
        <v>621310</v>
      </c>
      <c r="V56669" t="s">
        <v>191</v>
      </c>
      <c r="W56669" t="s">
        <v>469</v>
      </c>
      <c r="X56669" s="64" t="s">
        <v>386</v>
      </c>
      <c r="Y56669" s="21" t="s">
        <v>2</v>
      </c>
    </row>
    <row r="56670" spans="1:25" x14ac:dyDescent="0.3">
      <c r="A56670" t="s">
        <v>2023</v>
      </c>
      <c r="B56670" s="25">
        <v>44917</v>
      </c>
      <c r="C56670" s="22">
        <v>422389.16</v>
      </c>
      <c r="D56670" s="22">
        <v>423736.14</v>
      </c>
      <c r="E56670" s="22">
        <v>422389.16</v>
      </c>
      <c r="F56670" s="22">
        <v>1346.98</v>
      </c>
      <c r="G56670" s="22">
        <v>450900</v>
      </c>
      <c r="H56670" s="47">
        <v>44581</v>
      </c>
      <c r="I56670" s="47">
        <v>44552</v>
      </c>
      <c r="J56670" s="25">
        <v>48206</v>
      </c>
      <c r="K56670" s="55">
        <f t="shared" si="624"/>
        <v>10</v>
      </c>
      <c r="L56670" s="21" t="s">
        <v>4</v>
      </c>
      <c r="M56670" s="21" t="s">
        <v>0</v>
      </c>
      <c r="N56670" s="1">
        <v>540058</v>
      </c>
      <c r="O56670" t="s">
        <v>485</v>
      </c>
      <c r="P56670" t="s">
        <v>15637</v>
      </c>
      <c r="Q56670">
        <v>0</v>
      </c>
      <c r="R56670">
        <v>1</v>
      </c>
      <c r="S56670">
        <v>0.125</v>
      </c>
      <c r="T56670">
        <v>0</v>
      </c>
      <c r="U56670">
        <v>722511</v>
      </c>
      <c r="V56670" t="s">
        <v>208</v>
      </c>
      <c r="W56670" t="s">
        <v>442</v>
      </c>
      <c r="X56670" s="64" t="s">
        <v>569</v>
      </c>
      <c r="Y56670" s="21" t="s">
        <v>1</v>
      </c>
    </row>
    <row r="56671" spans="1:25" x14ac:dyDescent="0.3">
      <c r="A56671" t="s">
        <v>2005</v>
      </c>
      <c r="B56671" s="25">
        <v>44917</v>
      </c>
      <c r="C56671" s="22">
        <v>1148765.98</v>
      </c>
      <c r="D56671" s="22">
        <v>1156146.44</v>
      </c>
      <c r="E56671" s="22">
        <v>1148765.98</v>
      </c>
      <c r="F56671" s="22">
        <v>7380.46</v>
      </c>
      <c r="G56671" s="22">
        <v>1447575</v>
      </c>
      <c r="H56671" s="47">
        <v>43783</v>
      </c>
      <c r="I56671" s="47">
        <v>43759</v>
      </c>
      <c r="J56671" s="25">
        <v>47421</v>
      </c>
      <c r="K56671" s="55">
        <f t="shared" si="624"/>
        <v>10</v>
      </c>
      <c r="L56671" s="21" t="s">
        <v>4</v>
      </c>
      <c r="M56671" s="21" t="s">
        <v>0</v>
      </c>
      <c r="N56671" s="1">
        <v>522578</v>
      </c>
      <c r="O56671" t="s">
        <v>485</v>
      </c>
      <c r="P56671" t="s">
        <v>15637</v>
      </c>
      <c r="Q56671">
        <v>0</v>
      </c>
      <c r="R56671">
        <v>1</v>
      </c>
      <c r="S56671">
        <v>0.125</v>
      </c>
      <c r="T56671">
        <v>0.54999999999999993</v>
      </c>
      <c r="U56671">
        <v>621511</v>
      </c>
      <c r="V56671" t="s">
        <v>249</v>
      </c>
      <c r="W56671" t="s">
        <v>442</v>
      </c>
      <c r="X56671" s="64" t="s">
        <v>250</v>
      </c>
      <c r="Y56671" s="21" t="s">
        <v>2</v>
      </c>
    </row>
    <row r="56672" spans="1:25" x14ac:dyDescent="0.3">
      <c r="A56672" t="s">
        <v>1998</v>
      </c>
      <c r="B56672" s="25">
        <v>44917</v>
      </c>
      <c r="C56672" s="22">
        <v>100160.53</v>
      </c>
      <c r="D56672" s="22">
        <v>100723.45</v>
      </c>
      <c r="E56672" s="22">
        <v>100160.53</v>
      </c>
      <c r="F56672" s="22">
        <v>562.91999999999996</v>
      </c>
      <c r="G56672" s="22">
        <v>127500</v>
      </c>
      <c r="H56672" s="47">
        <v>43930</v>
      </c>
      <c r="I56672" s="47">
        <v>43895</v>
      </c>
      <c r="J56672" s="25">
        <v>47547</v>
      </c>
      <c r="K56672" s="55">
        <f t="shared" si="624"/>
        <v>10</v>
      </c>
      <c r="L56672" s="21" t="s">
        <v>4</v>
      </c>
      <c r="M56672" s="21" t="s">
        <v>0</v>
      </c>
      <c r="N56672" s="1">
        <v>522588</v>
      </c>
      <c r="O56672" t="s">
        <v>485</v>
      </c>
      <c r="P56672" t="s">
        <v>15637</v>
      </c>
      <c r="Q56672">
        <v>0</v>
      </c>
      <c r="R56672">
        <v>1</v>
      </c>
      <c r="S56672">
        <v>0.125</v>
      </c>
      <c r="T56672">
        <v>0.54999999999999993</v>
      </c>
      <c r="U56672">
        <v>811121</v>
      </c>
      <c r="V56672" t="s">
        <v>11172</v>
      </c>
      <c r="W56672" t="s">
        <v>457</v>
      </c>
      <c r="X56672" s="64" t="s">
        <v>4350</v>
      </c>
      <c r="Y56672" s="21" t="s">
        <v>1</v>
      </c>
    </row>
    <row r="56673" spans="1:25" x14ac:dyDescent="0.3">
      <c r="A56673" t="s">
        <v>2058</v>
      </c>
      <c r="B56673" s="25">
        <v>44917</v>
      </c>
      <c r="C56673" s="22">
        <v>999885.99</v>
      </c>
      <c r="D56673" s="22">
        <v>999757</v>
      </c>
      <c r="E56673" s="22">
        <v>999757</v>
      </c>
      <c r="F56673" s="3">
        <v>0</v>
      </c>
      <c r="G56673" s="22">
        <v>1110000</v>
      </c>
      <c r="H56673" s="47">
        <v>43056</v>
      </c>
      <c r="I56673" s="47">
        <v>43019</v>
      </c>
      <c r="J56673" s="25">
        <v>52150</v>
      </c>
      <c r="K56673" s="55">
        <f t="shared" si="624"/>
        <v>25</v>
      </c>
      <c r="L56673" s="21" t="s">
        <v>4</v>
      </c>
      <c r="M56673" s="21" t="s">
        <v>0</v>
      </c>
      <c r="N56673" s="1">
        <v>510135</v>
      </c>
      <c r="O56673" t="s">
        <v>485</v>
      </c>
      <c r="P56673" t="s">
        <v>15637</v>
      </c>
      <c r="Q56673">
        <v>2.9590000000000001</v>
      </c>
      <c r="R56673">
        <v>1</v>
      </c>
      <c r="S56673">
        <v>0.14499999999999999</v>
      </c>
      <c r="T56673">
        <v>0.54599999999999993</v>
      </c>
      <c r="U56673">
        <v>812210</v>
      </c>
      <c r="V56673" t="s">
        <v>13401</v>
      </c>
      <c r="W56673" t="s">
        <v>453</v>
      </c>
      <c r="X56673" s="64" t="s">
        <v>8280</v>
      </c>
      <c r="Y56673" s="21" t="s">
        <v>1</v>
      </c>
    </row>
    <row r="56674" spans="1:25" x14ac:dyDescent="0.3">
      <c r="A56674" t="s">
        <v>2048</v>
      </c>
      <c r="B56674" s="25">
        <v>44917</v>
      </c>
      <c r="C56674" s="22">
        <v>261077.74</v>
      </c>
      <c r="D56674" s="22">
        <v>261637.91</v>
      </c>
      <c r="E56674" s="22">
        <v>261077.74</v>
      </c>
      <c r="F56674" s="22">
        <v>560.16999999999996</v>
      </c>
      <c r="G56674" s="22">
        <v>288000</v>
      </c>
      <c r="H56674" s="47">
        <v>43217</v>
      </c>
      <c r="I56674" s="47">
        <v>43200</v>
      </c>
      <c r="J56674" s="25">
        <v>52331</v>
      </c>
      <c r="K56674" s="55">
        <f t="shared" si="624"/>
        <v>25</v>
      </c>
      <c r="L56674" s="21" t="s">
        <v>4</v>
      </c>
      <c r="M56674" s="21" t="s">
        <v>0</v>
      </c>
      <c r="N56674" s="1">
        <v>510357</v>
      </c>
      <c r="O56674" t="s">
        <v>485</v>
      </c>
      <c r="P56674" t="s">
        <v>15637</v>
      </c>
      <c r="Q56674">
        <v>2.5550000000000002</v>
      </c>
      <c r="R56674">
        <v>1</v>
      </c>
      <c r="S56674">
        <v>0.14499999999999999</v>
      </c>
      <c r="T56674">
        <v>0.54999999999999993</v>
      </c>
      <c r="U56674">
        <v>531311</v>
      </c>
      <c r="V56674" t="s">
        <v>630</v>
      </c>
      <c r="W56674" t="s">
        <v>438</v>
      </c>
      <c r="X56674" s="64" t="s">
        <v>3120</v>
      </c>
      <c r="Y56674" s="21" t="s">
        <v>1</v>
      </c>
    </row>
    <row r="56675" spans="1:25" x14ac:dyDescent="0.3">
      <c r="A56675" t="s">
        <v>2033</v>
      </c>
      <c r="B56675" s="25">
        <v>44917</v>
      </c>
      <c r="C56675" s="22">
        <v>487138.03</v>
      </c>
      <c r="D56675" s="22">
        <v>488723.34</v>
      </c>
      <c r="E56675" s="22">
        <v>487138.03</v>
      </c>
      <c r="F56675" s="22">
        <v>1585.31</v>
      </c>
      <c r="G56675" s="22">
        <v>1038700</v>
      </c>
      <c r="H56675" s="47">
        <v>43418</v>
      </c>
      <c r="I56675" s="47">
        <v>43252</v>
      </c>
      <c r="J56675" s="25">
        <v>46905</v>
      </c>
      <c r="K56675" s="55">
        <f t="shared" si="624"/>
        <v>10</v>
      </c>
      <c r="L56675" s="21" t="s">
        <v>4</v>
      </c>
      <c r="M56675" s="21" t="s">
        <v>4</v>
      </c>
      <c r="O56675" t="s">
        <v>485</v>
      </c>
      <c r="P56675" t="s">
        <v>15637</v>
      </c>
      <c r="Q56675">
        <v>0</v>
      </c>
      <c r="R56675">
        <v>1</v>
      </c>
      <c r="S56675">
        <v>0.125</v>
      </c>
      <c r="T56675">
        <v>0.54999999999999993</v>
      </c>
      <c r="U56675">
        <v>812199</v>
      </c>
      <c r="V56675" t="s">
        <v>262</v>
      </c>
      <c r="W56675" t="s">
        <v>436</v>
      </c>
      <c r="X56675" s="64" t="s">
        <v>2744</v>
      </c>
      <c r="Y56675" s="21" t="s">
        <v>1</v>
      </c>
    </row>
    <row r="56676" spans="1:25" x14ac:dyDescent="0.3">
      <c r="A56676" t="s">
        <v>2113</v>
      </c>
      <c r="B56676" s="25">
        <v>44917</v>
      </c>
      <c r="C56676" s="22">
        <v>982262.02</v>
      </c>
      <c r="D56676" s="22">
        <v>1000406.47</v>
      </c>
      <c r="E56676" s="22">
        <v>982262.02</v>
      </c>
      <c r="F56676" s="22">
        <v>18144.45</v>
      </c>
      <c r="G56676" s="22">
        <v>1810000</v>
      </c>
      <c r="H56676" s="47">
        <v>43339</v>
      </c>
      <c r="I56676" s="47">
        <v>43300</v>
      </c>
      <c r="J56676" s="25">
        <v>46953</v>
      </c>
      <c r="K56676" s="55">
        <f t="shared" si="624"/>
        <v>10</v>
      </c>
      <c r="L56676" s="21" t="s">
        <v>0</v>
      </c>
      <c r="M56676" s="21" t="s">
        <v>4</v>
      </c>
      <c r="O56676" t="s">
        <v>485</v>
      </c>
      <c r="P56676" t="s">
        <v>15637</v>
      </c>
      <c r="Q56676">
        <v>0</v>
      </c>
      <c r="R56676">
        <v>1</v>
      </c>
      <c r="S56676">
        <v>0.125</v>
      </c>
      <c r="T56676">
        <v>0.54999999999999993</v>
      </c>
      <c r="U56676">
        <v>453998</v>
      </c>
      <c r="V56676" t="s">
        <v>174</v>
      </c>
      <c r="W56676" t="s">
        <v>436</v>
      </c>
      <c r="X56676" s="64" t="s">
        <v>175</v>
      </c>
      <c r="Y56676" s="1" t="s">
        <v>3</v>
      </c>
    </row>
    <row r="56677" spans="1:25" x14ac:dyDescent="0.3">
      <c r="A56677" t="s">
        <v>2070</v>
      </c>
      <c r="B56677" s="25">
        <v>44917</v>
      </c>
      <c r="C56677" s="22">
        <v>6908.18</v>
      </c>
      <c r="D56677" s="22">
        <v>6952.84</v>
      </c>
      <c r="E56677" s="22">
        <v>6908.18</v>
      </c>
      <c r="F56677" s="22">
        <v>44.66</v>
      </c>
      <c r="G56677" s="22">
        <v>750000</v>
      </c>
      <c r="H56677" s="47">
        <v>43495</v>
      </c>
      <c r="I56677" s="47">
        <v>43370</v>
      </c>
      <c r="J56677" s="25">
        <v>47145</v>
      </c>
      <c r="K56677" s="55">
        <f t="shared" si="624"/>
        <v>10</v>
      </c>
      <c r="L56677" s="21" t="s">
        <v>4</v>
      </c>
      <c r="M56677" s="21" t="s">
        <v>4</v>
      </c>
      <c r="O56677" t="s">
        <v>485</v>
      </c>
      <c r="P56677" t="s">
        <v>15637</v>
      </c>
      <c r="Q56677">
        <v>0</v>
      </c>
      <c r="R56677">
        <v>1</v>
      </c>
      <c r="S56677">
        <v>0.125</v>
      </c>
      <c r="T56677">
        <v>0.54999999999999993</v>
      </c>
      <c r="U56677">
        <v>713940</v>
      </c>
      <c r="V56677" t="s">
        <v>10523</v>
      </c>
      <c r="W56677" t="s">
        <v>465</v>
      </c>
      <c r="X56677" s="64" t="s">
        <v>8658</v>
      </c>
      <c r="Y56677" s="21" t="s">
        <v>1</v>
      </c>
    </row>
    <row r="56678" spans="1:25" x14ac:dyDescent="0.3">
      <c r="A56678" t="s">
        <v>2127</v>
      </c>
      <c r="B56678" s="25">
        <v>44916</v>
      </c>
      <c r="C56678" s="22">
        <v>110502.85</v>
      </c>
      <c r="D56678" s="22">
        <v>110848.89</v>
      </c>
      <c r="E56678" s="22">
        <v>110502.85</v>
      </c>
      <c r="F56678" s="22">
        <v>346.04</v>
      </c>
      <c r="G56678" s="22">
        <v>312785.13</v>
      </c>
      <c r="H56678" s="47">
        <v>38709</v>
      </c>
      <c r="I56678" s="47">
        <v>38371</v>
      </c>
      <c r="J56678" s="25">
        <v>47502</v>
      </c>
      <c r="K56678" s="55">
        <f t="shared" si="624"/>
        <v>25</v>
      </c>
      <c r="L56678" s="21" t="s">
        <v>4</v>
      </c>
      <c r="M56678" s="21" t="s">
        <v>0</v>
      </c>
      <c r="N56678" s="1">
        <v>507631</v>
      </c>
      <c r="O56678" t="s">
        <v>485</v>
      </c>
      <c r="P56678" t="s">
        <v>15668</v>
      </c>
      <c r="Q56678">
        <v>5.5E-2</v>
      </c>
      <c r="R56678">
        <v>1.675</v>
      </c>
      <c r="S56678">
        <v>0.14499999999999999</v>
      </c>
      <c r="T56678">
        <v>0.5</v>
      </c>
      <c r="U56678">
        <v>812310</v>
      </c>
      <c r="V56678" t="s">
        <v>41</v>
      </c>
      <c r="W56678" t="s">
        <v>453</v>
      </c>
      <c r="X56678" s="64" t="s">
        <v>4859</v>
      </c>
      <c r="Y56678" s="21" t="s">
        <v>1</v>
      </c>
    </row>
    <row r="56679" spans="1:25" x14ac:dyDescent="0.3">
      <c r="A56679" t="s">
        <v>2081</v>
      </c>
      <c r="B56679" s="25">
        <v>44916</v>
      </c>
      <c r="C56679" s="22">
        <v>652311.99</v>
      </c>
      <c r="D56679" s="22">
        <v>656124.31999999995</v>
      </c>
      <c r="E56679" s="22">
        <v>652311.99</v>
      </c>
      <c r="F56679" s="22">
        <v>3812.33</v>
      </c>
      <c r="G56679" s="22">
        <v>1102500</v>
      </c>
      <c r="H56679" s="47">
        <v>39644</v>
      </c>
      <c r="I56679" s="47">
        <v>39612</v>
      </c>
      <c r="J56679" s="25">
        <v>48743</v>
      </c>
      <c r="K56679" s="55">
        <f t="shared" si="624"/>
        <v>25</v>
      </c>
      <c r="L56679" s="21" t="s">
        <v>4</v>
      </c>
      <c r="M56679" s="21" t="s">
        <v>0</v>
      </c>
      <c r="N56679" s="1">
        <v>508624</v>
      </c>
      <c r="O56679" t="s">
        <v>485</v>
      </c>
      <c r="P56679" t="s">
        <v>15637</v>
      </c>
      <c r="Q56679">
        <v>1.361</v>
      </c>
      <c r="R56679">
        <v>1</v>
      </c>
      <c r="S56679">
        <v>0.14499999999999999</v>
      </c>
      <c r="T56679">
        <v>0.49399999999999999</v>
      </c>
      <c r="U56679">
        <v>721110</v>
      </c>
      <c r="V56679" t="s">
        <v>12573</v>
      </c>
      <c r="W56679" t="s">
        <v>467</v>
      </c>
      <c r="X56679" s="64" t="s">
        <v>6700</v>
      </c>
      <c r="Y56679" s="21" t="s">
        <v>1</v>
      </c>
    </row>
    <row r="56680" spans="1:25" x14ac:dyDescent="0.3">
      <c r="A56680" t="s">
        <v>2171</v>
      </c>
      <c r="B56680" s="25">
        <v>44916</v>
      </c>
      <c r="C56680" s="22">
        <v>715452.52</v>
      </c>
      <c r="D56680" s="22">
        <v>716652.22</v>
      </c>
      <c r="E56680" s="22">
        <v>715452.52</v>
      </c>
      <c r="F56680" s="22">
        <v>1199.7</v>
      </c>
      <c r="G56680" s="22">
        <v>921375</v>
      </c>
      <c r="H56680" s="47">
        <v>41324</v>
      </c>
      <c r="I56680" s="47">
        <v>41281</v>
      </c>
      <c r="J56680" s="25">
        <v>50415</v>
      </c>
      <c r="K56680" s="55">
        <f t="shared" si="624"/>
        <v>25</v>
      </c>
      <c r="L56680" s="21" t="s">
        <v>4</v>
      </c>
      <c r="M56680" s="21" t="s">
        <v>0</v>
      </c>
      <c r="N56680" s="1">
        <v>509383</v>
      </c>
      <c r="O56680" t="s">
        <v>485</v>
      </c>
      <c r="P56680" t="s">
        <v>15637</v>
      </c>
      <c r="Q56680">
        <v>3.78</v>
      </c>
      <c r="R56680">
        <v>1</v>
      </c>
      <c r="S56680">
        <v>0.14499999999999999</v>
      </c>
      <c r="T56680">
        <v>0.54999999999999993</v>
      </c>
      <c r="U56680">
        <v>454111</v>
      </c>
      <c r="V56680" t="s">
        <v>12958</v>
      </c>
      <c r="W56680" t="s">
        <v>442</v>
      </c>
      <c r="X56680" s="64" t="s">
        <v>3975</v>
      </c>
      <c r="Y56680" s="21" t="s">
        <v>1</v>
      </c>
    </row>
    <row r="56681" spans="1:25" x14ac:dyDescent="0.3">
      <c r="A56681" t="s">
        <v>2058</v>
      </c>
      <c r="B56681" s="25">
        <v>44916</v>
      </c>
      <c r="C56681" s="22">
        <v>44985.65</v>
      </c>
      <c r="D56681" s="22">
        <v>44942.37</v>
      </c>
      <c r="E56681" s="22">
        <v>44942.37</v>
      </c>
      <c r="F56681" s="3">
        <v>0</v>
      </c>
      <c r="G56681" s="22">
        <v>412500</v>
      </c>
      <c r="H56681" s="47">
        <v>41551</v>
      </c>
      <c r="I56681" s="47">
        <v>41535</v>
      </c>
      <c r="J56681" s="25">
        <v>45187</v>
      </c>
      <c r="K56681" s="55">
        <f t="shared" si="624"/>
        <v>10</v>
      </c>
      <c r="L56681" s="21" t="s">
        <v>4</v>
      </c>
      <c r="M56681" s="21" t="s">
        <v>0</v>
      </c>
      <c r="N56681" s="1">
        <v>509419</v>
      </c>
      <c r="O56681" t="s">
        <v>485</v>
      </c>
      <c r="P56681" t="s">
        <v>15637</v>
      </c>
      <c r="Q56681">
        <v>2.8050000000000002</v>
      </c>
      <c r="R56681">
        <v>1</v>
      </c>
      <c r="S56681">
        <v>0.14499999999999999</v>
      </c>
      <c r="T56681">
        <v>0.54999999999999993</v>
      </c>
      <c r="U56681">
        <v>523930</v>
      </c>
      <c r="V56681" t="s">
        <v>111</v>
      </c>
      <c r="W56681" t="s">
        <v>442</v>
      </c>
      <c r="X56681" s="64" t="s">
        <v>2854</v>
      </c>
      <c r="Y56681" s="21" t="s">
        <v>1</v>
      </c>
    </row>
    <row r="56682" spans="1:25" x14ac:dyDescent="0.3">
      <c r="A56682" t="s">
        <v>2147</v>
      </c>
      <c r="B56682" s="25">
        <v>44916</v>
      </c>
      <c r="C56682" s="22">
        <v>456329</v>
      </c>
      <c r="D56682" s="22">
        <v>457536.32</v>
      </c>
      <c r="E56682" s="22">
        <v>456329</v>
      </c>
      <c r="F56682" s="22">
        <v>1207.32</v>
      </c>
      <c r="G56682" s="22">
        <v>562500</v>
      </c>
      <c r="H56682" s="47">
        <v>41634</v>
      </c>
      <c r="I56682" s="47">
        <v>41619</v>
      </c>
      <c r="J56682" s="25">
        <v>50750</v>
      </c>
      <c r="K56682" s="55">
        <f t="shared" si="624"/>
        <v>25</v>
      </c>
      <c r="L56682" s="21" t="s">
        <v>4</v>
      </c>
      <c r="M56682" s="21" t="s">
        <v>0</v>
      </c>
      <c r="N56682" s="1">
        <v>509581</v>
      </c>
      <c r="O56682" t="s">
        <v>485</v>
      </c>
      <c r="P56682" t="s">
        <v>15668</v>
      </c>
      <c r="Q56682">
        <v>1.23</v>
      </c>
      <c r="R56682">
        <v>1</v>
      </c>
      <c r="S56682">
        <v>0.14499999999999999</v>
      </c>
      <c r="T56682">
        <v>0.52</v>
      </c>
      <c r="U56682">
        <v>721211</v>
      </c>
      <c r="V56682" t="s">
        <v>13932</v>
      </c>
      <c r="W56682" t="s">
        <v>437</v>
      </c>
      <c r="X56682" s="64" t="s">
        <v>1638</v>
      </c>
      <c r="Y56682" s="21" t="s">
        <v>1</v>
      </c>
    </row>
    <row r="56683" spans="1:25" x14ac:dyDescent="0.3">
      <c r="A56683" t="s">
        <v>2563</v>
      </c>
      <c r="B56683" s="25">
        <v>44916</v>
      </c>
      <c r="C56683" s="22">
        <v>120226.56</v>
      </c>
      <c r="D56683" s="22">
        <v>120479.41</v>
      </c>
      <c r="E56683" s="22">
        <v>120226.56</v>
      </c>
      <c r="F56683" s="22">
        <v>252.85</v>
      </c>
      <c r="G56683" s="22">
        <v>1500000</v>
      </c>
      <c r="H56683" s="47">
        <v>41982</v>
      </c>
      <c r="I56683" s="47">
        <v>41955</v>
      </c>
      <c r="J56683" s="25">
        <v>44512</v>
      </c>
      <c r="K56683" s="55">
        <f t="shared" si="624"/>
        <v>7</v>
      </c>
      <c r="L56683" s="21" t="s">
        <v>4</v>
      </c>
      <c r="M56683" s="21" t="s">
        <v>0</v>
      </c>
      <c r="N56683" s="1">
        <v>509603</v>
      </c>
      <c r="O56683" t="s">
        <v>485</v>
      </c>
      <c r="P56683" t="s">
        <v>15637</v>
      </c>
      <c r="Q56683">
        <v>0.23100000000000001</v>
      </c>
      <c r="R56683">
        <v>1</v>
      </c>
      <c r="S56683">
        <v>0.14499999999999999</v>
      </c>
      <c r="T56683">
        <v>0.51900000000000002</v>
      </c>
      <c r="U56683">
        <v>532412</v>
      </c>
      <c r="V56683" t="s">
        <v>13251</v>
      </c>
      <c r="W56683" t="s">
        <v>463</v>
      </c>
      <c r="X56683" s="64" t="s">
        <v>8002</v>
      </c>
      <c r="Y56683" s="1" t="s">
        <v>5</v>
      </c>
    </row>
    <row r="56684" spans="1:25" x14ac:dyDescent="0.3">
      <c r="A56684" t="s">
        <v>1990</v>
      </c>
      <c r="B56684" s="25">
        <v>44916</v>
      </c>
      <c r="C56684" s="22">
        <v>35359.919999999998</v>
      </c>
      <c r="D56684" s="22">
        <v>35706.11</v>
      </c>
      <c r="E56684" s="22">
        <v>35359.919999999998</v>
      </c>
      <c r="F56684" s="22">
        <v>346.19</v>
      </c>
      <c r="G56684" s="22">
        <v>127500</v>
      </c>
      <c r="H56684" s="47">
        <v>42039</v>
      </c>
      <c r="I56684" s="47">
        <v>42013</v>
      </c>
      <c r="J56684" s="25">
        <v>45666</v>
      </c>
      <c r="K56684" s="55">
        <f t="shared" si="624"/>
        <v>10</v>
      </c>
      <c r="L56684" s="21" t="s">
        <v>4</v>
      </c>
      <c r="M56684" s="21" t="s">
        <v>0</v>
      </c>
      <c r="N56684" s="1">
        <v>509629</v>
      </c>
      <c r="O56684" t="s">
        <v>485</v>
      </c>
      <c r="P56684" t="s">
        <v>15637</v>
      </c>
      <c r="Q56684">
        <v>0</v>
      </c>
      <c r="R56684">
        <v>1</v>
      </c>
      <c r="S56684">
        <v>0.125</v>
      </c>
      <c r="T56684">
        <v>0</v>
      </c>
      <c r="U56684">
        <v>442299</v>
      </c>
      <c r="V56684" t="s">
        <v>11428</v>
      </c>
      <c r="W56684" t="s">
        <v>453</v>
      </c>
      <c r="X56684" s="64" t="s">
        <v>4557</v>
      </c>
      <c r="Y56684" s="21" t="s">
        <v>1</v>
      </c>
    </row>
    <row r="56685" spans="1:25" x14ac:dyDescent="0.3">
      <c r="A56685" t="s">
        <v>2155</v>
      </c>
      <c r="B56685" s="25">
        <v>44916</v>
      </c>
      <c r="C56685" s="22">
        <v>817978.71</v>
      </c>
      <c r="D56685" s="22">
        <v>819638.5</v>
      </c>
      <c r="E56685" s="22">
        <v>817978.71</v>
      </c>
      <c r="F56685" s="22">
        <v>1659.79</v>
      </c>
      <c r="G56685" s="22">
        <v>1665000</v>
      </c>
      <c r="H56685" s="47">
        <v>42800</v>
      </c>
      <c r="I56685" s="47">
        <v>42789</v>
      </c>
      <c r="J56685" s="25">
        <v>51920</v>
      </c>
      <c r="K56685" s="55">
        <f t="shared" si="624"/>
        <v>25</v>
      </c>
      <c r="L56685" s="21" t="s">
        <v>4</v>
      </c>
      <c r="M56685" s="21" t="s">
        <v>0</v>
      </c>
      <c r="N56685" s="1">
        <v>509973</v>
      </c>
      <c r="O56685" t="s">
        <v>485</v>
      </c>
      <c r="P56685" t="s">
        <v>15637</v>
      </c>
      <c r="Q56685">
        <v>2.609</v>
      </c>
      <c r="R56685">
        <v>1</v>
      </c>
      <c r="S56685">
        <v>0.14499999999999999</v>
      </c>
      <c r="T56685">
        <v>0.54599999999999993</v>
      </c>
      <c r="U56685">
        <v>721110</v>
      </c>
      <c r="V56685" t="s">
        <v>398</v>
      </c>
      <c r="W56685" t="s">
        <v>449</v>
      </c>
      <c r="X56685" s="64" t="s">
        <v>7907</v>
      </c>
      <c r="Y56685" s="21" t="s">
        <v>1</v>
      </c>
    </row>
    <row r="56686" spans="1:25" x14ac:dyDescent="0.3">
      <c r="A56686" t="s">
        <v>2012</v>
      </c>
      <c r="B56686" s="25">
        <v>44916</v>
      </c>
      <c r="C56686" s="22">
        <v>602191.94999999995</v>
      </c>
      <c r="D56686" s="22">
        <v>602717.77</v>
      </c>
      <c r="E56686" s="22">
        <v>602191.94999999995</v>
      </c>
      <c r="F56686" s="22">
        <v>525.82000000000005</v>
      </c>
      <c r="G56686" s="22">
        <v>690633.56</v>
      </c>
      <c r="H56686" s="47">
        <v>42842</v>
      </c>
      <c r="I56686" s="47">
        <v>42273</v>
      </c>
      <c r="J56686" s="25">
        <v>51770</v>
      </c>
      <c r="K56686" s="55">
        <f t="shared" si="624"/>
        <v>26</v>
      </c>
      <c r="L56686" s="21" t="s">
        <v>4</v>
      </c>
      <c r="M56686" s="21" t="s">
        <v>0</v>
      </c>
      <c r="N56686" s="1">
        <v>509990</v>
      </c>
      <c r="O56686" t="s">
        <v>485</v>
      </c>
      <c r="P56686" t="s">
        <v>15637</v>
      </c>
      <c r="Q56686">
        <v>1.8859999999999999</v>
      </c>
      <c r="R56686">
        <v>1</v>
      </c>
      <c r="S56686">
        <v>0.14499999999999999</v>
      </c>
      <c r="T56686">
        <v>0.51900000000000002</v>
      </c>
      <c r="U56686">
        <v>621210</v>
      </c>
      <c r="V56686" t="s">
        <v>991</v>
      </c>
      <c r="W56686" t="s">
        <v>438</v>
      </c>
      <c r="X56686" s="64" t="s">
        <v>992</v>
      </c>
      <c r="Y56686" s="21" t="s">
        <v>1</v>
      </c>
    </row>
    <row r="56687" spans="1:25" x14ac:dyDescent="0.3">
      <c r="A56687" t="s">
        <v>2070</v>
      </c>
      <c r="B56687" s="25">
        <v>44916</v>
      </c>
      <c r="C56687" s="22">
        <v>2330936</v>
      </c>
      <c r="D56687" s="22">
        <v>2338769.5</v>
      </c>
      <c r="E56687" s="22">
        <v>2330936</v>
      </c>
      <c r="F56687" s="22">
        <v>7833.5</v>
      </c>
      <c r="G56687" s="22">
        <v>2587500</v>
      </c>
      <c r="H56687" s="47">
        <v>43024</v>
      </c>
      <c r="I56687" s="47">
        <v>42811</v>
      </c>
      <c r="J56687" s="25">
        <v>52307</v>
      </c>
      <c r="K56687" s="55">
        <f t="shared" si="624"/>
        <v>26</v>
      </c>
      <c r="L56687" s="21" t="s">
        <v>4</v>
      </c>
      <c r="M56687" s="21" t="s">
        <v>0</v>
      </c>
      <c r="N56687" s="1">
        <v>510109</v>
      </c>
      <c r="O56687" t="s">
        <v>485</v>
      </c>
      <c r="P56687" t="s">
        <v>15637</v>
      </c>
      <c r="Q56687">
        <v>0</v>
      </c>
      <c r="R56687">
        <v>1</v>
      </c>
      <c r="S56687">
        <v>0.125</v>
      </c>
      <c r="T56687">
        <v>0.54599999999999993</v>
      </c>
      <c r="U56687">
        <v>624410</v>
      </c>
      <c r="V56687" t="s">
        <v>123</v>
      </c>
      <c r="W56687" t="s">
        <v>441</v>
      </c>
      <c r="X56687" s="64" t="s">
        <v>1791</v>
      </c>
      <c r="Y56687" s="21" t="s">
        <v>1</v>
      </c>
    </row>
    <row r="56688" spans="1:25" x14ac:dyDescent="0.3">
      <c r="A56688" t="s">
        <v>1992</v>
      </c>
      <c r="B56688" s="25">
        <v>44916</v>
      </c>
      <c r="C56688" s="22">
        <v>22427.66</v>
      </c>
      <c r="D56688" s="22">
        <v>22596.7</v>
      </c>
      <c r="E56688" s="22">
        <v>22427.66</v>
      </c>
      <c r="F56688" s="22">
        <v>169.04</v>
      </c>
      <c r="G56688" s="22">
        <v>161250</v>
      </c>
      <c r="H56688" s="47">
        <v>43129</v>
      </c>
      <c r="I56688" s="47">
        <v>43109</v>
      </c>
      <c r="J56688" s="25">
        <v>46761</v>
      </c>
      <c r="K56688" s="55">
        <f t="shared" si="624"/>
        <v>10</v>
      </c>
      <c r="L56688" s="21" t="s">
        <v>4</v>
      </c>
      <c r="M56688" s="21" t="s">
        <v>0</v>
      </c>
      <c r="N56688" s="1">
        <v>510174</v>
      </c>
      <c r="O56688" t="s">
        <v>485</v>
      </c>
      <c r="P56688" t="s">
        <v>15637</v>
      </c>
      <c r="Q56688">
        <v>0</v>
      </c>
      <c r="R56688">
        <v>1</v>
      </c>
      <c r="S56688">
        <v>0.125</v>
      </c>
      <c r="T56688">
        <v>0.54999999999999993</v>
      </c>
      <c r="U56688">
        <v>332710</v>
      </c>
      <c r="V56688" t="s">
        <v>771</v>
      </c>
      <c r="W56688" t="s">
        <v>458</v>
      </c>
      <c r="X56688" s="64" t="s">
        <v>3589</v>
      </c>
      <c r="Y56688" s="21" t="s">
        <v>1</v>
      </c>
    </row>
    <row r="56689" spans="1:25" x14ac:dyDescent="0.3">
      <c r="A56689" t="s">
        <v>1990</v>
      </c>
      <c r="B56689" s="25">
        <v>44916</v>
      </c>
      <c r="C56689" s="22">
        <v>63399.99</v>
      </c>
      <c r="D56689" s="22">
        <v>63977.99</v>
      </c>
      <c r="E56689" s="22">
        <v>63399.99</v>
      </c>
      <c r="F56689" s="22">
        <v>578</v>
      </c>
      <c r="G56689" s="22">
        <v>105572.54</v>
      </c>
      <c r="H56689" s="47">
        <v>43188</v>
      </c>
      <c r="I56689" s="47">
        <v>43152</v>
      </c>
      <c r="J56689" s="25">
        <v>46804</v>
      </c>
      <c r="K56689" s="55">
        <f t="shared" si="624"/>
        <v>10</v>
      </c>
      <c r="L56689" s="21" t="s">
        <v>4</v>
      </c>
      <c r="M56689" s="21" t="s">
        <v>0</v>
      </c>
      <c r="N56689" s="1">
        <v>510174</v>
      </c>
      <c r="O56689" t="s">
        <v>485</v>
      </c>
      <c r="P56689" t="s">
        <v>15637</v>
      </c>
      <c r="Q56689">
        <v>0</v>
      </c>
      <c r="R56689">
        <v>1</v>
      </c>
      <c r="S56689">
        <v>0.125</v>
      </c>
      <c r="T56689">
        <v>0.54999999999999993</v>
      </c>
      <c r="U56689">
        <v>722515</v>
      </c>
      <c r="V56689" t="s">
        <v>10589</v>
      </c>
      <c r="W56689" t="s">
        <v>442</v>
      </c>
      <c r="X56689" s="64" t="s">
        <v>3442</v>
      </c>
      <c r="Y56689" s="21" t="s">
        <v>1</v>
      </c>
    </row>
    <row r="56690" spans="1:25" x14ac:dyDescent="0.3">
      <c r="A56690" t="s">
        <v>1992</v>
      </c>
      <c r="B56690" s="25">
        <v>44916</v>
      </c>
      <c r="C56690" s="22">
        <v>888641.72</v>
      </c>
      <c r="D56690" s="22">
        <v>891086.79</v>
      </c>
      <c r="E56690" s="22">
        <v>888641.72</v>
      </c>
      <c r="F56690" s="22">
        <v>2445.0700000000002</v>
      </c>
      <c r="G56690" s="22">
        <v>978750</v>
      </c>
      <c r="H56690" s="47">
        <v>43097</v>
      </c>
      <c r="I56690" s="47">
        <v>43026</v>
      </c>
      <c r="J56690" s="25">
        <v>52157</v>
      </c>
      <c r="K56690" s="55">
        <f t="shared" si="624"/>
        <v>25</v>
      </c>
      <c r="L56690" s="21" t="s">
        <v>4</v>
      </c>
      <c r="M56690" s="21" t="s">
        <v>0</v>
      </c>
      <c r="N56690" s="1">
        <v>510202</v>
      </c>
      <c r="O56690" t="s">
        <v>485</v>
      </c>
      <c r="P56690" t="s">
        <v>15637</v>
      </c>
      <c r="Q56690">
        <v>0.55500000000000005</v>
      </c>
      <c r="R56690">
        <v>1</v>
      </c>
      <c r="S56690">
        <v>0.14499999999999999</v>
      </c>
      <c r="T56690">
        <v>0.54999999999999993</v>
      </c>
      <c r="U56690">
        <v>326199</v>
      </c>
      <c r="V56690" t="s">
        <v>24</v>
      </c>
      <c r="W56690" t="s">
        <v>458</v>
      </c>
      <c r="X56690" s="64" t="s">
        <v>410</v>
      </c>
      <c r="Y56690" s="21" t="s">
        <v>1</v>
      </c>
    </row>
    <row r="56691" spans="1:25" x14ac:dyDescent="0.3">
      <c r="A56691" t="s">
        <v>2017</v>
      </c>
      <c r="B56691" s="25">
        <v>44916</v>
      </c>
      <c r="C56691" s="22">
        <v>205104.39</v>
      </c>
      <c r="D56691" s="22">
        <v>200617.14</v>
      </c>
      <c r="E56691" s="22">
        <v>200617.14</v>
      </c>
      <c r="F56691" s="3">
        <v>0</v>
      </c>
      <c r="G56691" s="22">
        <v>729000</v>
      </c>
      <c r="H56691" s="47">
        <v>43250</v>
      </c>
      <c r="I56691" s="47">
        <v>43235</v>
      </c>
      <c r="J56691" s="25">
        <v>46888</v>
      </c>
      <c r="K56691" s="55">
        <f t="shared" si="624"/>
        <v>10</v>
      </c>
      <c r="L56691" s="21" t="s">
        <v>4</v>
      </c>
      <c r="M56691" s="21" t="s">
        <v>0</v>
      </c>
      <c r="N56691" s="1">
        <v>510234</v>
      </c>
      <c r="O56691" t="s">
        <v>485</v>
      </c>
      <c r="P56691" t="s">
        <v>15637</v>
      </c>
      <c r="Q56691">
        <v>2.9550000000000001</v>
      </c>
      <c r="R56691">
        <v>1</v>
      </c>
      <c r="S56691">
        <v>0.14499999999999999</v>
      </c>
      <c r="T56691">
        <v>0.54999999999999993</v>
      </c>
      <c r="U56691">
        <v>238220</v>
      </c>
      <c r="V56691" t="s">
        <v>411</v>
      </c>
      <c r="W56691" t="s">
        <v>448</v>
      </c>
      <c r="X56691" s="64" t="s">
        <v>4582</v>
      </c>
      <c r="Y56691" s="21" t="s">
        <v>1</v>
      </c>
    </row>
    <row r="56692" spans="1:25" x14ac:dyDescent="0.3">
      <c r="A56692" t="s">
        <v>1985</v>
      </c>
      <c r="B56692" s="25">
        <v>44916</v>
      </c>
      <c r="C56692" s="22">
        <v>9074.7199999999993</v>
      </c>
      <c r="D56692" s="22">
        <v>9090.68</v>
      </c>
      <c r="E56692" s="22">
        <v>9074.7199999999993</v>
      </c>
      <c r="F56692" s="22">
        <v>15.96</v>
      </c>
      <c r="G56692" s="22">
        <v>25000</v>
      </c>
      <c r="H56692" s="47">
        <v>43154</v>
      </c>
      <c r="I56692" s="47">
        <v>43119</v>
      </c>
      <c r="J56692" s="25">
        <v>45679</v>
      </c>
      <c r="K56692" s="55">
        <f t="shared" si="624"/>
        <v>7</v>
      </c>
      <c r="L56692" s="21" t="s">
        <v>4</v>
      </c>
      <c r="M56692" s="21" t="s">
        <v>0</v>
      </c>
      <c r="N56692" s="1">
        <v>510268</v>
      </c>
      <c r="O56692" t="s">
        <v>485</v>
      </c>
      <c r="P56692" t="s">
        <v>15637</v>
      </c>
      <c r="Q56692">
        <v>1.98</v>
      </c>
      <c r="R56692">
        <v>1</v>
      </c>
      <c r="S56692">
        <v>0.14499999999999999</v>
      </c>
      <c r="T56692">
        <v>0.54999999999999993</v>
      </c>
      <c r="U56692">
        <v>722513</v>
      </c>
      <c r="V56692" t="s">
        <v>116</v>
      </c>
      <c r="W56692" t="s">
        <v>442</v>
      </c>
      <c r="X56692" s="64" t="s">
        <v>3297</v>
      </c>
      <c r="Y56692" s="21" t="s">
        <v>1</v>
      </c>
    </row>
    <row r="56693" spans="1:25" x14ac:dyDescent="0.3">
      <c r="A56693" t="s">
        <v>1990</v>
      </c>
      <c r="B56693" s="25">
        <v>44916</v>
      </c>
      <c r="C56693" s="22">
        <v>28265.73</v>
      </c>
      <c r="D56693" s="22">
        <v>28311.75</v>
      </c>
      <c r="E56693" s="22">
        <v>28265.73</v>
      </c>
      <c r="F56693" s="22">
        <v>46.02</v>
      </c>
      <c r="G56693" s="22">
        <v>42210.91</v>
      </c>
      <c r="H56693" s="47">
        <v>43410</v>
      </c>
      <c r="I56693" s="47">
        <v>43371</v>
      </c>
      <c r="J56693" s="25">
        <v>47024</v>
      </c>
      <c r="K56693" s="55">
        <f t="shared" si="624"/>
        <v>10</v>
      </c>
      <c r="L56693" s="21" t="s">
        <v>4</v>
      </c>
      <c r="M56693" s="21" t="s">
        <v>0</v>
      </c>
      <c r="N56693" s="1">
        <v>510331</v>
      </c>
      <c r="O56693" t="s">
        <v>485</v>
      </c>
      <c r="P56693" t="s">
        <v>15637</v>
      </c>
      <c r="Q56693">
        <v>3.43</v>
      </c>
      <c r="R56693">
        <v>1</v>
      </c>
      <c r="S56693">
        <v>0.14499999999999999</v>
      </c>
      <c r="T56693">
        <v>0.54999999999999993</v>
      </c>
      <c r="U56693">
        <v>541990</v>
      </c>
      <c r="V56693" t="s">
        <v>1907</v>
      </c>
      <c r="W56693" t="s">
        <v>442</v>
      </c>
      <c r="X56693" s="64" t="s">
        <v>9119</v>
      </c>
      <c r="Y56693" s="21" t="s">
        <v>1</v>
      </c>
    </row>
    <row r="56694" spans="1:25" x14ac:dyDescent="0.3">
      <c r="A56694" t="s">
        <v>2000</v>
      </c>
      <c r="B56694" s="25">
        <v>44916</v>
      </c>
      <c r="C56694" s="22">
        <v>2804172.84</v>
      </c>
      <c r="D56694" s="22">
        <v>2815215.88</v>
      </c>
      <c r="E56694" s="22">
        <v>2804172.84</v>
      </c>
      <c r="F56694" s="22">
        <v>11043.04</v>
      </c>
      <c r="G56694" s="22">
        <v>3729981.6</v>
      </c>
      <c r="H56694" s="47">
        <v>43630</v>
      </c>
      <c r="I56694" s="47">
        <v>43585</v>
      </c>
      <c r="J56694" s="25">
        <v>47238</v>
      </c>
      <c r="K56694" s="55">
        <f t="shared" si="624"/>
        <v>10</v>
      </c>
      <c r="L56694" s="21" t="s">
        <v>4</v>
      </c>
      <c r="M56694" s="21" t="s">
        <v>0</v>
      </c>
      <c r="N56694" s="1">
        <v>510461</v>
      </c>
      <c r="O56694" t="s">
        <v>485</v>
      </c>
      <c r="P56694" t="s">
        <v>15637</v>
      </c>
      <c r="Q56694">
        <v>3.4550000000000001</v>
      </c>
      <c r="R56694">
        <v>1</v>
      </c>
      <c r="S56694">
        <v>0.14499999999999999</v>
      </c>
      <c r="T56694">
        <v>0.54999999999999993</v>
      </c>
      <c r="U56694">
        <v>336390</v>
      </c>
      <c r="V56694" t="s">
        <v>10785</v>
      </c>
      <c r="W56694" t="s">
        <v>440</v>
      </c>
      <c r="X56694" s="64" t="s">
        <v>3289</v>
      </c>
      <c r="Y56694" s="21" t="s">
        <v>1</v>
      </c>
    </row>
    <row r="56695" spans="1:25" x14ac:dyDescent="0.3">
      <c r="A56695" t="s">
        <v>1990</v>
      </c>
      <c r="B56695" s="25">
        <v>44916</v>
      </c>
      <c r="C56695" s="22">
        <v>419548.14</v>
      </c>
      <c r="D56695" s="22">
        <v>422022.15</v>
      </c>
      <c r="E56695" s="22">
        <v>419548.14</v>
      </c>
      <c r="F56695" s="22">
        <v>2474.0100000000002</v>
      </c>
      <c r="G56695" s="22">
        <v>447750</v>
      </c>
      <c r="H56695" s="47">
        <v>43630</v>
      </c>
      <c r="I56695" s="47">
        <v>43602</v>
      </c>
      <c r="J56695" s="25">
        <v>52734</v>
      </c>
      <c r="K56695" s="55">
        <f t="shared" si="624"/>
        <v>25</v>
      </c>
      <c r="L56695" s="21" t="s">
        <v>4</v>
      </c>
      <c r="M56695" s="21" t="s">
        <v>0</v>
      </c>
      <c r="N56695" s="1">
        <v>510462</v>
      </c>
      <c r="O56695" t="s">
        <v>485</v>
      </c>
      <c r="P56695" t="s">
        <v>15637</v>
      </c>
      <c r="Q56695">
        <v>0.48</v>
      </c>
      <c r="R56695">
        <v>1</v>
      </c>
      <c r="S56695">
        <v>0.14499999999999999</v>
      </c>
      <c r="T56695">
        <v>0.54999999999999993</v>
      </c>
      <c r="U56695">
        <v>531190</v>
      </c>
      <c r="V56695" t="s">
        <v>145</v>
      </c>
      <c r="W56695" t="s">
        <v>456</v>
      </c>
      <c r="X56695" s="64" t="s">
        <v>4306</v>
      </c>
      <c r="Y56695" s="21" t="s">
        <v>1</v>
      </c>
    </row>
    <row r="56696" spans="1:25" x14ac:dyDescent="0.3">
      <c r="A56696" t="s">
        <v>2208</v>
      </c>
      <c r="B56696" s="25">
        <v>44916</v>
      </c>
      <c r="C56696" s="22">
        <v>86033.97</v>
      </c>
      <c r="D56696" s="22">
        <v>86305.66</v>
      </c>
      <c r="E56696" s="22">
        <v>86033.97</v>
      </c>
      <c r="F56696" s="22">
        <v>271.69</v>
      </c>
      <c r="G56696" s="22">
        <v>124484.46</v>
      </c>
      <c r="H56696" s="47">
        <v>43614</v>
      </c>
      <c r="I56696" s="47">
        <v>43453</v>
      </c>
      <c r="J56696" s="25">
        <v>47106</v>
      </c>
      <c r="K56696" s="55">
        <f t="shared" si="624"/>
        <v>10</v>
      </c>
      <c r="L56696" s="21" t="s">
        <v>4</v>
      </c>
      <c r="M56696" s="21" t="s">
        <v>0</v>
      </c>
      <c r="N56696" s="1">
        <v>510469</v>
      </c>
      <c r="O56696" t="s">
        <v>485</v>
      </c>
      <c r="P56696" t="s">
        <v>15637</v>
      </c>
      <c r="Q56696">
        <v>2.4550000000000001</v>
      </c>
      <c r="R56696">
        <v>1</v>
      </c>
      <c r="S56696">
        <v>0.14499999999999999</v>
      </c>
      <c r="T56696">
        <v>0.54999999999999993</v>
      </c>
      <c r="U56696">
        <v>722511</v>
      </c>
      <c r="V56696" t="s">
        <v>208</v>
      </c>
      <c r="W56696" t="s">
        <v>442</v>
      </c>
      <c r="X56696" s="64" t="s">
        <v>3517</v>
      </c>
      <c r="Y56696" s="21" t="s">
        <v>1</v>
      </c>
    </row>
    <row r="56697" spans="1:25" x14ac:dyDescent="0.3">
      <c r="A56697" t="s">
        <v>2029</v>
      </c>
      <c r="B56697" s="25">
        <v>44916</v>
      </c>
      <c r="C56697" s="22">
        <v>397749.16</v>
      </c>
      <c r="D56697" s="22">
        <v>398575.71</v>
      </c>
      <c r="E56697" s="22">
        <v>397749.16</v>
      </c>
      <c r="F56697" s="22">
        <v>826.55</v>
      </c>
      <c r="G56697" s="22">
        <v>425250</v>
      </c>
      <c r="H56697" s="47">
        <v>43641</v>
      </c>
      <c r="I56697" s="47">
        <v>43629</v>
      </c>
      <c r="J56697" s="25">
        <v>52761</v>
      </c>
      <c r="K56697" s="55">
        <f t="shared" si="624"/>
        <v>25</v>
      </c>
      <c r="L56697" s="21" t="s">
        <v>4</v>
      </c>
      <c r="M56697" s="21" t="s">
        <v>0</v>
      </c>
      <c r="N56697" s="1">
        <v>510471</v>
      </c>
      <c r="O56697" t="s">
        <v>485</v>
      </c>
      <c r="P56697" t="s">
        <v>15637</v>
      </c>
      <c r="Q56697">
        <v>2.9049999999999998</v>
      </c>
      <c r="R56697">
        <v>1</v>
      </c>
      <c r="S56697">
        <v>0.14499999999999999</v>
      </c>
      <c r="T56697">
        <v>0.54999999999999993</v>
      </c>
      <c r="U56697">
        <v>721214</v>
      </c>
      <c r="V56697" t="s">
        <v>10958</v>
      </c>
      <c r="W56697" t="s">
        <v>440</v>
      </c>
      <c r="X56697" s="64" t="s">
        <v>3722</v>
      </c>
      <c r="Y56697" s="21" t="s">
        <v>1</v>
      </c>
    </row>
    <row r="56698" spans="1:25" x14ac:dyDescent="0.3">
      <c r="A56698" t="s">
        <v>2046</v>
      </c>
      <c r="B56698" s="25">
        <v>44916</v>
      </c>
      <c r="C56698" s="22">
        <v>654014.71999999997</v>
      </c>
      <c r="D56698" s="22">
        <v>655171.94999999995</v>
      </c>
      <c r="E56698" s="22">
        <v>654014.71999999997</v>
      </c>
      <c r="F56698" s="22">
        <v>1157.23</v>
      </c>
      <c r="G56698" s="22">
        <v>776127.75</v>
      </c>
      <c r="H56698" s="47">
        <v>43676</v>
      </c>
      <c r="I56698" s="47">
        <v>43662</v>
      </c>
      <c r="J56698" s="25">
        <v>52796</v>
      </c>
      <c r="K56698" s="55">
        <f t="shared" si="624"/>
        <v>25</v>
      </c>
      <c r="L56698" s="21" t="s">
        <v>4</v>
      </c>
      <c r="M56698" s="21" t="s">
        <v>0</v>
      </c>
      <c r="N56698" s="1">
        <v>510487</v>
      </c>
      <c r="O56698" t="s">
        <v>485</v>
      </c>
      <c r="P56698" t="s">
        <v>15637</v>
      </c>
      <c r="Q56698">
        <v>2.4049999999999998</v>
      </c>
      <c r="R56698">
        <v>1</v>
      </c>
      <c r="S56698">
        <v>0.14499999999999999</v>
      </c>
      <c r="T56698">
        <v>0.54999999999999993</v>
      </c>
      <c r="U56698">
        <v>721110</v>
      </c>
      <c r="V56698" t="s">
        <v>11542</v>
      </c>
      <c r="W56698" t="s">
        <v>442</v>
      </c>
      <c r="X56698" s="64" t="s">
        <v>28</v>
      </c>
      <c r="Y56698" s="21" t="s">
        <v>1</v>
      </c>
    </row>
    <row r="56699" spans="1:25" x14ac:dyDescent="0.3">
      <c r="A56699" t="s">
        <v>2253</v>
      </c>
      <c r="B56699" s="25">
        <v>44916</v>
      </c>
      <c r="C56699" s="22">
        <v>1348907.52</v>
      </c>
      <c r="D56699" s="22">
        <v>1355837.79</v>
      </c>
      <c r="E56699" s="22">
        <v>1348907.52</v>
      </c>
      <c r="F56699" s="22">
        <v>6930.27</v>
      </c>
      <c r="G56699" s="22">
        <v>1440000</v>
      </c>
      <c r="H56699" s="47">
        <v>43746</v>
      </c>
      <c r="I56699" s="47">
        <v>43734</v>
      </c>
      <c r="J56699" s="25">
        <v>52866</v>
      </c>
      <c r="K56699" s="55">
        <f t="shared" si="624"/>
        <v>25</v>
      </c>
      <c r="L56699" s="21" t="s">
        <v>4</v>
      </c>
      <c r="M56699" s="21" t="s">
        <v>0</v>
      </c>
      <c r="N56699" s="1">
        <v>510518</v>
      </c>
      <c r="O56699" t="s">
        <v>485</v>
      </c>
      <c r="P56699" t="s">
        <v>15637</v>
      </c>
      <c r="Q56699">
        <v>1.8049999999999999</v>
      </c>
      <c r="R56699">
        <v>1</v>
      </c>
      <c r="S56699">
        <v>0.14499999999999999</v>
      </c>
      <c r="T56699">
        <v>0.54999999999999993</v>
      </c>
      <c r="U56699">
        <v>721110</v>
      </c>
      <c r="V56699" t="s">
        <v>12967</v>
      </c>
      <c r="W56699" t="s">
        <v>801</v>
      </c>
      <c r="X56699" s="64" t="s">
        <v>7448</v>
      </c>
      <c r="Y56699" s="21" t="s">
        <v>1</v>
      </c>
    </row>
    <row r="56700" spans="1:25" x14ac:dyDescent="0.3">
      <c r="A56700" t="s">
        <v>2009</v>
      </c>
      <c r="B56700" s="25">
        <v>44916</v>
      </c>
      <c r="C56700" s="22">
        <v>129966.74</v>
      </c>
      <c r="D56700" s="22">
        <v>130538.53</v>
      </c>
      <c r="E56700" s="22">
        <v>129966.74</v>
      </c>
      <c r="F56700" s="22">
        <v>571.79</v>
      </c>
      <c r="G56700" s="22">
        <v>137816.31</v>
      </c>
      <c r="H56700" s="47">
        <v>43727</v>
      </c>
      <c r="I56700" s="47">
        <v>43683</v>
      </c>
      <c r="J56700" s="25">
        <v>52815</v>
      </c>
      <c r="K56700" s="55">
        <f t="shared" ref="K56700:K56763" si="625">DATEDIF(I56700,J56700, "Y")</f>
        <v>25</v>
      </c>
      <c r="L56700" s="21" t="s">
        <v>4</v>
      </c>
      <c r="M56700" s="21" t="s">
        <v>0</v>
      </c>
      <c r="N56700" s="1">
        <v>510532</v>
      </c>
      <c r="O56700" t="s">
        <v>485</v>
      </c>
      <c r="P56700" t="s">
        <v>15637</v>
      </c>
      <c r="Q56700">
        <v>0.73</v>
      </c>
      <c r="R56700">
        <v>1</v>
      </c>
      <c r="S56700">
        <v>0.14499999999999999</v>
      </c>
      <c r="T56700">
        <v>0.54999999999999993</v>
      </c>
      <c r="U56700">
        <v>713940</v>
      </c>
      <c r="V56700" t="s">
        <v>11094</v>
      </c>
      <c r="W56700" t="s">
        <v>480</v>
      </c>
      <c r="X56700" s="64" t="s">
        <v>9293</v>
      </c>
      <c r="Y56700" s="21" t="s">
        <v>1</v>
      </c>
    </row>
    <row r="56701" spans="1:25" x14ac:dyDescent="0.3">
      <c r="A56701" t="s">
        <v>2126</v>
      </c>
      <c r="B56701" s="25">
        <v>44916</v>
      </c>
      <c r="C56701" s="22">
        <v>3304023.69</v>
      </c>
      <c r="D56701" s="22">
        <v>3302479.22</v>
      </c>
      <c r="E56701" s="22">
        <v>3302479.22</v>
      </c>
      <c r="F56701" s="3">
        <v>0</v>
      </c>
      <c r="G56701" s="22">
        <v>3525000</v>
      </c>
      <c r="H56701" s="47">
        <v>43783</v>
      </c>
      <c r="I56701" s="47">
        <v>43749</v>
      </c>
      <c r="J56701" s="25">
        <v>52881</v>
      </c>
      <c r="K56701" s="55">
        <f t="shared" si="625"/>
        <v>25</v>
      </c>
      <c r="L56701" s="21" t="s">
        <v>4</v>
      </c>
      <c r="M56701" s="21" t="s">
        <v>0</v>
      </c>
      <c r="N56701" s="1">
        <v>510539</v>
      </c>
      <c r="O56701" t="s">
        <v>485</v>
      </c>
      <c r="P56701" t="s">
        <v>15637</v>
      </c>
      <c r="Q56701">
        <v>0.48</v>
      </c>
      <c r="R56701">
        <v>1</v>
      </c>
      <c r="S56701">
        <v>0.14499999999999999</v>
      </c>
      <c r="T56701">
        <v>0.54999999999999993</v>
      </c>
      <c r="U56701">
        <v>721110</v>
      </c>
      <c r="V56701" t="s">
        <v>684</v>
      </c>
      <c r="W56701" t="s">
        <v>453</v>
      </c>
      <c r="X56701" s="64" t="s">
        <v>685</v>
      </c>
      <c r="Y56701" s="21" t="s">
        <v>1</v>
      </c>
    </row>
    <row r="56702" spans="1:25" x14ac:dyDescent="0.3">
      <c r="A56702" t="s">
        <v>2009</v>
      </c>
      <c r="B56702" s="25">
        <v>44916</v>
      </c>
      <c r="C56702" s="22">
        <v>638174.27</v>
      </c>
      <c r="D56702" s="22">
        <v>638154.27</v>
      </c>
      <c r="E56702" s="22">
        <v>638154.27</v>
      </c>
      <c r="F56702" s="3">
        <v>0</v>
      </c>
      <c r="G56702" s="22">
        <v>675000</v>
      </c>
      <c r="H56702" s="47">
        <v>43794</v>
      </c>
      <c r="I56702" s="47">
        <v>43760</v>
      </c>
      <c r="J56702" s="25">
        <v>52892</v>
      </c>
      <c r="K56702" s="55">
        <f t="shared" si="625"/>
        <v>25</v>
      </c>
      <c r="L56702" s="21" t="s">
        <v>4</v>
      </c>
      <c r="M56702" s="21" t="s">
        <v>0</v>
      </c>
      <c r="N56702" s="1">
        <v>510548</v>
      </c>
      <c r="O56702" t="s">
        <v>485</v>
      </c>
      <c r="P56702" t="s">
        <v>15637</v>
      </c>
      <c r="Q56702">
        <v>0.73</v>
      </c>
      <c r="R56702">
        <v>1</v>
      </c>
      <c r="S56702">
        <v>0.14499999999999999</v>
      </c>
      <c r="T56702">
        <v>0.54999999999999993</v>
      </c>
      <c r="U56702">
        <v>531311</v>
      </c>
      <c r="V56702" t="s">
        <v>193</v>
      </c>
      <c r="W56702" t="s">
        <v>438</v>
      </c>
      <c r="X56702" s="64" t="s">
        <v>9297</v>
      </c>
      <c r="Y56702" s="21" t="s">
        <v>1</v>
      </c>
    </row>
    <row r="56703" spans="1:25" x14ac:dyDescent="0.3">
      <c r="A56703" t="s">
        <v>2155</v>
      </c>
      <c r="B56703" s="25">
        <v>44916</v>
      </c>
      <c r="C56703" s="22">
        <v>1351877.69</v>
      </c>
      <c r="D56703" s="22">
        <v>1348427.96</v>
      </c>
      <c r="E56703" s="22">
        <v>1348427.96</v>
      </c>
      <c r="F56703" s="3">
        <v>0</v>
      </c>
      <c r="G56703" s="22">
        <v>1398750</v>
      </c>
      <c r="H56703" s="47">
        <v>43825</v>
      </c>
      <c r="I56703" s="47">
        <v>43808</v>
      </c>
      <c r="J56703" s="25">
        <v>52940</v>
      </c>
      <c r="K56703" s="55">
        <f t="shared" si="625"/>
        <v>25</v>
      </c>
      <c r="L56703" s="21" t="s">
        <v>4</v>
      </c>
      <c r="M56703" s="21" t="s">
        <v>0</v>
      </c>
      <c r="N56703" s="1">
        <v>510569</v>
      </c>
      <c r="O56703" t="s">
        <v>485</v>
      </c>
      <c r="P56703" t="s">
        <v>15637</v>
      </c>
      <c r="Q56703">
        <v>2.855</v>
      </c>
      <c r="R56703">
        <v>1</v>
      </c>
      <c r="S56703">
        <v>0.14499999999999999</v>
      </c>
      <c r="T56703">
        <v>0.54999999999999993</v>
      </c>
      <c r="U56703">
        <v>721110</v>
      </c>
      <c r="V56703" t="s">
        <v>1138</v>
      </c>
      <c r="W56703" t="s">
        <v>457</v>
      </c>
      <c r="X56703" s="64" t="s">
        <v>5441</v>
      </c>
      <c r="Y56703" s="21" t="s">
        <v>1</v>
      </c>
    </row>
    <row r="56704" spans="1:25" x14ac:dyDescent="0.3">
      <c r="A56704" t="s">
        <v>2072</v>
      </c>
      <c r="B56704" s="25">
        <v>44916</v>
      </c>
      <c r="C56704" s="22">
        <v>1250648.6000000001</v>
      </c>
      <c r="D56704" s="22">
        <v>1256206.8400000001</v>
      </c>
      <c r="E56704" s="22">
        <v>1250648.6000000001</v>
      </c>
      <c r="F56704" s="22">
        <v>5558.24</v>
      </c>
      <c r="G56704" s="22">
        <v>1330500</v>
      </c>
      <c r="H56704" s="47">
        <v>43844</v>
      </c>
      <c r="I56704" s="47">
        <v>43553</v>
      </c>
      <c r="J56704" s="25">
        <v>52960</v>
      </c>
      <c r="K56704" s="55">
        <f t="shared" si="625"/>
        <v>25</v>
      </c>
      <c r="L56704" s="21" t="s">
        <v>4</v>
      </c>
      <c r="M56704" s="21" t="s">
        <v>0</v>
      </c>
      <c r="N56704" s="1">
        <v>510591</v>
      </c>
      <c r="O56704" t="s">
        <v>485</v>
      </c>
      <c r="P56704" t="s">
        <v>15637</v>
      </c>
      <c r="Q56704">
        <v>2.355</v>
      </c>
      <c r="R56704">
        <v>1</v>
      </c>
      <c r="S56704">
        <v>0.14499999999999999</v>
      </c>
      <c r="T56704">
        <v>0.54999999999999993</v>
      </c>
      <c r="U56704">
        <v>721211</v>
      </c>
      <c r="V56704" t="s">
        <v>60</v>
      </c>
      <c r="W56704" t="s">
        <v>436</v>
      </c>
      <c r="X56704" s="64" t="s">
        <v>9305</v>
      </c>
      <c r="Y56704" s="21" t="s">
        <v>1</v>
      </c>
    </row>
    <row r="56705" spans="1:25" x14ac:dyDescent="0.3">
      <c r="A56705" t="s">
        <v>2072</v>
      </c>
      <c r="B56705" s="25">
        <v>44916</v>
      </c>
      <c r="C56705" s="22">
        <v>445221.55</v>
      </c>
      <c r="D56705" s="22">
        <v>449105.78</v>
      </c>
      <c r="E56705" s="22">
        <v>445221.55</v>
      </c>
      <c r="F56705" s="22">
        <v>3884.23</v>
      </c>
      <c r="G56705" s="22">
        <v>2955900</v>
      </c>
      <c r="H56705" s="47">
        <v>43787</v>
      </c>
      <c r="I56705" s="47">
        <v>43767</v>
      </c>
      <c r="J56705" s="25">
        <v>52899</v>
      </c>
      <c r="K56705" s="55">
        <f t="shared" si="625"/>
        <v>25</v>
      </c>
      <c r="L56705" s="21" t="s">
        <v>4</v>
      </c>
      <c r="M56705" s="21" t="s">
        <v>0</v>
      </c>
      <c r="N56705" s="1">
        <v>510600</v>
      </c>
      <c r="O56705" t="s">
        <v>485</v>
      </c>
      <c r="P56705" t="s">
        <v>15637</v>
      </c>
      <c r="Q56705">
        <v>0.63</v>
      </c>
      <c r="R56705">
        <v>1</v>
      </c>
      <c r="S56705">
        <v>0.14499999999999999</v>
      </c>
      <c r="T56705">
        <v>0.54999999999999993</v>
      </c>
      <c r="U56705">
        <v>721110</v>
      </c>
      <c r="V56705" t="s">
        <v>11914</v>
      </c>
      <c r="W56705" t="s">
        <v>460</v>
      </c>
      <c r="X56705" s="64" t="s">
        <v>5494</v>
      </c>
      <c r="Y56705" s="21" t="s">
        <v>1</v>
      </c>
    </row>
    <row r="56706" spans="1:25" x14ac:dyDescent="0.3">
      <c r="A56706" t="s">
        <v>2329</v>
      </c>
      <c r="B56706" s="25">
        <v>44916</v>
      </c>
      <c r="C56706" s="22">
        <v>384289.76</v>
      </c>
      <c r="D56706" s="22">
        <v>385573.14</v>
      </c>
      <c r="E56706" s="22">
        <v>384289.76</v>
      </c>
      <c r="F56706" s="22">
        <v>1283.3800000000001</v>
      </c>
      <c r="G56706" s="22">
        <v>405000</v>
      </c>
      <c r="H56706" s="47">
        <v>44001</v>
      </c>
      <c r="I56706" s="47">
        <v>43958</v>
      </c>
      <c r="J56706" s="25">
        <v>53089</v>
      </c>
      <c r="K56706" s="55">
        <f t="shared" si="625"/>
        <v>25</v>
      </c>
      <c r="L56706" s="21" t="s">
        <v>4</v>
      </c>
      <c r="M56706" s="21" t="s">
        <v>0</v>
      </c>
      <c r="N56706" s="1">
        <v>510651</v>
      </c>
      <c r="O56706" t="s">
        <v>485</v>
      </c>
      <c r="P56706" t="s">
        <v>15637</v>
      </c>
      <c r="Q56706">
        <v>2.605</v>
      </c>
      <c r="R56706">
        <v>1</v>
      </c>
      <c r="S56706">
        <v>0.14499999999999999</v>
      </c>
      <c r="T56706">
        <v>0.54999999999999993</v>
      </c>
      <c r="U56706">
        <v>811111</v>
      </c>
      <c r="V56706" t="s">
        <v>10950</v>
      </c>
      <c r="W56706" t="s">
        <v>440</v>
      </c>
      <c r="X56706" s="64" t="s">
        <v>4600</v>
      </c>
      <c r="Y56706" s="21" t="s">
        <v>1</v>
      </c>
    </row>
    <row r="56707" spans="1:25" x14ac:dyDescent="0.3">
      <c r="A56707" t="s">
        <v>2043</v>
      </c>
      <c r="B56707" s="25">
        <v>44916</v>
      </c>
      <c r="C56707" s="22">
        <v>547183.19999999995</v>
      </c>
      <c r="D56707" s="22">
        <v>547508.23</v>
      </c>
      <c r="E56707" s="22">
        <v>547183.19999999995</v>
      </c>
      <c r="F56707" s="22">
        <v>325.02999999999997</v>
      </c>
      <c r="G56707" s="22">
        <v>891750</v>
      </c>
      <c r="H56707" s="47">
        <v>44162</v>
      </c>
      <c r="I56707" s="47">
        <v>44144</v>
      </c>
      <c r="J56707" s="25">
        <v>53283</v>
      </c>
      <c r="K56707" s="55">
        <f t="shared" si="625"/>
        <v>25</v>
      </c>
      <c r="L56707" s="21" t="s">
        <v>4</v>
      </c>
      <c r="M56707" s="21" t="s">
        <v>0</v>
      </c>
      <c r="N56707" s="1">
        <v>510723</v>
      </c>
      <c r="O56707" t="s">
        <v>485</v>
      </c>
      <c r="P56707" t="s">
        <v>15637</v>
      </c>
      <c r="Q56707">
        <v>3.8050000000000002</v>
      </c>
      <c r="R56707">
        <v>1</v>
      </c>
      <c r="S56707">
        <v>0.14499999999999999</v>
      </c>
      <c r="T56707">
        <v>0.54999999999999993</v>
      </c>
      <c r="U56707">
        <v>722410</v>
      </c>
      <c r="V56707" t="s">
        <v>398</v>
      </c>
      <c r="W56707" t="s">
        <v>449</v>
      </c>
      <c r="X56707" s="64" t="s">
        <v>7907</v>
      </c>
      <c r="Y56707" s="21" t="s">
        <v>1</v>
      </c>
    </row>
    <row r="56708" spans="1:25" x14ac:dyDescent="0.3">
      <c r="A56708" t="s">
        <v>2027</v>
      </c>
      <c r="B56708" s="25">
        <v>44916</v>
      </c>
      <c r="C56708" s="22">
        <v>1400252.59</v>
      </c>
      <c r="D56708" s="22">
        <v>1395345.74</v>
      </c>
      <c r="E56708" s="22">
        <v>1395345.74</v>
      </c>
      <c r="F56708" s="3">
        <v>0</v>
      </c>
      <c r="G56708" s="22">
        <v>1462500</v>
      </c>
      <c r="H56708" s="47">
        <v>44130</v>
      </c>
      <c r="I56708" s="47">
        <v>44084</v>
      </c>
      <c r="J56708" s="25">
        <v>53221</v>
      </c>
      <c r="K56708" s="55">
        <f t="shared" si="625"/>
        <v>25</v>
      </c>
      <c r="L56708" s="21" t="s">
        <v>4</v>
      </c>
      <c r="M56708" s="21" t="s">
        <v>0</v>
      </c>
      <c r="N56708" s="1">
        <v>510727</v>
      </c>
      <c r="O56708" t="s">
        <v>485</v>
      </c>
      <c r="P56708" t="s">
        <v>15637</v>
      </c>
      <c r="Q56708">
        <v>2.4049999999999998</v>
      </c>
      <c r="R56708">
        <v>1</v>
      </c>
      <c r="S56708">
        <v>0.14499999999999999</v>
      </c>
      <c r="T56708">
        <v>0.54999999999999993</v>
      </c>
      <c r="U56708">
        <v>811192</v>
      </c>
      <c r="V56708" t="s">
        <v>10665</v>
      </c>
      <c r="W56708" t="s">
        <v>442</v>
      </c>
      <c r="X56708" s="64" t="s">
        <v>3205</v>
      </c>
      <c r="Y56708" s="21" t="s">
        <v>1</v>
      </c>
    </row>
    <row r="56709" spans="1:25" x14ac:dyDescent="0.3">
      <c r="A56709" t="s">
        <v>2012</v>
      </c>
      <c r="B56709" s="25">
        <v>44916</v>
      </c>
      <c r="C56709" s="22">
        <v>2076374.13</v>
      </c>
      <c r="D56709" s="22">
        <v>2079571.39</v>
      </c>
      <c r="E56709" s="22">
        <v>2076374.13</v>
      </c>
      <c r="F56709" s="22">
        <v>3197.26</v>
      </c>
      <c r="G56709" s="22">
        <v>2175000</v>
      </c>
      <c r="H56709" s="47">
        <v>44147</v>
      </c>
      <c r="I56709" s="47">
        <v>43795</v>
      </c>
      <c r="J56709" s="25">
        <v>53292</v>
      </c>
      <c r="K56709" s="55">
        <f t="shared" si="625"/>
        <v>26</v>
      </c>
      <c r="L56709" s="21" t="s">
        <v>4</v>
      </c>
      <c r="M56709" s="21" t="s">
        <v>0</v>
      </c>
      <c r="N56709" s="1">
        <v>510729</v>
      </c>
      <c r="O56709" t="s">
        <v>485</v>
      </c>
      <c r="P56709" t="s">
        <v>15637</v>
      </c>
      <c r="Q56709">
        <v>0</v>
      </c>
      <c r="R56709">
        <v>1</v>
      </c>
      <c r="S56709">
        <v>0.125</v>
      </c>
      <c r="T56709">
        <v>0.54999999999999993</v>
      </c>
      <c r="U56709">
        <v>621111</v>
      </c>
      <c r="V56709" t="s">
        <v>1072</v>
      </c>
      <c r="W56709" t="s">
        <v>448</v>
      </c>
      <c r="X56709" s="64" t="s">
        <v>1437</v>
      </c>
      <c r="Y56709" s="21" t="s">
        <v>1</v>
      </c>
    </row>
    <row r="56710" spans="1:25" x14ac:dyDescent="0.3">
      <c r="A56710" t="s">
        <v>2059</v>
      </c>
      <c r="B56710" s="25">
        <v>44916</v>
      </c>
      <c r="C56710" s="22">
        <v>247374.18</v>
      </c>
      <c r="D56710" s="22">
        <v>250618.37</v>
      </c>
      <c r="E56710" s="22">
        <v>247374.18</v>
      </c>
      <c r="F56710" s="22">
        <v>3244.19</v>
      </c>
      <c r="G56710" s="22">
        <v>300876.63</v>
      </c>
      <c r="H56710" s="47">
        <v>44102</v>
      </c>
      <c r="I56710" s="47">
        <v>43887</v>
      </c>
      <c r="J56710" s="25">
        <v>47540</v>
      </c>
      <c r="K56710" s="55">
        <f t="shared" si="625"/>
        <v>10</v>
      </c>
      <c r="L56710" s="21" t="s">
        <v>4</v>
      </c>
      <c r="M56710" s="21" t="s">
        <v>0</v>
      </c>
      <c r="N56710" s="1">
        <v>510751</v>
      </c>
      <c r="O56710" t="s">
        <v>485</v>
      </c>
      <c r="P56710" t="s">
        <v>15637</v>
      </c>
      <c r="Q56710">
        <v>0.48</v>
      </c>
      <c r="R56710">
        <v>1</v>
      </c>
      <c r="S56710">
        <v>0.14499999999999999</v>
      </c>
      <c r="T56710">
        <v>0.54999999999999993</v>
      </c>
      <c r="U56710">
        <v>713940</v>
      </c>
      <c r="V56710" t="s">
        <v>10864</v>
      </c>
      <c r="W56710" t="s">
        <v>448</v>
      </c>
      <c r="X56710" s="64" t="s">
        <v>5008</v>
      </c>
      <c r="Y56710" s="21" t="s">
        <v>1</v>
      </c>
    </row>
    <row r="56711" spans="1:25" x14ac:dyDescent="0.3">
      <c r="A56711" t="s">
        <v>2081</v>
      </c>
      <c r="B56711" s="25">
        <v>44916</v>
      </c>
      <c r="C56711" s="22">
        <v>4669.37</v>
      </c>
      <c r="D56711" s="22">
        <v>2434.1799999999998</v>
      </c>
      <c r="E56711" s="22">
        <v>2434.1799999999998</v>
      </c>
      <c r="F56711" s="3">
        <v>0</v>
      </c>
      <c r="G56711" s="22">
        <v>223908.17</v>
      </c>
      <c r="H56711" s="47">
        <v>41304</v>
      </c>
      <c r="I56711" s="47">
        <v>41249</v>
      </c>
      <c r="J56711" s="25">
        <v>44908</v>
      </c>
      <c r="K56711" s="55">
        <f t="shared" si="625"/>
        <v>10</v>
      </c>
      <c r="L56711" s="21" t="s">
        <v>4</v>
      </c>
      <c r="M56711" s="21" t="s">
        <v>0</v>
      </c>
      <c r="N56711" s="1">
        <v>521966</v>
      </c>
      <c r="O56711" t="s">
        <v>485</v>
      </c>
      <c r="P56711" t="s">
        <v>15637</v>
      </c>
      <c r="Q56711">
        <v>0</v>
      </c>
      <c r="R56711">
        <v>1</v>
      </c>
      <c r="S56711">
        <v>0.125</v>
      </c>
      <c r="T56711">
        <v>0.54999999999999993</v>
      </c>
      <c r="U56711">
        <v>493110</v>
      </c>
      <c r="V56711" t="s">
        <v>13809</v>
      </c>
      <c r="W56711" t="s">
        <v>442</v>
      </c>
      <c r="X56711" s="64" t="s">
        <v>9008</v>
      </c>
      <c r="Y56711" s="1" t="s">
        <v>5</v>
      </c>
    </row>
    <row r="56712" spans="1:25" x14ac:dyDescent="0.3">
      <c r="A56712" t="s">
        <v>2263</v>
      </c>
      <c r="B56712" s="25">
        <v>44916</v>
      </c>
      <c r="C56712" s="22">
        <v>6901.71</v>
      </c>
      <c r="D56712" s="22">
        <v>6924.65</v>
      </c>
      <c r="E56712" s="22">
        <v>6901.71</v>
      </c>
      <c r="F56712" s="22">
        <v>22.94</v>
      </c>
      <c r="G56712" s="22">
        <v>182221.38</v>
      </c>
      <c r="H56712" s="47">
        <v>41544</v>
      </c>
      <c r="I56712" s="47">
        <v>41337</v>
      </c>
      <c r="J56712" s="25">
        <v>44989</v>
      </c>
      <c r="K56712" s="55">
        <f t="shared" si="625"/>
        <v>10</v>
      </c>
      <c r="L56712" s="21" t="s">
        <v>4</v>
      </c>
      <c r="M56712" s="21" t="s">
        <v>0</v>
      </c>
      <c r="N56712" s="1">
        <v>522003</v>
      </c>
      <c r="O56712" t="s">
        <v>485</v>
      </c>
      <c r="P56712" t="s">
        <v>15637</v>
      </c>
      <c r="Q56712">
        <v>0</v>
      </c>
      <c r="R56712">
        <v>1</v>
      </c>
      <c r="S56712">
        <v>0.125</v>
      </c>
      <c r="T56712">
        <v>0.54999999999999993</v>
      </c>
      <c r="U56712">
        <v>713940</v>
      </c>
      <c r="V56712" t="s">
        <v>128</v>
      </c>
      <c r="W56712" t="s">
        <v>438</v>
      </c>
      <c r="X56712" s="64" t="s">
        <v>1448</v>
      </c>
      <c r="Y56712" s="21" t="s">
        <v>1</v>
      </c>
    </row>
    <row r="56713" spans="1:25" x14ac:dyDescent="0.3">
      <c r="A56713" t="s">
        <v>2081</v>
      </c>
      <c r="B56713" s="25">
        <v>44916</v>
      </c>
      <c r="C56713" s="22">
        <v>6018.2</v>
      </c>
      <c r="D56713" s="22">
        <v>3125.51</v>
      </c>
      <c r="E56713" s="22">
        <v>3125.51</v>
      </c>
      <c r="F56713" s="3">
        <v>0</v>
      </c>
      <c r="G56713" s="22">
        <v>274860.79999999999</v>
      </c>
      <c r="H56713" s="47">
        <v>41535</v>
      </c>
      <c r="I56713" s="47">
        <v>41241</v>
      </c>
      <c r="J56713" s="25">
        <v>44902</v>
      </c>
      <c r="K56713" s="55">
        <f t="shared" si="625"/>
        <v>10</v>
      </c>
      <c r="L56713" s="21" t="s">
        <v>4</v>
      </c>
      <c r="M56713" s="21" t="s">
        <v>0</v>
      </c>
      <c r="N56713" s="1">
        <v>522021</v>
      </c>
      <c r="O56713" t="s">
        <v>485</v>
      </c>
      <c r="P56713" t="s">
        <v>15637</v>
      </c>
      <c r="Q56713">
        <v>0</v>
      </c>
      <c r="R56713">
        <v>1</v>
      </c>
      <c r="S56713">
        <v>0.125</v>
      </c>
      <c r="T56713">
        <v>0.54999999999999993</v>
      </c>
      <c r="U56713">
        <v>445310</v>
      </c>
      <c r="V56713" t="s">
        <v>42</v>
      </c>
      <c r="W56713" t="s">
        <v>448</v>
      </c>
      <c r="X56713" s="64" t="s">
        <v>3271</v>
      </c>
      <c r="Y56713" s="1" t="s">
        <v>5</v>
      </c>
    </row>
    <row r="56714" spans="1:25" x14ac:dyDescent="0.3">
      <c r="A56714" t="s">
        <v>2156</v>
      </c>
      <c r="B56714" s="25">
        <v>44916</v>
      </c>
      <c r="C56714" s="22">
        <v>159661.25</v>
      </c>
      <c r="D56714" s="22">
        <v>159926.65</v>
      </c>
      <c r="E56714" s="22">
        <v>159661.25</v>
      </c>
      <c r="F56714" s="22">
        <v>265.39999999999998</v>
      </c>
      <c r="G56714" s="22">
        <v>192322.06</v>
      </c>
      <c r="H56714" s="47">
        <v>41956</v>
      </c>
      <c r="I56714" s="47">
        <v>41857</v>
      </c>
      <c r="J56714" s="25">
        <v>50988</v>
      </c>
      <c r="K56714" s="55">
        <f t="shared" si="625"/>
        <v>25</v>
      </c>
      <c r="L56714" s="21" t="s">
        <v>4</v>
      </c>
      <c r="M56714" s="21" t="s">
        <v>0</v>
      </c>
      <c r="N56714" s="1">
        <v>522114</v>
      </c>
      <c r="O56714" t="s">
        <v>485</v>
      </c>
      <c r="P56714" t="s">
        <v>15637</v>
      </c>
      <c r="Q56714">
        <v>0</v>
      </c>
      <c r="R56714">
        <v>1</v>
      </c>
      <c r="S56714">
        <v>0.125</v>
      </c>
      <c r="T56714">
        <v>0.52</v>
      </c>
      <c r="U56714">
        <v>238990</v>
      </c>
      <c r="V56714" t="s">
        <v>13935</v>
      </c>
      <c r="W56714" t="s">
        <v>469</v>
      </c>
      <c r="X56714" s="64" t="s">
        <v>9247</v>
      </c>
      <c r="Y56714" s="21" t="s">
        <v>1</v>
      </c>
    </row>
    <row r="56715" spans="1:25" x14ac:dyDescent="0.3">
      <c r="A56715" t="s">
        <v>2041</v>
      </c>
      <c r="B56715" s="25">
        <v>44916</v>
      </c>
      <c r="C56715" s="22">
        <v>330904.7</v>
      </c>
      <c r="D56715" s="22">
        <v>332131.03000000003</v>
      </c>
      <c r="E56715" s="22">
        <v>330904.7</v>
      </c>
      <c r="F56715" s="22">
        <v>1226.33</v>
      </c>
      <c r="G56715" s="22">
        <v>919735.51</v>
      </c>
      <c r="H56715" s="47">
        <v>42307</v>
      </c>
      <c r="I56715" s="47">
        <v>42272</v>
      </c>
      <c r="J56715" s="25">
        <v>45925</v>
      </c>
      <c r="K56715" s="55">
        <f t="shared" si="625"/>
        <v>10</v>
      </c>
      <c r="L56715" s="21" t="s">
        <v>4</v>
      </c>
      <c r="M56715" s="21" t="s">
        <v>0</v>
      </c>
      <c r="N56715" s="1">
        <v>522217</v>
      </c>
      <c r="O56715" t="s">
        <v>485</v>
      </c>
      <c r="P56715" t="s">
        <v>15637</v>
      </c>
      <c r="Q56715">
        <v>0</v>
      </c>
      <c r="R56715">
        <v>1</v>
      </c>
      <c r="S56715">
        <v>0.125</v>
      </c>
      <c r="T56715">
        <v>0.51900000000000002</v>
      </c>
      <c r="U56715">
        <v>311811</v>
      </c>
      <c r="V56715" t="s">
        <v>502</v>
      </c>
      <c r="W56715" t="s">
        <v>438</v>
      </c>
      <c r="X56715" s="64" t="s">
        <v>9051</v>
      </c>
      <c r="Y56715" s="21" t="s">
        <v>1</v>
      </c>
    </row>
    <row r="56716" spans="1:25" x14ac:dyDescent="0.3">
      <c r="A56716" t="s">
        <v>1990</v>
      </c>
      <c r="B56716" s="25">
        <v>44916</v>
      </c>
      <c r="C56716" s="22">
        <v>6952.01</v>
      </c>
      <c r="D56716" s="22">
        <v>6968.01</v>
      </c>
      <c r="E56716" s="22">
        <v>6952.01</v>
      </c>
      <c r="F56716" s="22">
        <v>16</v>
      </c>
      <c r="G56716" s="22">
        <v>51000</v>
      </c>
      <c r="H56716" s="47">
        <v>42411</v>
      </c>
      <c r="I56716" s="47">
        <v>42383</v>
      </c>
      <c r="J56716" s="25">
        <v>46036</v>
      </c>
      <c r="K56716" s="55">
        <f t="shared" si="625"/>
        <v>10</v>
      </c>
      <c r="L56716" s="21" t="s">
        <v>4</v>
      </c>
      <c r="M56716" s="21" t="s">
        <v>0</v>
      </c>
      <c r="N56716" s="1">
        <v>522253</v>
      </c>
      <c r="O56716" t="s">
        <v>485</v>
      </c>
      <c r="P56716" t="s">
        <v>15637</v>
      </c>
      <c r="Q56716">
        <v>0</v>
      </c>
      <c r="R56716">
        <v>1</v>
      </c>
      <c r="S56716">
        <v>0.125</v>
      </c>
      <c r="T56716">
        <v>0</v>
      </c>
      <c r="U56716">
        <v>423450</v>
      </c>
      <c r="V56716" t="s">
        <v>11597</v>
      </c>
      <c r="W56716" t="s">
        <v>462</v>
      </c>
      <c r="X56716" s="64" t="s">
        <v>9055</v>
      </c>
      <c r="Y56716" s="21" t="s">
        <v>1</v>
      </c>
    </row>
    <row r="56717" spans="1:25" x14ac:dyDescent="0.3">
      <c r="A56717" t="s">
        <v>1990</v>
      </c>
      <c r="B56717" s="25">
        <v>44916</v>
      </c>
      <c r="C56717" s="22">
        <v>20843.78</v>
      </c>
      <c r="D56717" s="22">
        <v>21035.14</v>
      </c>
      <c r="E56717" s="22">
        <v>20843.78</v>
      </c>
      <c r="F56717" s="22">
        <v>191.36</v>
      </c>
      <c r="G56717" s="22">
        <v>85000</v>
      </c>
      <c r="H56717" s="47">
        <v>42466</v>
      </c>
      <c r="I56717" s="47">
        <v>42440</v>
      </c>
      <c r="J56717" s="25">
        <v>46092</v>
      </c>
      <c r="K56717" s="55">
        <f t="shared" si="625"/>
        <v>10</v>
      </c>
      <c r="L56717" s="21" t="s">
        <v>4</v>
      </c>
      <c r="M56717" s="21" t="s">
        <v>0</v>
      </c>
      <c r="N56717" s="1">
        <v>522272</v>
      </c>
      <c r="O56717" t="s">
        <v>485</v>
      </c>
      <c r="P56717" t="s">
        <v>15637</v>
      </c>
      <c r="Q56717">
        <v>0</v>
      </c>
      <c r="R56717">
        <v>1</v>
      </c>
      <c r="S56717">
        <v>0.125</v>
      </c>
      <c r="T56717">
        <v>0</v>
      </c>
      <c r="U56717">
        <v>621310</v>
      </c>
      <c r="V56717" t="s">
        <v>10618</v>
      </c>
      <c r="W56717" t="s">
        <v>438</v>
      </c>
      <c r="X56717" s="64" t="s">
        <v>9059</v>
      </c>
      <c r="Y56717" s="21" t="s">
        <v>1</v>
      </c>
    </row>
    <row r="56718" spans="1:25" x14ac:dyDescent="0.3">
      <c r="A56718" t="s">
        <v>1992</v>
      </c>
      <c r="B56718" s="25">
        <v>44916</v>
      </c>
      <c r="C56718" s="22">
        <v>92256.03</v>
      </c>
      <c r="D56718" s="22">
        <v>92775.22</v>
      </c>
      <c r="E56718" s="22">
        <v>92256.03</v>
      </c>
      <c r="F56718" s="22">
        <v>519.19000000000005</v>
      </c>
      <c r="G56718" s="22">
        <v>245409.93</v>
      </c>
      <c r="H56718" s="47">
        <v>42486</v>
      </c>
      <c r="I56718" s="47">
        <v>42237</v>
      </c>
      <c r="J56718" s="25">
        <v>45890</v>
      </c>
      <c r="K56718" s="55">
        <f t="shared" si="625"/>
        <v>10</v>
      </c>
      <c r="L56718" s="21" t="s">
        <v>4</v>
      </c>
      <c r="M56718" s="21" t="s">
        <v>0</v>
      </c>
      <c r="N56718" s="1">
        <v>522275</v>
      </c>
      <c r="O56718" t="s">
        <v>485</v>
      </c>
      <c r="P56718" t="s">
        <v>15637</v>
      </c>
      <c r="Q56718">
        <v>0</v>
      </c>
      <c r="R56718">
        <v>1</v>
      </c>
      <c r="S56718">
        <v>0.125</v>
      </c>
      <c r="T56718">
        <v>0.51900000000000002</v>
      </c>
      <c r="U56718">
        <v>611699</v>
      </c>
      <c r="V56718" t="s">
        <v>932</v>
      </c>
      <c r="W56718" t="s">
        <v>440</v>
      </c>
      <c r="X56718" s="64" t="s">
        <v>933</v>
      </c>
      <c r="Y56718" s="21" t="s">
        <v>1</v>
      </c>
    </row>
    <row r="56719" spans="1:25" x14ac:dyDescent="0.3">
      <c r="A56719" t="s">
        <v>2062</v>
      </c>
      <c r="B56719" s="25">
        <v>44916</v>
      </c>
      <c r="C56719" s="22">
        <v>5404.2</v>
      </c>
      <c r="D56719" s="22">
        <v>5428.04</v>
      </c>
      <c r="E56719" s="22">
        <v>5404.2</v>
      </c>
      <c r="F56719" s="22">
        <v>23.84</v>
      </c>
      <c r="G56719" s="22">
        <v>348486.6</v>
      </c>
      <c r="H56719" s="47">
        <v>42457</v>
      </c>
      <c r="I56719" s="47">
        <v>42360</v>
      </c>
      <c r="J56719" s="25">
        <v>44917</v>
      </c>
      <c r="K56719" s="55">
        <f t="shared" si="625"/>
        <v>7</v>
      </c>
      <c r="L56719" s="21" t="s">
        <v>4</v>
      </c>
      <c r="M56719" s="21" t="s">
        <v>0</v>
      </c>
      <c r="N56719" s="1">
        <v>522283</v>
      </c>
      <c r="O56719" t="s">
        <v>485</v>
      </c>
      <c r="P56719" t="s">
        <v>15637</v>
      </c>
      <c r="Q56719">
        <v>0</v>
      </c>
      <c r="R56719">
        <v>1</v>
      </c>
      <c r="S56719">
        <v>0.125</v>
      </c>
      <c r="T56719">
        <v>0.47299999999999998</v>
      </c>
      <c r="U56719">
        <v>722515</v>
      </c>
      <c r="V56719" t="s">
        <v>357</v>
      </c>
      <c r="W56719" t="s">
        <v>478</v>
      </c>
      <c r="X56719" s="64" t="s">
        <v>6182</v>
      </c>
      <c r="Y56719" s="21" t="s">
        <v>1</v>
      </c>
    </row>
    <row r="56720" spans="1:25" x14ac:dyDescent="0.3">
      <c r="A56720" t="s">
        <v>1993</v>
      </c>
      <c r="B56720" s="25">
        <v>44916</v>
      </c>
      <c r="C56720" s="22">
        <v>19868.91</v>
      </c>
      <c r="D56720" s="22">
        <v>19909.759999999998</v>
      </c>
      <c r="E56720" s="22">
        <v>19868.91</v>
      </c>
      <c r="F56720" s="22">
        <v>40.85</v>
      </c>
      <c r="G56720" s="22">
        <v>127500</v>
      </c>
      <c r="H56720" s="47">
        <v>42713</v>
      </c>
      <c r="I56720" s="47">
        <v>42697</v>
      </c>
      <c r="J56720" s="25">
        <v>46349</v>
      </c>
      <c r="K56720" s="55">
        <f t="shared" si="625"/>
        <v>10</v>
      </c>
      <c r="L56720" s="21" t="s">
        <v>4</v>
      </c>
      <c r="M56720" s="21" t="s">
        <v>0</v>
      </c>
      <c r="N56720" s="1">
        <v>522351</v>
      </c>
      <c r="O56720" t="s">
        <v>485</v>
      </c>
      <c r="P56720" t="s">
        <v>15637</v>
      </c>
      <c r="Q56720">
        <v>0</v>
      </c>
      <c r="R56720">
        <v>1</v>
      </c>
      <c r="S56720">
        <v>0.125</v>
      </c>
      <c r="T56720">
        <v>0</v>
      </c>
      <c r="U56720">
        <v>423930</v>
      </c>
      <c r="V56720" t="s">
        <v>218</v>
      </c>
      <c r="W56720" t="s">
        <v>441</v>
      </c>
      <c r="X56720" s="64" t="s">
        <v>9073</v>
      </c>
      <c r="Y56720" s="21" t="s">
        <v>1</v>
      </c>
    </row>
    <row r="56721" spans="1:25" x14ac:dyDescent="0.3">
      <c r="A56721" t="s">
        <v>2301</v>
      </c>
      <c r="B56721" s="25">
        <v>44916</v>
      </c>
      <c r="C56721" s="22">
        <v>147009.76</v>
      </c>
      <c r="D56721" s="22">
        <v>152611.45000000001</v>
      </c>
      <c r="E56721" s="22">
        <v>147009.76</v>
      </c>
      <c r="F56721" s="22">
        <v>5601.69</v>
      </c>
      <c r="G56721" s="22">
        <v>262500</v>
      </c>
      <c r="H56721" s="47">
        <v>42747</v>
      </c>
      <c r="I56721" s="47">
        <v>42725</v>
      </c>
      <c r="J56721" s="25">
        <v>46377</v>
      </c>
      <c r="K56721" s="55">
        <f t="shared" si="625"/>
        <v>10</v>
      </c>
      <c r="L56721" s="21" t="s">
        <v>4</v>
      </c>
      <c r="M56721" s="21" t="s">
        <v>0</v>
      </c>
      <c r="N56721" s="1">
        <v>522361</v>
      </c>
      <c r="O56721" t="s">
        <v>485</v>
      </c>
      <c r="P56721" t="s">
        <v>15637</v>
      </c>
      <c r="Q56721">
        <v>0</v>
      </c>
      <c r="R56721">
        <v>1</v>
      </c>
      <c r="S56721">
        <v>0.125</v>
      </c>
      <c r="T56721">
        <v>0.54599999999999993</v>
      </c>
      <c r="U56721">
        <v>312140</v>
      </c>
      <c r="V56721" t="s">
        <v>128</v>
      </c>
      <c r="W56721" t="s">
        <v>438</v>
      </c>
      <c r="X56721" s="64" t="s">
        <v>7208</v>
      </c>
      <c r="Y56721" s="21" t="s">
        <v>1</v>
      </c>
    </row>
    <row r="56722" spans="1:25" x14ac:dyDescent="0.3">
      <c r="A56722" t="s">
        <v>1990</v>
      </c>
      <c r="B56722" s="25">
        <v>44916</v>
      </c>
      <c r="C56722" s="22">
        <v>72600.69</v>
      </c>
      <c r="D56722" s="22">
        <v>73890.84</v>
      </c>
      <c r="E56722" s="22">
        <v>72600.69</v>
      </c>
      <c r="F56722" s="22">
        <v>1290.1500000000001</v>
      </c>
      <c r="G56722" s="22">
        <v>126567.24</v>
      </c>
      <c r="H56722" s="47">
        <v>42971</v>
      </c>
      <c r="I56722" s="47">
        <v>42915</v>
      </c>
      <c r="J56722" s="25">
        <v>46567</v>
      </c>
      <c r="K56722" s="55">
        <f t="shared" si="625"/>
        <v>10</v>
      </c>
      <c r="L56722" s="21" t="s">
        <v>0</v>
      </c>
      <c r="M56722" s="21" t="s">
        <v>0</v>
      </c>
      <c r="N56722" s="1">
        <v>522443</v>
      </c>
      <c r="O56722" t="s">
        <v>485</v>
      </c>
      <c r="P56722" t="s">
        <v>15637</v>
      </c>
      <c r="Q56722">
        <v>0</v>
      </c>
      <c r="R56722">
        <v>1</v>
      </c>
      <c r="S56722">
        <v>0.125</v>
      </c>
      <c r="T56722">
        <v>0.54599999999999993</v>
      </c>
      <c r="U56722">
        <v>541512</v>
      </c>
      <c r="V56722" t="s">
        <v>1507</v>
      </c>
      <c r="W56722" t="s">
        <v>801</v>
      </c>
      <c r="X56722" s="64" t="s">
        <v>9068</v>
      </c>
      <c r="Y56722" s="1" t="s">
        <v>3</v>
      </c>
    </row>
    <row r="56723" spans="1:25" x14ac:dyDescent="0.3">
      <c r="A56723" t="s">
        <v>2153</v>
      </c>
      <c r="B56723" s="25">
        <v>44916</v>
      </c>
      <c r="C56723" s="22">
        <v>1671961.69</v>
      </c>
      <c r="D56723" s="22">
        <v>1680642.67</v>
      </c>
      <c r="E56723" s="22">
        <v>1671961.69</v>
      </c>
      <c r="F56723" s="22">
        <v>8680.98</v>
      </c>
      <c r="G56723" s="22">
        <v>3401250</v>
      </c>
      <c r="H56723" s="47">
        <v>43042</v>
      </c>
      <c r="I56723" s="47">
        <v>43028</v>
      </c>
      <c r="J56723" s="25">
        <v>46680</v>
      </c>
      <c r="K56723" s="55">
        <f t="shared" si="625"/>
        <v>10</v>
      </c>
      <c r="L56723" s="21" t="s">
        <v>4</v>
      </c>
      <c r="M56723" s="21" t="s">
        <v>0</v>
      </c>
      <c r="N56723" s="1">
        <v>522455</v>
      </c>
      <c r="O56723" t="s">
        <v>485</v>
      </c>
      <c r="P56723" t="s">
        <v>15637</v>
      </c>
      <c r="Q56723">
        <v>0</v>
      </c>
      <c r="R56723">
        <v>1</v>
      </c>
      <c r="S56723">
        <v>0.125</v>
      </c>
      <c r="T56723">
        <v>0.54999999999999993</v>
      </c>
      <c r="U56723">
        <v>561621</v>
      </c>
      <c r="V56723" t="s">
        <v>13277</v>
      </c>
      <c r="W56723" t="s">
        <v>458</v>
      </c>
      <c r="X56723" s="64" t="s">
        <v>8053</v>
      </c>
      <c r="Y56723" s="21" t="s">
        <v>1</v>
      </c>
    </row>
    <row r="56724" spans="1:25" x14ac:dyDescent="0.3">
      <c r="A56724" t="s">
        <v>2031</v>
      </c>
      <c r="B56724" s="25">
        <v>44916</v>
      </c>
      <c r="C56724" s="22">
        <v>50517.33</v>
      </c>
      <c r="D56724" s="22">
        <v>50702.91</v>
      </c>
      <c r="E56724" s="22">
        <v>50517.33</v>
      </c>
      <c r="F56724" s="22">
        <v>185.58</v>
      </c>
      <c r="G56724" s="22">
        <v>85000</v>
      </c>
      <c r="H56724" s="47">
        <v>43126</v>
      </c>
      <c r="I56724" s="47">
        <v>43098</v>
      </c>
      <c r="J56724" s="25">
        <v>46750</v>
      </c>
      <c r="K56724" s="55">
        <f t="shared" si="625"/>
        <v>10</v>
      </c>
      <c r="L56724" s="21" t="s">
        <v>4</v>
      </c>
      <c r="M56724" s="21" t="s">
        <v>0</v>
      </c>
      <c r="N56724" s="1">
        <v>522473</v>
      </c>
      <c r="O56724" t="s">
        <v>485</v>
      </c>
      <c r="P56724" t="s">
        <v>15637</v>
      </c>
      <c r="Q56724">
        <v>0</v>
      </c>
      <c r="R56724">
        <v>1</v>
      </c>
      <c r="S56724">
        <v>0.125</v>
      </c>
      <c r="T56724">
        <v>0.54999999999999993</v>
      </c>
      <c r="U56724">
        <v>445210</v>
      </c>
      <c r="V56724" t="s">
        <v>100</v>
      </c>
      <c r="W56724" t="s">
        <v>470</v>
      </c>
      <c r="X56724" s="64" t="s">
        <v>8226</v>
      </c>
      <c r="Y56724" s="21" t="s">
        <v>1</v>
      </c>
    </row>
    <row r="56725" spans="1:25" x14ac:dyDescent="0.3">
      <c r="A56725" t="s">
        <v>2042</v>
      </c>
      <c r="B56725" s="25">
        <v>44916</v>
      </c>
      <c r="C56725" s="22">
        <v>168078.43</v>
      </c>
      <c r="D56725" s="22">
        <v>168742.42</v>
      </c>
      <c r="E56725" s="22">
        <v>168078.43</v>
      </c>
      <c r="F56725" s="22">
        <v>663.99</v>
      </c>
      <c r="G56725" s="22">
        <v>262425</v>
      </c>
      <c r="H56725" s="47">
        <v>43221</v>
      </c>
      <c r="I56725" s="47">
        <v>43187</v>
      </c>
      <c r="J56725" s="25">
        <v>46840</v>
      </c>
      <c r="K56725" s="55">
        <f t="shared" si="625"/>
        <v>10</v>
      </c>
      <c r="L56725" s="21" t="s">
        <v>4</v>
      </c>
      <c r="M56725" s="21" t="s">
        <v>0</v>
      </c>
      <c r="N56725" s="1">
        <v>522499</v>
      </c>
      <c r="O56725" t="s">
        <v>485</v>
      </c>
      <c r="P56725" t="s">
        <v>15637</v>
      </c>
      <c r="Q56725">
        <v>0</v>
      </c>
      <c r="R56725">
        <v>1</v>
      </c>
      <c r="S56725">
        <v>0.125</v>
      </c>
      <c r="T56725">
        <v>0.54999999999999993</v>
      </c>
      <c r="U56725">
        <v>454111</v>
      </c>
      <c r="V56725" t="s">
        <v>13857</v>
      </c>
      <c r="W56725" t="s">
        <v>466</v>
      </c>
      <c r="X56725" s="64" t="s">
        <v>9108</v>
      </c>
      <c r="Y56725" s="21" t="s">
        <v>1</v>
      </c>
    </row>
    <row r="56726" spans="1:25" x14ac:dyDescent="0.3">
      <c r="A56726" t="s">
        <v>2301</v>
      </c>
      <c r="B56726" s="25">
        <v>44916</v>
      </c>
      <c r="C56726" s="22">
        <v>58973.85</v>
      </c>
      <c r="D56726" s="22">
        <v>61243.839999999997</v>
      </c>
      <c r="E56726" s="22">
        <v>58973.85</v>
      </c>
      <c r="F56726" s="22">
        <v>2269.9899999999998</v>
      </c>
      <c r="G56726" s="22">
        <v>85000</v>
      </c>
      <c r="H56726" s="47">
        <v>43264</v>
      </c>
      <c r="I56726" s="47">
        <v>43245</v>
      </c>
      <c r="J56726" s="25">
        <v>46898</v>
      </c>
      <c r="K56726" s="55">
        <f t="shared" si="625"/>
        <v>10</v>
      </c>
      <c r="L56726" s="21" t="s">
        <v>4</v>
      </c>
      <c r="M56726" s="21" t="s">
        <v>0</v>
      </c>
      <c r="N56726" s="1">
        <v>522501</v>
      </c>
      <c r="O56726" t="s">
        <v>485</v>
      </c>
      <c r="P56726" t="s">
        <v>15637</v>
      </c>
      <c r="Q56726">
        <v>0</v>
      </c>
      <c r="R56726">
        <v>1</v>
      </c>
      <c r="S56726">
        <v>0.125</v>
      </c>
      <c r="T56726">
        <v>0.54999999999999993</v>
      </c>
      <c r="U56726">
        <v>312140</v>
      </c>
      <c r="V56726" t="s">
        <v>128</v>
      </c>
      <c r="W56726" t="s">
        <v>438</v>
      </c>
      <c r="X56726" s="64" t="s">
        <v>7208</v>
      </c>
      <c r="Y56726" s="21" t="s">
        <v>1</v>
      </c>
    </row>
    <row r="56727" spans="1:25" x14ac:dyDescent="0.3">
      <c r="A56727" t="s">
        <v>2031</v>
      </c>
      <c r="B56727" s="25">
        <v>44916</v>
      </c>
      <c r="C56727" s="22">
        <v>31274.43</v>
      </c>
      <c r="D56727" s="22">
        <v>31356.25</v>
      </c>
      <c r="E56727" s="22">
        <v>31274.43</v>
      </c>
      <c r="F56727" s="22">
        <v>81.819999999999993</v>
      </c>
      <c r="G56727" s="22">
        <v>51000</v>
      </c>
      <c r="H56727" s="47">
        <v>43784</v>
      </c>
      <c r="I56727" s="47">
        <v>43756</v>
      </c>
      <c r="J56727" s="25">
        <v>47409</v>
      </c>
      <c r="K56727" s="55">
        <f t="shared" si="625"/>
        <v>10</v>
      </c>
      <c r="L56727" s="21" t="s">
        <v>4</v>
      </c>
      <c r="M56727" s="21" t="s">
        <v>0</v>
      </c>
      <c r="N56727" s="1">
        <v>522571</v>
      </c>
      <c r="O56727" t="s">
        <v>485</v>
      </c>
      <c r="P56727" t="s">
        <v>15637</v>
      </c>
      <c r="Q56727">
        <v>0</v>
      </c>
      <c r="R56727">
        <v>1</v>
      </c>
      <c r="S56727">
        <v>0.125</v>
      </c>
      <c r="T56727">
        <v>0.54999999999999993</v>
      </c>
      <c r="U56727">
        <v>611710</v>
      </c>
      <c r="V56727" t="s">
        <v>13878</v>
      </c>
      <c r="W56727" t="s">
        <v>438</v>
      </c>
      <c r="X56727" s="64" t="s">
        <v>9142</v>
      </c>
      <c r="Y56727" s="21" t="s">
        <v>1</v>
      </c>
    </row>
    <row r="56728" spans="1:25" x14ac:dyDescent="0.3">
      <c r="A56728" t="s">
        <v>2002</v>
      </c>
      <c r="B56728" s="25">
        <v>44916</v>
      </c>
      <c r="C56728" s="22">
        <v>118258.51</v>
      </c>
      <c r="D56728" s="22">
        <v>118760.63</v>
      </c>
      <c r="E56728" s="22">
        <v>118258.51</v>
      </c>
      <c r="F56728" s="22">
        <v>502.12</v>
      </c>
      <c r="G56728" s="22">
        <v>153057.66</v>
      </c>
      <c r="H56728" s="47">
        <v>43900</v>
      </c>
      <c r="I56728" s="47">
        <v>43735</v>
      </c>
      <c r="J56728" s="25">
        <v>47479</v>
      </c>
      <c r="K56728" s="55">
        <f t="shared" si="625"/>
        <v>10</v>
      </c>
      <c r="L56728" s="21" t="s">
        <v>4</v>
      </c>
      <c r="M56728" s="21" t="s">
        <v>0</v>
      </c>
      <c r="N56728" s="1">
        <v>522586</v>
      </c>
      <c r="O56728" t="s">
        <v>485</v>
      </c>
      <c r="P56728" t="s">
        <v>15637</v>
      </c>
      <c r="Q56728">
        <v>0</v>
      </c>
      <c r="R56728">
        <v>1</v>
      </c>
      <c r="S56728">
        <v>0.125</v>
      </c>
      <c r="T56728">
        <v>0.54999999999999993</v>
      </c>
      <c r="U56728">
        <v>713940</v>
      </c>
      <c r="V56728" t="s">
        <v>1391</v>
      </c>
      <c r="W56728" t="s">
        <v>460</v>
      </c>
      <c r="X56728" s="64" t="s">
        <v>4712</v>
      </c>
      <c r="Y56728" s="21" t="s">
        <v>1</v>
      </c>
    </row>
    <row r="56729" spans="1:25" x14ac:dyDescent="0.3">
      <c r="A56729" t="s">
        <v>2031</v>
      </c>
      <c r="B56729" s="25">
        <v>44916</v>
      </c>
      <c r="C56729" s="22">
        <v>32778.49</v>
      </c>
      <c r="D56729" s="22">
        <v>32891.879999999997</v>
      </c>
      <c r="E56729" s="22">
        <v>32778.49</v>
      </c>
      <c r="F56729" s="22">
        <v>113.39</v>
      </c>
      <c r="G56729" s="22">
        <v>42500</v>
      </c>
      <c r="H56729" s="47">
        <v>43857</v>
      </c>
      <c r="I56729" s="47">
        <v>43829</v>
      </c>
      <c r="J56729" s="25">
        <v>47482</v>
      </c>
      <c r="K56729" s="55">
        <f t="shared" si="625"/>
        <v>10</v>
      </c>
      <c r="L56729" s="21" t="s">
        <v>4</v>
      </c>
      <c r="M56729" s="21" t="s">
        <v>0</v>
      </c>
      <c r="N56729" s="1">
        <v>522586</v>
      </c>
      <c r="O56729" t="s">
        <v>485</v>
      </c>
      <c r="P56729" t="s">
        <v>15637</v>
      </c>
      <c r="Q56729">
        <v>0</v>
      </c>
      <c r="R56729">
        <v>1</v>
      </c>
      <c r="S56729">
        <v>0.125</v>
      </c>
      <c r="T56729">
        <v>0.54999999999999993</v>
      </c>
      <c r="U56729">
        <v>541519</v>
      </c>
      <c r="V56729" t="s">
        <v>108</v>
      </c>
      <c r="W56729" t="s">
        <v>438</v>
      </c>
      <c r="X56729" s="64" t="s">
        <v>1352</v>
      </c>
      <c r="Y56729" s="21" t="s">
        <v>1</v>
      </c>
    </row>
    <row r="56730" spans="1:25" x14ac:dyDescent="0.3">
      <c r="A56730" t="s">
        <v>1987</v>
      </c>
      <c r="B56730" s="25">
        <v>44916</v>
      </c>
      <c r="C56730" s="22">
        <v>125244.26</v>
      </c>
      <c r="D56730" s="22">
        <v>125954.58</v>
      </c>
      <c r="E56730" s="22">
        <v>125244.26</v>
      </c>
      <c r="F56730" s="22">
        <v>710.32</v>
      </c>
      <c r="G56730" s="22">
        <v>153375</v>
      </c>
      <c r="H56730" s="47">
        <v>44096</v>
      </c>
      <c r="I56730" s="47">
        <v>44057</v>
      </c>
      <c r="J56730" s="25">
        <v>47709</v>
      </c>
      <c r="K56730" s="55">
        <f t="shared" si="625"/>
        <v>10</v>
      </c>
      <c r="L56730" s="21" t="s">
        <v>4</v>
      </c>
      <c r="M56730" s="21" t="s">
        <v>0</v>
      </c>
      <c r="N56730" s="1">
        <v>522615</v>
      </c>
      <c r="O56730" t="s">
        <v>485</v>
      </c>
      <c r="P56730" t="s">
        <v>15637</v>
      </c>
      <c r="Q56730">
        <v>0</v>
      </c>
      <c r="R56730">
        <v>1</v>
      </c>
      <c r="S56730">
        <v>0.125</v>
      </c>
      <c r="T56730">
        <v>0.54999999999999993</v>
      </c>
      <c r="U56730">
        <v>238220</v>
      </c>
      <c r="V56730" t="s">
        <v>191</v>
      </c>
      <c r="W56730" t="s">
        <v>469</v>
      </c>
      <c r="X56730" s="64" t="s">
        <v>2839</v>
      </c>
      <c r="Y56730" s="21" t="s">
        <v>1</v>
      </c>
    </row>
    <row r="56731" spans="1:25" x14ac:dyDescent="0.3">
      <c r="A56731" t="s">
        <v>2233</v>
      </c>
      <c r="B56731" s="25">
        <v>44916</v>
      </c>
      <c r="C56731" s="22">
        <v>253413.94</v>
      </c>
      <c r="D56731" s="22">
        <v>253858</v>
      </c>
      <c r="E56731" s="22">
        <v>253413.94</v>
      </c>
      <c r="F56731" s="22">
        <v>444.06</v>
      </c>
      <c r="G56731" s="22">
        <v>332511.8</v>
      </c>
      <c r="H56731" s="47">
        <v>44007</v>
      </c>
      <c r="I56731" s="47">
        <v>43943</v>
      </c>
      <c r="J56731" s="25">
        <v>47595</v>
      </c>
      <c r="K56731" s="55">
        <f t="shared" si="625"/>
        <v>10</v>
      </c>
      <c r="L56731" s="21" t="s">
        <v>4</v>
      </c>
      <c r="M56731" s="21" t="s">
        <v>0</v>
      </c>
      <c r="N56731" s="1">
        <v>522622</v>
      </c>
      <c r="O56731" t="s">
        <v>485</v>
      </c>
      <c r="P56731" t="s">
        <v>15637</v>
      </c>
      <c r="Q56731">
        <v>0</v>
      </c>
      <c r="R56731">
        <v>1</v>
      </c>
      <c r="S56731">
        <v>0.125</v>
      </c>
      <c r="T56731">
        <v>0.54999999999999993</v>
      </c>
      <c r="U56731">
        <v>445310</v>
      </c>
      <c r="V56731" t="s">
        <v>13886</v>
      </c>
      <c r="W56731" t="s">
        <v>438</v>
      </c>
      <c r="X56731" s="64" t="s">
        <v>9160</v>
      </c>
      <c r="Y56731" s="21" t="s">
        <v>1</v>
      </c>
    </row>
    <row r="56732" spans="1:25" x14ac:dyDescent="0.3">
      <c r="A56732" t="s">
        <v>1990</v>
      </c>
      <c r="B56732" s="25">
        <v>44916</v>
      </c>
      <c r="C56732" s="22">
        <v>2711104.35</v>
      </c>
      <c r="D56732" s="22">
        <v>2727813.35</v>
      </c>
      <c r="E56732" s="22">
        <v>2711104.35</v>
      </c>
      <c r="F56732" s="22">
        <v>16709</v>
      </c>
      <c r="G56732" s="22">
        <v>2823750</v>
      </c>
      <c r="H56732" s="47">
        <v>44113</v>
      </c>
      <c r="I56732" s="47">
        <v>44091</v>
      </c>
      <c r="J56732" s="25">
        <v>53222</v>
      </c>
      <c r="K56732" s="55">
        <f t="shared" si="625"/>
        <v>25</v>
      </c>
      <c r="L56732" s="21" t="s">
        <v>4</v>
      </c>
      <c r="M56732" s="21" t="s">
        <v>0</v>
      </c>
      <c r="N56732" s="1">
        <v>522637</v>
      </c>
      <c r="O56732" t="s">
        <v>485</v>
      </c>
      <c r="P56732" t="s">
        <v>15637</v>
      </c>
      <c r="Q56732">
        <v>0</v>
      </c>
      <c r="R56732">
        <v>1</v>
      </c>
      <c r="S56732">
        <v>0.125</v>
      </c>
      <c r="T56732">
        <v>0.54999999999999993</v>
      </c>
      <c r="U56732">
        <v>721110</v>
      </c>
      <c r="V56732" t="s">
        <v>11372</v>
      </c>
      <c r="W56732" t="s">
        <v>442</v>
      </c>
      <c r="X56732" s="64" t="s">
        <v>4447</v>
      </c>
      <c r="Y56732" s="21" t="s">
        <v>1</v>
      </c>
    </row>
    <row r="56733" spans="1:25" x14ac:dyDescent="0.3">
      <c r="A56733" t="s">
        <v>1998</v>
      </c>
      <c r="B56733" s="25">
        <v>44916</v>
      </c>
      <c r="C56733" s="22">
        <v>16542.849999999999</v>
      </c>
      <c r="D56733" s="22">
        <v>16569.330000000002</v>
      </c>
      <c r="E56733" s="22">
        <v>16542.849999999999</v>
      </c>
      <c r="F56733" s="22">
        <v>26.48</v>
      </c>
      <c r="G56733" s="22">
        <v>127500</v>
      </c>
      <c r="H56733" s="47">
        <v>44130</v>
      </c>
      <c r="I56733" s="47">
        <v>44088</v>
      </c>
      <c r="J56733" s="25">
        <v>47740</v>
      </c>
      <c r="K56733" s="55">
        <f t="shared" si="625"/>
        <v>10</v>
      </c>
      <c r="L56733" s="21" t="s">
        <v>4</v>
      </c>
      <c r="M56733" s="21" t="s">
        <v>0</v>
      </c>
      <c r="N56733" s="1">
        <v>522645</v>
      </c>
      <c r="O56733" t="s">
        <v>485</v>
      </c>
      <c r="P56733" t="s">
        <v>15637</v>
      </c>
      <c r="Q56733">
        <v>0</v>
      </c>
      <c r="R56733">
        <v>1</v>
      </c>
      <c r="S56733">
        <v>0.125</v>
      </c>
      <c r="T56733">
        <v>0.54999999999999993</v>
      </c>
      <c r="U56733">
        <v>621610</v>
      </c>
      <c r="V56733" t="s">
        <v>10779</v>
      </c>
      <c r="W56733" t="s">
        <v>446</v>
      </c>
      <c r="X56733" s="64" t="s">
        <v>3411</v>
      </c>
      <c r="Y56733" s="21" t="s">
        <v>1</v>
      </c>
    </row>
    <row r="56734" spans="1:25" x14ac:dyDescent="0.3">
      <c r="A56734" t="s">
        <v>2161</v>
      </c>
      <c r="B56734" s="25">
        <v>44916</v>
      </c>
      <c r="C56734" s="22">
        <v>3391313.73</v>
      </c>
      <c r="D56734" s="22">
        <v>3421490.36</v>
      </c>
      <c r="E56734" s="22">
        <v>3391313.73</v>
      </c>
      <c r="F56734" s="22">
        <v>30176.63</v>
      </c>
      <c r="G56734" s="22">
        <v>3750000</v>
      </c>
      <c r="H56734" s="47">
        <v>44431</v>
      </c>
      <c r="I56734" s="47">
        <v>44396</v>
      </c>
      <c r="J56734" s="25">
        <v>48048</v>
      </c>
      <c r="K56734" s="55">
        <f t="shared" si="625"/>
        <v>10</v>
      </c>
      <c r="L56734" s="21" t="s">
        <v>4</v>
      </c>
      <c r="M56734" s="21" t="s">
        <v>0</v>
      </c>
      <c r="N56734" s="1">
        <v>530005</v>
      </c>
      <c r="O56734" t="s">
        <v>485</v>
      </c>
      <c r="P56734" t="s">
        <v>15637</v>
      </c>
      <c r="Q56734">
        <v>0.60499999999999998</v>
      </c>
      <c r="R56734">
        <v>1</v>
      </c>
      <c r="S56734">
        <v>0.14499999999999999</v>
      </c>
      <c r="T56734">
        <v>0</v>
      </c>
      <c r="U56734">
        <v>624120</v>
      </c>
      <c r="V56734" t="s">
        <v>60</v>
      </c>
      <c r="W56734" t="s">
        <v>436</v>
      </c>
      <c r="X56734" s="64" t="s">
        <v>4978</v>
      </c>
      <c r="Y56734" s="21" t="s">
        <v>1</v>
      </c>
    </row>
    <row r="56735" spans="1:25" x14ac:dyDescent="0.3">
      <c r="A56735" t="s">
        <v>2049</v>
      </c>
      <c r="B56735" s="25">
        <v>44916</v>
      </c>
      <c r="C56735" s="22">
        <v>539045.18000000005</v>
      </c>
      <c r="D56735" s="22">
        <v>548086.07999999996</v>
      </c>
      <c r="E56735" s="22">
        <v>539045.18000000005</v>
      </c>
      <c r="F56735" s="22">
        <v>9040.9</v>
      </c>
      <c r="G56735" s="22">
        <v>543600</v>
      </c>
      <c r="H56735" s="47">
        <v>44530</v>
      </c>
      <c r="I56735" s="47">
        <v>44516</v>
      </c>
      <c r="J56735" s="25">
        <v>53647</v>
      </c>
      <c r="K56735" s="55">
        <f t="shared" si="625"/>
        <v>25</v>
      </c>
      <c r="L56735" s="21" t="s">
        <v>4</v>
      </c>
      <c r="M56735" s="21" t="s">
        <v>0</v>
      </c>
      <c r="N56735" s="1">
        <v>530051</v>
      </c>
      <c r="O56735" t="s">
        <v>485</v>
      </c>
      <c r="P56735" t="s">
        <v>15637</v>
      </c>
      <c r="Q56735">
        <v>2.5299999999999998</v>
      </c>
      <c r="R56735">
        <v>1</v>
      </c>
      <c r="S56735">
        <v>0.14499999999999999</v>
      </c>
      <c r="T56735">
        <v>0</v>
      </c>
      <c r="U56735">
        <v>623312</v>
      </c>
      <c r="V56735" t="s">
        <v>12265</v>
      </c>
      <c r="W56735" t="s">
        <v>438</v>
      </c>
      <c r="X56735" s="64" t="s">
        <v>6132</v>
      </c>
      <c r="Y56735" s="21" t="s">
        <v>1</v>
      </c>
    </row>
    <row r="56736" spans="1:25" x14ac:dyDescent="0.3">
      <c r="A56736" t="s">
        <v>2001</v>
      </c>
      <c r="B56736" s="25">
        <v>44916</v>
      </c>
      <c r="C56736" s="22">
        <v>2855059.23</v>
      </c>
      <c r="D56736" s="22">
        <v>2862888.69</v>
      </c>
      <c r="E56736" s="22">
        <v>2855059.23</v>
      </c>
      <c r="F56736" s="22">
        <v>7829.46</v>
      </c>
      <c r="G56736" s="22">
        <v>2888608.16</v>
      </c>
      <c r="H56736" s="47">
        <v>44540</v>
      </c>
      <c r="I56736" s="47">
        <v>44126</v>
      </c>
      <c r="J56736" s="25">
        <v>53500</v>
      </c>
      <c r="K56736" s="55">
        <f t="shared" si="625"/>
        <v>25</v>
      </c>
      <c r="L56736" s="21" t="s">
        <v>4</v>
      </c>
      <c r="M56736" s="21" t="s">
        <v>0</v>
      </c>
      <c r="N56736" s="1">
        <v>530053</v>
      </c>
      <c r="O56736" t="s">
        <v>485</v>
      </c>
      <c r="P56736" t="s">
        <v>15637</v>
      </c>
      <c r="Q56736">
        <v>1.23</v>
      </c>
      <c r="R56736">
        <v>1</v>
      </c>
      <c r="S56736">
        <v>0.14499999999999999</v>
      </c>
      <c r="T56736">
        <v>0.54999999999999993</v>
      </c>
      <c r="U56736">
        <v>811192</v>
      </c>
      <c r="V56736" t="s">
        <v>18</v>
      </c>
      <c r="W56736" t="s">
        <v>453</v>
      </c>
      <c r="X56736" s="64" t="s">
        <v>141</v>
      </c>
      <c r="Y56736" s="21" t="s">
        <v>1</v>
      </c>
    </row>
    <row r="56737" spans="1:25" x14ac:dyDescent="0.3">
      <c r="A56737" t="s">
        <v>2003</v>
      </c>
      <c r="B56737" s="25">
        <v>44916</v>
      </c>
      <c r="C56737" s="22">
        <v>164526.79999999999</v>
      </c>
      <c r="D56737" s="22">
        <v>164909.1</v>
      </c>
      <c r="E56737" s="22">
        <v>164526.79999999999</v>
      </c>
      <c r="F56737" s="22">
        <v>382.3</v>
      </c>
      <c r="G56737" s="22">
        <v>177477.54</v>
      </c>
      <c r="H56737" s="47">
        <v>44553</v>
      </c>
      <c r="I56737" s="47">
        <v>44481</v>
      </c>
      <c r="J56737" s="25">
        <v>48133</v>
      </c>
      <c r="K56737" s="55">
        <f t="shared" si="625"/>
        <v>10</v>
      </c>
      <c r="L56737" s="21" t="s">
        <v>4</v>
      </c>
      <c r="M56737" s="21" t="s">
        <v>0</v>
      </c>
      <c r="N56737" s="1">
        <v>530073</v>
      </c>
      <c r="O56737" t="s">
        <v>485</v>
      </c>
      <c r="P56737" t="s">
        <v>15637</v>
      </c>
      <c r="Q56737">
        <v>1.48</v>
      </c>
      <c r="R56737">
        <v>1</v>
      </c>
      <c r="S56737">
        <v>0.14499999999999999</v>
      </c>
      <c r="T56737">
        <v>0</v>
      </c>
      <c r="U56737">
        <v>238220</v>
      </c>
      <c r="V56737" t="s">
        <v>13140</v>
      </c>
      <c r="W56737" t="s">
        <v>449</v>
      </c>
      <c r="X56737" s="64" t="s">
        <v>7785</v>
      </c>
      <c r="Y56737" s="21" t="s">
        <v>1</v>
      </c>
    </row>
    <row r="56738" spans="1:25" x14ac:dyDescent="0.3">
      <c r="A56738" t="s">
        <v>2058</v>
      </c>
      <c r="B56738" s="25">
        <v>44916</v>
      </c>
      <c r="C56738" s="22">
        <v>661270.68999999994</v>
      </c>
      <c r="D56738" s="22">
        <v>662792.19999999995</v>
      </c>
      <c r="E56738" s="22">
        <v>661270.68999999994</v>
      </c>
      <c r="F56738" s="22">
        <v>1521.51</v>
      </c>
      <c r="G56738" s="22">
        <v>695958.86</v>
      </c>
      <c r="H56738" s="47">
        <v>44637</v>
      </c>
      <c r="I56738" s="47">
        <v>44559</v>
      </c>
      <c r="J56738" s="25">
        <v>48211</v>
      </c>
      <c r="K56738" s="55">
        <f t="shared" si="625"/>
        <v>10</v>
      </c>
      <c r="L56738" s="21" t="s">
        <v>4</v>
      </c>
      <c r="M56738" s="21" t="s">
        <v>0</v>
      </c>
      <c r="N56738" s="1">
        <v>530116</v>
      </c>
      <c r="O56738" t="s">
        <v>485</v>
      </c>
      <c r="P56738" t="s">
        <v>15637</v>
      </c>
      <c r="Q56738">
        <v>3.2149999999999999</v>
      </c>
      <c r="R56738">
        <v>1</v>
      </c>
      <c r="S56738">
        <v>0.14499999999999999</v>
      </c>
      <c r="T56738">
        <v>0.49</v>
      </c>
      <c r="U56738"/>
      <c r="V56738" t="s">
        <v>1072</v>
      </c>
      <c r="W56738" t="s">
        <v>448</v>
      </c>
      <c r="X56738" s="64" t="s">
        <v>9204</v>
      </c>
      <c r="Y56738" s="21" t="s">
        <v>1</v>
      </c>
    </row>
    <row r="56739" spans="1:25" x14ac:dyDescent="0.3">
      <c r="A56739" t="s">
        <v>2091</v>
      </c>
      <c r="B56739" s="25">
        <v>44916</v>
      </c>
      <c r="C56739" s="22">
        <v>2363147.9</v>
      </c>
      <c r="D56739" s="22">
        <v>2380608.44</v>
      </c>
      <c r="E56739" s="22">
        <v>2363147.9</v>
      </c>
      <c r="F56739" s="22">
        <v>17460.54</v>
      </c>
      <c r="G56739" s="22">
        <v>2386187.5499999998</v>
      </c>
      <c r="H56739" s="47">
        <v>44676</v>
      </c>
      <c r="I56739" s="47">
        <v>44186</v>
      </c>
      <c r="J56739" s="25">
        <v>53682</v>
      </c>
      <c r="K56739" s="55">
        <f t="shared" si="625"/>
        <v>26</v>
      </c>
      <c r="L56739" s="21" t="s">
        <v>4</v>
      </c>
      <c r="M56739" s="21" t="s">
        <v>0</v>
      </c>
      <c r="N56739" s="1">
        <v>530142</v>
      </c>
      <c r="O56739" t="s">
        <v>485</v>
      </c>
      <c r="P56739" t="s">
        <v>15637</v>
      </c>
      <c r="Q56739">
        <v>1.3049999999999999</v>
      </c>
      <c r="R56739">
        <v>1</v>
      </c>
      <c r="S56739">
        <v>0.14499999999999999</v>
      </c>
      <c r="T56739">
        <v>0.54999999999999993</v>
      </c>
      <c r="U56739">
        <v>811192</v>
      </c>
      <c r="V56739" t="s">
        <v>10920</v>
      </c>
      <c r="W56739" t="s">
        <v>442</v>
      </c>
      <c r="X56739" s="64" t="s">
        <v>8890</v>
      </c>
      <c r="Y56739" s="21" t="s">
        <v>1</v>
      </c>
    </row>
    <row r="56740" spans="1:25" x14ac:dyDescent="0.3">
      <c r="A56740" t="s">
        <v>2070</v>
      </c>
      <c r="B56740" s="25">
        <v>44916</v>
      </c>
      <c r="C56740" s="22">
        <v>578273.32999999996</v>
      </c>
      <c r="D56740" s="22">
        <v>580154.4</v>
      </c>
      <c r="E56740" s="22">
        <v>578273.32999999996</v>
      </c>
      <c r="F56740" s="22">
        <v>1881.07</v>
      </c>
      <c r="G56740" s="22">
        <v>596250</v>
      </c>
      <c r="H56740" s="47">
        <v>44349</v>
      </c>
      <c r="I56740" s="47">
        <v>44159</v>
      </c>
      <c r="J56740" s="25">
        <v>53471</v>
      </c>
      <c r="K56740" s="55">
        <f t="shared" si="625"/>
        <v>25</v>
      </c>
      <c r="L56740" s="21" t="s">
        <v>4</v>
      </c>
      <c r="M56740" s="21" t="s">
        <v>0</v>
      </c>
      <c r="N56740" s="1">
        <v>540004</v>
      </c>
      <c r="O56740" t="s">
        <v>485</v>
      </c>
      <c r="P56740" t="s">
        <v>15637</v>
      </c>
      <c r="Q56740">
        <v>0</v>
      </c>
      <c r="R56740">
        <v>1</v>
      </c>
      <c r="S56740">
        <v>0.125</v>
      </c>
      <c r="T56740">
        <v>0.54999999999999993</v>
      </c>
      <c r="U56740">
        <v>611610</v>
      </c>
      <c r="V56740" t="s">
        <v>1354</v>
      </c>
      <c r="W56740" t="s">
        <v>437</v>
      </c>
      <c r="X56740" s="64" t="s">
        <v>1355</v>
      </c>
      <c r="Y56740" s="21" t="s">
        <v>1</v>
      </c>
    </row>
    <row r="56741" spans="1:25" x14ac:dyDescent="0.3">
      <c r="A56741" t="s">
        <v>2005</v>
      </c>
      <c r="B56741" s="25">
        <v>44916</v>
      </c>
      <c r="C56741" s="22">
        <v>501277.46</v>
      </c>
      <c r="D56741" s="22">
        <v>512938.46</v>
      </c>
      <c r="E56741" s="22">
        <v>501277.46</v>
      </c>
      <c r="F56741" s="22">
        <v>11661</v>
      </c>
      <c r="G56741" s="22">
        <v>520500</v>
      </c>
      <c r="H56741" s="47">
        <v>44581</v>
      </c>
      <c r="I56741" s="47">
        <v>44558</v>
      </c>
      <c r="J56741" s="25">
        <v>48212</v>
      </c>
      <c r="K56741" s="55">
        <f t="shared" si="625"/>
        <v>10</v>
      </c>
      <c r="L56741" s="21" t="s">
        <v>4</v>
      </c>
      <c r="M56741" s="21" t="s">
        <v>0</v>
      </c>
      <c r="N56741" s="1">
        <v>540056</v>
      </c>
      <c r="O56741" t="s">
        <v>485</v>
      </c>
      <c r="P56741" t="s">
        <v>15637</v>
      </c>
      <c r="Q56741">
        <v>0</v>
      </c>
      <c r="R56741">
        <v>1</v>
      </c>
      <c r="S56741">
        <v>0.125</v>
      </c>
      <c r="T56741">
        <v>0.49</v>
      </c>
      <c r="U56741">
        <v>541213</v>
      </c>
      <c r="V56741" t="s">
        <v>776</v>
      </c>
      <c r="W56741" t="s">
        <v>442</v>
      </c>
      <c r="X56741" s="64" t="s">
        <v>2851</v>
      </c>
      <c r="Y56741" s="21" t="s">
        <v>2</v>
      </c>
    </row>
    <row r="56742" spans="1:25" x14ac:dyDescent="0.3">
      <c r="A56742" t="s">
        <v>2153</v>
      </c>
      <c r="B56742" s="25">
        <v>44916</v>
      </c>
      <c r="C56742" s="22">
        <v>800965.42</v>
      </c>
      <c r="D56742" s="22">
        <v>805447.5</v>
      </c>
      <c r="E56742" s="22">
        <v>800965.42</v>
      </c>
      <c r="F56742" s="22">
        <v>4482.08</v>
      </c>
      <c r="G56742" s="22">
        <v>849603.38</v>
      </c>
      <c r="H56742" s="47">
        <v>44616</v>
      </c>
      <c r="I56742" s="47">
        <v>44460</v>
      </c>
      <c r="J56742" s="25">
        <v>48112</v>
      </c>
      <c r="K56742" s="55">
        <f t="shared" si="625"/>
        <v>10</v>
      </c>
      <c r="L56742" s="21" t="s">
        <v>4</v>
      </c>
      <c r="M56742" s="21" t="s">
        <v>0</v>
      </c>
      <c r="N56742" s="1">
        <v>540066</v>
      </c>
      <c r="O56742" t="s">
        <v>485</v>
      </c>
      <c r="P56742" t="s">
        <v>15637</v>
      </c>
      <c r="Q56742">
        <v>0</v>
      </c>
      <c r="R56742">
        <v>1</v>
      </c>
      <c r="S56742">
        <v>0.125</v>
      </c>
      <c r="T56742">
        <v>0</v>
      </c>
      <c r="U56742">
        <v>561621</v>
      </c>
      <c r="V56742" t="s">
        <v>13277</v>
      </c>
      <c r="W56742" t="s">
        <v>458</v>
      </c>
      <c r="X56742" s="64" t="s">
        <v>8053</v>
      </c>
      <c r="Y56742" s="21" t="s">
        <v>1</v>
      </c>
    </row>
    <row r="56743" spans="1:25" x14ac:dyDescent="0.3">
      <c r="A56743" t="s">
        <v>2037</v>
      </c>
      <c r="B56743" s="25">
        <v>44916</v>
      </c>
      <c r="C56743" s="22">
        <v>349198.37</v>
      </c>
      <c r="D56743" s="22">
        <v>350537.86</v>
      </c>
      <c r="E56743" s="22">
        <v>349198.37</v>
      </c>
      <c r="F56743" s="22">
        <v>1339.49</v>
      </c>
      <c r="G56743" s="22">
        <v>387900</v>
      </c>
      <c r="H56743" s="47">
        <v>44579</v>
      </c>
      <c r="I56743" s="47">
        <v>44421</v>
      </c>
      <c r="J56743" s="25">
        <v>48257</v>
      </c>
      <c r="K56743" s="55">
        <f t="shared" si="625"/>
        <v>10</v>
      </c>
      <c r="L56743" s="21" t="s">
        <v>4</v>
      </c>
      <c r="M56743" s="21" t="s">
        <v>0</v>
      </c>
      <c r="N56743" s="1">
        <v>540079</v>
      </c>
      <c r="O56743" t="s">
        <v>485</v>
      </c>
      <c r="P56743" t="s">
        <v>15637</v>
      </c>
      <c r="Q56743">
        <v>0</v>
      </c>
      <c r="R56743">
        <v>1</v>
      </c>
      <c r="S56743">
        <v>0.125</v>
      </c>
      <c r="T56743">
        <v>0</v>
      </c>
      <c r="U56743">
        <v>722515</v>
      </c>
      <c r="V56743" t="s">
        <v>55</v>
      </c>
      <c r="W56743" t="s">
        <v>460</v>
      </c>
      <c r="X56743" s="64" t="s">
        <v>5588</v>
      </c>
      <c r="Y56743" s="21" t="s">
        <v>1</v>
      </c>
    </row>
    <row r="56744" spans="1:25" x14ac:dyDescent="0.3">
      <c r="A56744" t="s">
        <v>1990</v>
      </c>
      <c r="B56744" s="25">
        <v>44916</v>
      </c>
      <c r="C56744" s="22">
        <v>59370.67</v>
      </c>
      <c r="D56744" s="22">
        <v>60532.800000000003</v>
      </c>
      <c r="E56744" s="22">
        <v>59370.67</v>
      </c>
      <c r="F56744" s="22">
        <v>1162.1300000000001</v>
      </c>
      <c r="G56744" s="22">
        <v>127500</v>
      </c>
      <c r="H56744" s="47">
        <v>42570</v>
      </c>
      <c r="I56744" s="47">
        <v>42550</v>
      </c>
      <c r="J56744" s="25">
        <v>46202</v>
      </c>
      <c r="K56744" s="55">
        <f t="shared" si="625"/>
        <v>10</v>
      </c>
      <c r="L56744" s="21" t="s">
        <v>0</v>
      </c>
      <c r="M56744" s="21" t="s">
        <v>0</v>
      </c>
      <c r="N56744" s="1">
        <v>522334</v>
      </c>
      <c r="O56744" t="s">
        <v>485</v>
      </c>
      <c r="P56744" t="s">
        <v>15637</v>
      </c>
      <c r="Q56744">
        <v>0</v>
      </c>
      <c r="R56744">
        <v>1</v>
      </c>
      <c r="S56744">
        <v>0.125</v>
      </c>
      <c r="T56744">
        <v>0</v>
      </c>
      <c r="U56744">
        <v>621399</v>
      </c>
      <c r="V56744" t="s">
        <v>1507</v>
      </c>
      <c r="W56744" t="s">
        <v>801</v>
      </c>
      <c r="X56744" s="64" t="s">
        <v>9068</v>
      </c>
      <c r="Y56744" s="1" t="s">
        <v>3</v>
      </c>
    </row>
    <row r="56745" spans="1:25" x14ac:dyDescent="0.3">
      <c r="A56745" t="s">
        <v>2002</v>
      </c>
      <c r="B56745" s="25">
        <v>44916</v>
      </c>
      <c r="C56745" s="22">
        <v>58455.81</v>
      </c>
      <c r="D56745" s="22">
        <v>58574.54</v>
      </c>
      <c r="E56745" s="22">
        <v>58455.81</v>
      </c>
      <c r="F56745" s="22">
        <v>118.73</v>
      </c>
      <c r="G56745" s="22">
        <v>127500</v>
      </c>
      <c r="H56745" s="47">
        <v>42549</v>
      </c>
      <c r="I56745" s="47">
        <v>42531</v>
      </c>
      <c r="J56745" s="25">
        <v>46275</v>
      </c>
      <c r="K56745" s="55">
        <f t="shared" si="625"/>
        <v>10</v>
      </c>
      <c r="L56745" s="21" t="s">
        <v>4</v>
      </c>
      <c r="M56745" s="21" t="s">
        <v>0</v>
      </c>
      <c r="N56745" s="1">
        <v>522334</v>
      </c>
      <c r="O56745" t="s">
        <v>485</v>
      </c>
      <c r="P56745" t="s">
        <v>15637</v>
      </c>
      <c r="Q56745">
        <v>0</v>
      </c>
      <c r="R56745">
        <v>1</v>
      </c>
      <c r="S56745">
        <v>0.125</v>
      </c>
      <c r="T56745">
        <v>0</v>
      </c>
      <c r="U56745">
        <v>621610</v>
      </c>
      <c r="V56745" t="s">
        <v>632</v>
      </c>
      <c r="W56745" t="s">
        <v>443</v>
      </c>
      <c r="X56745" s="64" t="s">
        <v>633</v>
      </c>
      <c r="Y56745" s="21" t="s">
        <v>1</v>
      </c>
    </row>
    <row r="56746" spans="1:25" x14ac:dyDescent="0.3">
      <c r="A56746" t="s">
        <v>2029</v>
      </c>
      <c r="B56746" s="25">
        <v>44916</v>
      </c>
      <c r="C56746" s="22">
        <v>11552.63</v>
      </c>
      <c r="D56746" s="22">
        <v>11630.5</v>
      </c>
      <c r="E56746" s="22">
        <v>11552.63</v>
      </c>
      <c r="F56746" s="22">
        <v>77.87</v>
      </c>
      <c r="G56746" s="22">
        <v>127500</v>
      </c>
      <c r="H56746" s="47">
        <v>42888</v>
      </c>
      <c r="I56746" s="47">
        <v>42860</v>
      </c>
      <c r="J56746" s="25">
        <v>46512</v>
      </c>
      <c r="K56746" s="55">
        <f t="shared" si="625"/>
        <v>10</v>
      </c>
      <c r="L56746" s="21" t="s">
        <v>4</v>
      </c>
      <c r="M56746" s="21" t="s">
        <v>0</v>
      </c>
      <c r="N56746" s="1">
        <v>522424</v>
      </c>
      <c r="O56746" t="s">
        <v>485</v>
      </c>
      <c r="P56746" t="s">
        <v>15637</v>
      </c>
      <c r="Q56746">
        <v>0</v>
      </c>
      <c r="R56746">
        <v>1</v>
      </c>
      <c r="S56746">
        <v>0.125</v>
      </c>
      <c r="T56746">
        <v>0.54599999999999993</v>
      </c>
      <c r="U56746">
        <v>541810</v>
      </c>
      <c r="V56746" t="s">
        <v>47</v>
      </c>
      <c r="W56746" t="s">
        <v>451</v>
      </c>
      <c r="X56746" s="64" t="s">
        <v>9084</v>
      </c>
      <c r="Y56746" s="21" t="s">
        <v>1</v>
      </c>
    </row>
    <row r="56747" spans="1:25" x14ac:dyDescent="0.3">
      <c r="A56747" t="s">
        <v>2027</v>
      </c>
      <c r="B56747" s="25">
        <v>44916</v>
      </c>
      <c r="C56747" s="22">
        <v>103752.57</v>
      </c>
      <c r="D56747" s="22">
        <v>103965.37</v>
      </c>
      <c r="E56747" s="22">
        <v>103752.57</v>
      </c>
      <c r="F56747" s="22">
        <v>212.8</v>
      </c>
      <c r="G56747" s="22">
        <v>165750</v>
      </c>
      <c r="H56747" s="47">
        <v>43284</v>
      </c>
      <c r="I56747" s="47">
        <v>43206</v>
      </c>
      <c r="J56747" s="25">
        <v>46884</v>
      </c>
      <c r="K56747" s="55">
        <f t="shared" si="625"/>
        <v>10</v>
      </c>
      <c r="L56747" s="21" t="s">
        <v>4</v>
      </c>
      <c r="M56747" s="21" t="s">
        <v>0</v>
      </c>
      <c r="N56747" s="1">
        <v>522497</v>
      </c>
      <c r="O56747" t="s">
        <v>485</v>
      </c>
      <c r="P56747" t="s">
        <v>15637</v>
      </c>
      <c r="Q56747">
        <v>0</v>
      </c>
      <c r="R56747">
        <v>1</v>
      </c>
      <c r="S56747">
        <v>0.125</v>
      </c>
      <c r="T56747">
        <v>0.54999999999999993</v>
      </c>
      <c r="U56747">
        <v>445310</v>
      </c>
      <c r="V56747" t="s">
        <v>42</v>
      </c>
      <c r="W56747" t="s">
        <v>448</v>
      </c>
      <c r="X56747" s="64" t="s">
        <v>5629</v>
      </c>
      <c r="Y56747" s="21" t="s">
        <v>1</v>
      </c>
    </row>
    <row r="56748" spans="1:25" x14ac:dyDescent="0.3">
      <c r="A56748" t="s">
        <v>2198</v>
      </c>
      <c r="B56748" s="25">
        <v>44916</v>
      </c>
      <c r="C56748" s="22">
        <v>176532.04</v>
      </c>
      <c r="D56748" s="22">
        <v>177114.46</v>
      </c>
      <c r="E56748" s="22">
        <v>176532.04</v>
      </c>
      <c r="F56748" s="22">
        <v>582.41999999999996</v>
      </c>
      <c r="G56748" s="22">
        <v>264309.90999999997</v>
      </c>
      <c r="H56748" s="47">
        <v>43440</v>
      </c>
      <c r="I56748" s="47">
        <v>43413</v>
      </c>
      <c r="J56748" s="25">
        <v>47066</v>
      </c>
      <c r="K56748" s="55">
        <f t="shared" si="625"/>
        <v>10</v>
      </c>
      <c r="L56748" s="21" t="s">
        <v>4</v>
      </c>
      <c r="M56748" s="21" t="s">
        <v>0</v>
      </c>
      <c r="N56748" s="1">
        <v>522526</v>
      </c>
      <c r="O56748" t="s">
        <v>485</v>
      </c>
      <c r="P56748" t="s">
        <v>15637</v>
      </c>
      <c r="Q56748">
        <v>0</v>
      </c>
      <c r="R56748">
        <v>1</v>
      </c>
      <c r="S56748">
        <v>0.125</v>
      </c>
      <c r="T56748">
        <v>0.54999999999999993</v>
      </c>
      <c r="U56748">
        <v>812210</v>
      </c>
      <c r="V56748" t="s">
        <v>409</v>
      </c>
      <c r="W56748" t="s">
        <v>437</v>
      </c>
      <c r="X56748" s="64" t="s">
        <v>7967</v>
      </c>
      <c r="Y56748" s="21" t="s">
        <v>1</v>
      </c>
    </row>
    <row r="56749" spans="1:25" x14ac:dyDescent="0.3">
      <c r="A56749" t="s">
        <v>2005</v>
      </c>
      <c r="B56749" s="25">
        <v>44916</v>
      </c>
      <c r="C56749" s="22">
        <v>450960.4</v>
      </c>
      <c r="D56749" s="22">
        <v>459805.96</v>
      </c>
      <c r="E56749" s="22">
        <v>450960.4</v>
      </c>
      <c r="F56749" s="22">
        <v>8845.56</v>
      </c>
      <c r="G56749" s="22">
        <v>557625</v>
      </c>
      <c r="H56749" s="47">
        <v>43875</v>
      </c>
      <c r="I56749" s="47">
        <v>43853</v>
      </c>
      <c r="J56749" s="25">
        <v>47510</v>
      </c>
      <c r="K56749" s="55">
        <f t="shared" si="625"/>
        <v>10</v>
      </c>
      <c r="L56749" s="21" t="s">
        <v>4</v>
      </c>
      <c r="M56749" s="21" t="s">
        <v>0</v>
      </c>
      <c r="N56749" s="1">
        <v>522672</v>
      </c>
      <c r="O56749" t="s">
        <v>485</v>
      </c>
      <c r="P56749" t="s">
        <v>15637</v>
      </c>
      <c r="Q56749">
        <v>0</v>
      </c>
      <c r="R56749">
        <v>1</v>
      </c>
      <c r="S56749">
        <v>0.125</v>
      </c>
      <c r="T56749">
        <v>0.54999999999999993</v>
      </c>
      <c r="U56749">
        <v>811111</v>
      </c>
      <c r="V56749" t="s">
        <v>12141</v>
      </c>
      <c r="W56749" t="s">
        <v>443</v>
      </c>
      <c r="X56749" s="64" t="s">
        <v>9152</v>
      </c>
      <c r="Y56749" s="21" t="s">
        <v>2</v>
      </c>
    </row>
    <row r="56750" spans="1:25" x14ac:dyDescent="0.3">
      <c r="A56750" t="s">
        <v>2058</v>
      </c>
      <c r="B56750" s="25">
        <v>44916</v>
      </c>
      <c r="C56750" s="22">
        <v>232940.61</v>
      </c>
      <c r="D56750" s="22">
        <v>233117.55</v>
      </c>
      <c r="E56750" s="22">
        <v>232940.61</v>
      </c>
      <c r="F56750" s="22">
        <v>176.94</v>
      </c>
      <c r="G56750" s="22">
        <v>450000</v>
      </c>
      <c r="H56750" s="47">
        <v>43999</v>
      </c>
      <c r="I56750" s="47">
        <v>43924</v>
      </c>
      <c r="J56750" s="25">
        <v>47576</v>
      </c>
      <c r="K56750" s="55">
        <f t="shared" si="625"/>
        <v>10</v>
      </c>
      <c r="L56750" s="21" t="s">
        <v>4</v>
      </c>
      <c r="M56750" s="21" t="s">
        <v>0</v>
      </c>
      <c r="N56750" s="1">
        <v>510667</v>
      </c>
      <c r="O56750" t="s">
        <v>485</v>
      </c>
      <c r="P56750" t="s">
        <v>15637</v>
      </c>
      <c r="Q56750">
        <v>2.9550000000000001</v>
      </c>
      <c r="R56750">
        <v>1</v>
      </c>
      <c r="S56750">
        <v>0.14499999999999999</v>
      </c>
      <c r="T56750">
        <v>0.54999999999999993</v>
      </c>
      <c r="U56750">
        <v>238990</v>
      </c>
      <c r="V56750" t="s">
        <v>84</v>
      </c>
      <c r="W56750" t="s">
        <v>438</v>
      </c>
      <c r="X56750" s="64" t="s">
        <v>615</v>
      </c>
      <c r="Y56750" s="21" t="s">
        <v>1</v>
      </c>
    </row>
    <row r="56751" spans="1:25" x14ac:dyDescent="0.3">
      <c r="A56751" t="s">
        <v>2058</v>
      </c>
      <c r="B56751" s="25">
        <v>44916</v>
      </c>
      <c r="C56751" s="22">
        <v>11104.23</v>
      </c>
      <c r="D56751" s="22">
        <v>11143.33</v>
      </c>
      <c r="E56751" s="22">
        <v>11104.23</v>
      </c>
      <c r="F56751" s="22">
        <v>39.1</v>
      </c>
      <c r="G56751" s="22">
        <v>1525000</v>
      </c>
      <c r="H56751" s="47">
        <v>39891</v>
      </c>
      <c r="I56751" s="47">
        <v>39359</v>
      </c>
      <c r="J56751" s="25">
        <v>44899</v>
      </c>
      <c r="K56751" s="55">
        <f t="shared" si="625"/>
        <v>15</v>
      </c>
      <c r="L56751" s="21" t="s">
        <v>4</v>
      </c>
      <c r="M56751" s="21" t="s">
        <v>4</v>
      </c>
      <c r="O56751" t="s">
        <v>485</v>
      </c>
      <c r="P56751" t="s">
        <v>15637</v>
      </c>
      <c r="Q56751">
        <v>0</v>
      </c>
      <c r="R56751">
        <v>1.7</v>
      </c>
      <c r="S56751">
        <v>0.125</v>
      </c>
      <c r="T56751">
        <v>0.54999999999999993</v>
      </c>
      <c r="U56751">
        <v>541940</v>
      </c>
      <c r="V56751" t="s">
        <v>391</v>
      </c>
      <c r="W56751" t="s">
        <v>442</v>
      </c>
      <c r="X56751" s="64" t="s">
        <v>1359</v>
      </c>
      <c r="Y56751" s="1" t="s">
        <v>5</v>
      </c>
    </row>
    <row r="56752" spans="1:25" x14ac:dyDescent="0.3">
      <c r="A56752" t="s">
        <v>2341</v>
      </c>
      <c r="B56752" s="25">
        <v>44916</v>
      </c>
      <c r="C56752" s="22">
        <v>103059.62</v>
      </c>
      <c r="D56752" s="22">
        <v>96061.69</v>
      </c>
      <c r="E56752" s="22">
        <v>95743.31</v>
      </c>
      <c r="F56752" s="22">
        <v>318.38</v>
      </c>
      <c r="G56752" s="22">
        <v>150000</v>
      </c>
      <c r="H56752" s="47">
        <v>43452</v>
      </c>
      <c r="I56752" s="47">
        <v>43389</v>
      </c>
      <c r="J56752" s="25">
        <v>47042</v>
      </c>
      <c r="K56752" s="55">
        <f t="shared" si="625"/>
        <v>10</v>
      </c>
      <c r="L56752" s="21" t="s">
        <v>4</v>
      </c>
      <c r="M56752" s="21" t="s">
        <v>4</v>
      </c>
      <c r="O56752" t="s">
        <v>485</v>
      </c>
      <c r="P56752" t="s">
        <v>15667</v>
      </c>
      <c r="Q56752">
        <v>4.0049999999999999</v>
      </c>
      <c r="R56752">
        <v>1</v>
      </c>
      <c r="S56752">
        <v>0.14499999999999999</v>
      </c>
      <c r="T56752">
        <v>0.54999999999999993</v>
      </c>
      <c r="U56752">
        <v>621111</v>
      </c>
      <c r="V56752" t="s">
        <v>563</v>
      </c>
      <c r="W56752" t="s">
        <v>442</v>
      </c>
      <c r="X56752" s="64" t="s">
        <v>3513</v>
      </c>
      <c r="Y56752" s="21" t="s">
        <v>1</v>
      </c>
    </row>
    <row r="56753" spans="1:25" x14ac:dyDescent="0.3">
      <c r="A56753" t="s">
        <v>1992</v>
      </c>
      <c r="B56753" s="25">
        <v>44916</v>
      </c>
      <c r="C56753" s="22">
        <v>107649.16</v>
      </c>
      <c r="D56753" s="22">
        <v>108186.58</v>
      </c>
      <c r="E56753" s="22">
        <v>107649.16</v>
      </c>
      <c r="F56753" s="22">
        <v>537.41999999999996</v>
      </c>
      <c r="G56753" s="22">
        <v>158700</v>
      </c>
      <c r="H56753" s="47">
        <v>44685</v>
      </c>
      <c r="I56753" s="47">
        <v>44532</v>
      </c>
      <c r="J56753" s="25">
        <v>48184</v>
      </c>
      <c r="K56753" s="55">
        <f t="shared" si="625"/>
        <v>10</v>
      </c>
      <c r="L56753" s="21" t="s">
        <v>4</v>
      </c>
      <c r="M56753" s="21" t="s">
        <v>4</v>
      </c>
      <c r="O56753" t="s">
        <v>485</v>
      </c>
      <c r="P56753" t="s">
        <v>15637</v>
      </c>
      <c r="Q56753">
        <v>0</v>
      </c>
      <c r="R56753">
        <v>1</v>
      </c>
      <c r="S56753">
        <v>0.125</v>
      </c>
      <c r="T56753">
        <v>0</v>
      </c>
      <c r="U56753"/>
      <c r="V56753" t="s">
        <v>13910</v>
      </c>
      <c r="W56753" t="s">
        <v>440</v>
      </c>
      <c r="X56753" s="64" t="s">
        <v>9201</v>
      </c>
      <c r="Y56753" s="21" t="s">
        <v>1</v>
      </c>
    </row>
    <row r="56754" spans="1:25" x14ac:dyDescent="0.3">
      <c r="A56754" t="s">
        <v>2011</v>
      </c>
      <c r="B56754" s="25">
        <v>44915</v>
      </c>
      <c r="C56754" s="22">
        <v>324931.18</v>
      </c>
      <c r="D56754" s="22">
        <v>325395.24</v>
      </c>
      <c r="E56754" s="22">
        <v>324931.18</v>
      </c>
      <c r="F56754" s="22">
        <v>464.06</v>
      </c>
      <c r="G56754" s="22">
        <v>629152.1</v>
      </c>
      <c r="H56754" s="47">
        <v>38989</v>
      </c>
      <c r="I56754" s="47">
        <v>38825</v>
      </c>
      <c r="J56754" s="25">
        <v>48109</v>
      </c>
      <c r="K56754" s="55">
        <f t="shared" si="625"/>
        <v>25</v>
      </c>
      <c r="L56754" s="21" t="s">
        <v>4</v>
      </c>
      <c r="M56754" s="21" t="s">
        <v>0</v>
      </c>
      <c r="N56754" s="1">
        <v>507864</v>
      </c>
      <c r="O56754" t="s">
        <v>485</v>
      </c>
      <c r="P56754" t="s">
        <v>15637</v>
      </c>
      <c r="Q56754">
        <v>5.5E-2</v>
      </c>
      <c r="R56754">
        <v>3.38</v>
      </c>
      <c r="S56754">
        <v>0.14499999999999999</v>
      </c>
      <c r="T56754">
        <v>0.54500000000000004</v>
      </c>
      <c r="U56754">
        <v>621210</v>
      </c>
      <c r="V56754" t="s">
        <v>231</v>
      </c>
      <c r="W56754" t="s">
        <v>436</v>
      </c>
      <c r="X56754" s="64" t="s">
        <v>1203</v>
      </c>
      <c r="Y56754" s="21" t="s">
        <v>1</v>
      </c>
    </row>
    <row r="56755" spans="1:25" x14ac:dyDescent="0.3">
      <c r="A56755" t="s">
        <v>2127</v>
      </c>
      <c r="B56755" s="25">
        <v>44915</v>
      </c>
      <c r="C56755" s="22">
        <v>453227.66</v>
      </c>
      <c r="D56755" s="22">
        <v>455334.68</v>
      </c>
      <c r="E56755" s="22">
        <v>453227.66</v>
      </c>
      <c r="F56755" s="22">
        <v>2107.02</v>
      </c>
      <c r="G56755" s="22">
        <v>939750</v>
      </c>
      <c r="H56755" s="47">
        <v>39610</v>
      </c>
      <c r="I56755" s="47">
        <v>39588</v>
      </c>
      <c r="J56755" s="25">
        <v>48719</v>
      </c>
      <c r="K56755" s="55">
        <f t="shared" si="625"/>
        <v>25</v>
      </c>
      <c r="L56755" s="21" t="s">
        <v>4</v>
      </c>
      <c r="M56755" s="21" t="s">
        <v>0</v>
      </c>
      <c r="N56755" s="1">
        <v>508480</v>
      </c>
      <c r="O56755" t="s">
        <v>485</v>
      </c>
      <c r="P56755" t="s">
        <v>15668</v>
      </c>
      <c r="Q56755">
        <v>1.9610000000000001</v>
      </c>
      <c r="R56755">
        <v>1</v>
      </c>
      <c r="S56755">
        <v>0.14499999999999999</v>
      </c>
      <c r="T56755">
        <v>0.49399999999999999</v>
      </c>
      <c r="U56755">
        <v>621111</v>
      </c>
      <c r="V56755" t="s">
        <v>10484</v>
      </c>
      <c r="W56755" t="s">
        <v>453</v>
      </c>
      <c r="X56755" s="64" t="s">
        <v>2915</v>
      </c>
      <c r="Y56755" s="21" t="s">
        <v>1</v>
      </c>
    </row>
    <row r="56756" spans="1:25" x14ac:dyDescent="0.3">
      <c r="A56756" t="s">
        <v>2192</v>
      </c>
      <c r="B56756" s="25">
        <v>44915</v>
      </c>
      <c r="C56756" s="22">
        <v>226770.71</v>
      </c>
      <c r="D56756" s="22">
        <v>226241.03</v>
      </c>
      <c r="E56756" s="22">
        <v>226241.03</v>
      </c>
      <c r="F56756" s="3">
        <v>0</v>
      </c>
      <c r="G56756" s="22">
        <v>335995.77</v>
      </c>
      <c r="H56756" s="47">
        <v>40344</v>
      </c>
      <c r="I56756" s="47">
        <v>40303</v>
      </c>
      <c r="J56756" s="25">
        <v>49434</v>
      </c>
      <c r="K56756" s="55">
        <f t="shared" si="625"/>
        <v>25</v>
      </c>
      <c r="L56756" s="21" t="s">
        <v>4</v>
      </c>
      <c r="M56756" s="21" t="s">
        <v>0</v>
      </c>
      <c r="N56756" s="1">
        <v>508918</v>
      </c>
      <c r="O56756" t="s">
        <v>485</v>
      </c>
      <c r="P56756" t="s">
        <v>15637</v>
      </c>
      <c r="Q56756">
        <v>0.30499999999999999</v>
      </c>
      <c r="R56756">
        <v>1</v>
      </c>
      <c r="S56756">
        <v>0.14499999999999999</v>
      </c>
      <c r="T56756">
        <v>0.54999999999999993</v>
      </c>
      <c r="U56756">
        <v>811191</v>
      </c>
      <c r="V56756" t="s">
        <v>11918</v>
      </c>
      <c r="W56756" t="s">
        <v>440</v>
      </c>
      <c r="X56756" s="64" t="s">
        <v>7209</v>
      </c>
      <c r="Y56756" s="21" t="s">
        <v>1</v>
      </c>
    </row>
    <row r="56757" spans="1:25" x14ac:dyDescent="0.3">
      <c r="A56757" t="s">
        <v>2253</v>
      </c>
      <c r="B56757" s="25">
        <v>44915</v>
      </c>
      <c r="C56757" s="22">
        <v>1233662.49</v>
      </c>
      <c r="D56757" s="22">
        <v>1238798.52</v>
      </c>
      <c r="E56757" s="22">
        <v>1233662.49</v>
      </c>
      <c r="F56757" s="22">
        <v>5136.03</v>
      </c>
      <c r="G56757" s="22">
        <v>1701000</v>
      </c>
      <c r="H56757" s="47">
        <v>40646</v>
      </c>
      <c r="I56757" s="47">
        <v>40631</v>
      </c>
      <c r="J56757" s="25">
        <v>49763</v>
      </c>
      <c r="K56757" s="55">
        <f t="shared" si="625"/>
        <v>25</v>
      </c>
      <c r="L56757" s="21" t="s">
        <v>4</v>
      </c>
      <c r="M56757" s="21" t="s">
        <v>0</v>
      </c>
      <c r="N56757" s="1">
        <v>509037</v>
      </c>
      <c r="O56757" t="s">
        <v>485</v>
      </c>
      <c r="P56757" t="s">
        <v>15637</v>
      </c>
      <c r="Q56757">
        <v>1.405</v>
      </c>
      <c r="R56757">
        <v>1</v>
      </c>
      <c r="S56757">
        <v>0.14499999999999999</v>
      </c>
      <c r="T56757">
        <v>0.54999999999999993</v>
      </c>
      <c r="U56757">
        <v>811192</v>
      </c>
      <c r="V56757" t="s">
        <v>996</v>
      </c>
      <c r="W56757" t="s">
        <v>439</v>
      </c>
      <c r="X56757" s="64" t="s">
        <v>9229</v>
      </c>
      <c r="Y56757" s="21" t="s">
        <v>1</v>
      </c>
    </row>
    <row r="56758" spans="1:25" x14ac:dyDescent="0.3">
      <c r="A56758" t="s">
        <v>2045</v>
      </c>
      <c r="B56758" s="25">
        <v>44915</v>
      </c>
      <c r="C56758" s="22">
        <v>2747.59</v>
      </c>
      <c r="D56758" s="22">
        <v>2727.59</v>
      </c>
      <c r="E56758" s="22">
        <v>2727.59</v>
      </c>
      <c r="F56758" s="3">
        <v>0</v>
      </c>
      <c r="G56758" s="22">
        <v>465000</v>
      </c>
      <c r="H56758" s="47">
        <v>41443</v>
      </c>
      <c r="I56758" s="47">
        <v>41397</v>
      </c>
      <c r="J56758" s="25">
        <v>45052</v>
      </c>
      <c r="K56758" s="55">
        <f t="shared" si="625"/>
        <v>10</v>
      </c>
      <c r="L56758" s="21" t="s">
        <v>4</v>
      </c>
      <c r="M56758" s="21" t="s">
        <v>0</v>
      </c>
      <c r="N56758" s="1">
        <v>509392</v>
      </c>
      <c r="O56758" t="s">
        <v>485</v>
      </c>
      <c r="P56758" t="s">
        <v>15637</v>
      </c>
      <c r="Q56758">
        <v>2.8050000000000002</v>
      </c>
      <c r="R56758">
        <v>1</v>
      </c>
      <c r="S56758">
        <v>0.14499999999999999</v>
      </c>
      <c r="T56758">
        <v>0.54999999999999993</v>
      </c>
      <c r="U56758">
        <v>812320</v>
      </c>
      <c r="V56758" t="s">
        <v>11413</v>
      </c>
      <c r="W56758" t="s">
        <v>442</v>
      </c>
      <c r="X56758" s="64" t="s">
        <v>8564</v>
      </c>
      <c r="Y56758" s="21" t="s">
        <v>1</v>
      </c>
    </row>
    <row r="56759" spans="1:25" x14ac:dyDescent="0.3">
      <c r="A56759" t="s">
        <v>2058</v>
      </c>
      <c r="B56759" s="25">
        <v>44915</v>
      </c>
      <c r="C56759" s="22">
        <v>423145.13</v>
      </c>
      <c r="D56759" s="22">
        <v>425778.72</v>
      </c>
      <c r="E56759" s="22">
        <v>423145.13</v>
      </c>
      <c r="F56759" s="22">
        <v>2633.59</v>
      </c>
      <c r="G56759" s="22">
        <v>1258273.1599999999</v>
      </c>
      <c r="H56759" s="47">
        <v>41330</v>
      </c>
      <c r="I56759" s="47">
        <v>41204</v>
      </c>
      <c r="J56759" s="25">
        <v>46317</v>
      </c>
      <c r="K56759" s="55">
        <f t="shared" si="625"/>
        <v>14</v>
      </c>
      <c r="L56759" s="21" t="s">
        <v>4</v>
      </c>
      <c r="M56759" s="21" t="s">
        <v>0</v>
      </c>
      <c r="N56759" s="1">
        <v>509398</v>
      </c>
      <c r="O56759" t="s">
        <v>485</v>
      </c>
      <c r="P56759" t="s">
        <v>15637</v>
      </c>
      <c r="Q56759">
        <v>0.98</v>
      </c>
      <c r="R56759">
        <v>1</v>
      </c>
      <c r="S56759">
        <v>0.14499999999999999</v>
      </c>
      <c r="T56759">
        <v>0.54999999999999993</v>
      </c>
      <c r="U56759">
        <v>446110</v>
      </c>
      <c r="V56759" t="s">
        <v>1818</v>
      </c>
      <c r="W56759" t="s">
        <v>446</v>
      </c>
      <c r="X56759" s="64" t="s">
        <v>1819</v>
      </c>
      <c r="Y56759" s="21" t="s">
        <v>2</v>
      </c>
    </row>
    <row r="56760" spans="1:25" x14ac:dyDescent="0.3">
      <c r="A56760" t="s">
        <v>2035</v>
      </c>
      <c r="B56760" s="25">
        <v>44915</v>
      </c>
      <c r="C56760" s="22">
        <v>168493.77</v>
      </c>
      <c r="D56760" s="22">
        <v>169399.92</v>
      </c>
      <c r="E56760" s="22">
        <v>168493.77</v>
      </c>
      <c r="F56760" s="22">
        <v>906.15</v>
      </c>
      <c r="G56760" s="22">
        <v>1021875</v>
      </c>
      <c r="H56760" s="47">
        <v>41740</v>
      </c>
      <c r="I56760" s="47">
        <v>41712</v>
      </c>
      <c r="J56760" s="25">
        <v>45365</v>
      </c>
      <c r="K56760" s="55">
        <f t="shared" si="625"/>
        <v>10</v>
      </c>
      <c r="L56760" s="21" t="s">
        <v>4</v>
      </c>
      <c r="M56760" s="21" t="s">
        <v>0</v>
      </c>
      <c r="N56760" s="1">
        <v>509530</v>
      </c>
      <c r="O56760" t="s">
        <v>485</v>
      </c>
      <c r="P56760" t="s">
        <v>15668</v>
      </c>
      <c r="Q56760">
        <v>0.48</v>
      </c>
      <c r="R56760">
        <v>1</v>
      </c>
      <c r="S56760">
        <v>0.14499999999999999</v>
      </c>
      <c r="T56760">
        <v>0.52</v>
      </c>
      <c r="U56760">
        <v>424120</v>
      </c>
      <c r="V56760" t="s">
        <v>10974</v>
      </c>
      <c r="W56760" t="s">
        <v>448</v>
      </c>
      <c r="X56760" s="64" t="s">
        <v>5419</v>
      </c>
      <c r="Y56760" s="21" t="s">
        <v>1</v>
      </c>
    </row>
    <row r="56761" spans="1:25" x14ac:dyDescent="0.3">
      <c r="A56761" t="s">
        <v>2035</v>
      </c>
      <c r="B56761" s="25">
        <v>44915</v>
      </c>
      <c r="C56761" s="22">
        <v>15969.66</v>
      </c>
      <c r="D56761" s="22">
        <v>16077.79</v>
      </c>
      <c r="E56761" s="22">
        <v>15969.66</v>
      </c>
      <c r="F56761" s="22">
        <v>108.13</v>
      </c>
      <c r="G56761" s="22">
        <v>110500</v>
      </c>
      <c r="H56761" s="47">
        <v>41696</v>
      </c>
      <c r="I56761" s="47">
        <v>41662</v>
      </c>
      <c r="J56761" s="25">
        <v>45323</v>
      </c>
      <c r="K56761" s="55">
        <f t="shared" si="625"/>
        <v>10</v>
      </c>
      <c r="L56761" s="21" t="s">
        <v>4</v>
      </c>
      <c r="M56761" s="21" t="s">
        <v>0</v>
      </c>
      <c r="N56761" s="1">
        <v>509538</v>
      </c>
      <c r="O56761" t="s">
        <v>485</v>
      </c>
      <c r="P56761" t="s">
        <v>15668</v>
      </c>
      <c r="Q56761">
        <v>1.28</v>
      </c>
      <c r="R56761">
        <v>1</v>
      </c>
      <c r="S56761">
        <v>0.14499999999999999</v>
      </c>
      <c r="T56761">
        <v>0</v>
      </c>
      <c r="U56761">
        <v>541211</v>
      </c>
      <c r="V56761" t="s">
        <v>1072</v>
      </c>
      <c r="W56761" t="s">
        <v>448</v>
      </c>
      <c r="X56761" s="64" t="s">
        <v>5108</v>
      </c>
      <c r="Y56761" s="21" t="s">
        <v>1</v>
      </c>
    </row>
    <row r="56762" spans="1:25" x14ac:dyDescent="0.3">
      <c r="A56762" t="s">
        <v>2035</v>
      </c>
      <c r="B56762" s="25">
        <v>44915</v>
      </c>
      <c r="C56762" s="22">
        <v>65714.27</v>
      </c>
      <c r="D56762" s="22">
        <v>66082.509999999995</v>
      </c>
      <c r="E56762" s="22">
        <v>65714.27</v>
      </c>
      <c r="F56762" s="22">
        <v>368.24</v>
      </c>
      <c r="G56762" s="22">
        <v>1158750</v>
      </c>
      <c r="H56762" s="47">
        <v>42208</v>
      </c>
      <c r="I56762" s="47">
        <v>42185</v>
      </c>
      <c r="J56762" s="25">
        <v>45838</v>
      </c>
      <c r="K56762" s="55">
        <f t="shared" si="625"/>
        <v>10</v>
      </c>
      <c r="L56762" s="21" t="s">
        <v>4</v>
      </c>
      <c r="M56762" s="21" t="s">
        <v>0</v>
      </c>
      <c r="N56762" s="1">
        <v>509718</v>
      </c>
      <c r="O56762" t="s">
        <v>485</v>
      </c>
      <c r="P56762" t="s">
        <v>15668</v>
      </c>
      <c r="Q56762">
        <v>0.23</v>
      </c>
      <c r="R56762">
        <v>1</v>
      </c>
      <c r="S56762">
        <v>0.14499999999999999</v>
      </c>
      <c r="T56762">
        <v>0.51900000000000002</v>
      </c>
      <c r="U56762">
        <v>541990</v>
      </c>
      <c r="V56762" t="s">
        <v>10859</v>
      </c>
      <c r="W56762" t="s">
        <v>435</v>
      </c>
      <c r="X56762" s="64" t="s">
        <v>3544</v>
      </c>
      <c r="Y56762" s="21" t="s">
        <v>1</v>
      </c>
    </row>
    <row r="56763" spans="1:25" x14ac:dyDescent="0.3">
      <c r="A56763" t="s">
        <v>2072</v>
      </c>
      <c r="B56763" s="25">
        <v>44915</v>
      </c>
      <c r="C56763" s="22">
        <v>231887.92</v>
      </c>
      <c r="D56763" s="22">
        <v>233276.96</v>
      </c>
      <c r="E56763" s="22">
        <v>231887.92</v>
      </c>
      <c r="F56763" s="22">
        <v>1389.04</v>
      </c>
      <c r="G56763" s="22">
        <v>335183.40000000002</v>
      </c>
      <c r="H56763" s="47">
        <v>42424</v>
      </c>
      <c r="I56763" s="47">
        <v>41060</v>
      </c>
      <c r="J56763" s="25">
        <v>50191</v>
      </c>
      <c r="K56763" s="55">
        <f t="shared" si="625"/>
        <v>25</v>
      </c>
      <c r="L56763" s="21" t="s">
        <v>4</v>
      </c>
      <c r="M56763" s="21" t="s">
        <v>0</v>
      </c>
      <c r="N56763" s="1">
        <v>509866</v>
      </c>
      <c r="O56763" t="s">
        <v>485</v>
      </c>
      <c r="P56763" t="s">
        <v>15637</v>
      </c>
      <c r="Q56763">
        <v>0.80500000000000005</v>
      </c>
      <c r="R56763">
        <v>1</v>
      </c>
      <c r="S56763">
        <v>0.14499999999999999</v>
      </c>
      <c r="T56763">
        <v>0.54999999999999993</v>
      </c>
      <c r="U56763">
        <v>623312</v>
      </c>
      <c r="V56763" t="s">
        <v>13926</v>
      </c>
      <c r="W56763" t="s">
        <v>438</v>
      </c>
      <c r="X56763" s="64" t="s">
        <v>9232</v>
      </c>
      <c r="Y56763" s="21" t="s">
        <v>1</v>
      </c>
    </row>
    <row r="56764" spans="1:25" x14ac:dyDescent="0.3">
      <c r="A56764" t="s">
        <v>2274</v>
      </c>
      <c r="B56764" s="25">
        <v>44915</v>
      </c>
      <c r="C56764" s="22">
        <v>1108714.6200000001</v>
      </c>
      <c r="D56764" s="22">
        <v>1109416.6200000001</v>
      </c>
      <c r="E56764" s="22">
        <v>1108714.6200000001</v>
      </c>
      <c r="F56764" s="22">
        <v>702</v>
      </c>
      <c r="G56764" s="22">
        <v>1183512.3899999999</v>
      </c>
      <c r="H56764" s="47">
        <v>42563</v>
      </c>
      <c r="I56764" s="47">
        <v>41780</v>
      </c>
      <c r="J56764" s="25">
        <v>51642</v>
      </c>
      <c r="K56764" s="55">
        <f t="shared" ref="K56764:K56827" si="626">DATEDIF(I56764,J56764, "Y")</f>
        <v>27</v>
      </c>
      <c r="L56764" s="21" t="s">
        <v>4</v>
      </c>
      <c r="M56764" s="21" t="s">
        <v>0</v>
      </c>
      <c r="N56764" s="1">
        <v>509919</v>
      </c>
      <c r="O56764" t="s">
        <v>485</v>
      </c>
      <c r="P56764" t="s">
        <v>15637</v>
      </c>
      <c r="Q56764">
        <v>3.6349999999999998</v>
      </c>
      <c r="R56764">
        <v>1</v>
      </c>
      <c r="S56764">
        <v>0.14499999999999999</v>
      </c>
      <c r="T56764">
        <v>0.52</v>
      </c>
      <c r="U56764">
        <v>811111</v>
      </c>
      <c r="V56764" t="s">
        <v>11488</v>
      </c>
      <c r="W56764" t="s">
        <v>437</v>
      </c>
      <c r="X56764" s="64" t="s">
        <v>9263</v>
      </c>
      <c r="Y56764" s="21" t="s">
        <v>1</v>
      </c>
    </row>
    <row r="56765" spans="1:25" x14ac:dyDescent="0.3">
      <c r="A56765" t="s">
        <v>2062</v>
      </c>
      <c r="B56765" s="25">
        <v>44915</v>
      </c>
      <c r="C56765" s="22">
        <v>70413.42</v>
      </c>
      <c r="D56765" s="22">
        <v>71607.759999999995</v>
      </c>
      <c r="E56765" s="22">
        <v>70413.42</v>
      </c>
      <c r="F56765" s="22">
        <v>1194.3399999999999</v>
      </c>
      <c r="G56765" s="22">
        <v>106250</v>
      </c>
      <c r="H56765" s="47">
        <v>43236</v>
      </c>
      <c r="I56765" s="47">
        <v>43208</v>
      </c>
      <c r="J56765" s="25">
        <v>46861</v>
      </c>
      <c r="K56765" s="55">
        <f t="shared" si="626"/>
        <v>10</v>
      </c>
      <c r="L56765" s="21" t="s">
        <v>0</v>
      </c>
      <c r="M56765" s="21" t="s">
        <v>0</v>
      </c>
      <c r="N56765" s="1">
        <v>510200</v>
      </c>
      <c r="O56765" t="s">
        <v>485</v>
      </c>
      <c r="P56765" t="s">
        <v>15637</v>
      </c>
      <c r="Q56765">
        <v>0.03</v>
      </c>
      <c r="R56765">
        <v>1</v>
      </c>
      <c r="S56765">
        <v>0.14499999999999999</v>
      </c>
      <c r="T56765">
        <v>0.54999999999999993</v>
      </c>
      <c r="U56765">
        <v>424720</v>
      </c>
      <c r="V56765" t="s">
        <v>11596</v>
      </c>
      <c r="W56765" t="s">
        <v>443</v>
      </c>
      <c r="X56765" s="64" t="s">
        <v>4895</v>
      </c>
      <c r="Y56765" s="1" t="s">
        <v>3</v>
      </c>
    </row>
    <row r="56766" spans="1:25" x14ac:dyDescent="0.3">
      <c r="A56766" t="s">
        <v>2669</v>
      </c>
      <c r="B56766" s="25">
        <v>44915</v>
      </c>
      <c r="C56766" s="22">
        <v>55301.4</v>
      </c>
      <c r="D56766" s="22">
        <v>55407.99</v>
      </c>
      <c r="E56766" s="22">
        <v>55301.4</v>
      </c>
      <c r="F56766" s="22">
        <v>106.59</v>
      </c>
      <c r="G56766" s="22">
        <v>82875</v>
      </c>
      <c r="H56766" s="47">
        <v>43299</v>
      </c>
      <c r="I56766" s="47">
        <v>43287</v>
      </c>
      <c r="J56766" s="25">
        <v>46940</v>
      </c>
      <c r="K56766" s="55">
        <f t="shared" si="626"/>
        <v>10</v>
      </c>
      <c r="L56766" s="21" t="s">
        <v>4</v>
      </c>
      <c r="M56766" s="21" t="s">
        <v>0</v>
      </c>
      <c r="N56766" s="1">
        <v>510260</v>
      </c>
      <c r="O56766" t="s">
        <v>485</v>
      </c>
      <c r="P56766" t="s">
        <v>15637</v>
      </c>
      <c r="Q56766">
        <v>1.7350000000000001</v>
      </c>
      <c r="R56766">
        <v>1</v>
      </c>
      <c r="S56766">
        <v>0.14499999999999999</v>
      </c>
      <c r="T56766">
        <v>0.54999999999999993</v>
      </c>
      <c r="U56766">
        <v>611430</v>
      </c>
      <c r="V56766" t="s">
        <v>24</v>
      </c>
      <c r="W56766" t="s">
        <v>801</v>
      </c>
      <c r="X56766" s="64" t="s">
        <v>3218</v>
      </c>
      <c r="Y56766" s="21" t="s">
        <v>1</v>
      </c>
    </row>
    <row r="56767" spans="1:25" x14ac:dyDescent="0.3">
      <c r="A56767" t="s">
        <v>2111</v>
      </c>
      <c r="B56767" s="25">
        <v>44915</v>
      </c>
      <c r="C56767" s="22">
        <v>205518.5</v>
      </c>
      <c r="D56767" s="22">
        <v>157175.42000000001</v>
      </c>
      <c r="E56767" s="22">
        <v>157175.42000000001</v>
      </c>
      <c r="F56767" s="3">
        <v>0</v>
      </c>
      <c r="G56767" s="22">
        <v>233250</v>
      </c>
      <c r="H56767" s="47">
        <v>43494</v>
      </c>
      <c r="I56767" s="47">
        <v>43453</v>
      </c>
      <c r="J56767" s="25">
        <v>52584</v>
      </c>
      <c r="K56767" s="55">
        <f t="shared" si="626"/>
        <v>25</v>
      </c>
      <c r="L56767" s="21" t="s">
        <v>4</v>
      </c>
      <c r="M56767" s="21" t="s">
        <v>0</v>
      </c>
      <c r="N56767" s="1">
        <v>510356</v>
      </c>
      <c r="O56767" t="s">
        <v>485</v>
      </c>
      <c r="P56767" t="s">
        <v>15637</v>
      </c>
      <c r="Q56767">
        <v>2.8050000000000002</v>
      </c>
      <c r="R56767">
        <v>1</v>
      </c>
      <c r="S56767">
        <v>0.14499999999999999</v>
      </c>
      <c r="T56767">
        <v>0.54999999999999993</v>
      </c>
      <c r="U56767">
        <v>238220</v>
      </c>
      <c r="V56767" t="s">
        <v>1405</v>
      </c>
      <c r="W56767" t="s">
        <v>449</v>
      </c>
      <c r="X56767" s="64" t="s">
        <v>1406</v>
      </c>
      <c r="Y56767" s="21" t="s">
        <v>1</v>
      </c>
    </row>
    <row r="56768" spans="1:25" x14ac:dyDescent="0.3">
      <c r="A56768" t="s">
        <v>2035</v>
      </c>
      <c r="B56768" s="25">
        <v>44915</v>
      </c>
      <c r="C56768" s="22">
        <v>224788.5</v>
      </c>
      <c r="D56768" s="22">
        <v>225032.7</v>
      </c>
      <c r="E56768" s="22">
        <v>224788.5</v>
      </c>
      <c r="F56768" s="22">
        <v>244.2</v>
      </c>
      <c r="G56768" s="22">
        <v>335677.45</v>
      </c>
      <c r="H56768" s="47">
        <v>43502</v>
      </c>
      <c r="I56768" s="47">
        <v>43462</v>
      </c>
      <c r="J56768" s="25">
        <v>47115</v>
      </c>
      <c r="K56768" s="55">
        <f t="shared" si="626"/>
        <v>10</v>
      </c>
      <c r="L56768" s="21" t="s">
        <v>4</v>
      </c>
      <c r="M56768" s="21" t="s">
        <v>0</v>
      </c>
      <c r="N56768" s="1">
        <v>510372</v>
      </c>
      <c r="O56768" t="s">
        <v>485</v>
      </c>
      <c r="P56768" t="s">
        <v>15637</v>
      </c>
      <c r="Q56768">
        <v>2.6549999999999998</v>
      </c>
      <c r="R56768">
        <v>1</v>
      </c>
      <c r="S56768">
        <v>0.14499999999999999</v>
      </c>
      <c r="T56768">
        <v>0.54999999999999993</v>
      </c>
      <c r="U56768">
        <v>561431</v>
      </c>
      <c r="V56768" t="s">
        <v>13869</v>
      </c>
      <c r="W56768" t="s">
        <v>457</v>
      </c>
      <c r="X56768" s="64" t="s">
        <v>9124</v>
      </c>
      <c r="Y56768" s="21" t="s">
        <v>1</v>
      </c>
    </row>
    <row r="56769" spans="1:25" x14ac:dyDescent="0.3">
      <c r="A56769" t="s">
        <v>1990</v>
      </c>
      <c r="B56769" s="25">
        <v>44915</v>
      </c>
      <c r="C56769" s="22">
        <v>33540.42</v>
      </c>
      <c r="D56769" s="22">
        <v>34135.980000000003</v>
      </c>
      <c r="E56769" s="22">
        <v>33540.42</v>
      </c>
      <c r="F56769" s="22">
        <v>595.55999999999995</v>
      </c>
      <c r="G56769" s="22">
        <v>45951.64</v>
      </c>
      <c r="H56769" s="47">
        <v>43529</v>
      </c>
      <c r="I56769" s="47">
        <v>43460</v>
      </c>
      <c r="J56769" s="25">
        <v>47113</v>
      </c>
      <c r="K56769" s="55">
        <f t="shared" si="626"/>
        <v>10</v>
      </c>
      <c r="L56769" s="21" t="s">
        <v>0</v>
      </c>
      <c r="M56769" s="21" t="s">
        <v>0</v>
      </c>
      <c r="N56769" s="1">
        <v>510382</v>
      </c>
      <c r="O56769" t="s">
        <v>485</v>
      </c>
      <c r="P56769" t="s">
        <v>15637</v>
      </c>
      <c r="Q56769">
        <v>0</v>
      </c>
      <c r="R56769">
        <v>1</v>
      </c>
      <c r="S56769">
        <v>0.125</v>
      </c>
      <c r="T56769">
        <v>0.54999999999999993</v>
      </c>
      <c r="U56769">
        <v>722515</v>
      </c>
      <c r="V56769" t="s">
        <v>10559</v>
      </c>
      <c r="W56769" t="s">
        <v>442</v>
      </c>
      <c r="X56769" s="64" t="s">
        <v>5300</v>
      </c>
      <c r="Y56769" s="1" t="s">
        <v>3</v>
      </c>
    </row>
    <row r="56770" spans="1:25" x14ac:dyDescent="0.3">
      <c r="A56770" t="s">
        <v>2080</v>
      </c>
      <c r="B56770" s="25">
        <v>44915</v>
      </c>
      <c r="C56770" s="22">
        <v>112808.72</v>
      </c>
      <c r="D56770" s="22">
        <v>-3992.98</v>
      </c>
      <c r="E56770" s="22">
        <v>-3992.98</v>
      </c>
      <c r="F56770" s="3">
        <v>0</v>
      </c>
      <c r="G56770" s="22">
        <v>230205.73</v>
      </c>
      <c r="H56770" s="47">
        <v>43551</v>
      </c>
      <c r="I56770" s="47">
        <v>43465</v>
      </c>
      <c r="J56770" s="25">
        <v>47118</v>
      </c>
      <c r="K56770" s="55">
        <f t="shared" si="626"/>
        <v>10</v>
      </c>
      <c r="L56770" s="21" t="s">
        <v>4</v>
      </c>
      <c r="M56770" s="21" t="s">
        <v>0</v>
      </c>
      <c r="N56770" s="1">
        <v>510420</v>
      </c>
      <c r="O56770" t="s">
        <v>485</v>
      </c>
      <c r="P56770" t="s">
        <v>15637</v>
      </c>
      <c r="Q56770">
        <v>3.605</v>
      </c>
      <c r="R56770">
        <v>1</v>
      </c>
      <c r="S56770">
        <v>0.14499999999999999</v>
      </c>
      <c r="T56770">
        <v>0.54999999999999993</v>
      </c>
      <c r="U56770">
        <v>541320</v>
      </c>
      <c r="V56770" t="s">
        <v>11799</v>
      </c>
      <c r="W56770" t="s">
        <v>444</v>
      </c>
      <c r="X56770" s="64" t="s">
        <v>5273</v>
      </c>
      <c r="Y56770" s="21" t="s">
        <v>1</v>
      </c>
    </row>
    <row r="56771" spans="1:25" x14ac:dyDescent="0.3">
      <c r="A56771" t="s">
        <v>2012</v>
      </c>
      <c r="B56771" s="25">
        <v>44915</v>
      </c>
      <c r="C56771" s="22">
        <v>3112926.48</v>
      </c>
      <c r="D56771" s="22">
        <v>3115713.71</v>
      </c>
      <c r="E56771" s="22">
        <v>3112926.48</v>
      </c>
      <c r="F56771" s="22">
        <v>2787.23</v>
      </c>
      <c r="G56771" s="22">
        <v>3328500</v>
      </c>
      <c r="H56771" s="47">
        <v>43657</v>
      </c>
      <c r="I56771" s="47">
        <v>43091</v>
      </c>
      <c r="J56771" s="25">
        <v>52496</v>
      </c>
      <c r="K56771" s="55">
        <f t="shared" si="626"/>
        <v>25</v>
      </c>
      <c r="L56771" s="21" t="s">
        <v>4</v>
      </c>
      <c r="M56771" s="21" t="s">
        <v>0</v>
      </c>
      <c r="N56771" s="1">
        <v>510479</v>
      </c>
      <c r="O56771" t="s">
        <v>485</v>
      </c>
      <c r="P56771" t="s">
        <v>15637</v>
      </c>
      <c r="Q56771">
        <v>2.9089999999999998</v>
      </c>
      <c r="R56771">
        <v>1</v>
      </c>
      <c r="S56771">
        <v>0.14499999999999999</v>
      </c>
      <c r="T56771">
        <v>0.54599999999999993</v>
      </c>
      <c r="U56771">
        <v>531130</v>
      </c>
      <c r="V56771" t="s">
        <v>13670</v>
      </c>
      <c r="W56771" t="s">
        <v>460</v>
      </c>
      <c r="X56771" s="64" t="s">
        <v>8769</v>
      </c>
      <c r="Y56771" s="21" t="s">
        <v>1</v>
      </c>
    </row>
    <row r="56772" spans="1:25" x14ac:dyDescent="0.3">
      <c r="A56772" t="s">
        <v>2035</v>
      </c>
      <c r="B56772" s="25">
        <v>44915</v>
      </c>
      <c r="C56772" s="22">
        <v>212469.35</v>
      </c>
      <c r="D56772" s="22">
        <v>213042.23</v>
      </c>
      <c r="E56772" s="22">
        <v>212469.35</v>
      </c>
      <c r="F56772" s="22">
        <v>572.88</v>
      </c>
      <c r="G56772" s="22">
        <v>290250</v>
      </c>
      <c r="H56772" s="47">
        <v>43728</v>
      </c>
      <c r="I56772" s="47">
        <v>43705</v>
      </c>
      <c r="J56772" s="25">
        <v>47358</v>
      </c>
      <c r="K56772" s="55">
        <f t="shared" si="626"/>
        <v>10</v>
      </c>
      <c r="L56772" s="21" t="s">
        <v>4</v>
      </c>
      <c r="M56772" s="21" t="s">
        <v>0</v>
      </c>
      <c r="N56772" s="1">
        <v>510529</v>
      </c>
      <c r="O56772" t="s">
        <v>485</v>
      </c>
      <c r="P56772" t="s">
        <v>15637</v>
      </c>
      <c r="Q56772">
        <v>1.7050000000000001</v>
      </c>
      <c r="R56772">
        <v>1</v>
      </c>
      <c r="S56772">
        <v>0.14499999999999999</v>
      </c>
      <c r="T56772">
        <v>0.54999999999999993</v>
      </c>
      <c r="U56772">
        <v>722511</v>
      </c>
      <c r="V56772" t="s">
        <v>1382</v>
      </c>
      <c r="W56772" t="s">
        <v>448</v>
      </c>
      <c r="X56772" s="64" t="s">
        <v>1383</v>
      </c>
      <c r="Y56772" s="21" t="s">
        <v>1</v>
      </c>
    </row>
    <row r="56773" spans="1:25" x14ac:dyDescent="0.3">
      <c r="A56773" t="s">
        <v>2006</v>
      </c>
      <c r="B56773" s="25">
        <v>44915</v>
      </c>
      <c r="C56773" s="22">
        <v>546351.63</v>
      </c>
      <c r="D56773" s="22">
        <v>547287.75</v>
      </c>
      <c r="E56773" s="22">
        <v>546351.63</v>
      </c>
      <c r="F56773" s="22">
        <v>936.12</v>
      </c>
      <c r="G56773" s="22">
        <v>585728.27</v>
      </c>
      <c r="H56773" s="47">
        <v>43811</v>
      </c>
      <c r="I56773" s="47">
        <v>43671</v>
      </c>
      <c r="J56773" s="25">
        <v>52803</v>
      </c>
      <c r="K56773" s="55">
        <f t="shared" si="626"/>
        <v>25</v>
      </c>
      <c r="L56773" s="21" t="s">
        <v>4</v>
      </c>
      <c r="M56773" s="21" t="s">
        <v>0</v>
      </c>
      <c r="N56773" s="1">
        <v>510573</v>
      </c>
      <c r="O56773" t="s">
        <v>485</v>
      </c>
      <c r="P56773" t="s">
        <v>15637</v>
      </c>
      <c r="Q56773">
        <v>1.3049999999999999</v>
      </c>
      <c r="R56773">
        <v>1</v>
      </c>
      <c r="S56773">
        <v>0.14499999999999999</v>
      </c>
      <c r="T56773">
        <v>0.54999999999999993</v>
      </c>
      <c r="U56773">
        <v>811111</v>
      </c>
      <c r="V56773" t="s">
        <v>1130</v>
      </c>
      <c r="W56773" t="s">
        <v>439</v>
      </c>
      <c r="X56773" s="64" t="s">
        <v>8916</v>
      </c>
      <c r="Y56773" s="21" t="s">
        <v>1</v>
      </c>
    </row>
    <row r="56774" spans="1:25" x14ac:dyDescent="0.3">
      <c r="A56774" t="s">
        <v>2080</v>
      </c>
      <c r="B56774" s="25">
        <v>44915</v>
      </c>
      <c r="C56774" s="22">
        <v>115338.77</v>
      </c>
      <c r="D56774" s="22">
        <v>116110.74</v>
      </c>
      <c r="E56774" s="22">
        <v>115338.77</v>
      </c>
      <c r="F56774" s="22">
        <v>771.97</v>
      </c>
      <c r="G56774" s="22">
        <v>131250</v>
      </c>
      <c r="H56774" s="47">
        <v>44193</v>
      </c>
      <c r="I56774" s="47">
        <v>44154</v>
      </c>
      <c r="J56774" s="25">
        <v>47806</v>
      </c>
      <c r="K56774" s="55">
        <f t="shared" si="626"/>
        <v>10</v>
      </c>
      <c r="L56774" s="21" t="s">
        <v>4</v>
      </c>
      <c r="M56774" s="21" t="s">
        <v>0</v>
      </c>
      <c r="N56774" s="1">
        <v>510763</v>
      </c>
      <c r="O56774" t="s">
        <v>485</v>
      </c>
      <c r="P56774" t="s">
        <v>15637</v>
      </c>
      <c r="Q56774">
        <v>0</v>
      </c>
      <c r="R56774">
        <v>1</v>
      </c>
      <c r="S56774">
        <v>0.125</v>
      </c>
      <c r="T56774">
        <v>0.54999999999999993</v>
      </c>
      <c r="U56774">
        <v>484121</v>
      </c>
      <c r="V56774" t="s">
        <v>11457</v>
      </c>
      <c r="W56774" t="s">
        <v>449</v>
      </c>
      <c r="X56774" s="64" t="s">
        <v>9180</v>
      </c>
      <c r="Y56774" s="21" t="s">
        <v>2</v>
      </c>
    </row>
    <row r="56775" spans="1:25" x14ac:dyDescent="0.3">
      <c r="A56775" t="s">
        <v>2306</v>
      </c>
      <c r="B56775" s="25">
        <v>44915</v>
      </c>
      <c r="C56775" s="22">
        <v>1145554.6299999999</v>
      </c>
      <c r="D56775" s="22">
        <v>1147890.3799999999</v>
      </c>
      <c r="E56775" s="22">
        <v>1145554.6299999999</v>
      </c>
      <c r="F56775" s="22">
        <v>2335.75</v>
      </c>
      <c r="G56775" s="22">
        <v>1172403.1399999999</v>
      </c>
      <c r="H56775" s="47">
        <v>44377</v>
      </c>
      <c r="I56775" s="47">
        <v>44298</v>
      </c>
      <c r="J56775" s="25">
        <v>53429</v>
      </c>
      <c r="K56775" s="55">
        <f t="shared" si="626"/>
        <v>25</v>
      </c>
      <c r="L56775" s="21" t="s">
        <v>4</v>
      </c>
      <c r="M56775" s="21" t="s">
        <v>0</v>
      </c>
      <c r="N56775" s="1">
        <v>510842</v>
      </c>
      <c r="O56775" t="s">
        <v>485</v>
      </c>
      <c r="P56775" t="s">
        <v>15637</v>
      </c>
      <c r="Q56775">
        <v>0.78</v>
      </c>
      <c r="R56775">
        <v>1</v>
      </c>
      <c r="S56775">
        <v>0.14499999999999999</v>
      </c>
      <c r="T56775">
        <v>0</v>
      </c>
      <c r="U56775">
        <v>721211</v>
      </c>
      <c r="V56775" t="s">
        <v>11074</v>
      </c>
      <c r="W56775" t="s">
        <v>438</v>
      </c>
      <c r="X56775" s="64" t="s">
        <v>6896</v>
      </c>
      <c r="Y56775" s="21" t="s">
        <v>1</v>
      </c>
    </row>
    <row r="56776" spans="1:25" x14ac:dyDescent="0.3">
      <c r="A56776" t="s">
        <v>2062</v>
      </c>
      <c r="B56776" s="25">
        <v>44915</v>
      </c>
      <c r="C56776" s="22">
        <v>278229.78999999998</v>
      </c>
      <c r="D56776" s="22">
        <v>282509.2</v>
      </c>
      <c r="E56776" s="22">
        <v>278229.78999999998</v>
      </c>
      <c r="F56776" s="22">
        <v>4279.41</v>
      </c>
      <c r="G56776" s="22">
        <v>1233363.17</v>
      </c>
      <c r="H56776" s="47">
        <v>40233</v>
      </c>
      <c r="I56776" s="47">
        <v>40165</v>
      </c>
      <c r="J56776" s="25">
        <v>45644</v>
      </c>
      <c r="K56776" s="55">
        <f t="shared" si="626"/>
        <v>15</v>
      </c>
      <c r="L56776" s="21" t="s">
        <v>4</v>
      </c>
      <c r="M56776" s="21" t="s">
        <v>0</v>
      </c>
      <c r="N56776" s="1">
        <v>521712</v>
      </c>
      <c r="O56776" t="s">
        <v>485</v>
      </c>
      <c r="P56776" t="s">
        <v>15637</v>
      </c>
      <c r="Q56776">
        <v>0</v>
      </c>
      <c r="R56776">
        <v>1</v>
      </c>
      <c r="S56776">
        <v>0.125</v>
      </c>
      <c r="T56776">
        <v>0.54999999999999993</v>
      </c>
      <c r="U56776">
        <v>336611</v>
      </c>
      <c r="V56776" t="s">
        <v>11873</v>
      </c>
      <c r="W56776" t="s">
        <v>456</v>
      </c>
      <c r="X56776" s="64" t="s">
        <v>9042</v>
      </c>
      <c r="Y56776" s="21" t="s">
        <v>1</v>
      </c>
    </row>
    <row r="56777" spans="1:25" x14ac:dyDescent="0.3">
      <c r="A56777" t="s">
        <v>2147</v>
      </c>
      <c r="B56777" s="25">
        <v>44915</v>
      </c>
      <c r="C56777" s="22">
        <v>29463.42</v>
      </c>
      <c r="D56777" s="22">
        <v>29745.94</v>
      </c>
      <c r="E56777" s="22">
        <v>29463.42</v>
      </c>
      <c r="F56777" s="22">
        <v>282.52</v>
      </c>
      <c r="G56777" s="22">
        <v>262500</v>
      </c>
      <c r="H56777" s="47">
        <v>41330</v>
      </c>
      <c r="I56777" s="47">
        <v>41318</v>
      </c>
      <c r="J56777" s="25">
        <v>44970</v>
      </c>
      <c r="K56777" s="55">
        <f t="shared" si="626"/>
        <v>10</v>
      </c>
      <c r="L56777" s="21" t="s">
        <v>0</v>
      </c>
      <c r="M56777" s="21" t="s">
        <v>0</v>
      </c>
      <c r="N56777" s="1">
        <v>521953</v>
      </c>
      <c r="O56777" t="s">
        <v>485</v>
      </c>
      <c r="P56777" t="s">
        <v>15668</v>
      </c>
      <c r="Q56777">
        <v>0</v>
      </c>
      <c r="R56777">
        <v>1</v>
      </c>
      <c r="S56777">
        <v>0.125</v>
      </c>
      <c r="T56777">
        <v>0.54999999999999993</v>
      </c>
      <c r="U56777">
        <v>621111</v>
      </c>
      <c r="V56777" t="s">
        <v>10591</v>
      </c>
      <c r="W56777" t="s">
        <v>439</v>
      </c>
      <c r="X56777" s="64" t="s">
        <v>9015</v>
      </c>
      <c r="Y56777" s="1" t="s">
        <v>3</v>
      </c>
    </row>
    <row r="56778" spans="1:25" x14ac:dyDescent="0.3">
      <c r="A56778" t="s">
        <v>2071</v>
      </c>
      <c r="B56778" s="25">
        <v>44915</v>
      </c>
      <c r="C56778" s="22">
        <v>45683.44</v>
      </c>
      <c r="D56778" s="22">
        <v>45956.82</v>
      </c>
      <c r="E56778" s="22">
        <v>45683.44</v>
      </c>
      <c r="F56778" s="22">
        <v>273.38</v>
      </c>
      <c r="G56778" s="22">
        <v>262500</v>
      </c>
      <c r="H56778" s="47">
        <v>41578</v>
      </c>
      <c r="I56778" s="47">
        <v>41569</v>
      </c>
      <c r="J56778" s="25">
        <v>45412</v>
      </c>
      <c r="K56778" s="55">
        <f t="shared" si="626"/>
        <v>10</v>
      </c>
      <c r="L56778" s="21" t="s">
        <v>4</v>
      </c>
      <c r="M56778" s="21" t="s">
        <v>0</v>
      </c>
      <c r="N56778" s="1">
        <v>522003</v>
      </c>
      <c r="O56778" t="s">
        <v>485</v>
      </c>
      <c r="P56778" t="s">
        <v>15637</v>
      </c>
      <c r="Q56778">
        <v>0</v>
      </c>
      <c r="R56778">
        <v>1</v>
      </c>
      <c r="S56778">
        <v>0.125</v>
      </c>
      <c r="T56778">
        <v>0.54999999999999993</v>
      </c>
      <c r="U56778">
        <v>624410</v>
      </c>
      <c r="V56778" t="s">
        <v>82</v>
      </c>
      <c r="W56778" t="s">
        <v>454</v>
      </c>
      <c r="X56778" s="64" t="s">
        <v>6465</v>
      </c>
      <c r="Y56778" s="21" t="s">
        <v>1</v>
      </c>
    </row>
    <row r="56779" spans="1:25" x14ac:dyDescent="0.3">
      <c r="A56779" t="s">
        <v>1997</v>
      </c>
      <c r="B56779" s="25">
        <v>44915</v>
      </c>
      <c r="C56779" s="22">
        <v>49287.99</v>
      </c>
      <c r="D56779" s="22">
        <v>49238.22</v>
      </c>
      <c r="E56779" s="22">
        <v>49238.22</v>
      </c>
      <c r="F56779" s="3">
        <v>0</v>
      </c>
      <c r="G56779" s="22">
        <v>255000</v>
      </c>
      <c r="H56779" s="47">
        <v>42060</v>
      </c>
      <c r="I56779" s="47">
        <v>41886</v>
      </c>
      <c r="J56779" s="25">
        <v>45720</v>
      </c>
      <c r="K56779" s="55">
        <f t="shared" si="626"/>
        <v>10</v>
      </c>
      <c r="L56779" s="21" t="s">
        <v>4</v>
      </c>
      <c r="M56779" s="21" t="s">
        <v>0</v>
      </c>
      <c r="N56779" s="1">
        <v>522141</v>
      </c>
      <c r="O56779" t="s">
        <v>485</v>
      </c>
      <c r="P56779" t="s">
        <v>15637</v>
      </c>
      <c r="Q56779">
        <v>0</v>
      </c>
      <c r="R56779">
        <v>1</v>
      </c>
      <c r="S56779">
        <v>0.125</v>
      </c>
      <c r="T56779">
        <v>0.52</v>
      </c>
      <c r="U56779">
        <v>454390</v>
      </c>
      <c r="V56779" t="s">
        <v>12673</v>
      </c>
      <c r="W56779" t="s">
        <v>439</v>
      </c>
      <c r="X56779" s="64" t="s">
        <v>6925</v>
      </c>
      <c r="Y56779" s="21" t="s">
        <v>1</v>
      </c>
    </row>
    <row r="56780" spans="1:25" x14ac:dyDescent="0.3">
      <c r="A56780" t="s">
        <v>2045</v>
      </c>
      <c r="B56780" s="25">
        <v>44915</v>
      </c>
      <c r="C56780" s="22">
        <v>615490.5</v>
      </c>
      <c r="D56780" s="22">
        <v>618366.78</v>
      </c>
      <c r="E56780" s="22">
        <v>615490.5</v>
      </c>
      <c r="F56780" s="22">
        <v>2876.28</v>
      </c>
      <c r="G56780" s="22">
        <v>738000</v>
      </c>
      <c r="H56780" s="47">
        <v>42143</v>
      </c>
      <c r="I56780" s="47">
        <v>42110</v>
      </c>
      <c r="J56780" s="25">
        <v>51247</v>
      </c>
      <c r="K56780" s="55">
        <f t="shared" si="626"/>
        <v>25</v>
      </c>
      <c r="L56780" s="21" t="s">
        <v>4</v>
      </c>
      <c r="M56780" s="21" t="s">
        <v>0</v>
      </c>
      <c r="N56780" s="1">
        <v>522192</v>
      </c>
      <c r="O56780" t="s">
        <v>485</v>
      </c>
      <c r="P56780" t="s">
        <v>15637</v>
      </c>
      <c r="Q56780">
        <v>0</v>
      </c>
      <c r="R56780">
        <v>1</v>
      </c>
      <c r="S56780">
        <v>0.125</v>
      </c>
      <c r="T56780">
        <v>0.51900000000000002</v>
      </c>
      <c r="U56780">
        <v>447110</v>
      </c>
      <c r="V56780" t="s">
        <v>64</v>
      </c>
      <c r="W56780" t="s">
        <v>436</v>
      </c>
      <c r="X56780" s="64" t="s">
        <v>3721</v>
      </c>
      <c r="Y56780" s="21" t="s">
        <v>1</v>
      </c>
    </row>
    <row r="56781" spans="1:25" x14ac:dyDescent="0.3">
      <c r="A56781" t="s">
        <v>2045</v>
      </c>
      <c r="B56781" s="25">
        <v>44915</v>
      </c>
      <c r="C56781" s="22">
        <v>887274.91</v>
      </c>
      <c r="D56781" s="22">
        <v>889026.49</v>
      </c>
      <c r="E56781" s="22">
        <v>887274.91</v>
      </c>
      <c r="F56781" s="22">
        <v>1751.58</v>
      </c>
      <c r="G56781" s="22">
        <v>1070675.1000000001</v>
      </c>
      <c r="H56781" s="47">
        <v>42327</v>
      </c>
      <c r="I56781" s="47">
        <v>42265</v>
      </c>
      <c r="J56781" s="25">
        <v>51403</v>
      </c>
      <c r="K56781" s="55">
        <f t="shared" si="626"/>
        <v>25</v>
      </c>
      <c r="L56781" s="21" t="s">
        <v>4</v>
      </c>
      <c r="M56781" s="21" t="s">
        <v>0</v>
      </c>
      <c r="N56781" s="1">
        <v>522239</v>
      </c>
      <c r="O56781" t="s">
        <v>485</v>
      </c>
      <c r="P56781" t="s">
        <v>15637</v>
      </c>
      <c r="Q56781">
        <v>0</v>
      </c>
      <c r="R56781">
        <v>1</v>
      </c>
      <c r="S56781">
        <v>0.125</v>
      </c>
      <c r="T56781">
        <v>0.51900000000000002</v>
      </c>
      <c r="U56781">
        <v>812310</v>
      </c>
      <c r="V56781" t="s">
        <v>76</v>
      </c>
      <c r="W56781" t="s">
        <v>442</v>
      </c>
      <c r="X56781" s="64" t="s">
        <v>6329</v>
      </c>
      <c r="Y56781" s="21" t="s">
        <v>1</v>
      </c>
    </row>
    <row r="56782" spans="1:25" x14ac:dyDescent="0.3">
      <c r="A56782" t="s">
        <v>2102</v>
      </c>
      <c r="B56782" s="25">
        <v>44915</v>
      </c>
      <c r="C56782" s="22">
        <v>102750.7</v>
      </c>
      <c r="D56782" s="22">
        <v>103518.68</v>
      </c>
      <c r="E56782" s="22">
        <v>102750.7</v>
      </c>
      <c r="F56782" s="22">
        <v>767.98</v>
      </c>
      <c r="G56782" s="22">
        <v>375000</v>
      </c>
      <c r="H56782" s="47">
        <v>42405</v>
      </c>
      <c r="I56782" s="47">
        <v>42384</v>
      </c>
      <c r="J56782" s="25">
        <v>46037</v>
      </c>
      <c r="K56782" s="55">
        <f t="shared" si="626"/>
        <v>10</v>
      </c>
      <c r="L56782" s="21" t="s">
        <v>4</v>
      </c>
      <c r="M56782" s="21" t="s">
        <v>0</v>
      </c>
      <c r="N56782" s="1">
        <v>522242</v>
      </c>
      <c r="O56782" t="s">
        <v>485</v>
      </c>
      <c r="P56782" t="s">
        <v>15637</v>
      </c>
      <c r="Q56782">
        <v>0</v>
      </c>
      <c r="R56782">
        <v>1</v>
      </c>
      <c r="S56782">
        <v>0.125</v>
      </c>
      <c r="T56782">
        <v>0.47299999999999998</v>
      </c>
      <c r="U56782">
        <v>722511</v>
      </c>
      <c r="V56782" t="s">
        <v>110</v>
      </c>
      <c r="W56782" t="s">
        <v>456</v>
      </c>
      <c r="X56782" s="64" t="s">
        <v>3308</v>
      </c>
      <c r="Y56782" s="21" t="s">
        <v>1</v>
      </c>
    </row>
    <row r="56783" spans="1:25" x14ac:dyDescent="0.3">
      <c r="A56783" t="s">
        <v>1993</v>
      </c>
      <c r="B56783" s="25">
        <v>44915</v>
      </c>
      <c r="C56783" s="22">
        <v>96141.38</v>
      </c>
      <c r="D56783" s="22">
        <v>96200.45</v>
      </c>
      <c r="E56783" s="22">
        <v>96141.38</v>
      </c>
      <c r="F56783" s="22">
        <v>59.07</v>
      </c>
      <c r="G56783" s="22">
        <v>980625</v>
      </c>
      <c r="H56783" s="47">
        <v>42429</v>
      </c>
      <c r="I56783" s="47">
        <v>42412</v>
      </c>
      <c r="J56783" s="25">
        <v>46065</v>
      </c>
      <c r="K56783" s="55">
        <f t="shared" si="626"/>
        <v>10</v>
      </c>
      <c r="L56783" s="21" t="s">
        <v>4</v>
      </c>
      <c r="M56783" s="21" t="s">
        <v>0</v>
      </c>
      <c r="N56783" s="1">
        <v>522262</v>
      </c>
      <c r="O56783" t="s">
        <v>485</v>
      </c>
      <c r="P56783" t="s">
        <v>15637</v>
      </c>
      <c r="Q56783">
        <v>0</v>
      </c>
      <c r="R56783">
        <v>1</v>
      </c>
      <c r="S56783">
        <v>0.125</v>
      </c>
      <c r="T56783">
        <v>0.47299999999999998</v>
      </c>
      <c r="U56783">
        <v>541519</v>
      </c>
      <c r="V56783" t="s">
        <v>11243</v>
      </c>
      <c r="W56783" t="s">
        <v>439</v>
      </c>
      <c r="X56783" s="64" t="s">
        <v>4221</v>
      </c>
      <c r="Y56783" s="21" t="s">
        <v>1</v>
      </c>
    </row>
    <row r="56784" spans="1:25" x14ac:dyDescent="0.3">
      <c r="A56784" t="s">
        <v>2011</v>
      </c>
      <c r="B56784" s="25">
        <v>44915</v>
      </c>
      <c r="C56784" s="22">
        <v>135375.67000000001</v>
      </c>
      <c r="D56784" s="22">
        <v>135753.56</v>
      </c>
      <c r="E56784" s="22">
        <v>135375.67000000001</v>
      </c>
      <c r="F56784" s="22">
        <v>377.89</v>
      </c>
      <c r="G56784" s="22">
        <v>337500</v>
      </c>
      <c r="H56784" s="47">
        <v>42487</v>
      </c>
      <c r="I56784" s="47">
        <v>42460</v>
      </c>
      <c r="J56784" s="25">
        <v>46112</v>
      </c>
      <c r="K56784" s="55">
        <f t="shared" si="626"/>
        <v>10</v>
      </c>
      <c r="L56784" s="21" t="s">
        <v>4</v>
      </c>
      <c r="M56784" s="21" t="s">
        <v>0</v>
      </c>
      <c r="N56784" s="1">
        <v>522282</v>
      </c>
      <c r="O56784" t="s">
        <v>485</v>
      </c>
      <c r="P56784" t="s">
        <v>15637</v>
      </c>
      <c r="Q56784">
        <v>0</v>
      </c>
      <c r="R56784">
        <v>1</v>
      </c>
      <c r="S56784">
        <v>0.125</v>
      </c>
      <c r="T56784">
        <v>0.47299999999999998</v>
      </c>
      <c r="U56784">
        <v>453910</v>
      </c>
      <c r="V56784" t="s">
        <v>946</v>
      </c>
      <c r="W56784" t="s">
        <v>460</v>
      </c>
      <c r="X56784" s="64" t="s">
        <v>3816</v>
      </c>
      <c r="Y56784" s="21" t="s">
        <v>1</v>
      </c>
    </row>
    <row r="56785" spans="1:25" x14ac:dyDescent="0.3">
      <c r="A56785" t="s">
        <v>2045</v>
      </c>
      <c r="B56785" s="25">
        <v>44915</v>
      </c>
      <c r="C56785" s="22">
        <v>1515914.08</v>
      </c>
      <c r="D56785" s="22">
        <v>1519190.8</v>
      </c>
      <c r="E56785" s="22">
        <v>1515914.08</v>
      </c>
      <c r="F56785" s="22">
        <v>3276.72</v>
      </c>
      <c r="G56785" s="22">
        <v>1798745.4</v>
      </c>
      <c r="H56785" s="47">
        <v>42506</v>
      </c>
      <c r="I56785" s="47">
        <v>42080</v>
      </c>
      <c r="J56785" s="25">
        <v>51226</v>
      </c>
      <c r="K56785" s="55">
        <f t="shared" si="626"/>
        <v>25</v>
      </c>
      <c r="L56785" s="21" t="s">
        <v>4</v>
      </c>
      <c r="M56785" s="21" t="s">
        <v>0</v>
      </c>
      <c r="N56785" s="1">
        <v>522288</v>
      </c>
      <c r="O56785" t="s">
        <v>485</v>
      </c>
      <c r="P56785" t="s">
        <v>15637</v>
      </c>
      <c r="Q56785">
        <v>0</v>
      </c>
      <c r="R56785">
        <v>1</v>
      </c>
      <c r="S56785">
        <v>0.125</v>
      </c>
      <c r="T56785">
        <v>0.51900000000000002</v>
      </c>
      <c r="U56785">
        <v>721110</v>
      </c>
      <c r="V56785" t="s">
        <v>13940</v>
      </c>
      <c r="W56785" t="s">
        <v>478</v>
      </c>
      <c r="X56785" s="64" t="s">
        <v>9253</v>
      </c>
      <c r="Y56785" s="21" t="s">
        <v>1</v>
      </c>
    </row>
    <row r="56786" spans="1:25" x14ac:dyDescent="0.3">
      <c r="A56786" t="s">
        <v>2092</v>
      </c>
      <c r="B56786" s="25">
        <v>44915</v>
      </c>
      <c r="C56786" s="22">
        <v>236899.8</v>
      </c>
      <c r="D56786" s="22">
        <v>237551.75</v>
      </c>
      <c r="E56786" s="22">
        <v>236899.8</v>
      </c>
      <c r="F56786" s="22">
        <v>651.95000000000005</v>
      </c>
      <c r="G56786" s="22">
        <v>268500</v>
      </c>
      <c r="H56786" s="47">
        <v>42466</v>
      </c>
      <c r="I56786" s="47">
        <v>42452</v>
      </c>
      <c r="J56786" s="25">
        <v>51583</v>
      </c>
      <c r="K56786" s="55">
        <f t="shared" si="626"/>
        <v>25</v>
      </c>
      <c r="L56786" s="21" t="s">
        <v>4</v>
      </c>
      <c r="M56786" s="21" t="s">
        <v>0</v>
      </c>
      <c r="N56786" s="1">
        <v>522302</v>
      </c>
      <c r="O56786" t="s">
        <v>485</v>
      </c>
      <c r="P56786" t="s">
        <v>15637</v>
      </c>
      <c r="Q56786">
        <v>0</v>
      </c>
      <c r="R56786">
        <v>1</v>
      </c>
      <c r="S56786">
        <v>0.125</v>
      </c>
      <c r="T56786">
        <v>0.47299999999999998</v>
      </c>
      <c r="U56786">
        <v>561990</v>
      </c>
      <c r="V56786" t="s">
        <v>11431</v>
      </c>
      <c r="W56786" t="s">
        <v>449</v>
      </c>
      <c r="X56786" s="64" t="s">
        <v>4564</v>
      </c>
      <c r="Y56786" s="21" t="s">
        <v>1</v>
      </c>
    </row>
    <row r="56787" spans="1:25" x14ac:dyDescent="0.3">
      <c r="A56787" t="s">
        <v>2080</v>
      </c>
      <c r="B56787" s="25">
        <v>44915</v>
      </c>
      <c r="C56787" s="22">
        <v>181842.52</v>
      </c>
      <c r="D56787" s="22">
        <v>185884.98</v>
      </c>
      <c r="E56787" s="22">
        <v>181842.52</v>
      </c>
      <c r="F56787" s="22">
        <v>4042.46</v>
      </c>
      <c r="G56787" s="22">
        <v>203177.72</v>
      </c>
      <c r="H56787" s="47">
        <v>42620</v>
      </c>
      <c r="I56787" s="47">
        <v>42594</v>
      </c>
      <c r="J56787" s="25">
        <v>51725</v>
      </c>
      <c r="K56787" s="55">
        <f t="shared" si="626"/>
        <v>25</v>
      </c>
      <c r="L56787" s="21" t="s">
        <v>4</v>
      </c>
      <c r="M56787" s="21" t="s">
        <v>0</v>
      </c>
      <c r="N56787" s="1">
        <v>522326</v>
      </c>
      <c r="O56787" t="s">
        <v>485</v>
      </c>
      <c r="P56787" t="s">
        <v>15637</v>
      </c>
      <c r="Q56787">
        <v>0</v>
      </c>
      <c r="R56787">
        <v>1</v>
      </c>
      <c r="S56787">
        <v>0.125</v>
      </c>
      <c r="T56787">
        <v>0.47299999999999998</v>
      </c>
      <c r="U56787">
        <v>811192</v>
      </c>
      <c r="V56787" t="s">
        <v>328</v>
      </c>
      <c r="W56787" t="s">
        <v>436</v>
      </c>
      <c r="X56787" s="64" t="s">
        <v>3813</v>
      </c>
      <c r="Y56787" s="21" t="s">
        <v>2</v>
      </c>
    </row>
    <row r="56788" spans="1:25" x14ac:dyDescent="0.3">
      <c r="A56788" t="s">
        <v>2058</v>
      </c>
      <c r="B56788" s="25">
        <v>44915</v>
      </c>
      <c r="C56788" s="22">
        <v>5750.86</v>
      </c>
      <c r="D56788" s="22">
        <v>5759.4</v>
      </c>
      <c r="E56788" s="22">
        <v>5750.86</v>
      </c>
      <c r="F56788" s="22">
        <v>8.5399999999999991</v>
      </c>
      <c r="G56788" s="22">
        <v>127500</v>
      </c>
      <c r="H56788" s="47">
        <v>42684</v>
      </c>
      <c r="I56788" s="47">
        <v>42654</v>
      </c>
      <c r="J56788" s="25">
        <v>46306</v>
      </c>
      <c r="K56788" s="55">
        <f t="shared" si="626"/>
        <v>10</v>
      </c>
      <c r="L56788" s="21" t="s">
        <v>4</v>
      </c>
      <c r="M56788" s="21" t="s">
        <v>0</v>
      </c>
      <c r="N56788" s="1">
        <v>522372</v>
      </c>
      <c r="O56788" t="s">
        <v>485</v>
      </c>
      <c r="P56788" t="s">
        <v>15637</v>
      </c>
      <c r="Q56788">
        <v>0</v>
      </c>
      <c r="R56788">
        <v>1</v>
      </c>
      <c r="S56788">
        <v>0.125</v>
      </c>
      <c r="T56788">
        <v>0</v>
      </c>
      <c r="U56788">
        <v>523930</v>
      </c>
      <c r="V56788" t="s">
        <v>163</v>
      </c>
      <c r="W56788" t="s">
        <v>442</v>
      </c>
      <c r="X56788" s="64" t="s">
        <v>3165</v>
      </c>
      <c r="Y56788" s="21" t="s">
        <v>1</v>
      </c>
    </row>
    <row r="56789" spans="1:25" x14ac:dyDescent="0.3">
      <c r="A56789" t="s">
        <v>2002</v>
      </c>
      <c r="B56789" s="25">
        <v>44915</v>
      </c>
      <c r="C56789" s="22">
        <v>123095.48</v>
      </c>
      <c r="D56789" s="22">
        <v>123799.41</v>
      </c>
      <c r="E56789" s="22">
        <v>123095.48</v>
      </c>
      <c r="F56789" s="22">
        <v>703.93</v>
      </c>
      <c r="G56789" s="22">
        <v>246624.38</v>
      </c>
      <c r="H56789" s="47">
        <v>42809</v>
      </c>
      <c r="I56789" s="47">
        <v>42636</v>
      </c>
      <c r="J56789" s="25">
        <v>46379</v>
      </c>
      <c r="K56789" s="55">
        <f t="shared" si="626"/>
        <v>10</v>
      </c>
      <c r="L56789" s="21" t="s">
        <v>4</v>
      </c>
      <c r="M56789" s="21" t="s">
        <v>0</v>
      </c>
      <c r="N56789" s="1">
        <v>522400</v>
      </c>
      <c r="O56789" t="s">
        <v>485</v>
      </c>
      <c r="P56789" t="s">
        <v>15637</v>
      </c>
      <c r="Q56789">
        <v>0</v>
      </c>
      <c r="R56789">
        <v>1</v>
      </c>
      <c r="S56789">
        <v>0.125</v>
      </c>
      <c r="T56789">
        <v>0.47299999999999998</v>
      </c>
      <c r="U56789">
        <v>722513</v>
      </c>
      <c r="V56789" t="s">
        <v>13843</v>
      </c>
      <c r="W56789" t="s">
        <v>442</v>
      </c>
      <c r="X56789" s="64" t="s">
        <v>9077</v>
      </c>
      <c r="Y56789" s="21" t="s">
        <v>1</v>
      </c>
    </row>
    <row r="56790" spans="1:25" x14ac:dyDescent="0.3">
      <c r="A56790" t="s">
        <v>2043</v>
      </c>
      <c r="B56790" s="25">
        <v>44915</v>
      </c>
      <c r="C56790" s="22">
        <v>687475.19</v>
      </c>
      <c r="D56790" s="22">
        <v>693064.16</v>
      </c>
      <c r="E56790" s="22">
        <v>687475.19</v>
      </c>
      <c r="F56790" s="22">
        <v>5588.97</v>
      </c>
      <c r="G56790" s="22">
        <v>765000</v>
      </c>
      <c r="H56790" s="47">
        <v>42858</v>
      </c>
      <c r="I56790" s="47">
        <v>42836</v>
      </c>
      <c r="J56790" s="25">
        <v>51974</v>
      </c>
      <c r="K56790" s="55">
        <f t="shared" si="626"/>
        <v>25</v>
      </c>
      <c r="L56790" s="21" t="s">
        <v>4</v>
      </c>
      <c r="M56790" s="21" t="s">
        <v>0</v>
      </c>
      <c r="N56790" s="1">
        <v>522434</v>
      </c>
      <c r="O56790" t="s">
        <v>485</v>
      </c>
      <c r="P56790" t="s">
        <v>15637</v>
      </c>
      <c r="Q56790">
        <v>0</v>
      </c>
      <c r="R56790">
        <v>1</v>
      </c>
      <c r="S56790">
        <v>0.125</v>
      </c>
      <c r="T56790">
        <v>0.54599999999999993</v>
      </c>
      <c r="U56790">
        <v>713940</v>
      </c>
      <c r="V56790" t="s">
        <v>12958</v>
      </c>
      <c r="W56790" t="s">
        <v>442</v>
      </c>
      <c r="X56790" s="64" t="s">
        <v>3975</v>
      </c>
      <c r="Y56790" s="21" t="s">
        <v>1</v>
      </c>
    </row>
    <row r="56791" spans="1:25" x14ac:dyDescent="0.3">
      <c r="A56791" t="s">
        <v>2058</v>
      </c>
      <c r="B56791" s="25">
        <v>44915</v>
      </c>
      <c r="C56791" s="22">
        <v>312401.46000000002</v>
      </c>
      <c r="D56791" s="22">
        <v>312419.45</v>
      </c>
      <c r="E56791" s="22">
        <v>312401.46000000002</v>
      </c>
      <c r="F56791" s="22">
        <v>17.989999999999998</v>
      </c>
      <c r="G56791" s="22">
        <v>508500</v>
      </c>
      <c r="H56791" s="47">
        <v>43251</v>
      </c>
      <c r="I56791" s="47">
        <v>43216</v>
      </c>
      <c r="J56791" s="25">
        <v>46869</v>
      </c>
      <c r="K56791" s="55">
        <f t="shared" si="626"/>
        <v>10</v>
      </c>
      <c r="L56791" s="21" t="s">
        <v>4</v>
      </c>
      <c r="M56791" s="21" t="s">
        <v>0</v>
      </c>
      <c r="N56791" s="1">
        <v>522497</v>
      </c>
      <c r="O56791" t="s">
        <v>485</v>
      </c>
      <c r="P56791" t="s">
        <v>15637</v>
      </c>
      <c r="Q56791">
        <v>0</v>
      </c>
      <c r="R56791">
        <v>1</v>
      </c>
      <c r="S56791">
        <v>0.125</v>
      </c>
      <c r="T56791">
        <v>0.54999999999999993</v>
      </c>
      <c r="U56791">
        <v>523930</v>
      </c>
      <c r="V56791" t="s">
        <v>13860</v>
      </c>
      <c r="W56791" t="s">
        <v>457</v>
      </c>
      <c r="X56791" s="64" t="s">
        <v>4202</v>
      </c>
      <c r="Y56791" s="21" t="s">
        <v>1</v>
      </c>
    </row>
    <row r="56792" spans="1:25" x14ac:dyDescent="0.3">
      <c r="A56792" t="s">
        <v>2120</v>
      </c>
      <c r="B56792" s="25">
        <v>44915</v>
      </c>
      <c r="C56792" s="22">
        <v>130794.77</v>
      </c>
      <c r="D56792" s="22">
        <v>132165.94</v>
      </c>
      <c r="E56792" s="22">
        <v>130794.77</v>
      </c>
      <c r="F56792" s="22">
        <v>1371.17</v>
      </c>
      <c r="G56792" s="22">
        <v>184388.75</v>
      </c>
      <c r="H56792" s="47">
        <v>43508</v>
      </c>
      <c r="I56792" s="47">
        <v>43410</v>
      </c>
      <c r="J56792" s="25">
        <v>47063</v>
      </c>
      <c r="K56792" s="55">
        <f t="shared" si="626"/>
        <v>10</v>
      </c>
      <c r="L56792" s="21" t="s">
        <v>0</v>
      </c>
      <c r="M56792" s="21" t="s">
        <v>0</v>
      </c>
      <c r="N56792" s="1">
        <v>522541</v>
      </c>
      <c r="O56792" t="s">
        <v>485</v>
      </c>
      <c r="P56792" t="s">
        <v>15637</v>
      </c>
      <c r="Q56792">
        <v>0</v>
      </c>
      <c r="R56792">
        <v>1</v>
      </c>
      <c r="S56792">
        <v>0.125</v>
      </c>
      <c r="T56792">
        <v>0.54999999999999993</v>
      </c>
      <c r="U56792">
        <v>484110</v>
      </c>
      <c r="V56792" t="s">
        <v>901</v>
      </c>
      <c r="W56792" t="s">
        <v>456</v>
      </c>
      <c r="X56792" s="64" t="s">
        <v>2774</v>
      </c>
      <c r="Y56792" s="1" t="s">
        <v>3</v>
      </c>
    </row>
    <row r="56793" spans="1:25" x14ac:dyDescent="0.3">
      <c r="A56793" t="s">
        <v>2325</v>
      </c>
      <c r="B56793" s="25">
        <v>44915</v>
      </c>
      <c r="C56793" s="22">
        <v>61249.1</v>
      </c>
      <c r="D56793" s="22">
        <v>61548.69</v>
      </c>
      <c r="E56793" s="22">
        <v>61249.1</v>
      </c>
      <c r="F56793" s="22">
        <v>299.58999999999997</v>
      </c>
      <c r="G56793" s="22">
        <v>86530</v>
      </c>
      <c r="H56793" s="47">
        <v>43609</v>
      </c>
      <c r="I56793" s="47">
        <v>43581</v>
      </c>
      <c r="J56793" s="25">
        <v>47238</v>
      </c>
      <c r="K56793" s="55">
        <f t="shared" si="626"/>
        <v>10</v>
      </c>
      <c r="L56793" s="21" t="s">
        <v>4</v>
      </c>
      <c r="M56793" s="21" t="s">
        <v>0</v>
      </c>
      <c r="N56793" s="1">
        <v>522550</v>
      </c>
      <c r="O56793" t="s">
        <v>485</v>
      </c>
      <c r="P56793" t="s">
        <v>15637</v>
      </c>
      <c r="Q56793">
        <v>0</v>
      </c>
      <c r="R56793">
        <v>1</v>
      </c>
      <c r="S56793">
        <v>0.125</v>
      </c>
      <c r="T56793">
        <v>0.54999999999999993</v>
      </c>
      <c r="U56793">
        <v>621210</v>
      </c>
      <c r="V56793" t="s">
        <v>357</v>
      </c>
      <c r="W56793" t="s">
        <v>478</v>
      </c>
      <c r="X56793" s="64" t="s">
        <v>6994</v>
      </c>
      <c r="Y56793" s="21" t="s">
        <v>1</v>
      </c>
    </row>
    <row r="56794" spans="1:25" x14ac:dyDescent="0.3">
      <c r="A56794" t="s">
        <v>1998</v>
      </c>
      <c r="B56794" s="25">
        <v>44915</v>
      </c>
      <c r="C56794" s="22">
        <v>97485.68</v>
      </c>
      <c r="D56794" s="22">
        <v>99425.94</v>
      </c>
      <c r="E56794" s="22">
        <v>97485.68</v>
      </c>
      <c r="F56794" s="22">
        <v>1940.26</v>
      </c>
      <c r="G56794" s="22">
        <v>127500</v>
      </c>
      <c r="H56794" s="47">
        <v>43721</v>
      </c>
      <c r="I56794" s="47">
        <v>43692</v>
      </c>
      <c r="J56794" s="25">
        <v>47345</v>
      </c>
      <c r="K56794" s="55">
        <f t="shared" si="626"/>
        <v>10</v>
      </c>
      <c r="L56794" s="21" t="s">
        <v>0</v>
      </c>
      <c r="M56794" s="21" t="s">
        <v>0</v>
      </c>
      <c r="N56794" s="1">
        <v>522569</v>
      </c>
      <c r="O56794" t="s">
        <v>485</v>
      </c>
      <c r="P56794" t="s">
        <v>15637</v>
      </c>
      <c r="Q56794">
        <v>0</v>
      </c>
      <c r="R56794">
        <v>1</v>
      </c>
      <c r="S56794">
        <v>0.125</v>
      </c>
      <c r="T56794">
        <v>0.54999999999999993</v>
      </c>
      <c r="U56794">
        <v>812910</v>
      </c>
      <c r="V56794" t="s">
        <v>13334</v>
      </c>
      <c r="W56794" t="s">
        <v>469</v>
      </c>
      <c r="X56794" s="64" t="s">
        <v>8156</v>
      </c>
      <c r="Y56794" s="1" t="s">
        <v>3</v>
      </c>
    </row>
    <row r="56795" spans="1:25" x14ac:dyDescent="0.3">
      <c r="A56795" t="s">
        <v>2087</v>
      </c>
      <c r="B56795" s="25">
        <v>44915</v>
      </c>
      <c r="C56795" s="22">
        <v>788170.44</v>
      </c>
      <c r="D56795" s="22">
        <v>787745.74</v>
      </c>
      <c r="E56795" s="22">
        <v>787745.74</v>
      </c>
      <c r="F56795" s="3">
        <v>0</v>
      </c>
      <c r="G56795" s="22">
        <v>825000</v>
      </c>
      <c r="H56795" s="47">
        <v>43818</v>
      </c>
      <c r="I56795" s="47">
        <v>43783</v>
      </c>
      <c r="J56795" s="25">
        <v>52915</v>
      </c>
      <c r="K56795" s="55">
        <f t="shared" si="626"/>
        <v>25</v>
      </c>
      <c r="L56795" s="21" t="s">
        <v>4</v>
      </c>
      <c r="M56795" s="21" t="s">
        <v>0</v>
      </c>
      <c r="N56795" s="1">
        <v>522573</v>
      </c>
      <c r="O56795" t="s">
        <v>485</v>
      </c>
      <c r="P56795" t="s">
        <v>15637</v>
      </c>
      <c r="Q56795">
        <v>0</v>
      </c>
      <c r="R56795">
        <v>1</v>
      </c>
      <c r="S56795">
        <v>0.125</v>
      </c>
      <c r="T56795">
        <v>0.54999999999999993</v>
      </c>
      <c r="U56795">
        <v>811198</v>
      </c>
      <c r="V56795" t="s">
        <v>387</v>
      </c>
      <c r="W56795" t="s">
        <v>442</v>
      </c>
      <c r="X56795" s="64" t="s">
        <v>1777</v>
      </c>
      <c r="Y56795" s="21" t="s">
        <v>1</v>
      </c>
    </row>
    <row r="56796" spans="1:25" x14ac:dyDescent="0.3">
      <c r="A56796" t="s">
        <v>1992</v>
      </c>
      <c r="B56796" s="25">
        <v>44915</v>
      </c>
      <c r="C56796" s="22">
        <v>379302.65</v>
      </c>
      <c r="D56796" s="22">
        <v>384796.83</v>
      </c>
      <c r="E56796" s="22">
        <v>379302.65</v>
      </c>
      <c r="F56796" s="22">
        <v>5494.18</v>
      </c>
      <c r="G56796" s="22">
        <v>518250</v>
      </c>
      <c r="H56796" s="47">
        <v>43983</v>
      </c>
      <c r="I56796" s="47">
        <v>43920</v>
      </c>
      <c r="J56796" s="25">
        <v>47572</v>
      </c>
      <c r="K56796" s="55">
        <f t="shared" si="626"/>
        <v>10</v>
      </c>
      <c r="L56796" s="21" t="s">
        <v>0</v>
      </c>
      <c r="M56796" s="21" t="s">
        <v>0</v>
      </c>
      <c r="N56796" s="1">
        <v>522590</v>
      </c>
      <c r="O56796" t="s">
        <v>485</v>
      </c>
      <c r="P56796" t="s">
        <v>15637</v>
      </c>
      <c r="Q56796">
        <v>0</v>
      </c>
      <c r="R56796">
        <v>1</v>
      </c>
      <c r="S56796">
        <v>0.125</v>
      </c>
      <c r="T56796">
        <v>0.54999999999999993</v>
      </c>
      <c r="U56796">
        <v>713940</v>
      </c>
      <c r="V56796" t="s">
        <v>10632</v>
      </c>
      <c r="W56796" t="s">
        <v>458</v>
      </c>
      <c r="X56796" s="64" t="s">
        <v>4974</v>
      </c>
      <c r="Y56796" s="1" t="s">
        <v>3</v>
      </c>
    </row>
    <row r="56797" spans="1:25" x14ac:dyDescent="0.3">
      <c r="A56797" t="s">
        <v>2240</v>
      </c>
      <c r="B56797" s="25">
        <v>44915</v>
      </c>
      <c r="C56797" s="22">
        <v>376651.08</v>
      </c>
      <c r="D56797" s="22">
        <v>376624.68</v>
      </c>
      <c r="E56797" s="22">
        <v>376624.68</v>
      </c>
      <c r="F56797" s="3">
        <v>0</v>
      </c>
      <c r="G56797" s="22">
        <v>483244.21</v>
      </c>
      <c r="H56797" s="47">
        <v>44049</v>
      </c>
      <c r="I56797" s="47">
        <v>43746</v>
      </c>
      <c r="J56797" s="25">
        <v>47399</v>
      </c>
      <c r="K56797" s="55">
        <f t="shared" si="626"/>
        <v>10</v>
      </c>
      <c r="L56797" s="21" t="s">
        <v>4</v>
      </c>
      <c r="M56797" s="21" t="s">
        <v>0</v>
      </c>
      <c r="N56797" s="1">
        <v>522600</v>
      </c>
      <c r="O56797" t="s">
        <v>485</v>
      </c>
      <c r="P56797" t="s">
        <v>15637</v>
      </c>
      <c r="Q56797">
        <v>0</v>
      </c>
      <c r="R56797">
        <v>1</v>
      </c>
      <c r="S56797">
        <v>0.125</v>
      </c>
      <c r="T56797">
        <v>0.54999999999999993</v>
      </c>
      <c r="U56797">
        <v>541850</v>
      </c>
      <c r="V56797" t="s">
        <v>13877</v>
      </c>
      <c r="W56797" t="s">
        <v>450</v>
      </c>
      <c r="X56797" s="64" t="s">
        <v>9141</v>
      </c>
      <c r="Y56797" s="21" t="s">
        <v>1</v>
      </c>
    </row>
    <row r="56798" spans="1:25" x14ac:dyDescent="0.3">
      <c r="A56798" t="s">
        <v>1998</v>
      </c>
      <c r="B56798" s="25">
        <v>44915</v>
      </c>
      <c r="C56798" s="22">
        <v>104065.82</v>
      </c>
      <c r="D56798" s="22">
        <v>104943.85</v>
      </c>
      <c r="E56798" s="22">
        <v>104065.82</v>
      </c>
      <c r="F56798" s="22">
        <v>878.03</v>
      </c>
      <c r="G56798" s="22">
        <v>126725.18</v>
      </c>
      <c r="H56798" s="47">
        <v>44062</v>
      </c>
      <c r="I56798" s="47">
        <v>44007</v>
      </c>
      <c r="J56798" s="25">
        <v>47659</v>
      </c>
      <c r="K56798" s="55">
        <f t="shared" si="626"/>
        <v>10</v>
      </c>
      <c r="L56798" s="21" t="s">
        <v>4</v>
      </c>
      <c r="M56798" s="21" t="s">
        <v>0</v>
      </c>
      <c r="N56798" s="1">
        <v>522614</v>
      </c>
      <c r="O56798" t="s">
        <v>485</v>
      </c>
      <c r="P56798" t="s">
        <v>15637</v>
      </c>
      <c r="Q56798">
        <v>0</v>
      </c>
      <c r="R56798">
        <v>1</v>
      </c>
      <c r="S56798">
        <v>0.125</v>
      </c>
      <c r="T56798">
        <v>0.54999999999999993</v>
      </c>
      <c r="U56798">
        <v>562910</v>
      </c>
      <c r="V56798" t="s">
        <v>1357</v>
      </c>
      <c r="W56798" t="s">
        <v>453</v>
      </c>
      <c r="X56798" s="64" t="s">
        <v>3785</v>
      </c>
      <c r="Y56798" s="21" t="s">
        <v>1</v>
      </c>
    </row>
    <row r="56799" spans="1:25" x14ac:dyDescent="0.3">
      <c r="A56799" t="s">
        <v>2161</v>
      </c>
      <c r="B56799" s="25">
        <v>44915</v>
      </c>
      <c r="C56799" s="22">
        <v>1659905.48</v>
      </c>
      <c r="D56799" s="22">
        <v>1662239.13</v>
      </c>
      <c r="E56799" s="22">
        <v>1659905.48</v>
      </c>
      <c r="F56799" s="22">
        <v>2333.65</v>
      </c>
      <c r="G56799" s="22">
        <v>1732500</v>
      </c>
      <c r="H56799" s="47">
        <v>44125</v>
      </c>
      <c r="I56799" s="47">
        <v>44096</v>
      </c>
      <c r="J56799" s="25">
        <v>53227</v>
      </c>
      <c r="K56799" s="55">
        <f t="shared" si="626"/>
        <v>25</v>
      </c>
      <c r="L56799" s="21" t="s">
        <v>4</v>
      </c>
      <c r="M56799" s="21" t="s">
        <v>0</v>
      </c>
      <c r="N56799" s="1">
        <v>522640</v>
      </c>
      <c r="O56799" t="s">
        <v>485</v>
      </c>
      <c r="P56799" t="s">
        <v>15637</v>
      </c>
      <c r="Q56799">
        <v>0</v>
      </c>
      <c r="R56799">
        <v>1</v>
      </c>
      <c r="S56799">
        <v>0.125</v>
      </c>
      <c r="T56799">
        <v>0.54999999999999993</v>
      </c>
      <c r="U56799">
        <v>721191</v>
      </c>
      <c r="V56799" t="s">
        <v>10788</v>
      </c>
      <c r="W56799" t="s">
        <v>436</v>
      </c>
      <c r="X56799" s="64" t="s">
        <v>3427</v>
      </c>
      <c r="Y56799" s="21" t="s">
        <v>1</v>
      </c>
    </row>
    <row r="56800" spans="1:25" x14ac:dyDescent="0.3">
      <c r="A56800" t="s">
        <v>2058</v>
      </c>
      <c r="B56800" s="25">
        <v>44915</v>
      </c>
      <c r="C56800" s="22">
        <v>280359.46000000002</v>
      </c>
      <c r="D56800" s="22">
        <v>282945.62</v>
      </c>
      <c r="E56800" s="22">
        <v>280359.46000000002</v>
      </c>
      <c r="F56800" s="22">
        <v>2586.16</v>
      </c>
      <c r="G56800" s="22">
        <v>292151.26</v>
      </c>
      <c r="H56800" s="47">
        <v>44643</v>
      </c>
      <c r="I56800" s="47">
        <v>44376</v>
      </c>
      <c r="J56800" s="25">
        <v>48028</v>
      </c>
      <c r="K56800" s="55">
        <f t="shared" si="626"/>
        <v>10</v>
      </c>
      <c r="L56800" s="21" t="s">
        <v>4</v>
      </c>
      <c r="M56800" s="21" t="s">
        <v>0</v>
      </c>
      <c r="N56800" s="1">
        <v>530113</v>
      </c>
      <c r="O56800" t="s">
        <v>485</v>
      </c>
      <c r="P56800" t="s">
        <v>15637</v>
      </c>
      <c r="Q56800">
        <v>4.1050000000000004</v>
      </c>
      <c r="R56800">
        <v>1</v>
      </c>
      <c r="S56800">
        <v>0.14499999999999999</v>
      </c>
      <c r="T56800">
        <v>0</v>
      </c>
      <c r="U56800">
        <v>541213</v>
      </c>
      <c r="V56800" t="s">
        <v>411</v>
      </c>
      <c r="W56800" t="s">
        <v>448</v>
      </c>
      <c r="X56800" s="64" t="s">
        <v>1102</v>
      </c>
      <c r="Y56800" s="21" t="s">
        <v>2</v>
      </c>
    </row>
    <row r="56801" spans="1:25" x14ac:dyDescent="0.3">
      <c r="A56801" t="s">
        <v>1989</v>
      </c>
      <c r="B56801" s="25">
        <v>44915</v>
      </c>
      <c r="C56801" s="22">
        <v>82563.94</v>
      </c>
      <c r="D56801" s="22">
        <v>83857.05</v>
      </c>
      <c r="E56801" s="22">
        <v>82563.94</v>
      </c>
      <c r="F56801" s="22">
        <v>1293.1099999999999</v>
      </c>
      <c r="G56801" s="22">
        <v>85000</v>
      </c>
      <c r="H56801" s="47">
        <v>44648</v>
      </c>
      <c r="I56801" s="47">
        <v>44606</v>
      </c>
      <c r="J56801" s="25">
        <v>48260</v>
      </c>
      <c r="K56801" s="55">
        <f t="shared" si="626"/>
        <v>10</v>
      </c>
      <c r="L56801" s="21" t="s">
        <v>0</v>
      </c>
      <c r="M56801" s="21" t="s">
        <v>0</v>
      </c>
      <c r="N56801" s="1">
        <v>530125</v>
      </c>
      <c r="O56801" t="s">
        <v>485</v>
      </c>
      <c r="P56801" t="s">
        <v>15637</v>
      </c>
      <c r="Q56801">
        <v>2.98</v>
      </c>
      <c r="R56801">
        <v>1</v>
      </c>
      <c r="S56801">
        <v>0.14499999999999999</v>
      </c>
      <c r="T56801">
        <v>0</v>
      </c>
      <c r="U56801">
        <v>811310</v>
      </c>
      <c r="V56801" t="s">
        <v>10400</v>
      </c>
      <c r="W56801" t="s">
        <v>454</v>
      </c>
      <c r="X56801" s="64" t="s">
        <v>2780</v>
      </c>
      <c r="Y56801" s="1" t="s">
        <v>3</v>
      </c>
    </row>
    <row r="56802" spans="1:25" x14ac:dyDescent="0.3">
      <c r="A56802" t="s">
        <v>1998</v>
      </c>
      <c r="B56802" s="25">
        <v>44915</v>
      </c>
      <c r="C56802" s="22">
        <v>127627.12</v>
      </c>
      <c r="D56802" s="22">
        <v>128261.69</v>
      </c>
      <c r="E56802" s="22">
        <v>127627.12</v>
      </c>
      <c r="F56802" s="22">
        <v>634.57000000000005</v>
      </c>
      <c r="G56802" s="22">
        <v>131593.73000000001</v>
      </c>
      <c r="H56802" s="47">
        <v>44718</v>
      </c>
      <c r="I56802" s="47">
        <v>44574</v>
      </c>
      <c r="J56802" s="25">
        <v>48226</v>
      </c>
      <c r="K56802" s="55">
        <f t="shared" si="626"/>
        <v>10</v>
      </c>
      <c r="L56802" s="21" t="s">
        <v>4</v>
      </c>
      <c r="M56802" s="21" t="s">
        <v>0</v>
      </c>
      <c r="N56802" s="1">
        <v>530160</v>
      </c>
      <c r="O56802" t="s">
        <v>485</v>
      </c>
      <c r="P56802" t="s">
        <v>15637</v>
      </c>
      <c r="Q56802">
        <v>4.2549999999999999</v>
      </c>
      <c r="R56802">
        <v>1</v>
      </c>
      <c r="S56802">
        <v>0.14499999999999999</v>
      </c>
      <c r="T56802">
        <v>0</v>
      </c>
      <c r="U56802">
        <v>238350</v>
      </c>
      <c r="V56802" t="s">
        <v>173</v>
      </c>
      <c r="W56802" t="s">
        <v>441</v>
      </c>
      <c r="X56802" s="64" t="s">
        <v>4416</v>
      </c>
      <c r="Y56802" s="21" t="s">
        <v>1</v>
      </c>
    </row>
    <row r="56803" spans="1:25" x14ac:dyDescent="0.3">
      <c r="A56803" t="s">
        <v>2080</v>
      </c>
      <c r="B56803" s="25">
        <v>44915</v>
      </c>
      <c r="C56803" s="22">
        <v>119056.55</v>
      </c>
      <c r="D56803" s="22">
        <v>120901.77</v>
      </c>
      <c r="E56803" s="22">
        <v>119056.55</v>
      </c>
      <c r="F56803" s="22">
        <v>1845.22</v>
      </c>
      <c r="G56803" s="22">
        <v>135000</v>
      </c>
      <c r="H56803" s="47">
        <v>44319</v>
      </c>
      <c r="I56803" s="47">
        <v>44288</v>
      </c>
      <c r="J56803" s="25">
        <v>47940</v>
      </c>
      <c r="K56803" s="55">
        <f t="shared" si="626"/>
        <v>10</v>
      </c>
      <c r="L56803" s="21" t="s">
        <v>4</v>
      </c>
      <c r="M56803" s="21" t="s">
        <v>0</v>
      </c>
      <c r="N56803" s="1">
        <v>530262</v>
      </c>
      <c r="O56803" t="s">
        <v>485</v>
      </c>
      <c r="P56803" t="s">
        <v>15637</v>
      </c>
      <c r="Q56803">
        <v>1.105</v>
      </c>
      <c r="R56803">
        <v>1</v>
      </c>
      <c r="S56803">
        <v>0.14499999999999999</v>
      </c>
      <c r="T56803">
        <v>0</v>
      </c>
      <c r="U56803">
        <v>238990</v>
      </c>
      <c r="V56803" t="s">
        <v>11288</v>
      </c>
      <c r="W56803" t="s">
        <v>442</v>
      </c>
      <c r="X56803" s="64" t="s">
        <v>4293</v>
      </c>
      <c r="Y56803" s="21" t="s">
        <v>2</v>
      </c>
    </row>
    <row r="56804" spans="1:25" x14ac:dyDescent="0.3">
      <c r="A56804" t="s">
        <v>2031</v>
      </c>
      <c r="B56804" s="25">
        <v>44915</v>
      </c>
      <c r="C56804" s="22">
        <v>289758.09000000003</v>
      </c>
      <c r="D56804" s="22">
        <v>294426.81</v>
      </c>
      <c r="E56804" s="22">
        <v>289758.09000000003</v>
      </c>
      <c r="F56804" s="22">
        <v>4668.72</v>
      </c>
      <c r="G56804" s="22">
        <v>315000</v>
      </c>
      <c r="H56804" s="47">
        <v>44392</v>
      </c>
      <c r="I56804" s="47">
        <v>44371</v>
      </c>
      <c r="J56804" s="25">
        <v>48023</v>
      </c>
      <c r="K56804" s="55">
        <f t="shared" si="626"/>
        <v>10</v>
      </c>
      <c r="L56804" s="21" t="s">
        <v>0</v>
      </c>
      <c r="M56804" s="21" t="s">
        <v>0</v>
      </c>
      <c r="N56804" s="1">
        <v>540000</v>
      </c>
      <c r="O56804" t="s">
        <v>485</v>
      </c>
      <c r="P56804" t="s">
        <v>15637</v>
      </c>
      <c r="Q56804">
        <v>0</v>
      </c>
      <c r="R56804">
        <v>1</v>
      </c>
      <c r="S56804">
        <v>0.125</v>
      </c>
      <c r="T56804">
        <v>0</v>
      </c>
      <c r="U56804">
        <v>454110</v>
      </c>
      <c r="V56804" t="s">
        <v>11033</v>
      </c>
      <c r="W56804" t="s">
        <v>474</v>
      </c>
      <c r="X56804" s="64" t="s">
        <v>9174</v>
      </c>
      <c r="Y56804" s="1" t="s">
        <v>3</v>
      </c>
    </row>
    <row r="56805" spans="1:25" x14ac:dyDescent="0.3">
      <c r="A56805" t="s">
        <v>2080</v>
      </c>
      <c r="B56805" s="25">
        <v>44915</v>
      </c>
      <c r="C56805" s="22">
        <v>171151.23</v>
      </c>
      <c r="D56805" s="22">
        <v>171980.12</v>
      </c>
      <c r="E56805" s="22">
        <v>171151.23</v>
      </c>
      <c r="F56805" s="22">
        <v>828.89</v>
      </c>
      <c r="G56805" s="22">
        <v>303120</v>
      </c>
      <c r="H56805" s="47">
        <v>44433</v>
      </c>
      <c r="I56805" s="47">
        <v>44407</v>
      </c>
      <c r="J56805" s="25">
        <v>48059</v>
      </c>
      <c r="K56805" s="55">
        <f t="shared" si="626"/>
        <v>10</v>
      </c>
      <c r="L56805" s="21" t="s">
        <v>4</v>
      </c>
      <c r="M56805" s="21" t="s">
        <v>0</v>
      </c>
      <c r="N56805" s="1">
        <v>540003</v>
      </c>
      <c r="O56805" t="s">
        <v>485</v>
      </c>
      <c r="P56805" t="s">
        <v>15637</v>
      </c>
      <c r="Q56805">
        <v>0</v>
      </c>
      <c r="R56805">
        <v>1</v>
      </c>
      <c r="S56805">
        <v>0.125</v>
      </c>
      <c r="T56805">
        <v>0</v>
      </c>
      <c r="U56805">
        <v>722513</v>
      </c>
      <c r="V56805" t="s">
        <v>85</v>
      </c>
      <c r="W56805" t="s">
        <v>453</v>
      </c>
      <c r="X56805" s="64" t="s">
        <v>1534</v>
      </c>
      <c r="Y56805" s="21" t="s">
        <v>2</v>
      </c>
    </row>
    <row r="56806" spans="1:25" x14ac:dyDescent="0.3">
      <c r="A56806" t="s">
        <v>2076</v>
      </c>
      <c r="B56806" s="25">
        <v>44915</v>
      </c>
      <c r="C56806" s="22">
        <v>1169685.2</v>
      </c>
      <c r="D56806" s="22">
        <v>1173457.8600000001</v>
      </c>
      <c r="E56806" s="22">
        <v>1169685.2</v>
      </c>
      <c r="F56806" s="22">
        <v>3772.66</v>
      </c>
      <c r="G56806" s="22">
        <v>1182000</v>
      </c>
      <c r="H56806" s="47">
        <v>44670</v>
      </c>
      <c r="I56806" s="47">
        <v>44643</v>
      </c>
      <c r="J56806" s="25">
        <v>53780</v>
      </c>
      <c r="K56806" s="55">
        <f t="shared" si="626"/>
        <v>25</v>
      </c>
      <c r="L56806" s="21" t="s">
        <v>4</v>
      </c>
      <c r="M56806" s="21" t="s">
        <v>0</v>
      </c>
      <c r="N56806" s="1">
        <v>540080</v>
      </c>
      <c r="O56806" t="s">
        <v>485</v>
      </c>
      <c r="P56806" t="s">
        <v>15637</v>
      </c>
      <c r="Q56806">
        <v>0</v>
      </c>
      <c r="R56806">
        <v>1</v>
      </c>
      <c r="S56806">
        <v>0.125</v>
      </c>
      <c r="T56806">
        <v>0.54999999999999993</v>
      </c>
      <c r="U56806"/>
      <c r="V56806" t="s">
        <v>602</v>
      </c>
      <c r="W56806" t="s">
        <v>436</v>
      </c>
      <c r="X56806" s="64" t="s">
        <v>9331</v>
      </c>
      <c r="Y56806" s="21" t="s">
        <v>1</v>
      </c>
    </row>
    <row r="56807" spans="1:25" x14ac:dyDescent="0.3">
      <c r="A56807" t="s">
        <v>2167</v>
      </c>
      <c r="B56807" s="25">
        <v>44915</v>
      </c>
      <c r="C56807" s="22">
        <v>2342.13</v>
      </c>
      <c r="D56807" s="22">
        <v>2343.92</v>
      </c>
      <c r="E56807" s="22">
        <v>2342.13</v>
      </c>
      <c r="F56807" s="22">
        <v>1.79</v>
      </c>
      <c r="G56807" s="22">
        <v>209291.71</v>
      </c>
      <c r="H56807" s="47">
        <v>41302</v>
      </c>
      <c r="I56807" s="47">
        <v>41261</v>
      </c>
      <c r="J56807" s="25">
        <v>44910</v>
      </c>
      <c r="K56807" s="55">
        <f t="shared" si="626"/>
        <v>9</v>
      </c>
      <c r="L56807" s="21" t="s">
        <v>4</v>
      </c>
      <c r="M56807" s="21" t="s">
        <v>0</v>
      </c>
      <c r="N56807" s="1">
        <v>521959</v>
      </c>
      <c r="O56807" t="s">
        <v>485</v>
      </c>
      <c r="P56807" t="s">
        <v>15637</v>
      </c>
      <c r="Q56807">
        <v>0</v>
      </c>
      <c r="R56807">
        <v>1</v>
      </c>
      <c r="S56807">
        <v>0.125</v>
      </c>
      <c r="T56807">
        <v>0.54999999999999993</v>
      </c>
      <c r="U56807">
        <v>541512</v>
      </c>
      <c r="V56807" t="s">
        <v>111</v>
      </c>
      <c r="W56807" t="s">
        <v>450</v>
      </c>
      <c r="X56807" s="64" t="s">
        <v>295</v>
      </c>
      <c r="Y56807" s="1" t="s">
        <v>5</v>
      </c>
    </row>
    <row r="56808" spans="1:25" x14ac:dyDescent="0.3">
      <c r="A56808" t="s">
        <v>2009</v>
      </c>
      <c r="B56808" s="25">
        <v>44915</v>
      </c>
      <c r="C56808" s="22">
        <v>606416.56000000006</v>
      </c>
      <c r="D56808" s="22">
        <v>607142.75</v>
      </c>
      <c r="E56808" s="22">
        <v>606416.56000000006</v>
      </c>
      <c r="F56808" s="22">
        <v>726.19</v>
      </c>
      <c r="G56808" s="22">
        <v>2793750</v>
      </c>
      <c r="H56808" s="47">
        <v>43181</v>
      </c>
      <c r="I56808" s="47">
        <v>43131</v>
      </c>
      <c r="J56808" s="25">
        <v>50436</v>
      </c>
      <c r="K56808" s="55">
        <f t="shared" si="626"/>
        <v>20</v>
      </c>
      <c r="L56808" s="21" t="s">
        <v>4</v>
      </c>
      <c r="M56808" s="21" t="s">
        <v>0</v>
      </c>
      <c r="N56808" s="1">
        <v>510193</v>
      </c>
      <c r="O56808" t="s">
        <v>485</v>
      </c>
      <c r="P56808" t="s">
        <v>15637</v>
      </c>
      <c r="Q56808">
        <v>2.6549999999999998</v>
      </c>
      <c r="R56808">
        <v>1</v>
      </c>
      <c r="S56808">
        <v>0.14499999999999999</v>
      </c>
      <c r="T56808">
        <v>0.54999999999999993</v>
      </c>
      <c r="U56808">
        <v>112320</v>
      </c>
      <c r="V56808" t="s">
        <v>12863</v>
      </c>
      <c r="W56808" t="s">
        <v>453</v>
      </c>
      <c r="X56808" s="64" t="s">
        <v>7370</v>
      </c>
      <c r="Y56808" s="21" t="s">
        <v>1</v>
      </c>
    </row>
    <row r="56809" spans="1:25" x14ac:dyDescent="0.3">
      <c r="A56809" t="s">
        <v>2191</v>
      </c>
      <c r="B56809" s="25">
        <v>44915</v>
      </c>
      <c r="C56809" s="22">
        <v>103059.62</v>
      </c>
      <c r="D56809" s="22">
        <v>103747.63</v>
      </c>
      <c r="E56809" s="22">
        <v>103059.62</v>
      </c>
      <c r="F56809" s="22">
        <v>688.01</v>
      </c>
      <c r="G56809" s="22">
        <v>150000</v>
      </c>
      <c r="H56809" s="47">
        <v>44180</v>
      </c>
      <c r="I56809" s="47">
        <v>43818</v>
      </c>
      <c r="J56809" s="25">
        <v>47471</v>
      </c>
      <c r="K56809" s="55">
        <f t="shared" si="626"/>
        <v>10</v>
      </c>
      <c r="L56809" s="21" t="s">
        <v>0</v>
      </c>
      <c r="M56809" s="21" t="s">
        <v>4</v>
      </c>
      <c r="O56809" t="s">
        <v>485</v>
      </c>
      <c r="P56809" t="s">
        <v>15667</v>
      </c>
      <c r="Q56809">
        <v>4.8049999999999997</v>
      </c>
      <c r="R56809">
        <v>1</v>
      </c>
      <c r="S56809">
        <v>0.14499999999999999</v>
      </c>
      <c r="T56809">
        <v>0.54999999999999993</v>
      </c>
      <c r="U56809">
        <v>311942</v>
      </c>
      <c r="V56809" t="s">
        <v>10974</v>
      </c>
      <c r="W56809" t="s">
        <v>448</v>
      </c>
      <c r="X56809" s="64" t="s">
        <v>9147</v>
      </c>
      <c r="Y56809" s="1" t="s">
        <v>3</v>
      </c>
    </row>
    <row r="56810" spans="1:25" x14ac:dyDescent="0.3">
      <c r="A56810" t="s">
        <v>2464</v>
      </c>
      <c r="B56810" s="25">
        <v>44915</v>
      </c>
      <c r="C56810" s="22">
        <v>1211952.9099999999</v>
      </c>
      <c r="D56810" s="22">
        <v>1211932.9099999999</v>
      </c>
      <c r="E56810" s="22">
        <v>1211932.9099999999</v>
      </c>
      <c r="F56810" s="3">
        <v>0</v>
      </c>
      <c r="G56810" s="22">
        <v>1775000</v>
      </c>
      <c r="H56810" s="47">
        <v>43384</v>
      </c>
      <c r="I56810" s="47">
        <v>43265</v>
      </c>
      <c r="J56810" s="25">
        <v>52396</v>
      </c>
      <c r="K56810" s="55">
        <f t="shared" si="626"/>
        <v>25</v>
      </c>
      <c r="L56810" s="21" t="s">
        <v>4</v>
      </c>
      <c r="M56810" s="21" t="s">
        <v>4</v>
      </c>
      <c r="O56810" t="s">
        <v>485</v>
      </c>
      <c r="P56810" t="s">
        <v>15826</v>
      </c>
      <c r="Q56810">
        <v>1.0549999999999999</v>
      </c>
      <c r="R56810">
        <v>1</v>
      </c>
      <c r="S56810">
        <v>0.14499999999999999</v>
      </c>
      <c r="T56810">
        <v>0.54999999999999993</v>
      </c>
      <c r="U56810">
        <v>621610</v>
      </c>
      <c r="V56810" t="s">
        <v>908</v>
      </c>
      <c r="W56810" t="s">
        <v>453</v>
      </c>
      <c r="X56810" s="64" t="s">
        <v>909</v>
      </c>
      <c r="Y56810" s="21" t="s">
        <v>1</v>
      </c>
    </row>
    <row r="56811" spans="1:25" x14ac:dyDescent="0.3">
      <c r="A56811" t="s">
        <v>2011</v>
      </c>
      <c r="B56811" s="25">
        <v>44914</v>
      </c>
      <c r="C56811" s="22">
        <v>189682.21</v>
      </c>
      <c r="D56811" s="22">
        <v>190812.46</v>
      </c>
      <c r="E56811" s="22">
        <v>189682.21</v>
      </c>
      <c r="F56811" s="22">
        <v>1130.25</v>
      </c>
      <c r="G56811" s="22">
        <v>498973.25</v>
      </c>
      <c r="H56811" s="47">
        <v>38674</v>
      </c>
      <c r="I56811" s="47">
        <v>38586</v>
      </c>
      <c r="J56811" s="25">
        <v>46987</v>
      </c>
      <c r="K56811" s="55">
        <f t="shared" si="626"/>
        <v>23</v>
      </c>
      <c r="L56811" s="21" t="s">
        <v>4</v>
      </c>
      <c r="M56811" s="21" t="s">
        <v>0</v>
      </c>
      <c r="N56811" s="1">
        <v>507580</v>
      </c>
      <c r="O56811" t="s">
        <v>485</v>
      </c>
      <c r="P56811" t="s">
        <v>15637</v>
      </c>
      <c r="Q56811">
        <v>2.2850000000000001</v>
      </c>
      <c r="R56811">
        <v>1</v>
      </c>
      <c r="S56811">
        <v>0.14499999999999999</v>
      </c>
      <c r="T56811">
        <v>0.5</v>
      </c>
      <c r="U56811">
        <v>621210</v>
      </c>
      <c r="V56811" t="s">
        <v>60</v>
      </c>
      <c r="W56811" t="s">
        <v>436</v>
      </c>
      <c r="X56811" s="64" t="s">
        <v>8202</v>
      </c>
      <c r="Y56811" s="21" t="s">
        <v>1</v>
      </c>
    </row>
    <row r="56812" spans="1:25" x14ac:dyDescent="0.3">
      <c r="A56812" t="s">
        <v>2062</v>
      </c>
      <c r="B56812" s="25">
        <v>44914</v>
      </c>
      <c r="C56812" s="22">
        <v>3320.27</v>
      </c>
      <c r="D56812" s="22">
        <v>3308.22</v>
      </c>
      <c r="E56812" s="22">
        <v>3308.22</v>
      </c>
      <c r="F56812" s="3">
        <v>0</v>
      </c>
      <c r="G56812" s="22">
        <v>815136.41</v>
      </c>
      <c r="H56812" s="47">
        <v>39545</v>
      </c>
      <c r="I56812" s="47">
        <v>39415</v>
      </c>
      <c r="J56812" s="25">
        <v>45625</v>
      </c>
      <c r="K56812" s="55">
        <f t="shared" si="626"/>
        <v>17</v>
      </c>
      <c r="L56812" s="21" t="s">
        <v>4</v>
      </c>
      <c r="M56812" s="21" t="s">
        <v>0</v>
      </c>
      <c r="N56812" s="1">
        <v>508374</v>
      </c>
      <c r="O56812" t="s">
        <v>485</v>
      </c>
      <c r="P56812" t="s">
        <v>15637</v>
      </c>
      <c r="Q56812">
        <v>2.8109999999999999</v>
      </c>
      <c r="R56812">
        <v>1</v>
      </c>
      <c r="S56812">
        <v>0.14499999999999999</v>
      </c>
      <c r="T56812">
        <v>0.49399999999999999</v>
      </c>
      <c r="U56812">
        <v>811111</v>
      </c>
      <c r="V56812" t="s">
        <v>11273</v>
      </c>
      <c r="W56812" t="s">
        <v>438</v>
      </c>
      <c r="X56812" s="64" t="s">
        <v>7536</v>
      </c>
      <c r="Y56812" s="21" t="s">
        <v>1</v>
      </c>
    </row>
    <row r="56813" spans="1:25" x14ac:dyDescent="0.3">
      <c r="A56813" t="s">
        <v>2067</v>
      </c>
      <c r="B56813" s="25">
        <v>44914</v>
      </c>
      <c r="C56813" s="22">
        <v>396545.53</v>
      </c>
      <c r="D56813" s="22">
        <v>403375.45</v>
      </c>
      <c r="E56813" s="22">
        <v>396545.53</v>
      </c>
      <c r="F56813" s="22">
        <v>6829.92</v>
      </c>
      <c r="G56813" s="22">
        <v>490296.21</v>
      </c>
      <c r="H56813" s="47">
        <v>41634</v>
      </c>
      <c r="I56813" s="47">
        <v>41536</v>
      </c>
      <c r="J56813" s="25">
        <v>50667</v>
      </c>
      <c r="K56813" s="55">
        <f t="shared" si="626"/>
        <v>25</v>
      </c>
      <c r="L56813" s="21" t="s">
        <v>0</v>
      </c>
      <c r="M56813" s="21" t="s">
        <v>0</v>
      </c>
      <c r="N56813" s="1">
        <v>509509</v>
      </c>
      <c r="O56813" t="s">
        <v>485</v>
      </c>
      <c r="P56813" t="s">
        <v>15637</v>
      </c>
      <c r="Q56813">
        <v>0.80500000000000005</v>
      </c>
      <c r="R56813">
        <v>1</v>
      </c>
      <c r="S56813">
        <v>0.14499999999999999</v>
      </c>
      <c r="T56813">
        <v>0.54999999999999993</v>
      </c>
      <c r="U56813">
        <v>623311</v>
      </c>
      <c r="V56813" t="s">
        <v>70</v>
      </c>
      <c r="W56813" t="s">
        <v>438</v>
      </c>
      <c r="X56813" s="64" t="s">
        <v>3372</v>
      </c>
      <c r="Y56813" s="1" t="s">
        <v>3</v>
      </c>
    </row>
    <row r="56814" spans="1:25" x14ac:dyDescent="0.3">
      <c r="A56814" t="s">
        <v>2016</v>
      </c>
      <c r="B56814" s="25">
        <v>44914</v>
      </c>
      <c r="C56814" s="22">
        <v>1621545.03</v>
      </c>
      <c r="D56814" s="22">
        <v>1628212.24</v>
      </c>
      <c r="E56814" s="22">
        <v>1621545.03</v>
      </c>
      <c r="F56814" s="22">
        <v>6667.21</v>
      </c>
      <c r="G56814" s="22">
        <v>1982688.41</v>
      </c>
      <c r="H56814" s="47">
        <v>41898</v>
      </c>
      <c r="I56814" s="47">
        <v>41850</v>
      </c>
      <c r="J56814" s="25">
        <v>50981</v>
      </c>
      <c r="K56814" s="55">
        <f t="shared" si="626"/>
        <v>25</v>
      </c>
      <c r="L56814" s="21" t="s">
        <v>0</v>
      </c>
      <c r="M56814" s="21" t="s">
        <v>0</v>
      </c>
      <c r="N56814" s="1">
        <v>509559</v>
      </c>
      <c r="O56814" t="s">
        <v>485</v>
      </c>
      <c r="P56814" t="s">
        <v>15637</v>
      </c>
      <c r="Q56814">
        <v>0.51</v>
      </c>
      <c r="R56814">
        <v>1</v>
      </c>
      <c r="S56814">
        <v>0.14499999999999999</v>
      </c>
      <c r="T56814">
        <v>0.52</v>
      </c>
      <c r="U56814">
        <v>811192</v>
      </c>
      <c r="V56814" t="s">
        <v>785</v>
      </c>
      <c r="W56814" t="s">
        <v>454</v>
      </c>
      <c r="X56814" s="64" t="s">
        <v>3404</v>
      </c>
      <c r="Y56814" s="1" t="s">
        <v>3</v>
      </c>
    </row>
    <row r="56815" spans="1:25" x14ac:dyDescent="0.3">
      <c r="A56815" t="s">
        <v>2220</v>
      </c>
      <c r="B56815" s="25">
        <v>44914</v>
      </c>
      <c r="C56815" s="22">
        <v>782958.76</v>
      </c>
      <c r="D56815" s="22">
        <v>783138.78</v>
      </c>
      <c r="E56815" s="22">
        <v>782958.76</v>
      </c>
      <c r="F56815" s="22">
        <v>180.02</v>
      </c>
      <c r="G56815" s="22">
        <v>956250</v>
      </c>
      <c r="H56815" s="47">
        <v>42262</v>
      </c>
      <c r="I56815" s="47">
        <v>42209</v>
      </c>
      <c r="J56815" s="25">
        <v>51341</v>
      </c>
      <c r="K56815" s="55">
        <f t="shared" si="626"/>
        <v>25</v>
      </c>
      <c r="L56815" s="21" t="s">
        <v>4</v>
      </c>
      <c r="M56815" s="21" t="s">
        <v>0</v>
      </c>
      <c r="N56815" s="1">
        <v>509736</v>
      </c>
      <c r="O56815" t="s">
        <v>485</v>
      </c>
      <c r="P56815" t="s">
        <v>15637</v>
      </c>
      <c r="Q56815">
        <v>1.8859999999999999</v>
      </c>
      <c r="R56815">
        <v>1</v>
      </c>
      <c r="S56815">
        <v>0.14499999999999999</v>
      </c>
      <c r="T56815">
        <v>0.51900000000000002</v>
      </c>
      <c r="U56815">
        <v>621210</v>
      </c>
      <c r="V56815" t="s">
        <v>76</v>
      </c>
      <c r="W56815" t="s">
        <v>442</v>
      </c>
      <c r="X56815" s="64" t="s">
        <v>3708</v>
      </c>
      <c r="Y56815" s="21" t="s">
        <v>1</v>
      </c>
    </row>
    <row r="56816" spans="1:25" x14ac:dyDescent="0.3">
      <c r="A56816" t="s">
        <v>2011</v>
      </c>
      <c r="B56816" s="25">
        <v>44914</v>
      </c>
      <c r="C56816" s="22">
        <v>87703.62</v>
      </c>
      <c r="D56816" s="22">
        <v>87465</v>
      </c>
      <c r="E56816" s="22">
        <v>87465</v>
      </c>
      <c r="F56816" s="3">
        <v>0</v>
      </c>
      <c r="G56816" s="22">
        <v>201341.07</v>
      </c>
      <c r="H56816" s="47">
        <v>42586</v>
      </c>
      <c r="I56816" s="47">
        <v>42460</v>
      </c>
      <c r="J56816" s="25">
        <v>46203</v>
      </c>
      <c r="K56816" s="55">
        <f t="shared" si="626"/>
        <v>10</v>
      </c>
      <c r="L56816" s="21" t="s">
        <v>4</v>
      </c>
      <c r="M56816" s="21" t="s">
        <v>0</v>
      </c>
      <c r="N56816" s="1">
        <v>509889</v>
      </c>
      <c r="O56816" t="s">
        <v>485</v>
      </c>
      <c r="P56816" t="s">
        <v>15637</v>
      </c>
      <c r="Q56816">
        <v>3.782</v>
      </c>
      <c r="R56816">
        <v>1</v>
      </c>
      <c r="S56816">
        <v>0.14499999999999999</v>
      </c>
      <c r="T56816">
        <v>0.47299999999999998</v>
      </c>
      <c r="U56816">
        <v>722515</v>
      </c>
      <c r="V56816" t="s">
        <v>1357</v>
      </c>
      <c r="W56816" t="s">
        <v>453</v>
      </c>
      <c r="X56816" s="64" t="s">
        <v>3785</v>
      </c>
      <c r="Y56816" s="21" t="s">
        <v>1</v>
      </c>
    </row>
    <row r="56817" spans="1:25" x14ac:dyDescent="0.3">
      <c r="A56817" t="s">
        <v>2384</v>
      </c>
      <c r="B56817" s="25">
        <v>44914</v>
      </c>
      <c r="C56817" s="22">
        <v>843355.72</v>
      </c>
      <c r="D56817" s="22">
        <v>844875.53</v>
      </c>
      <c r="E56817" s="22">
        <v>843355.72</v>
      </c>
      <c r="F56817" s="22">
        <v>1519.81</v>
      </c>
      <c r="G56817" s="22">
        <v>1642571.25</v>
      </c>
      <c r="H56817" s="47">
        <v>42944</v>
      </c>
      <c r="I56817" s="47">
        <v>42760</v>
      </c>
      <c r="J56817" s="25">
        <v>46414</v>
      </c>
      <c r="K56817" s="55">
        <f t="shared" si="626"/>
        <v>10</v>
      </c>
      <c r="L56817" s="21" t="s">
        <v>4</v>
      </c>
      <c r="M56817" s="21" t="s">
        <v>0</v>
      </c>
      <c r="N56817" s="1">
        <v>510040</v>
      </c>
      <c r="O56817" t="s">
        <v>485</v>
      </c>
      <c r="P56817" t="s">
        <v>15637</v>
      </c>
      <c r="Q56817">
        <v>3.4590000000000001</v>
      </c>
      <c r="R56817">
        <v>1</v>
      </c>
      <c r="S56817">
        <v>0.14499999999999999</v>
      </c>
      <c r="T56817">
        <v>0.54599999999999993</v>
      </c>
      <c r="U56817">
        <v>512110</v>
      </c>
      <c r="V56817" t="s">
        <v>1907</v>
      </c>
      <c r="W56817" t="s">
        <v>442</v>
      </c>
      <c r="X56817" s="64" t="s">
        <v>1908</v>
      </c>
      <c r="Y56817" s="21" t="s">
        <v>1</v>
      </c>
    </row>
    <row r="56818" spans="1:25" x14ac:dyDescent="0.3">
      <c r="A56818" t="s">
        <v>1992</v>
      </c>
      <c r="B56818" s="25">
        <v>44914</v>
      </c>
      <c r="C56818" s="22">
        <v>361810.94</v>
      </c>
      <c r="D56818" s="22">
        <v>364667.97</v>
      </c>
      <c r="E56818" s="22">
        <v>361810.94</v>
      </c>
      <c r="F56818" s="22">
        <v>2857.03</v>
      </c>
      <c r="G56818" s="22">
        <v>678000</v>
      </c>
      <c r="H56818" s="47">
        <v>42551</v>
      </c>
      <c r="I56818" s="47">
        <v>42440</v>
      </c>
      <c r="J56818" s="25">
        <v>46092</v>
      </c>
      <c r="K56818" s="55">
        <f t="shared" si="626"/>
        <v>10</v>
      </c>
      <c r="L56818" s="21" t="s">
        <v>0</v>
      </c>
      <c r="M56818" s="21" t="s">
        <v>0</v>
      </c>
      <c r="N56818" s="1">
        <v>510062</v>
      </c>
      <c r="O56818" t="s">
        <v>485</v>
      </c>
      <c r="P56818" t="s">
        <v>15637</v>
      </c>
      <c r="Q56818">
        <v>0.30299999999999999</v>
      </c>
      <c r="R56818">
        <v>1</v>
      </c>
      <c r="S56818">
        <v>0.14499999999999999</v>
      </c>
      <c r="T56818">
        <v>0.47299999999999998</v>
      </c>
      <c r="U56818">
        <v>621111</v>
      </c>
      <c r="V56818" t="s">
        <v>40</v>
      </c>
      <c r="W56818" t="s">
        <v>476</v>
      </c>
      <c r="X56818" s="64" t="s">
        <v>6503</v>
      </c>
      <c r="Y56818" s="1" t="s">
        <v>3</v>
      </c>
    </row>
    <row r="56819" spans="1:25" x14ac:dyDescent="0.3">
      <c r="A56819" t="s">
        <v>2353</v>
      </c>
      <c r="B56819" s="25">
        <v>44914</v>
      </c>
      <c r="C56819" s="22">
        <v>50170.48</v>
      </c>
      <c r="D56819" s="22">
        <v>50150.48</v>
      </c>
      <c r="E56819" s="22">
        <v>50150.48</v>
      </c>
      <c r="F56819" s="3">
        <v>0</v>
      </c>
      <c r="G56819" s="22">
        <v>91375</v>
      </c>
      <c r="H56819" s="47">
        <v>43045</v>
      </c>
      <c r="I56819" s="47">
        <v>43005</v>
      </c>
      <c r="J56819" s="25">
        <v>46657</v>
      </c>
      <c r="K56819" s="55">
        <f t="shared" si="626"/>
        <v>10</v>
      </c>
      <c r="L56819" s="21" t="s">
        <v>4</v>
      </c>
      <c r="M56819" s="21" t="s">
        <v>0</v>
      </c>
      <c r="N56819" s="1">
        <v>510110</v>
      </c>
      <c r="O56819" t="s">
        <v>485</v>
      </c>
      <c r="P56819" t="s">
        <v>15637</v>
      </c>
      <c r="Q56819">
        <v>3.7090000000000001</v>
      </c>
      <c r="R56819">
        <v>1</v>
      </c>
      <c r="S56819">
        <v>0.14499999999999999</v>
      </c>
      <c r="T56819">
        <v>0.54599999999999993</v>
      </c>
      <c r="U56819">
        <v>524210</v>
      </c>
      <c r="V56819" t="s">
        <v>331</v>
      </c>
      <c r="W56819" t="s">
        <v>465</v>
      </c>
      <c r="X56819" s="64" t="s">
        <v>332</v>
      </c>
      <c r="Y56819" s="21" t="s">
        <v>1</v>
      </c>
    </row>
    <row r="56820" spans="1:25" x14ac:dyDescent="0.3">
      <c r="A56820" t="s">
        <v>2062</v>
      </c>
      <c r="B56820" s="25">
        <v>44914</v>
      </c>
      <c r="C56820" s="22">
        <v>61542.19</v>
      </c>
      <c r="D56820" s="22">
        <v>61695.1</v>
      </c>
      <c r="E56820" s="22">
        <v>61542.19</v>
      </c>
      <c r="F56820" s="22">
        <v>152.91</v>
      </c>
      <c r="G56820" s="22">
        <v>106250</v>
      </c>
      <c r="H56820" s="47">
        <v>43096</v>
      </c>
      <c r="I56820" s="47">
        <v>43066</v>
      </c>
      <c r="J56820" s="25">
        <v>46718</v>
      </c>
      <c r="K56820" s="55">
        <f t="shared" si="626"/>
        <v>10</v>
      </c>
      <c r="L56820" s="21" t="s">
        <v>4</v>
      </c>
      <c r="M56820" s="21" t="s">
        <v>0</v>
      </c>
      <c r="N56820" s="1">
        <v>510123</v>
      </c>
      <c r="O56820" t="s">
        <v>485</v>
      </c>
      <c r="P56820" t="s">
        <v>15637</v>
      </c>
      <c r="Q56820">
        <v>0</v>
      </c>
      <c r="R56820">
        <v>1</v>
      </c>
      <c r="S56820">
        <v>0.125</v>
      </c>
      <c r="T56820">
        <v>0.54999999999999993</v>
      </c>
      <c r="U56820">
        <v>484220</v>
      </c>
      <c r="V56820" t="s">
        <v>11033</v>
      </c>
      <c r="W56820" t="s">
        <v>474</v>
      </c>
      <c r="X56820" s="64" t="s">
        <v>9081</v>
      </c>
      <c r="Y56820" s="21" t="s">
        <v>1</v>
      </c>
    </row>
    <row r="56821" spans="1:25" x14ac:dyDescent="0.3">
      <c r="A56821" t="s">
        <v>1989</v>
      </c>
      <c r="B56821" s="25">
        <v>44914</v>
      </c>
      <c r="C56821" s="22">
        <v>86062.14</v>
      </c>
      <c r="D56821" s="22">
        <v>86284.07</v>
      </c>
      <c r="E56821" s="22">
        <v>86062.14</v>
      </c>
      <c r="F56821" s="22">
        <v>221.93</v>
      </c>
      <c r="G56821" s="22">
        <v>149231.84</v>
      </c>
      <c r="H56821" s="47">
        <v>43033</v>
      </c>
      <c r="I56821" s="47">
        <v>42790</v>
      </c>
      <c r="J56821" s="25">
        <v>46453</v>
      </c>
      <c r="K56821" s="55">
        <f t="shared" si="626"/>
        <v>10</v>
      </c>
      <c r="L56821" s="21" t="s">
        <v>4</v>
      </c>
      <c r="M56821" s="21" t="s">
        <v>0</v>
      </c>
      <c r="N56821" s="1">
        <v>510134</v>
      </c>
      <c r="O56821" t="s">
        <v>485</v>
      </c>
      <c r="P56821" t="s">
        <v>15637</v>
      </c>
      <c r="Q56821">
        <v>1.73</v>
      </c>
      <c r="R56821">
        <v>1</v>
      </c>
      <c r="S56821">
        <v>0.14499999999999999</v>
      </c>
      <c r="T56821">
        <v>0.54599999999999993</v>
      </c>
      <c r="U56821">
        <v>611610</v>
      </c>
      <c r="V56821" t="s">
        <v>1481</v>
      </c>
      <c r="W56821" t="s">
        <v>442</v>
      </c>
      <c r="X56821" s="64" t="s">
        <v>3010</v>
      </c>
      <c r="Y56821" s="21" t="s">
        <v>1</v>
      </c>
    </row>
    <row r="56822" spans="1:25" x14ac:dyDescent="0.3">
      <c r="A56822" t="s">
        <v>2062</v>
      </c>
      <c r="B56822" s="25">
        <v>44914</v>
      </c>
      <c r="C56822" s="22">
        <v>2265657.3199999998</v>
      </c>
      <c r="D56822" s="22">
        <v>2267918.5</v>
      </c>
      <c r="E56822" s="22">
        <v>2265657.3199999998</v>
      </c>
      <c r="F56822" s="22">
        <v>2261.1799999999998</v>
      </c>
      <c r="G56822" s="22">
        <v>2499000</v>
      </c>
      <c r="H56822" s="47">
        <v>43174</v>
      </c>
      <c r="I56822" s="47">
        <v>43144</v>
      </c>
      <c r="J56822" s="25">
        <v>52275</v>
      </c>
      <c r="K56822" s="55">
        <f t="shared" si="626"/>
        <v>25</v>
      </c>
      <c r="L56822" s="21" t="s">
        <v>4</v>
      </c>
      <c r="M56822" s="21" t="s">
        <v>0</v>
      </c>
      <c r="N56822" s="1">
        <v>510169</v>
      </c>
      <c r="O56822" t="s">
        <v>485</v>
      </c>
      <c r="P56822" t="s">
        <v>15637</v>
      </c>
      <c r="Q56822">
        <v>2.88</v>
      </c>
      <c r="R56822">
        <v>1</v>
      </c>
      <c r="S56822">
        <v>0.14499999999999999</v>
      </c>
      <c r="T56822">
        <v>0.54999999999999993</v>
      </c>
      <c r="U56822">
        <v>721191</v>
      </c>
      <c r="V56822" t="s">
        <v>13956</v>
      </c>
      <c r="W56822" t="s">
        <v>453</v>
      </c>
      <c r="X56822" s="64" t="s">
        <v>9277</v>
      </c>
      <c r="Y56822" s="21" t="s">
        <v>1</v>
      </c>
    </row>
    <row r="56823" spans="1:25" x14ac:dyDescent="0.3">
      <c r="A56823" t="s">
        <v>2314</v>
      </c>
      <c r="B56823" s="25">
        <v>44914</v>
      </c>
      <c r="C56823" s="22">
        <v>268635.99</v>
      </c>
      <c r="D56823" s="22">
        <v>269663.67</v>
      </c>
      <c r="E56823" s="22">
        <v>268635.99</v>
      </c>
      <c r="F56823" s="22">
        <v>1027.68</v>
      </c>
      <c r="G56823" s="22">
        <v>293250</v>
      </c>
      <c r="H56823" s="47">
        <v>43242</v>
      </c>
      <c r="I56823" s="47">
        <v>43227</v>
      </c>
      <c r="J56823" s="25">
        <v>52358</v>
      </c>
      <c r="K56823" s="55">
        <f t="shared" si="626"/>
        <v>25</v>
      </c>
      <c r="L56823" s="21" t="s">
        <v>4</v>
      </c>
      <c r="M56823" s="21" t="s">
        <v>0</v>
      </c>
      <c r="N56823" s="1">
        <v>510211</v>
      </c>
      <c r="O56823" t="s">
        <v>485</v>
      </c>
      <c r="P56823" t="s">
        <v>15637</v>
      </c>
      <c r="Q56823">
        <v>3.1549999999999998</v>
      </c>
      <c r="R56823">
        <v>1</v>
      </c>
      <c r="S56823">
        <v>0.14499999999999999</v>
      </c>
      <c r="T56823">
        <v>0.54999999999999993</v>
      </c>
      <c r="U56823">
        <v>811111</v>
      </c>
      <c r="V56823" t="s">
        <v>22</v>
      </c>
      <c r="W56823" t="s">
        <v>453</v>
      </c>
      <c r="X56823" s="64" t="s">
        <v>23</v>
      </c>
      <c r="Y56823" s="21" t="s">
        <v>1</v>
      </c>
    </row>
    <row r="56824" spans="1:25" x14ac:dyDescent="0.3">
      <c r="A56824" t="s">
        <v>2040</v>
      </c>
      <c r="B56824" s="25">
        <v>44914</v>
      </c>
      <c r="C56824" s="22">
        <v>1091959.8600000001</v>
      </c>
      <c r="D56824" s="22">
        <v>1094744.55</v>
      </c>
      <c r="E56824" s="22">
        <v>1091959.8600000001</v>
      </c>
      <c r="F56824" s="22">
        <v>2784.69</v>
      </c>
      <c r="G56824" s="22">
        <v>1181250</v>
      </c>
      <c r="H56824" s="47">
        <v>43319</v>
      </c>
      <c r="I56824" s="47">
        <v>43306</v>
      </c>
      <c r="J56824" s="25">
        <v>52437</v>
      </c>
      <c r="K56824" s="55">
        <f t="shared" si="626"/>
        <v>25</v>
      </c>
      <c r="L56824" s="21" t="s">
        <v>4</v>
      </c>
      <c r="M56824" s="21" t="s">
        <v>0</v>
      </c>
      <c r="N56824" s="1">
        <v>510248</v>
      </c>
      <c r="O56824" t="s">
        <v>485</v>
      </c>
      <c r="P56824" t="s">
        <v>15637</v>
      </c>
      <c r="Q56824">
        <v>2.0550000000000002</v>
      </c>
      <c r="R56824">
        <v>1</v>
      </c>
      <c r="S56824">
        <v>0.14499999999999999</v>
      </c>
      <c r="T56824">
        <v>0.54999999999999993</v>
      </c>
      <c r="U56824">
        <v>721110</v>
      </c>
      <c r="V56824" t="s">
        <v>13960</v>
      </c>
      <c r="W56824" t="s">
        <v>446</v>
      </c>
      <c r="X56824" s="64" t="s">
        <v>9282</v>
      </c>
      <c r="Y56824" s="21" t="s">
        <v>1</v>
      </c>
    </row>
    <row r="56825" spans="1:25" x14ac:dyDescent="0.3">
      <c r="A56825" t="s">
        <v>2278</v>
      </c>
      <c r="B56825" s="25">
        <v>44914</v>
      </c>
      <c r="C56825" s="22">
        <v>1837627.86</v>
      </c>
      <c r="D56825" s="22">
        <v>1843997.9</v>
      </c>
      <c r="E56825" s="22">
        <v>1837627.86</v>
      </c>
      <c r="F56825" s="22">
        <v>6370.04</v>
      </c>
      <c r="G56825" s="22">
        <v>1999152.35</v>
      </c>
      <c r="H56825" s="47">
        <v>43448</v>
      </c>
      <c r="I56825" s="47">
        <v>43154</v>
      </c>
      <c r="J56825" s="25">
        <v>52558</v>
      </c>
      <c r="K56825" s="55">
        <f t="shared" si="626"/>
        <v>25</v>
      </c>
      <c r="L56825" s="21" t="s">
        <v>4</v>
      </c>
      <c r="M56825" s="21" t="s">
        <v>0</v>
      </c>
      <c r="N56825" s="1">
        <v>510353</v>
      </c>
      <c r="O56825" t="s">
        <v>485</v>
      </c>
      <c r="P56825" t="s">
        <v>15637</v>
      </c>
      <c r="Q56825">
        <v>2.3050000000000002</v>
      </c>
      <c r="R56825">
        <v>1</v>
      </c>
      <c r="S56825">
        <v>0.14499999999999999</v>
      </c>
      <c r="T56825">
        <v>0.54999999999999993</v>
      </c>
      <c r="U56825">
        <v>722511</v>
      </c>
      <c r="V56825" t="s">
        <v>11399</v>
      </c>
      <c r="W56825" t="s">
        <v>448</v>
      </c>
      <c r="X56825" s="64" t="s">
        <v>3408</v>
      </c>
      <c r="Y56825" s="21" t="s">
        <v>1</v>
      </c>
    </row>
    <row r="56826" spans="1:25" x14ac:dyDescent="0.3">
      <c r="A56826" t="s">
        <v>2002</v>
      </c>
      <c r="B56826" s="25">
        <v>44914</v>
      </c>
      <c r="C56826" s="22">
        <v>29609.87</v>
      </c>
      <c r="D56826" s="22">
        <v>29714.66</v>
      </c>
      <c r="E56826" s="22">
        <v>29609.87</v>
      </c>
      <c r="F56826" s="22">
        <v>104.79</v>
      </c>
      <c r="G56826" s="22">
        <v>192559.97</v>
      </c>
      <c r="H56826" s="47">
        <v>43524</v>
      </c>
      <c r="I56826" s="47">
        <v>43273</v>
      </c>
      <c r="J56826" s="25">
        <v>47018</v>
      </c>
      <c r="K56826" s="55">
        <f t="shared" si="626"/>
        <v>10</v>
      </c>
      <c r="L56826" s="21" t="s">
        <v>4</v>
      </c>
      <c r="M56826" s="21" t="s">
        <v>0</v>
      </c>
      <c r="N56826" s="1">
        <v>510382</v>
      </c>
      <c r="O56826" t="s">
        <v>485</v>
      </c>
      <c r="P56826" t="s">
        <v>15637</v>
      </c>
      <c r="Q56826">
        <v>0</v>
      </c>
      <c r="R56826">
        <v>1</v>
      </c>
      <c r="S56826">
        <v>0.125</v>
      </c>
      <c r="T56826">
        <v>0.54999999999999993</v>
      </c>
      <c r="U56826">
        <v>722513</v>
      </c>
      <c r="V56826" t="s">
        <v>13362</v>
      </c>
      <c r="W56826" t="s">
        <v>456</v>
      </c>
      <c r="X56826" s="64" t="s">
        <v>9118</v>
      </c>
      <c r="Y56826" s="21" t="s">
        <v>1</v>
      </c>
    </row>
    <row r="56827" spans="1:25" x14ac:dyDescent="0.3">
      <c r="A56827" t="s">
        <v>2006</v>
      </c>
      <c r="B56827" s="25">
        <v>44914</v>
      </c>
      <c r="C56827" s="22">
        <v>114398</v>
      </c>
      <c r="D56827" s="22">
        <v>114685.84</v>
      </c>
      <c r="E56827" s="22">
        <v>114398</v>
      </c>
      <c r="F56827" s="22">
        <v>287.83999999999997</v>
      </c>
      <c r="G56827" s="22">
        <v>124276.64</v>
      </c>
      <c r="H56827" s="47">
        <v>43595</v>
      </c>
      <c r="I56827" s="47">
        <v>43437</v>
      </c>
      <c r="J56827" s="25">
        <v>52568</v>
      </c>
      <c r="K56827" s="55">
        <f t="shared" si="626"/>
        <v>25</v>
      </c>
      <c r="L56827" s="21" t="s">
        <v>4</v>
      </c>
      <c r="M56827" s="21" t="s">
        <v>0</v>
      </c>
      <c r="N56827" s="1">
        <v>510431</v>
      </c>
      <c r="O56827" t="s">
        <v>485</v>
      </c>
      <c r="P56827" t="s">
        <v>15637</v>
      </c>
      <c r="Q56827">
        <v>2.68</v>
      </c>
      <c r="R56827">
        <v>1</v>
      </c>
      <c r="S56827">
        <v>0.14499999999999999</v>
      </c>
      <c r="T56827">
        <v>0.54999999999999993</v>
      </c>
      <c r="U56827">
        <v>541611</v>
      </c>
      <c r="V56827" t="s">
        <v>11314</v>
      </c>
      <c r="W56827" t="s">
        <v>439</v>
      </c>
      <c r="X56827" s="64" t="s">
        <v>2862</v>
      </c>
      <c r="Y56827" s="21" t="s">
        <v>1</v>
      </c>
    </row>
    <row r="56828" spans="1:25" x14ac:dyDescent="0.3">
      <c r="A56828" t="s">
        <v>2156</v>
      </c>
      <c r="B56828" s="25">
        <v>44914</v>
      </c>
      <c r="C56828" s="22">
        <v>1193098.3700000001</v>
      </c>
      <c r="D56828" s="22">
        <v>1201213.67</v>
      </c>
      <c r="E56828" s="22">
        <v>1193098.3700000001</v>
      </c>
      <c r="F56828" s="22">
        <v>8115.3</v>
      </c>
      <c r="G56828" s="22">
        <v>1259551.03</v>
      </c>
      <c r="H56828" s="47">
        <v>43600</v>
      </c>
      <c r="I56828" s="47">
        <v>43224</v>
      </c>
      <c r="J56828" s="25">
        <v>52539</v>
      </c>
      <c r="K56828" s="55">
        <f t="shared" ref="K56828:K56891" si="627">DATEDIF(I56828,J56828, "Y")</f>
        <v>25</v>
      </c>
      <c r="L56828" s="21" t="s">
        <v>0</v>
      </c>
      <c r="M56828" s="21" t="s">
        <v>0</v>
      </c>
      <c r="N56828" s="1">
        <v>510435</v>
      </c>
      <c r="O56828" t="s">
        <v>485</v>
      </c>
      <c r="P56828" t="s">
        <v>15637</v>
      </c>
      <c r="Q56828">
        <v>3.722</v>
      </c>
      <c r="R56828">
        <v>1</v>
      </c>
      <c r="S56828">
        <v>0.14499999999999999</v>
      </c>
      <c r="T56828">
        <v>0.47299999999999998</v>
      </c>
      <c r="U56828">
        <v>713990</v>
      </c>
      <c r="V56828" t="s">
        <v>13965</v>
      </c>
      <c r="W56828" t="s">
        <v>448</v>
      </c>
      <c r="X56828" s="64" t="s">
        <v>9290</v>
      </c>
      <c r="Y56828" s="1" t="s">
        <v>3</v>
      </c>
    </row>
    <row r="56829" spans="1:25" x14ac:dyDescent="0.3">
      <c r="A56829" t="s">
        <v>2039</v>
      </c>
      <c r="B56829" s="25">
        <v>44914</v>
      </c>
      <c r="C56829" s="22">
        <v>857282.28</v>
      </c>
      <c r="D56829" s="22">
        <v>858060.7</v>
      </c>
      <c r="E56829" s="22">
        <v>857282.28</v>
      </c>
      <c r="F56829" s="22">
        <v>778.42</v>
      </c>
      <c r="G56829" s="22">
        <v>907500</v>
      </c>
      <c r="H56829" s="47">
        <v>43908</v>
      </c>
      <c r="I56829" s="47">
        <v>43900</v>
      </c>
      <c r="J56829" s="25">
        <v>53031</v>
      </c>
      <c r="K56829" s="55">
        <f t="shared" si="627"/>
        <v>25</v>
      </c>
      <c r="L56829" s="21" t="s">
        <v>4</v>
      </c>
      <c r="M56829" s="21" t="s">
        <v>0</v>
      </c>
      <c r="N56829" s="1">
        <v>510628</v>
      </c>
      <c r="O56829" t="s">
        <v>485</v>
      </c>
      <c r="P56829" t="s">
        <v>15637</v>
      </c>
      <c r="Q56829">
        <v>0.73</v>
      </c>
      <c r="R56829">
        <v>1</v>
      </c>
      <c r="S56829">
        <v>0.14499999999999999</v>
      </c>
      <c r="T56829">
        <v>0.54999999999999993</v>
      </c>
      <c r="U56829">
        <v>721110</v>
      </c>
      <c r="V56829" t="s">
        <v>13971</v>
      </c>
      <c r="W56829" t="s">
        <v>460</v>
      </c>
      <c r="X56829" s="64" t="s">
        <v>9306</v>
      </c>
      <c r="Y56829" s="21" t="s">
        <v>1</v>
      </c>
    </row>
    <row r="56830" spans="1:25" x14ac:dyDescent="0.3">
      <c r="A56830" t="s">
        <v>1985</v>
      </c>
      <c r="B56830" s="25">
        <v>44914</v>
      </c>
      <c r="C56830" s="22">
        <v>1117508.49</v>
      </c>
      <c r="D56830" s="22">
        <v>1119118.83</v>
      </c>
      <c r="E56830" s="22">
        <v>1117508.49</v>
      </c>
      <c r="F56830" s="22">
        <v>1610.34</v>
      </c>
      <c r="G56830" s="22">
        <v>1176000</v>
      </c>
      <c r="H56830" s="47">
        <v>44042</v>
      </c>
      <c r="I56830" s="47">
        <v>43962</v>
      </c>
      <c r="J56830" s="25">
        <v>53097</v>
      </c>
      <c r="K56830" s="55">
        <f t="shared" si="627"/>
        <v>25</v>
      </c>
      <c r="L56830" s="21" t="s">
        <v>4</v>
      </c>
      <c r="M56830" s="21" t="s">
        <v>0</v>
      </c>
      <c r="N56830" s="1">
        <v>510662</v>
      </c>
      <c r="O56830" t="s">
        <v>485</v>
      </c>
      <c r="P56830" t="s">
        <v>15637</v>
      </c>
      <c r="Q56830">
        <v>0.73</v>
      </c>
      <c r="R56830">
        <v>1</v>
      </c>
      <c r="S56830">
        <v>0.14499999999999999</v>
      </c>
      <c r="T56830">
        <v>0.54999999999999993</v>
      </c>
      <c r="U56830">
        <v>811192</v>
      </c>
      <c r="V56830" t="s">
        <v>11396</v>
      </c>
      <c r="W56830" t="s">
        <v>448</v>
      </c>
      <c r="X56830" s="64" t="s">
        <v>4497</v>
      </c>
      <c r="Y56830" s="21" t="s">
        <v>1</v>
      </c>
    </row>
    <row r="56831" spans="1:25" x14ac:dyDescent="0.3">
      <c r="A56831" t="s">
        <v>2039</v>
      </c>
      <c r="B56831" s="25">
        <v>44914</v>
      </c>
      <c r="C56831" s="22">
        <v>1624709.1200000001</v>
      </c>
      <c r="D56831" s="22">
        <v>1628428.18</v>
      </c>
      <c r="E56831" s="22">
        <v>1624709.1200000001</v>
      </c>
      <c r="F56831" s="22">
        <v>3719.06</v>
      </c>
      <c r="G56831" s="22">
        <v>1715250</v>
      </c>
      <c r="H56831" s="47">
        <v>44034</v>
      </c>
      <c r="I56831" s="47">
        <v>44012</v>
      </c>
      <c r="J56831" s="25">
        <v>53143</v>
      </c>
      <c r="K56831" s="55">
        <f t="shared" si="627"/>
        <v>25</v>
      </c>
      <c r="L56831" s="21" t="s">
        <v>4</v>
      </c>
      <c r="M56831" s="21" t="s">
        <v>0</v>
      </c>
      <c r="N56831" s="1">
        <v>510669</v>
      </c>
      <c r="O56831" t="s">
        <v>485</v>
      </c>
      <c r="P56831" t="s">
        <v>15637</v>
      </c>
      <c r="Q56831">
        <v>0.55500000000000005</v>
      </c>
      <c r="R56831">
        <v>1</v>
      </c>
      <c r="S56831">
        <v>0.14499999999999999</v>
      </c>
      <c r="T56831">
        <v>0.54999999999999993</v>
      </c>
      <c r="U56831">
        <v>721110</v>
      </c>
      <c r="V56831" t="s">
        <v>964</v>
      </c>
      <c r="W56831" t="s">
        <v>474</v>
      </c>
      <c r="X56831" s="64" t="s">
        <v>9309</v>
      </c>
      <c r="Y56831" s="21" t="s">
        <v>1</v>
      </c>
    </row>
    <row r="56832" spans="1:25" x14ac:dyDescent="0.3">
      <c r="A56832" t="s">
        <v>2127</v>
      </c>
      <c r="B56832" s="25">
        <v>44914</v>
      </c>
      <c r="C56832" s="22">
        <v>153475.16</v>
      </c>
      <c r="D56832" s="22">
        <v>154431.32999999999</v>
      </c>
      <c r="E56832" s="22">
        <v>153475.16</v>
      </c>
      <c r="F56832" s="22">
        <v>956.17</v>
      </c>
      <c r="G56832" s="22">
        <v>159000</v>
      </c>
      <c r="H56832" s="47">
        <v>44138</v>
      </c>
      <c r="I56832" s="47">
        <v>44048</v>
      </c>
      <c r="J56832" s="25">
        <v>53271</v>
      </c>
      <c r="K56832" s="55">
        <f t="shared" si="627"/>
        <v>25</v>
      </c>
      <c r="L56832" s="21" t="s">
        <v>4</v>
      </c>
      <c r="M56832" s="21" t="s">
        <v>0</v>
      </c>
      <c r="N56832" s="1">
        <v>510717</v>
      </c>
      <c r="O56832" t="s">
        <v>485</v>
      </c>
      <c r="P56832" t="s">
        <v>15637</v>
      </c>
      <c r="Q56832">
        <v>1.23</v>
      </c>
      <c r="R56832">
        <v>1</v>
      </c>
      <c r="S56832">
        <v>0.14499999999999999</v>
      </c>
      <c r="T56832">
        <v>0.54999999999999993</v>
      </c>
      <c r="U56832">
        <v>621330</v>
      </c>
      <c r="V56832" t="s">
        <v>11046</v>
      </c>
      <c r="W56832" t="s">
        <v>460</v>
      </c>
      <c r="X56832" s="64" t="s">
        <v>1883</v>
      </c>
      <c r="Y56832" s="21" t="s">
        <v>1</v>
      </c>
    </row>
    <row r="56833" spans="1:25" x14ac:dyDescent="0.3">
      <c r="A56833" t="s">
        <v>2029</v>
      </c>
      <c r="B56833" s="25">
        <v>44914</v>
      </c>
      <c r="C56833" s="22">
        <v>1006650.78</v>
      </c>
      <c r="D56833" s="22">
        <v>1019968.21</v>
      </c>
      <c r="E56833" s="22">
        <v>1006650.78</v>
      </c>
      <c r="F56833" s="22">
        <v>13317.43</v>
      </c>
      <c r="G56833" s="22">
        <v>1105500</v>
      </c>
      <c r="H56833" s="47">
        <v>44111</v>
      </c>
      <c r="I56833" s="47">
        <v>44097</v>
      </c>
      <c r="J56833" s="25">
        <v>47749</v>
      </c>
      <c r="K56833" s="55">
        <f t="shared" si="627"/>
        <v>10</v>
      </c>
      <c r="L56833" s="21" t="s">
        <v>0</v>
      </c>
      <c r="M56833" s="21" t="s">
        <v>0</v>
      </c>
      <c r="N56833" s="1">
        <v>510733</v>
      </c>
      <c r="O56833" t="s">
        <v>485</v>
      </c>
      <c r="P56833" t="s">
        <v>15637</v>
      </c>
      <c r="Q56833">
        <v>1.105</v>
      </c>
      <c r="R56833">
        <v>1</v>
      </c>
      <c r="S56833">
        <v>0.14499999999999999</v>
      </c>
      <c r="T56833">
        <v>0.54999999999999993</v>
      </c>
      <c r="U56833">
        <v>492210</v>
      </c>
      <c r="V56833" t="s">
        <v>198</v>
      </c>
      <c r="W56833" t="s">
        <v>466</v>
      </c>
      <c r="X56833" s="64" t="s">
        <v>504</v>
      </c>
      <c r="Y56833" s="1" t="s">
        <v>3</v>
      </c>
    </row>
    <row r="56834" spans="1:25" x14ac:dyDescent="0.3">
      <c r="A56834" t="s">
        <v>2609</v>
      </c>
      <c r="B56834" s="25">
        <v>44914</v>
      </c>
      <c r="C56834" s="22">
        <v>657532.55000000005</v>
      </c>
      <c r="D56834" s="22">
        <v>662175.18000000005</v>
      </c>
      <c r="E56834" s="22">
        <v>657532.55000000005</v>
      </c>
      <c r="F56834" s="22">
        <v>4642.63</v>
      </c>
      <c r="G56834" s="22">
        <v>768000</v>
      </c>
      <c r="H56834" s="47">
        <v>44194</v>
      </c>
      <c r="I56834" s="47">
        <v>44159</v>
      </c>
      <c r="J56834" s="25">
        <v>47811</v>
      </c>
      <c r="K56834" s="55">
        <f t="shared" si="627"/>
        <v>10</v>
      </c>
      <c r="L56834" s="21" t="s">
        <v>0</v>
      </c>
      <c r="M56834" s="21" t="s">
        <v>0</v>
      </c>
      <c r="N56834" s="1">
        <v>510734</v>
      </c>
      <c r="O56834" t="s">
        <v>485</v>
      </c>
      <c r="P56834" t="s">
        <v>15637</v>
      </c>
      <c r="Q56834">
        <v>1.48</v>
      </c>
      <c r="R56834">
        <v>1</v>
      </c>
      <c r="S56834">
        <v>0.14499999999999999</v>
      </c>
      <c r="T56834">
        <v>0.54999999999999993</v>
      </c>
      <c r="U56834">
        <v>524210</v>
      </c>
      <c r="V56834" t="s">
        <v>220</v>
      </c>
      <c r="W56834" t="s">
        <v>449</v>
      </c>
      <c r="X56834" s="64" t="s">
        <v>3686</v>
      </c>
      <c r="Y56834" s="1" t="s">
        <v>3</v>
      </c>
    </row>
    <row r="56835" spans="1:25" x14ac:dyDescent="0.3">
      <c r="A56835" t="s">
        <v>2547</v>
      </c>
      <c r="B56835" s="25">
        <v>44914</v>
      </c>
      <c r="C56835" s="22">
        <v>2410.16</v>
      </c>
      <c r="D56835" s="22">
        <v>2411.9299999999998</v>
      </c>
      <c r="E56835" s="22">
        <v>2410.16</v>
      </c>
      <c r="F56835" s="22">
        <v>1.77</v>
      </c>
      <c r="G56835" s="22">
        <v>106250</v>
      </c>
      <c r="H56835" s="47">
        <v>41290</v>
      </c>
      <c r="I56835" s="47">
        <v>41257</v>
      </c>
      <c r="J56835" s="25">
        <v>44909</v>
      </c>
      <c r="K56835" s="55">
        <f t="shared" si="627"/>
        <v>10</v>
      </c>
      <c r="L56835" s="21" t="s">
        <v>4</v>
      </c>
      <c r="M56835" s="21" t="s">
        <v>0</v>
      </c>
      <c r="N56835" s="1">
        <v>521932</v>
      </c>
      <c r="O56835" t="s">
        <v>485</v>
      </c>
      <c r="P56835" t="s">
        <v>15637</v>
      </c>
      <c r="Q56835">
        <v>0</v>
      </c>
      <c r="R56835">
        <v>1</v>
      </c>
      <c r="S56835">
        <v>0.125</v>
      </c>
      <c r="T56835">
        <v>0.54999999999999993</v>
      </c>
      <c r="U56835">
        <v>812320</v>
      </c>
      <c r="V56835" t="s">
        <v>218</v>
      </c>
      <c r="W56835" t="s">
        <v>441</v>
      </c>
      <c r="X56835" s="64" t="s">
        <v>5329</v>
      </c>
      <c r="Y56835" s="1" t="s">
        <v>5</v>
      </c>
    </row>
    <row r="56836" spans="1:25" x14ac:dyDescent="0.3">
      <c r="A56836" t="s">
        <v>2186</v>
      </c>
      <c r="B56836" s="25">
        <v>44914</v>
      </c>
      <c r="C56836" s="22">
        <v>38109.339999999997</v>
      </c>
      <c r="D56836" s="22">
        <v>38329.24</v>
      </c>
      <c r="E56836" s="22">
        <v>38109.339999999997</v>
      </c>
      <c r="F56836" s="22">
        <v>219.9</v>
      </c>
      <c r="G56836" s="22">
        <v>178380.11</v>
      </c>
      <c r="H56836" s="47">
        <v>41317</v>
      </c>
      <c r="I56836" s="47">
        <v>38420</v>
      </c>
      <c r="J56836" s="25">
        <v>45725</v>
      </c>
      <c r="K56836" s="55">
        <f t="shared" si="627"/>
        <v>20</v>
      </c>
      <c r="L56836" s="21" t="s">
        <v>4</v>
      </c>
      <c r="M56836" s="21" t="s">
        <v>0</v>
      </c>
      <c r="N56836" s="1">
        <v>521998</v>
      </c>
      <c r="O56836" t="s">
        <v>485</v>
      </c>
      <c r="P56836" t="s">
        <v>15637</v>
      </c>
      <c r="Q56836">
        <v>0</v>
      </c>
      <c r="R56836">
        <v>1</v>
      </c>
      <c r="S56836">
        <v>0.125</v>
      </c>
      <c r="T56836">
        <v>0.5</v>
      </c>
      <c r="U56836">
        <v>722410</v>
      </c>
      <c r="V56836" t="s">
        <v>10864</v>
      </c>
      <c r="W56836" t="s">
        <v>448</v>
      </c>
      <c r="X56836" s="64" t="s">
        <v>4193</v>
      </c>
      <c r="Y56836" s="21" t="s">
        <v>1</v>
      </c>
    </row>
    <row r="56837" spans="1:25" x14ac:dyDescent="0.3">
      <c r="A56837" t="s">
        <v>2603</v>
      </c>
      <c r="B56837" s="25">
        <v>44914</v>
      </c>
      <c r="C56837" s="22">
        <v>35768.86</v>
      </c>
      <c r="D56837" s="22">
        <v>36043.17</v>
      </c>
      <c r="E56837" s="22">
        <v>35768.86</v>
      </c>
      <c r="F56837" s="22">
        <v>274.31</v>
      </c>
      <c r="G56837" s="22">
        <v>381794.56</v>
      </c>
      <c r="H56837" s="47">
        <v>41723</v>
      </c>
      <c r="I56837" s="47">
        <v>41380</v>
      </c>
      <c r="J56837" s="25">
        <v>45123</v>
      </c>
      <c r="K56837" s="55">
        <f t="shared" si="627"/>
        <v>10</v>
      </c>
      <c r="L56837" s="21" t="s">
        <v>4</v>
      </c>
      <c r="M56837" s="21" t="s">
        <v>0</v>
      </c>
      <c r="N56837" s="1">
        <v>522061</v>
      </c>
      <c r="O56837" t="s">
        <v>485</v>
      </c>
      <c r="P56837" t="s">
        <v>15637</v>
      </c>
      <c r="Q56837">
        <v>0</v>
      </c>
      <c r="R56837">
        <v>1</v>
      </c>
      <c r="S56837">
        <v>0.125</v>
      </c>
      <c r="T56837">
        <v>0.54999999999999993</v>
      </c>
      <c r="U56837">
        <v>812112</v>
      </c>
      <c r="V56837" t="s">
        <v>11558</v>
      </c>
      <c r="W56837" t="s">
        <v>436</v>
      </c>
      <c r="X56837" s="64" t="s">
        <v>4813</v>
      </c>
      <c r="Y56837" s="21" t="s">
        <v>1</v>
      </c>
    </row>
    <row r="56838" spans="1:25" x14ac:dyDescent="0.3">
      <c r="A56838" t="s">
        <v>2185</v>
      </c>
      <c r="B56838" s="25">
        <v>44914</v>
      </c>
      <c r="C56838" s="22">
        <v>261513.64</v>
      </c>
      <c r="D56838" s="22">
        <v>263150.15000000002</v>
      </c>
      <c r="E56838" s="22">
        <v>261513.64</v>
      </c>
      <c r="F56838" s="22">
        <v>1636.51</v>
      </c>
      <c r="G56838" s="22">
        <v>348219.32</v>
      </c>
      <c r="H56838" s="47">
        <v>42009</v>
      </c>
      <c r="I56838" s="47">
        <v>41967</v>
      </c>
      <c r="J56838" s="25">
        <v>49272</v>
      </c>
      <c r="K56838" s="55">
        <f t="shared" si="627"/>
        <v>20</v>
      </c>
      <c r="L56838" s="21" t="s">
        <v>4</v>
      </c>
      <c r="M56838" s="21" t="s">
        <v>0</v>
      </c>
      <c r="N56838" s="1">
        <v>522133</v>
      </c>
      <c r="O56838" t="s">
        <v>485</v>
      </c>
      <c r="P56838" t="s">
        <v>15637</v>
      </c>
      <c r="Q56838">
        <v>0</v>
      </c>
      <c r="R56838">
        <v>1</v>
      </c>
      <c r="S56838">
        <v>0.125</v>
      </c>
      <c r="T56838">
        <v>0.51900000000000002</v>
      </c>
      <c r="U56838">
        <v>445310</v>
      </c>
      <c r="V56838" t="s">
        <v>12275</v>
      </c>
      <c r="W56838" t="s">
        <v>469</v>
      </c>
      <c r="X56838" s="64" t="s">
        <v>9227</v>
      </c>
      <c r="Y56838" s="21" t="s">
        <v>1</v>
      </c>
    </row>
    <row r="56839" spans="1:25" x14ac:dyDescent="0.3">
      <c r="A56839" t="s">
        <v>2067</v>
      </c>
      <c r="B56839" s="25">
        <v>44914</v>
      </c>
      <c r="C56839" s="22">
        <v>1773994.32</v>
      </c>
      <c r="D56839" s="22">
        <v>1784712.65</v>
      </c>
      <c r="E56839" s="22">
        <v>1773994.32</v>
      </c>
      <c r="F56839" s="22">
        <v>10718.33</v>
      </c>
      <c r="G56839" s="22">
        <v>1990313.84</v>
      </c>
      <c r="H56839" s="47">
        <v>42275</v>
      </c>
      <c r="I56839" s="47">
        <v>42199</v>
      </c>
      <c r="J56839" s="25">
        <v>51331</v>
      </c>
      <c r="K56839" s="55">
        <f t="shared" si="627"/>
        <v>25</v>
      </c>
      <c r="L56839" s="21" t="s">
        <v>4</v>
      </c>
      <c r="M56839" s="21" t="s">
        <v>0</v>
      </c>
      <c r="N56839" s="1">
        <v>522220</v>
      </c>
      <c r="O56839" t="s">
        <v>485</v>
      </c>
      <c r="P56839" t="s">
        <v>15637</v>
      </c>
      <c r="Q56839">
        <v>0</v>
      </c>
      <c r="R56839">
        <v>1</v>
      </c>
      <c r="S56839">
        <v>0.125</v>
      </c>
      <c r="T56839">
        <v>0.51900000000000002</v>
      </c>
      <c r="U56839">
        <v>624410</v>
      </c>
      <c r="V56839" t="s">
        <v>415</v>
      </c>
      <c r="W56839" t="s">
        <v>438</v>
      </c>
      <c r="X56839" s="64" t="s">
        <v>9257</v>
      </c>
      <c r="Y56839" s="21" t="s">
        <v>1</v>
      </c>
    </row>
    <row r="56840" spans="1:25" x14ac:dyDescent="0.3">
      <c r="A56840" t="s">
        <v>2002</v>
      </c>
      <c r="B56840" s="25">
        <v>44914</v>
      </c>
      <c r="C56840" s="22">
        <v>65548.679999999993</v>
      </c>
      <c r="D56840" s="22">
        <v>65701.490000000005</v>
      </c>
      <c r="E56840" s="22">
        <v>65548.679999999993</v>
      </c>
      <c r="F56840" s="22">
        <v>152.81</v>
      </c>
      <c r="G56840" s="22">
        <v>506250</v>
      </c>
      <c r="H56840" s="47">
        <v>42326</v>
      </c>
      <c r="I56840" s="47">
        <v>42303</v>
      </c>
      <c r="J56840" s="25">
        <v>45956</v>
      </c>
      <c r="K56840" s="55">
        <f t="shared" si="627"/>
        <v>10</v>
      </c>
      <c r="L56840" s="21" t="s">
        <v>4</v>
      </c>
      <c r="M56840" s="21" t="s">
        <v>0</v>
      </c>
      <c r="N56840" s="1">
        <v>522244</v>
      </c>
      <c r="O56840" t="s">
        <v>485</v>
      </c>
      <c r="P56840" t="s">
        <v>15637</v>
      </c>
      <c r="Q56840">
        <v>0</v>
      </c>
      <c r="R56840">
        <v>1</v>
      </c>
      <c r="S56840">
        <v>0.125</v>
      </c>
      <c r="T56840">
        <v>0.47299999999999998</v>
      </c>
      <c r="U56840">
        <v>561720</v>
      </c>
      <c r="V56840" t="s">
        <v>10989</v>
      </c>
      <c r="W56840" t="s">
        <v>469</v>
      </c>
      <c r="X56840" s="64" t="s">
        <v>9053</v>
      </c>
      <c r="Y56840" s="21" t="s">
        <v>1</v>
      </c>
    </row>
    <row r="56841" spans="1:25" x14ac:dyDescent="0.3">
      <c r="A56841" t="s">
        <v>2480</v>
      </c>
      <c r="B56841" s="25">
        <v>44914</v>
      </c>
      <c r="C56841" s="22">
        <v>169465.68</v>
      </c>
      <c r="D56841" s="22">
        <v>169968.34</v>
      </c>
      <c r="E56841" s="22">
        <v>169465.68</v>
      </c>
      <c r="F56841" s="22">
        <v>502.66</v>
      </c>
      <c r="G56841" s="22">
        <v>393000</v>
      </c>
      <c r="H56841" s="47">
        <v>42475</v>
      </c>
      <c r="I56841" s="47">
        <v>42460</v>
      </c>
      <c r="J56841" s="25">
        <v>50130</v>
      </c>
      <c r="K56841" s="55">
        <f t="shared" si="627"/>
        <v>21</v>
      </c>
      <c r="L56841" s="21" t="s">
        <v>4</v>
      </c>
      <c r="M56841" s="21" t="s">
        <v>0</v>
      </c>
      <c r="N56841" s="1">
        <v>522265</v>
      </c>
      <c r="O56841" t="s">
        <v>485</v>
      </c>
      <c r="P56841" t="s">
        <v>15637</v>
      </c>
      <c r="Q56841">
        <v>0</v>
      </c>
      <c r="R56841">
        <v>1</v>
      </c>
      <c r="S56841">
        <v>0.125</v>
      </c>
      <c r="T56841">
        <v>0.47299999999999998</v>
      </c>
      <c r="U56841">
        <v>541940</v>
      </c>
      <c r="V56841" t="s">
        <v>13664</v>
      </c>
      <c r="W56841" t="s">
        <v>462</v>
      </c>
      <c r="X56841" s="64" t="s">
        <v>9231</v>
      </c>
      <c r="Y56841" s="21" t="s">
        <v>1</v>
      </c>
    </row>
    <row r="56842" spans="1:25" x14ac:dyDescent="0.3">
      <c r="A56842" t="s">
        <v>2059</v>
      </c>
      <c r="B56842" s="25">
        <v>44914</v>
      </c>
      <c r="C56842" s="22">
        <v>98830.95</v>
      </c>
      <c r="D56842" s="22">
        <v>99109.97</v>
      </c>
      <c r="E56842" s="22">
        <v>98830.95</v>
      </c>
      <c r="F56842" s="22">
        <v>279.02</v>
      </c>
      <c r="G56842" s="22">
        <v>225000</v>
      </c>
      <c r="H56842" s="47">
        <v>42510</v>
      </c>
      <c r="I56842" s="47">
        <v>42487</v>
      </c>
      <c r="J56842" s="25">
        <v>46139</v>
      </c>
      <c r="K56842" s="55">
        <f t="shared" si="627"/>
        <v>10</v>
      </c>
      <c r="L56842" s="21" t="s">
        <v>4</v>
      </c>
      <c r="M56842" s="21" t="s">
        <v>0</v>
      </c>
      <c r="N56842" s="1">
        <v>522290</v>
      </c>
      <c r="O56842" t="s">
        <v>485</v>
      </c>
      <c r="P56842" t="s">
        <v>15637</v>
      </c>
      <c r="Q56842">
        <v>0</v>
      </c>
      <c r="R56842">
        <v>1</v>
      </c>
      <c r="S56842">
        <v>0.125</v>
      </c>
      <c r="T56842">
        <v>0.47299999999999998</v>
      </c>
      <c r="U56842">
        <v>812112</v>
      </c>
      <c r="V56842" t="s">
        <v>11654</v>
      </c>
      <c r="W56842" t="s">
        <v>469</v>
      </c>
      <c r="X56842" s="64" t="s">
        <v>223</v>
      </c>
      <c r="Y56842" s="21" t="s">
        <v>1</v>
      </c>
    </row>
    <row r="56843" spans="1:25" x14ac:dyDescent="0.3">
      <c r="A56843" t="s">
        <v>2606</v>
      </c>
      <c r="B56843" s="25">
        <v>44914</v>
      </c>
      <c r="C56843" s="22">
        <v>747745.82</v>
      </c>
      <c r="D56843" s="22">
        <v>749927.02</v>
      </c>
      <c r="E56843" s="22">
        <v>747745.82</v>
      </c>
      <c r="F56843" s="22">
        <v>2181.1999999999998</v>
      </c>
      <c r="G56843" s="22">
        <v>1875000</v>
      </c>
      <c r="H56843" s="47">
        <v>42447</v>
      </c>
      <c r="I56843" s="47">
        <v>42429</v>
      </c>
      <c r="J56843" s="25">
        <v>46081</v>
      </c>
      <c r="K56843" s="55">
        <f t="shared" si="627"/>
        <v>9</v>
      </c>
      <c r="L56843" s="21" t="s">
        <v>4</v>
      </c>
      <c r="M56843" s="21" t="s">
        <v>0</v>
      </c>
      <c r="N56843" s="1">
        <v>522321</v>
      </c>
      <c r="O56843" t="s">
        <v>485</v>
      </c>
      <c r="P56843" t="s">
        <v>15668</v>
      </c>
      <c r="Q56843">
        <v>0</v>
      </c>
      <c r="R56843">
        <v>1</v>
      </c>
      <c r="S56843">
        <v>0.125</v>
      </c>
      <c r="T56843">
        <v>0.47299999999999998</v>
      </c>
      <c r="U56843">
        <v>541990</v>
      </c>
      <c r="V56843" t="s">
        <v>155</v>
      </c>
      <c r="W56843" t="s">
        <v>475</v>
      </c>
      <c r="X56843" s="64" t="s">
        <v>9058</v>
      </c>
      <c r="Y56843" s="21" t="s">
        <v>1</v>
      </c>
    </row>
    <row r="56844" spans="1:25" x14ac:dyDescent="0.3">
      <c r="A56844" t="s">
        <v>2588</v>
      </c>
      <c r="B56844" s="25">
        <v>44914</v>
      </c>
      <c r="C56844" s="22">
        <v>355120.32</v>
      </c>
      <c r="D56844" s="22">
        <v>355565.3</v>
      </c>
      <c r="E56844" s="22">
        <v>355120.32</v>
      </c>
      <c r="F56844" s="22">
        <v>444.98</v>
      </c>
      <c r="G56844" s="22">
        <v>408536.57</v>
      </c>
      <c r="H56844" s="47">
        <v>42542</v>
      </c>
      <c r="I56844" s="47">
        <v>42486</v>
      </c>
      <c r="J56844" s="25">
        <v>51617</v>
      </c>
      <c r="K56844" s="55">
        <f t="shared" si="627"/>
        <v>25</v>
      </c>
      <c r="L56844" s="21" t="s">
        <v>4</v>
      </c>
      <c r="M56844" s="21" t="s">
        <v>0</v>
      </c>
      <c r="N56844" s="1">
        <v>522370</v>
      </c>
      <c r="O56844" t="s">
        <v>485</v>
      </c>
      <c r="P56844" t="s">
        <v>15637</v>
      </c>
      <c r="Q56844">
        <v>0</v>
      </c>
      <c r="R56844">
        <v>1</v>
      </c>
      <c r="S56844">
        <v>0.125</v>
      </c>
      <c r="T56844">
        <v>0.47299999999999998</v>
      </c>
      <c r="U56844">
        <v>531120</v>
      </c>
      <c r="V56844" t="s">
        <v>11149</v>
      </c>
      <c r="W56844" t="s">
        <v>443</v>
      </c>
      <c r="X56844" s="64" t="s">
        <v>4051</v>
      </c>
      <c r="Y56844" s="21" t="s">
        <v>1</v>
      </c>
    </row>
    <row r="56845" spans="1:25" x14ac:dyDescent="0.3">
      <c r="A56845" t="s">
        <v>2062</v>
      </c>
      <c r="B56845" s="25">
        <v>44914</v>
      </c>
      <c r="C56845" s="22">
        <v>64083.45</v>
      </c>
      <c r="D56845" s="22">
        <v>64295.07</v>
      </c>
      <c r="E56845" s="22">
        <v>64083.45</v>
      </c>
      <c r="F56845" s="22">
        <v>211.62</v>
      </c>
      <c r="G56845" s="22">
        <v>127500</v>
      </c>
      <c r="H56845" s="47">
        <v>42811</v>
      </c>
      <c r="I56845" s="47">
        <v>42782</v>
      </c>
      <c r="J56845" s="25">
        <v>46434</v>
      </c>
      <c r="K56845" s="55">
        <f t="shared" si="627"/>
        <v>10</v>
      </c>
      <c r="L56845" s="21" t="s">
        <v>4</v>
      </c>
      <c r="M56845" s="21" t="s">
        <v>0</v>
      </c>
      <c r="N56845" s="1">
        <v>522387</v>
      </c>
      <c r="O56845" t="s">
        <v>485</v>
      </c>
      <c r="P56845" t="s">
        <v>15637</v>
      </c>
      <c r="Q56845">
        <v>0</v>
      </c>
      <c r="R56845">
        <v>1</v>
      </c>
      <c r="S56845">
        <v>0.125</v>
      </c>
      <c r="T56845">
        <v>0.54599999999999993</v>
      </c>
      <c r="U56845">
        <v>238160</v>
      </c>
      <c r="V56845" t="s">
        <v>13543</v>
      </c>
      <c r="W56845" t="s">
        <v>457</v>
      </c>
      <c r="X56845" s="64" t="s">
        <v>9079</v>
      </c>
      <c r="Y56845" s="21" t="s">
        <v>1</v>
      </c>
    </row>
    <row r="56846" spans="1:25" x14ac:dyDescent="0.3">
      <c r="A56846" t="s">
        <v>2062</v>
      </c>
      <c r="B56846" s="25">
        <v>44914</v>
      </c>
      <c r="C56846" s="22">
        <v>65206.66</v>
      </c>
      <c r="D56846" s="22">
        <v>65369.96</v>
      </c>
      <c r="E56846" s="22">
        <v>65206.66</v>
      </c>
      <c r="F56846" s="22">
        <v>163.30000000000001</v>
      </c>
      <c r="G56846" s="22">
        <v>127500</v>
      </c>
      <c r="H56846" s="47">
        <v>42836</v>
      </c>
      <c r="I56846" s="47">
        <v>42809</v>
      </c>
      <c r="J56846" s="25">
        <v>46461</v>
      </c>
      <c r="K56846" s="55">
        <f t="shared" si="627"/>
        <v>10</v>
      </c>
      <c r="L56846" s="21" t="s">
        <v>4</v>
      </c>
      <c r="M56846" s="21" t="s">
        <v>0</v>
      </c>
      <c r="N56846" s="1">
        <v>522403</v>
      </c>
      <c r="O56846" t="s">
        <v>485</v>
      </c>
      <c r="P56846" t="s">
        <v>15637</v>
      </c>
      <c r="Q56846">
        <v>0</v>
      </c>
      <c r="R56846">
        <v>1</v>
      </c>
      <c r="S56846">
        <v>0.125</v>
      </c>
      <c r="T56846">
        <v>0.54599999999999993</v>
      </c>
      <c r="U56846">
        <v>484220</v>
      </c>
      <c r="V56846" t="s">
        <v>11033</v>
      </c>
      <c r="W56846" t="s">
        <v>474</v>
      </c>
      <c r="X56846" s="64" t="s">
        <v>9081</v>
      </c>
      <c r="Y56846" s="21" t="s">
        <v>1</v>
      </c>
    </row>
    <row r="56847" spans="1:25" x14ac:dyDescent="0.3">
      <c r="A56847" t="s">
        <v>2106</v>
      </c>
      <c r="B56847" s="25">
        <v>44914</v>
      </c>
      <c r="C56847" s="22">
        <v>214961.89</v>
      </c>
      <c r="D56847" s="22">
        <v>215952.58</v>
      </c>
      <c r="E56847" s="22">
        <v>214961.89</v>
      </c>
      <c r="F56847" s="22">
        <v>990.69</v>
      </c>
      <c r="G56847" s="22">
        <v>252675</v>
      </c>
      <c r="H56847" s="47">
        <v>43010</v>
      </c>
      <c r="I56847" s="47">
        <v>42993</v>
      </c>
      <c r="J56847" s="25">
        <v>52124</v>
      </c>
      <c r="K56847" s="55">
        <f t="shared" si="627"/>
        <v>25</v>
      </c>
      <c r="L56847" s="21" t="s">
        <v>4</v>
      </c>
      <c r="M56847" s="21" t="s">
        <v>0</v>
      </c>
      <c r="N56847" s="1">
        <v>522458</v>
      </c>
      <c r="O56847" t="s">
        <v>485</v>
      </c>
      <c r="P56847" t="s">
        <v>15637</v>
      </c>
      <c r="Q56847">
        <v>0</v>
      </c>
      <c r="R56847">
        <v>1</v>
      </c>
      <c r="S56847">
        <v>0.125</v>
      </c>
      <c r="T56847">
        <v>0.54599999999999993</v>
      </c>
      <c r="U56847">
        <v>811111</v>
      </c>
      <c r="V56847" t="s">
        <v>416</v>
      </c>
      <c r="W56847" t="s">
        <v>434</v>
      </c>
      <c r="X56847" s="64" t="s">
        <v>8855</v>
      </c>
      <c r="Y56847" s="21" t="s">
        <v>1</v>
      </c>
    </row>
    <row r="56848" spans="1:25" x14ac:dyDescent="0.3">
      <c r="A56848" t="s">
        <v>2353</v>
      </c>
      <c r="B56848" s="25">
        <v>44914</v>
      </c>
      <c r="C56848" s="22">
        <v>51476.67</v>
      </c>
      <c r="D56848" s="22">
        <v>51580.7</v>
      </c>
      <c r="E56848" s="22">
        <v>51476.67</v>
      </c>
      <c r="F56848" s="22">
        <v>104.03</v>
      </c>
      <c r="G56848" s="22">
        <v>93500</v>
      </c>
      <c r="H56848" s="47">
        <v>43025</v>
      </c>
      <c r="I56848" s="47">
        <v>42993</v>
      </c>
      <c r="J56848" s="25">
        <v>46645</v>
      </c>
      <c r="K56848" s="55">
        <f t="shared" si="627"/>
        <v>10</v>
      </c>
      <c r="L56848" s="21" t="s">
        <v>4</v>
      </c>
      <c r="M56848" s="21" t="s">
        <v>0</v>
      </c>
      <c r="N56848" s="1">
        <v>522464</v>
      </c>
      <c r="O56848" t="s">
        <v>485</v>
      </c>
      <c r="P56848" t="s">
        <v>15637</v>
      </c>
      <c r="Q56848">
        <v>0</v>
      </c>
      <c r="R56848">
        <v>1</v>
      </c>
      <c r="S56848">
        <v>0.125</v>
      </c>
      <c r="T56848">
        <v>0.54599999999999993</v>
      </c>
      <c r="U56848">
        <v>524210</v>
      </c>
      <c r="V56848" t="s">
        <v>10410</v>
      </c>
      <c r="W56848" t="s">
        <v>441</v>
      </c>
      <c r="X56848" s="64" t="s">
        <v>4416</v>
      </c>
      <c r="Y56848" s="21" t="s">
        <v>1</v>
      </c>
    </row>
    <row r="56849" spans="1:25" x14ac:dyDescent="0.3">
      <c r="A56849" t="s">
        <v>2031</v>
      </c>
      <c r="B56849" s="25">
        <v>44914</v>
      </c>
      <c r="C56849" s="22">
        <v>166863.35</v>
      </c>
      <c r="D56849" s="22">
        <v>167454.49</v>
      </c>
      <c r="E56849" s="22">
        <v>166863.35</v>
      </c>
      <c r="F56849" s="22">
        <v>591.14</v>
      </c>
      <c r="G56849" s="22">
        <v>262500</v>
      </c>
      <c r="H56849" s="47">
        <v>43182</v>
      </c>
      <c r="I56849" s="47">
        <v>43154</v>
      </c>
      <c r="J56849" s="25">
        <v>46806</v>
      </c>
      <c r="K56849" s="55">
        <f t="shared" si="627"/>
        <v>10</v>
      </c>
      <c r="L56849" s="21" t="s">
        <v>4</v>
      </c>
      <c r="M56849" s="21" t="s">
        <v>0</v>
      </c>
      <c r="N56849" s="1">
        <v>522482</v>
      </c>
      <c r="O56849" t="s">
        <v>485</v>
      </c>
      <c r="P56849" t="s">
        <v>15637</v>
      </c>
      <c r="Q56849">
        <v>0</v>
      </c>
      <c r="R56849">
        <v>1</v>
      </c>
      <c r="S56849">
        <v>0.125</v>
      </c>
      <c r="T56849">
        <v>0.54999999999999993</v>
      </c>
      <c r="U56849">
        <v>425120</v>
      </c>
      <c r="V56849" t="s">
        <v>12345</v>
      </c>
      <c r="W56849" t="s">
        <v>466</v>
      </c>
      <c r="X56849" s="64" t="s">
        <v>6307</v>
      </c>
      <c r="Y56849" s="21" t="s">
        <v>1</v>
      </c>
    </row>
    <row r="56850" spans="1:25" x14ac:dyDescent="0.3">
      <c r="A56850" t="s">
        <v>1998</v>
      </c>
      <c r="B56850" s="25">
        <v>44914</v>
      </c>
      <c r="C56850" s="22">
        <v>62766.48</v>
      </c>
      <c r="D56850" s="22">
        <v>63061.39</v>
      </c>
      <c r="E56850" s="22">
        <v>62766.48</v>
      </c>
      <c r="F56850" s="22">
        <v>294.91000000000003</v>
      </c>
      <c r="G56850" s="22">
        <v>127500</v>
      </c>
      <c r="H56850" s="47">
        <v>43230</v>
      </c>
      <c r="I56850" s="47">
        <v>43189</v>
      </c>
      <c r="J56850" s="25">
        <v>46842</v>
      </c>
      <c r="K56850" s="55">
        <f t="shared" si="627"/>
        <v>10</v>
      </c>
      <c r="L56850" s="21" t="s">
        <v>4</v>
      </c>
      <c r="M56850" s="21" t="s">
        <v>0</v>
      </c>
      <c r="N56850" s="1">
        <v>522493</v>
      </c>
      <c r="O56850" t="s">
        <v>485</v>
      </c>
      <c r="P56850" t="s">
        <v>15637</v>
      </c>
      <c r="Q56850">
        <v>0</v>
      </c>
      <c r="R56850">
        <v>1</v>
      </c>
      <c r="S56850">
        <v>0.125</v>
      </c>
      <c r="T56850">
        <v>0.54999999999999993</v>
      </c>
      <c r="U56850">
        <v>488510</v>
      </c>
      <c r="V56850" t="s">
        <v>111</v>
      </c>
      <c r="W56850" t="s">
        <v>442</v>
      </c>
      <c r="X56850" s="64" t="s">
        <v>330</v>
      </c>
      <c r="Y56850" s="21" t="s">
        <v>1</v>
      </c>
    </row>
    <row r="56851" spans="1:25" x14ac:dyDescent="0.3">
      <c r="A56851" t="s">
        <v>2109</v>
      </c>
      <c r="B56851" s="25">
        <v>44914</v>
      </c>
      <c r="C56851" s="22">
        <v>94822.28</v>
      </c>
      <c r="D56851" s="22">
        <v>94973.54</v>
      </c>
      <c r="E56851" s="22">
        <v>94822.28</v>
      </c>
      <c r="F56851" s="22">
        <v>151.26</v>
      </c>
      <c r="G56851" s="22">
        <v>199500</v>
      </c>
      <c r="H56851" s="47">
        <v>43523</v>
      </c>
      <c r="I56851" s="47">
        <v>43433</v>
      </c>
      <c r="J56851" s="25">
        <v>47086</v>
      </c>
      <c r="K56851" s="55">
        <f t="shared" si="627"/>
        <v>10</v>
      </c>
      <c r="L56851" s="21" t="s">
        <v>4</v>
      </c>
      <c r="M56851" s="21" t="s">
        <v>0</v>
      </c>
      <c r="N56851" s="1">
        <v>522541</v>
      </c>
      <c r="O56851" t="s">
        <v>485</v>
      </c>
      <c r="P56851" t="s">
        <v>15637</v>
      </c>
      <c r="Q56851">
        <v>0</v>
      </c>
      <c r="R56851">
        <v>1</v>
      </c>
      <c r="S56851">
        <v>0.125</v>
      </c>
      <c r="T56851">
        <v>0.54999999999999993</v>
      </c>
      <c r="U56851">
        <v>722513</v>
      </c>
      <c r="V56851" t="s">
        <v>11795</v>
      </c>
      <c r="W56851" t="s">
        <v>440</v>
      </c>
      <c r="X56851" s="64" t="s">
        <v>5268</v>
      </c>
      <c r="Y56851" s="21" t="s">
        <v>1</v>
      </c>
    </row>
    <row r="56852" spans="1:25" x14ac:dyDescent="0.3">
      <c r="A56852" t="s">
        <v>1993</v>
      </c>
      <c r="B56852" s="25">
        <v>44914</v>
      </c>
      <c r="C56852" s="22">
        <v>141177.69</v>
      </c>
      <c r="D56852" s="22">
        <v>141528.13</v>
      </c>
      <c r="E56852" s="22">
        <v>141177.69</v>
      </c>
      <c r="F56852" s="22">
        <v>350.44</v>
      </c>
      <c r="G56852" s="22">
        <v>189000</v>
      </c>
      <c r="H56852" s="47">
        <v>43749</v>
      </c>
      <c r="I56852" s="47">
        <v>43735</v>
      </c>
      <c r="J56852" s="25">
        <v>47388</v>
      </c>
      <c r="K56852" s="55">
        <f t="shared" si="627"/>
        <v>10</v>
      </c>
      <c r="L56852" s="21" t="s">
        <v>4</v>
      </c>
      <c r="M56852" s="21" t="s">
        <v>0</v>
      </c>
      <c r="N56852" s="1">
        <v>522568</v>
      </c>
      <c r="O56852" t="s">
        <v>485</v>
      </c>
      <c r="P56852" t="s">
        <v>15637</v>
      </c>
      <c r="Q56852">
        <v>0</v>
      </c>
      <c r="R56852">
        <v>1</v>
      </c>
      <c r="S56852">
        <v>0.125</v>
      </c>
      <c r="T56852">
        <v>0.54999999999999993</v>
      </c>
      <c r="U56852">
        <v>722511</v>
      </c>
      <c r="V56852" t="s">
        <v>10563</v>
      </c>
      <c r="W56852" t="s">
        <v>442</v>
      </c>
      <c r="X56852" s="64" t="s">
        <v>3034</v>
      </c>
      <c r="Y56852" s="21" t="s">
        <v>1</v>
      </c>
    </row>
    <row r="56853" spans="1:25" x14ac:dyDescent="0.3">
      <c r="A56853" t="s">
        <v>1998</v>
      </c>
      <c r="B56853" s="25">
        <v>44914</v>
      </c>
      <c r="C56853" s="22">
        <v>98499.77</v>
      </c>
      <c r="D56853" s="22">
        <v>99092.56</v>
      </c>
      <c r="E56853" s="22">
        <v>98499.77</v>
      </c>
      <c r="F56853" s="22">
        <v>592.79</v>
      </c>
      <c r="G56853" s="22">
        <v>126773.23</v>
      </c>
      <c r="H56853" s="47">
        <v>43882</v>
      </c>
      <c r="I56853" s="47">
        <v>43826</v>
      </c>
      <c r="J56853" s="25">
        <v>47479</v>
      </c>
      <c r="K56853" s="55">
        <f t="shared" si="627"/>
        <v>10</v>
      </c>
      <c r="L56853" s="21" t="s">
        <v>4</v>
      </c>
      <c r="M56853" s="21" t="s">
        <v>0</v>
      </c>
      <c r="N56853" s="1">
        <v>522586</v>
      </c>
      <c r="O56853" t="s">
        <v>485</v>
      </c>
      <c r="P56853" t="s">
        <v>15637</v>
      </c>
      <c r="Q56853">
        <v>0</v>
      </c>
      <c r="R56853">
        <v>1</v>
      </c>
      <c r="S56853">
        <v>0.125</v>
      </c>
      <c r="T56853">
        <v>0.54999999999999993</v>
      </c>
      <c r="U56853">
        <v>621610</v>
      </c>
      <c r="V56853" t="s">
        <v>10561</v>
      </c>
      <c r="W56853" t="s">
        <v>450</v>
      </c>
      <c r="X56853" s="64" t="s">
        <v>9150</v>
      </c>
      <c r="Y56853" s="21" t="s">
        <v>1</v>
      </c>
    </row>
    <row r="56854" spans="1:25" x14ac:dyDescent="0.3">
      <c r="A56854" t="s">
        <v>2058</v>
      </c>
      <c r="B56854" s="25">
        <v>44914</v>
      </c>
      <c r="C56854" s="22">
        <v>86545.8</v>
      </c>
      <c r="D56854" s="22">
        <v>86734.22</v>
      </c>
      <c r="E56854" s="22">
        <v>86545.8</v>
      </c>
      <c r="F56854" s="22">
        <v>188.42</v>
      </c>
      <c r="G56854" s="22">
        <v>780000</v>
      </c>
      <c r="H56854" s="47">
        <v>43923</v>
      </c>
      <c r="I56854" s="47">
        <v>43860</v>
      </c>
      <c r="J56854" s="25">
        <v>47513</v>
      </c>
      <c r="K56854" s="55">
        <f t="shared" si="627"/>
        <v>10</v>
      </c>
      <c r="L56854" s="21" t="s">
        <v>4</v>
      </c>
      <c r="M56854" s="21" t="s">
        <v>0</v>
      </c>
      <c r="N56854" s="1">
        <v>522590</v>
      </c>
      <c r="O56854" t="s">
        <v>485</v>
      </c>
      <c r="P56854" t="s">
        <v>15637</v>
      </c>
      <c r="Q56854">
        <v>0</v>
      </c>
      <c r="R56854">
        <v>1</v>
      </c>
      <c r="S56854">
        <v>0.125</v>
      </c>
      <c r="T56854">
        <v>0.54999999999999993</v>
      </c>
      <c r="U56854">
        <v>541199</v>
      </c>
      <c r="V56854" t="s">
        <v>11994</v>
      </c>
      <c r="W56854" t="s">
        <v>443</v>
      </c>
      <c r="X56854" s="64" t="s">
        <v>3454</v>
      </c>
      <c r="Y56854" s="21" t="s">
        <v>1</v>
      </c>
    </row>
    <row r="56855" spans="1:25" x14ac:dyDescent="0.3">
      <c r="A56855" t="s">
        <v>2035</v>
      </c>
      <c r="B56855" s="25">
        <v>44914</v>
      </c>
      <c r="C56855" s="22">
        <v>789236.62</v>
      </c>
      <c r="D56855" s="22">
        <v>806225.75</v>
      </c>
      <c r="E56855" s="22">
        <v>789236.62</v>
      </c>
      <c r="F56855" s="22">
        <v>16989.13</v>
      </c>
      <c r="G56855" s="22">
        <v>937500</v>
      </c>
      <c r="H56855" s="47">
        <v>44035</v>
      </c>
      <c r="I56855" s="47">
        <v>44011</v>
      </c>
      <c r="J56855" s="25">
        <v>47663</v>
      </c>
      <c r="K56855" s="55">
        <f t="shared" si="627"/>
        <v>10</v>
      </c>
      <c r="L56855" s="21" t="s">
        <v>0</v>
      </c>
      <c r="M56855" s="21" t="s">
        <v>0</v>
      </c>
      <c r="N56855" s="1">
        <v>522605</v>
      </c>
      <c r="O56855" t="s">
        <v>485</v>
      </c>
      <c r="P56855" t="s">
        <v>15637</v>
      </c>
      <c r="Q56855">
        <v>0</v>
      </c>
      <c r="R56855">
        <v>1</v>
      </c>
      <c r="S56855">
        <v>0.125</v>
      </c>
      <c r="T56855">
        <v>0.54999999999999993</v>
      </c>
      <c r="U56855">
        <v>236118</v>
      </c>
      <c r="V56855" t="s">
        <v>11718</v>
      </c>
      <c r="W56855" t="s">
        <v>443</v>
      </c>
      <c r="X56855" s="64" t="s">
        <v>9167</v>
      </c>
      <c r="Y56855" s="1" t="s">
        <v>3</v>
      </c>
    </row>
    <row r="56856" spans="1:25" x14ac:dyDescent="0.3">
      <c r="A56856" t="s">
        <v>1998</v>
      </c>
      <c r="B56856" s="25">
        <v>44914</v>
      </c>
      <c r="C56856" s="22">
        <v>159092.82999999999</v>
      </c>
      <c r="D56856" s="22">
        <v>159519.82</v>
      </c>
      <c r="E56856" s="22">
        <v>159092.82999999999</v>
      </c>
      <c r="F56856" s="22">
        <v>426.99</v>
      </c>
      <c r="G56856" s="22">
        <v>186000</v>
      </c>
      <c r="H56856" s="47">
        <v>44067</v>
      </c>
      <c r="I56856" s="47">
        <v>44048</v>
      </c>
      <c r="J56856" s="25">
        <v>47700</v>
      </c>
      <c r="K56856" s="55">
        <f t="shared" si="627"/>
        <v>10</v>
      </c>
      <c r="L56856" s="21" t="s">
        <v>4</v>
      </c>
      <c r="M56856" s="21" t="s">
        <v>0</v>
      </c>
      <c r="N56856" s="1">
        <v>522611</v>
      </c>
      <c r="O56856" t="s">
        <v>485</v>
      </c>
      <c r="P56856" t="s">
        <v>15637</v>
      </c>
      <c r="Q56856">
        <v>0</v>
      </c>
      <c r="R56856">
        <v>1</v>
      </c>
      <c r="S56856">
        <v>0.125</v>
      </c>
      <c r="T56856">
        <v>0.54999999999999993</v>
      </c>
      <c r="U56856">
        <v>621310</v>
      </c>
      <c r="V56856" t="s">
        <v>13892</v>
      </c>
      <c r="W56856" t="s">
        <v>507</v>
      </c>
      <c r="X56856" s="64" t="s">
        <v>9171</v>
      </c>
      <c r="Y56856" s="21" t="s">
        <v>1</v>
      </c>
    </row>
    <row r="56857" spans="1:25" x14ac:dyDescent="0.3">
      <c r="A56857" t="s">
        <v>2231</v>
      </c>
      <c r="B56857" s="25">
        <v>44914</v>
      </c>
      <c r="C56857" s="22">
        <v>417281.55</v>
      </c>
      <c r="D56857" s="22">
        <v>414876.19</v>
      </c>
      <c r="E56857" s="22">
        <v>414876.19</v>
      </c>
      <c r="F56857" s="3">
        <v>0</v>
      </c>
      <c r="G56857" s="22">
        <v>517305.66</v>
      </c>
      <c r="H56857" s="47">
        <v>44076</v>
      </c>
      <c r="I56857" s="47">
        <v>44036</v>
      </c>
      <c r="J56857" s="25">
        <v>47688</v>
      </c>
      <c r="K56857" s="55">
        <f t="shared" si="627"/>
        <v>10</v>
      </c>
      <c r="L56857" s="21" t="s">
        <v>4</v>
      </c>
      <c r="M56857" s="21" t="s">
        <v>0</v>
      </c>
      <c r="N56857" s="1">
        <v>522627</v>
      </c>
      <c r="O56857" t="s">
        <v>485</v>
      </c>
      <c r="P56857" t="s">
        <v>15637</v>
      </c>
      <c r="Q56857">
        <v>0</v>
      </c>
      <c r="R56857">
        <v>1</v>
      </c>
      <c r="S56857">
        <v>0.125</v>
      </c>
      <c r="T56857">
        <v>0.54999999999999993</v>
      </c>
      <c r="U56857">
        <v>492110</v>
      </c>
      <c r="V56857" t="s">
        <v>13772</v>
      </c>
      <c r="W56857" t="s">
        <v>450</v>
      </c>
      <c r="X56857" s="64" t="s">
        <v>8944</v>
      </c>
      <c r="Y56857" s="21" t="s">
        <v>1</v>
      </c>
    </row>
    <row r="56858" spans="1:25" x14ac:dyDescent="0.3">
      <c r="A56858" t="s">
        <v>2619</v>
      </c>
      <c r="B56858" s="25">
        <v>44914</v>
      </c>
      <c r="C56858" s="22">
        <v>3274048.6</v>
      </c>
      <c r="D56858" s="22">
        <v>3281052.82</v>
      </c>
      <c r="E56858" s="22">
        <v>3274048.6</v>
      </c>
      <c r="F56858" s="22">
        <v>7004.22</v>
      </c>
      <c r="G56858" s="22">
        <v>3453750</v>
      </c>
      <c r="H56858" s="47">
        <v>44117</v>
      </c>
      <c r="I56858" s="47">
        <v>43810</v>
      </c>
      <c r="J56858" s="25">
        <v>52942</v>
      </c>
      <c r="K56858" s="55">
        <f t="shared" si="627"/>
        <v>25</v>
      </c>
      <c r="L56858" s="21" t="s">
        <v>4</v>
      </c>
      <c r="M56858" s="21" t="s">
        <v>0</v>
      </c>
      <c r="N56858" s="1">
        <v>522640</v>
      </c>
      <c r="O56858" t="s">
        <v>485</v>
      </c>
      <c r="P56858" t="s">
        <v>15637</v>
      </c>
      <c r="Q56858">
        <v>0</v>
      </c>
      <c r="R56858">
        <v>1</v>
      </c>
      <c r="S56858">
        <v>0.125</v>
      </c>
      <c r="T56858">
        <v>0.54999999999999993</v>
      </c>
      <c r="U56858">
        <v>444210</v>
      </c>
      <c r="V56858" t="s">
        <v>13969</v>
      </c>
      <c r="W56858" t="s">
        <v>449</v>
      </c>
      <c r="X56858" s="64" t="s">
        <v>7563</v>
      </c>
      <c r="Y56858" s="21" t="s">
        <v>1</v>
      </c>
    </row>
    <row r="56859" spans="1:25" x14ac:dyDescent="0.3">
      <c r="A56859" t="s">
        <v>2302</v>
      </c>
      <c r="B56859" s="25">
        <v>44914</v>
      </c>
      <c r="C56859" s="22">
        <v>3393434.7</v>
      </c>
      <c r="D56859" s="22">
        <v>3464286.35</v>
      </c>
      <c r="E56859" s="22">
        <v>3393434.7</v>
      </c>
      <c r="F56859" s="22">
        <v>70851.649999999994</v>
      </c>
      <c r="G56859" s="22">
        <v>3600000</v>
      </c>
      <c r="H56859" s="47">
        <v>44504</v>
      </c>
      <c r="I56859" s="47">
        <v>44484</v>
      </c>
      <c r="J56859" s="25">
        <v>48136</v>
      </c>
      <c r="K56859" s="55">
        <f t="shared" si="627"/>
        <v>10</v>
      </c>
      <c r="L56859" s="21" t="s">
        <v>0</v>
      </c>
      <c r="M56859" s="21" t="s">
        <v>0</v>
      </c>
      <c r="N56859" s="1">
        <v>530037</v>
      </c>
      <c r="O56859" t="s">
        <v>485</v>
      </c>
      <c r="P56859" t="s">
        <v>15637</v>
      </c>
      <c r="Q56859">
        <v>0.90500000000000003</v>
      </c>
      <c r="R56859">
        <v>1</v>
      </c>
      <c r="S56859">
        <v>0.14499999999999999</v>
      </c>
      <c r="T56859">
        <v>0</v>
      </c>
      <c r="U56859">
        <v>327991</v>
      </c>
      <c r="V56859" t="s">
        <v>15203</v>
      </c>
      <c r="W56859" t="s">
        <v>438</v>
      </c>
      <c r="X56859" s="64" t="s">
        <v>4956</v>
      </c>
      <c r="Y56859" s="1" t="s">
        <v>3</v>
      </c>
    </row>
    <row r="56860" spans="1:25" x14ac:dyDescent="0.3">
      <c r="A56860" t="s">
        <v>2072</v>
      </c>
      <c r="B56860" s="25">
        <v>44914</v>
      </c>
      <c r="C56860" s="22">
        <v>486981.31</v>
      </c>
      <c r="D56860" s="22">
        <v>489836.56</v>
      </c>
      <c r="E56860" s="22">
        <v>486981.31</v>
      </c>
      <c r="F56860" s="22">
        <v>2855.25</v>
      </c>
      <c r="G56860" s="22">
        <v>568800</v>
      </c>
      <c r="H56860" s="47">
        <v>44697</v>
      </c>
      <c r="I56860" s="47">
        <v>44518</v>
      </c>
      <c r="J56860" s="25">
        <v>48291</v>
      </c>
      <c r="K56860" s="55">
        <f t="shared" si="627"/>
        <v>10</v>
      </c>
      <c r="L56860" s="21" t="s">
        <v>4</v>
      </c>
      <c r="M56860" s="21" t="s">
        <v>0</v>
      </c>
      <c r="N56860" s="1">
        <v>530177</v>
      </c>
      <c r="O56860" t="s">
        <v>485</v>
      </c>
      <c r="P56860" t="s">
        <v>15637</v>
      </c>
      <c r="Q56860">
        <v>3.605</v>
      </c>
      <c r="R56860">
        <v>1</v>
      </c>
      <c r="S56860">
        <v>0.14499999999999999</v>
      </c>
      <c r="T56860">
        <v>0</v>
      </c>
      <c r="U56860">
        <v>713940</v>
      </c>
      <c r="V56860" t="s">
        <v>398</v>
      </c>
      <c r="W56860" t="s">
        <v>448</v>
      </c>
      <c r="X56860" s="64" t="s">
        <v>1301</v>
      </c>
      <c r="Y56860" s="21" t="s">
        <v>2</v>
      </c>
    </row>
    <row r="56861" spans="1:25" x14ac:dyDescent="0.3">
      <c r="A56861" t="s">
        <v>2071</v>
      </c>
      <c r="B56861" s="25">
        <v>44914</v>
      </c>
      <c r="C56861" s="22">
        <v>1090489.81</v>
      </c>
      <c r="D56861" s="22">
        <v>1103496.68</v>
      </c>
      <c r="E56861" s="22">
        <v>1090489.81</v>
      </c>
      <c r="F56861" s="22">
        <v>13006.87</v>
      </c>
      <c r="G56861" s="22">
        <v>1109250</v>
      </c>
      <c r="H56861" s="47">
        <v>44406</v>
      </c>
      <c r="I56861" s="47">
        <v>44385</v>
      </c>
      <c r="J56861" s="25">
        <v>53516</v>
      </c>
      <c r="K56861" s="55">
        <f t="shared" si="627"/>
        <v>25</v>
      </c>
      <c r="L56861" s="21" t="s">
        <v>0</v>
      </c>
      <c r="M56861" s="21" t="s">
        <v>0</v>
      </c>
      <c r="N56861" s="1">
        <v>530195</v>
      </c>
      <c r="O56861" t="s">
        <v>485</v>
      </c>
      <c r="P56861" t="s">
        <v>15637</v>
      </c>
      <c r="Q56861">
        <v>1.78</v>
      </c>
      <c r="R56861">
        <v>1</v>
      </c>
      <c r="S56861">
        <v>0.14499999999999999</v>
      </c>
      <c r="T56861">
        <v>0</v>
      </c>
      <c r="U56861">
        <v>722511</v>
      </c>
      <c r="V56861" t="s">
        <v>13981</v>
      </c>
      <c r="W56861" t="s">
        <v>439</v>
      </c>
      <c r="X56861" s="64" t="s">
        <v>9320</v>
      </c>
      <c r="Y56861" s="1" t="s">
        <v>3</v>
      </c>
    </row>
    <row r="56862" spans="1:25" x14ac:dyDescent="0.3">
      <c r="A56862" t="s">
        <v>2390</v>
      </c>
      <c r="B56862" s="25">
        <v>44914</v>
      </c>
      <c r="C56862" s="22">
        <v>57323.519999999997</v>
      </c>
      <c r="D56862" s="22">
        <v>57525.05</v>
      </c>
      <c r="E56862" s="22">
        <v>57323.519999999997</v>
      </c>
      <c r="F56862" s="22">
        <v>201.53</v>
      </c>
      <c r="G56862" s="22">
        <v>61200</v>
      </c>
      <c r="H56862" s="47">
        <v>44615</v>
      </c>
      <c r="I56862" s="47">
        <v>44586</v>
      </c>
      <c r="J56862" s="25">
        <v>48238</v>
      </c>
      <c r="K56862" s="55">
        <f t="shared" si="627"/>
        <v>10</v>
      </c>
      <c r="L56862" s="21" t="s">
        <v>4</v>
      </c>
      <c r="M56862" s="21" t="s">
        <v>0</v>
      </c>
      <c r="N56862" s="1">
        <v>540045</v>
      </c>
      <c r="O56862" t="s">
        <v>485</v>
      </c>
      <c r="P56862" t="s">
        <v>15637</v>
      </c>
      <c r="Q56862">
        <v>0</v>
      </c>
      <c r="R56862">
        <v>1</v>
      </c>
      <c r="S56862">
        <v>0.125</v>
      </c>
      <c r="T56862">
        <v>0</v>
      </c>
      <c r="U56862"/>
      <c r="V56862" t="s">
        <v>10471</v>
      </c>
      <c r="W56862" t="s">
        <v>440</v>
      </c>
      <c r="X56862" s="64" t="s">
        <v>8473</v>
      </c>
      <c r="Y56862" s="21" t="s">
        <v>1</v>
      </c>
    </row>
    <row r="56863" spans="1:25" x14ac:dyDescent="0.3">
      <c r="A56863" t="s">
        <v>2011</v>
      </c>
      <c r="B56863" s="25">
        <v>44914</v>
      </c>
      <c r="C56863" s="22">
        <v>2772.24</v>
      </c>
      <c r="D56863" s="22">
        <v>2752.24</v>
      </c>
      <c r="E56863" s="22">
        <v>2752.24</v>
      </c>
      <c r="F56863" s="3">
        <v>0</v>
      </c>
      <c r="G56863" s="22">
        <v>637500</v>
      </c>
      <c r="H56863" s="47">
        <v>37340</v>
      </c>
      <c r="I56863" s="47">
        <v>37322</v>
      </c>
      <c r="J56863" s="25">
        <v>45723</v>
      </c>
      <c r="K56863" s="55">
        <f t="shared" si="627"/>
        <v>23</v>
      </c>
      <c r="L56863" s="21" t="s">
        <v>4</v>
      </c>
      <c r="M56863" s="21" t="s">
        <v>0</v>
      </c>
      <c r="N56863" s="1">
        <v>505790</v>
      </c>
      <c r="O56863" t="s">
        <v>485</v>
      </c>
      <c r="P56863" t="s">
        <v>15637</v>
      </c>
      <c r="Q56863">
        <v>0</v>
      </c>
      <c r="R56863">
        <v>1</v>
      </c>
      <c r="S56863">
        <v>0.125</v>
      </c>
      <c r="T56863">
        <v>0.5</v>
      </c>
      <c r="U56863">
        <v>447110</v>
      </c>
      <c r="V56863" t="s">
        <v>64</v>
      </c>
      <c r="W56863" t="s">
        <v>436</v>
      </c>
      <c r="X56863" s="64" t="s">
        <v>3322</v>
      </c>
      <c r="Y56863" s="21" t="s">
        <v>1</v>
      </c>
    </row>
    <row r="56864" spans="1:25" x14ac:dyDescent="0.3">
      <c r="A56864" t="s">
        <v>1985</v>
      </c>
      <c r="B56864" s="25">
        <v>44914</v>
      </c>
      <c r="C56864" s="22">
        <v>119583.87</v>
      </c>
      <c r="D56864" s="22">
        <v>119857.52</v>
      </c>
      <c r="E56864" s="22">
        <v>119583.87</v>
      </c>
      <c r="F56864" s="22">
        <v>273.64999999999998</v>
      </c>
      <c r="G56864" s="22">
        <v>424660.74</v>
      </c>
      <c r="H56864" s="47">
        <v>42416</v>
      </c>
      <c r="I56864" s="47">
        <v>42366</v>
      </c>
      <c r="J56864" s="25">
        <v>46021</v>
      </c>
      <c r="K56864" s="55">
        <f t="shared" si="627"/>
        <v>10</v>
      </c>
      <c r="L56864" s="21" t="s">
        <v>4</v>
      </c>
      <c r="M56864" s="21" t="s">
        <v>0</v>
      </c>
      <c r="N56864" s="1">
        <v>522251</v>
      </c>
      <c r="O56864" t="s">
        <v>485</v>
      </c>
      <c r="P56864" t="s">
        <v>15637</v>
      </c>
      <c r="Q56864">
        <v>0</v>
      </c>
      <c r="R56864">
        <v>1</v>
      </c>
      <c r="S56864">
        <v>0.125</v>
      </c>
      <c r="T56864">
        <v>0.47299999999999998</v>
      </c>
      <c r="U56864">
        <v>445310</v>
      </c>
      <c r="V56864" t="s">
        <v>11012</v>
      </c>
      <c r="W56864" t="s">
        <v>442</v>
      </c>
      <c r="X56864" s="64" t="s">
        <v>3808</v>
      </c>
      <c r="Y56864" s="21" t="s">
        <v>1</v>
      </c>
    </row>
    <row r="56865" spans="1:25" x14ac:dyDescent="0.3">
      <c r="A56865" t="s">
        <v>2006</v>
      </c>
      <c r="B56865" s="25">
        <v>44914</v>
      </c>
      <c r="C56865" s="22">
        <v>251629.33</v>
      </c>
      <c r="D56865" s="22">
        <v>257994.34</v>
      </c>
      <c r="E56865" s="22">
        <v>251629.33</v>
      </c>
      <c r="F56865" s="22">
        <v>6365.01</v>
      </c>
      <c r="G56865" s="22">
        <v>326775</v>
      </c>
      <c r="H56865" s="47">
        <v>43462</v>
      </c>
      <c r="I56865" s="47">
        <v>43434</v>
      </c>
      <c r="J56865" s="25">
        <v>47091</v>
      </c>
      <c r="K56865" s="55">
        <f t="shared" si="627"/>
        <v>10</v>
      </c>
      <c r="L56865" s="21" t="s">
        <v>0</v>
      </c>
      <c r="M56865" s="21" t="s">
        <v>0</v>
      </c>
      <c r="N56865" s="1">
        <v>522526</v>
      </c>
      <c r="O56865" t="s">
        <v>485</v>
      </c>
      <c r="P56865" t="s">
        <v>15637</v>
      </c>
      <c r="Q56865">
        <v>0</v>
      </c>
      <c r="R56865">
        <v>1</v>
      </c>
      <c r="S56865">
        <v>0.125</v>
      </c>
      <c r="T56865">
        <v>0.54999999999999993</v>
      </c>
      <c r="U56865">
        <v>541213</v>
      </c>
      <c r="V56865" t="s">
        <v>13245</v>
      </c>
      <c r="W56865" t="s">
        <v>437</v>
      </c>
      <c r="X56865" s="64" t="s">
        <v>7994</v>
      </c>
      <c r="Y56865" s="1" t="s">
        <v>3</v>
      </c>
    </row>
    <row r="56866" spans="1:25" x14ac:dyDescent="0.3">
      <c r="A56866" t="s">
        <v>2029</v>
      </c>
      <c r="B56866" s="25">
        <v>44914</v>
      </c>
      <c r="C56866" s="22">
        <v>641863.06999999995</v>
      </c>
      <c r="D56866" s="22">
        <v>647287.48</v>
      </c>
      <c r="E56866" s="22">
        <v>641863.06999999995</v>
      </c>
      <c r="F56866" s="22">
        <v>5424.41</v>
      </c>
      <c r="G56866" s="22">
        <v>675075</v>
      </c>
      <c r="H56866" s="47">
        <v>43413</v>
      </c>
      <c r="I56866" s="47">
        <v>43399</v>
      </c>
      <c r="J56866" s="25">
        <v>52530</v>
      </c>
      <c r="K56866" s="55">
        <f t="shared" si="627"/>
        <v>25</v>
      </c>
      <c r="L56866" s="21" t="s">
        <v>0</v>
      </c>
      <c r="M56866" s="21" t="s">
        <v>0</v>
      </c>
      <c r="N56866" s="1">
        <v>510425</v>
      </c>
      <c r="O56866" t="s">
        <v>485</v>
      </c>
      <c r="P56866" t="s">
        <v>15637</v>
      </c>
      <c r="Q56866">
        <v>2.9049999999999998</v>
      </c>
      <c r="R56866">
        <v>1</v>
      </c>
      <c r="S56866">
        <v>0.14499999999999999</v>
      </c>
      <c r="T56866">
        <v>0.54999999999999993</v>
      </c>
      <c r="U56866">
        <v>423930</v>
      </c>
      <c r="V56866" t="s">
        <v>13963</v>
      </c>
      <c r="W56866" t="s">
        <v>454</v>
      </c>
      <c r="X56866" s="64" t="s">
        <v>9288</v>
      </c>
      <c r="Y56866" s="1" t="s">
        <v>3</v>
      </c>
    </row>
    <row r="56867" spans="1:25" x14ac:dyDescent="0.3">
      <c r="A56867" t="s">
        <v>1985</v>
      </c>
      <c r="B56867" s="25">
        <v>44914</v>
      </c>
      <c r="C56867" s="22">
        <v>2615.96</v>
      </c>
      <c r="D56867" s="22">
        <v>2614.29</v>
      </c>
      <c r="E56867" s="22">
        <v>2595.96</v>
      </c>
      <c r="F56867" s="22">
        <v>18.329999999999998</v>
      </c>
      <c r="G56867" s="22">
        <v>300000</v>
      </c>
      <c r="H56867" s="47">
        <v>41267</v>
      </c>
      <c r="I56867" s="47">
        <v>41095</v>
      </c>
      <c r="J56867" s="25">
        <v>44748</v>
      </c>
      <c r="K56867" s="55">
        <f t="shared" si="627"/>
        <v>10</v>
      </c>
      <c r="L56867" s="21" t="s">
        <v>4</v>
      </c>
      <c r="M56867" s="21" t="s">
        <v>4</v>
      </c>
      <c r="O56867" t="s">
        <v>485</v>
      </c>
      <c r="P56867" t="s">
        <v>15637</v>
      </c>
      <c r="Q56867">
        <v>0</v>
      </c>
      <c r="R56867">
        <v>1</v>
      </c>
      <c r="S56867">
        <v>0.125</v>
      </c>
      <c r="T56867">
        <v>0.54999999999999993</v>
      </c>
      <c r="U56867">
        <v>238390</v>
      </c>
      <c r="V56867" t="s">
        <v>74</v>
      </c>
      <c r="W56867" t="s">
        <v>442</v>
      </c>
      <c r="X56867" s="64" t="s">
        <v>8371</v>
      </c>
      <c r="Y56867" s="1" t="s">
        <v>5</v>
      </c>
    </row>
    <row r="56868" spans="1:25" x14ac:dyDescent="0.3">
      <c r="A56868" t="s">
        <v>2511</v>
      </c>
      <c r="B56868" s="25">
        <v>44914</v>
      </c>
      <c r="C56868" s="22">
        <v>2789.53</v>
      </c>
      <c r="D56868" s="22">
        <v>1436.02</v>
      </c>
      <c r="E56868" s="22">
        <v>1436.02</v>
      </c>
      <c r="F56868" s="3">
        <v>0</v>
      </c>
      <c r="G56868" s="22">
        <v>128300</v>
      </c>
      <c r="H56868" s="47">
        <v>42422</v>
      </c>
      <c r="I56868" s="47">
        <v>42335</v>
      </c>
      <c r="J56868" s="25">
        <v>44877</v>
      </c>
      <c r="K56868" s="55">
        <f t="shared" si="627"/>
        <v>6</v>
      </c>
      <c r="L56868" s="21" t="s">
        <v>4</v>
      </c>
      <c r="M56868" s="21" t="s">
        <v>4</v>
      </c>
      <c r="O56868" t="s">
        <v>485</v>
      </c>
      <c r="P56868" t="s">
        <v>15667</v>
      </c>
      <c r="Q56868">
        <v>0</v>
      </c>
      <c r="R56868">
        <v>1</v>
      </c>
      <c r="S56868">
        <v>0.125</v>
      </c>
      <c r="T56868">
        <v>0.47299999999999998</v>
      </c>
      <c r="U56868">
        <v>332722</v>
      </c>
      <c r="V56868" t="s">
        <v>10445</v>
      </c>
      <c r="W56868" t="s">
        <v>446</v>
      </c>
      <c r="X56868" s="64" t="s">
        <v>8802</v>
      </c>
      <c r="Y56868" s="1" t="s">
        <v>5</v>
      </c>
    </row>
    <row r="56869" spans="1:25" x14ac:dyDescent="0.3">
      <c r="A56869" t="s">
        <v>2058</v>
      </c>
      <c r="B56869" s="25">
        <v>44914</v>
      </c>
      <c r="C56869" s="22">
        <v>2926.31</v>
      </c>
      <c r="D56869" s="22">
        <v>2928.98</v>
      </c>
      <c r="E56869" s="22">
        <v>2926.31</v>
      </c>
      <c r="F56869" s="22">
        <v>2.67</v>
      </c>
      <c r="G56869" s="22">
        <v>325000</v>
      </c>
      <c r="H56869" s="47">
        <v>41624</v>
      </c>
      <c r="I56869" s="47">
        <v>41219</v>
      </c>
      <c r="J56869" s="25">
        <v>44878</v>
      </c>
      <c r="K56869" s="55">
        <f t="shared" si="627"/>
        <v>10</v>
      </c>
      <c r="L56869" s="21" t="s">
        <v>4</v>
      </c>
      <c r="M56869" s="21" t="s">
        <v>4</v>
      </c>
      <c r="O56869" t="s">
        <v>485</v>
      </c>
      <c r="P56869" t="s">
        <v>15637</v>
      </c>
      <c r="Q56869">
        <v>0</v>
      </c>
      <c r="R56869">
        <v>1</v>
      </c>
      <c r="S56869">
        <v>0.125</v>
      </c>
      <c r="T56869">
        <v>0.54999999999999993</v>
      </c>
      <c r="U56869">
        <v>446110</v>
      </c>
      <c r="V56869" t="s">
        <v>110</v>
      </c>
      <c r="W56869" t="s">
        <v>456</v>
      </c>
      <c r="X56869" s="64" t="s">
        <v>1136</v>
      </c>
      <c r="Y56869" s="1" t="s">
        <v>5</v>
      </c>
    </row>
    <row r="56870" spans="1:25" x14ac:dyDescent="0.3">
      <c r="A56870" t="s">
        <v>2071</v>
      </c>
      <c r="B56870" s="25">
        <v>44914</v>
      </c>
      <c r="C56870" s="22">
        <v>386314.98</v>
      </c>
      <c r="D56870" s="22">
        <v>395426.3</v>
      </c>
      <c r="E56870" s="22">
        <v>386314.98</v>
      </c>
      <c r="F56870" s="22">
        <v>9111.32</v>
      </c>
      <c r="G56870" s="22">
        <v>597132.02</v>
      </c>
      <c r="H56870" s="47">
        <v>43494</v>
      </c>
      <c r="I56870" s="47">
        <v>43433</v>
      </c>
      <c r="J56870" s="25">
        <v>46597</v>
      </c>
      <c r="K56870" s="55">
        <f t="shared" si="627"/>
        <v>8</v>
      </c>
      <c r="L56870" s="21" t="s">
        <v>0</v>
      </c>
      <c r="M56870" s="21" t="s">
        <v>4</v>
      </c>
      <c r="O56870" t="s">
        <v>485</v>
      </c>
      <c r="P56870" t="s">
        <v>15637</v>
      </c>
      <c r="Q56870">
        <v>0</v>
      </c>
      <c r="R56870">
        <v>1</v>
      </c>
      <c r="S56870">
        <v>0.125</v>
      </c>
      <c r="T56870">
        <v>0.54999999999999993</v>
      </c>
      <c r="U56870">
        <v>722513</v>
      </c>
      <c r="V56870" t="s">
        <v>11</v>
      </c>
      <c r="W56870" t="s">
        <v>445</v>
      </c>
      <c r="X56870" s="64" t="s">
        <v>3062</v>
      </c>
      <c r="Y56870" s="1" t="s">
        <v>3</v>
      </c>
    </row>
    <row r="56871" spans="1:25" x14ac:dyDescent="0.3">
      <c r="A56871" t="s">
        <v>2539</v>
      </c>
      <c r="B56871" s="25">
        <v>44914</v>
      </c>
      <c r="C56871" s="22">
        <v>71100.87</v>
      </c>
      <c r="D56871" s="22">
        <v>71004.570000000007</v>
      </c>
      <c r="E56871" s="22">
        <v>71004.570000000007</v>
      </c>
      <c r="F56871" s="3">
        <v>0</v>
      </c>
      <c r="G56871" s="22">
        <v>114900</v>
      </c>
      <c r="H56871" s="47">
        <v>43521</v>
      </c>
      <c r="I56871" s="47">
        <v>43286</v>
      </c>
      <c r="J56871" s="25">
        <v>46939</v>
      </c>
      <c r="K56871" s="55">
        <f t="shared" si="627"/>
        <v>10</v>
      </c>
      <c r="L56871" s="21" t="s">
        <v>4</v>
      </c>
      <c r="M56871" s="21" t="s">
        <v>4</v>
      </c>
      <c r="O56871" t="s">
        <v>485</v>
      </c>
      <c r="P56871" t="s">
        <v>15667</v>
      </c>
      <c r="Q56871">
        <v>4.0549999999999997</v>
      </c>
      <c r="R56871">
        <v>1</v>
      </c>
      <c r="S56871">
        <v>0.14499999999999999</v>
      </c>
      <c r="T56871">
        <v>0.54999999999999993</v>
      </c>
      <c r="U56871">
        <v>722513</v>
      </c>
      <c r="V56871" t="s">
        <v>10514</v>
      </c>
      <c r="W56871" t="s">
        <v>446</v>
      </c>
      <c r="X56871" s="64" t="s">
        <v>4569</v>
      </c>
      <c r="Y56871" s="21" t="s">
        <v>1</v>
      </c>
    </row>
    <row r="56872" spans="1:25" x14ac:dyDescent="0.3">
      <c r="A56872" t="s">
        <v>2139</v>
      </c>
      <c r="B56872" s="25">
        <v>44914</v>
      </c>
      <c r="C56872" s="22">
        <v>24847.93</v>
      </c>
      <c r="D56872" s="22">
        <v>24759.11</v>
      </c>
      <c r="E56872" s="22">
        <v>24759.11</v>
      </c>
      <c r="F56872" s="3">
        <v>0</v>
      </c>
      <c r="G56872" s="22">
        <v>265500</v>
      </c>
      <c r="H56872" s="47">
        <v>42209</v>
      </c>
      <c r="I56872" s="47">
        <v>41589</v>
      </c>
      <c r="J56872" s="25">
        <v>47068</v>
      </c>
      <c r="K56872" s="55">
        <f t="shared" si="627"/>
        <v>15</v>
      </c>
      <c r="L56872" s="21" t="s">
        <v>4</v>
      </c>
      <c r="M56872" s="21" t="s">
        <v>4</v>
      </c>
      <c r="O56872" t="s">
        <v>487</v>
      </c>
      <c r="P56872" t="s">
        <v>15827</v>
      </c>
      <c r="Q56872">
        <v>0</v>
      </c>
      <c r="R56872">
        <v>1.3</v>
      </c>
      <c r="S56872">
        <v>0.125</v>
      </c>
      <c r="T56872">
        <v>0.54999999999999993</v>
      </c>
      <c r="U56872">
        <v>112390</v>
      </c>
      <c r="V56872" t="s">
        <v>13867</v>
      </c>
      <c r="W56872" t="s">
        <v>452</v>
      </c>
      <c r="X56872" s="64" t="s">
        <v>9122</v>
      </c>
      <c r="Y56872" s="21" t="s">
        <v>1</v>
      </c>
    </row>
    <row r="56873" spans="1:25" x14ac:dyDescent="0.3">
      <c r="A56873" t="s">
        <v>2058</v>
      </c>
      <c r="B56873" s="25">
        <v>44914</v>
      </c>
      <c r="C56873" s="22">
        <v>733641.9</v>
      </c>
      <c r="D56873" s="22">
        <v>737875.49</v>
      </c>
      <c r="E56873" s="22">
        <v>733641.9</v>
      </c>
      <c r="F56873" s="22">
        <v>4233.59</v>
      </c>
      <c r="G56873" s="22">
        <v>1400000</v>
      </c>
      <c r="H56873" s="47">
        <v>43614</v>
      </c>
      <c r="I56873" s="47">
        <v>43524</v>
      </c>
      <c r="J56873" s="25">
        <v>47177</v>
      </c>
      <c r="K56873" s="55">
        <f t="shared" si="627"/>
        <v>10</v>
      </c>
      <c r="L56873" s="21" t="s">
        <v>4</v>
      </c>
      <c r="M56873" s="21" t="s">
        <v>4</v>
      </c>
      <c r="O56873" t="s">
        <v>485</v>
      </c>
      <c r="P56873" t="s">
        <v>15637</v>
      </c>
      <c r="Q56873">
        <v>0</v>
      </c>
      <c r="R56873">
        <v>1</v>
      </c>
      <c r="S56873">
        <v>0.125</v>
      </c>
      <c r="T56873">
        <v>0.54999999999999993</v>
      </c>
      <c r="U56873">
        <v>524210</v>
      </c>
      <c r="V56873" t="s">
        <v>1170</v>
      </c>
      <c r="W56873" t="s">
        <v>454</v>
      </c>
      <c r="X56873" s="64" t="s">
        <v>1171</v>
      </c>
      <c r="Y56873" s="21" t="s">
        <v>1</v>
      </c>
    </row>
    <row r="56874" spans="1:25" x14ac:dyDescent="0.3">
      <c r="A56874" t="s">
        <v>2058</v>
      </c>
      <c r="B56874" s="25">
        <v>44914</v>
      </c>
      <c r="C56874" s="22">
        <v>307653.03999999998</v>
      </c>
      <c r="D56874" s="22">
        <v>309179.5</v>
      </c>
      <c r="E56874" s="22">
        <v>307653.03999999998</v>
      </c>
      <c r="F56874" s="22">
        <v>1526.46</v>
      </c>
      <c r="G56874" s="22">
        <v>530000</v>
      </c>
      <c r="H56874" s="47">
        <v>43706</v>
      </c>
      <c r="I56874" s="47">
        <v>43626</v>
      </c>
      <c r="J56874" s="25">
        <v>47279</v>
      </c>
      <c r="K56874" s="55">
        <f t="shared" si="627"/>
        <v>10</v>
      </c>
      <c r="L56874" s="21" t="s">
        <v>4</v>
      </c>
      <c r="M56874" s="21" t="s">
        <v>4</v>
      </c>
      <c r="O56874" t="s">
        <v>485</v>
      </c>
      <c r="P56874" t="s">
        <v>15637</v>
      </c>
      <c r="Q56874">
        <v>0</v>
      </c>
      <c r="R56874">
        <v>1</v>
      </c>
      <c r="S56874">
        <v>0.125</v>
      </c>
      <c r="T56874">
        <v>0.54999999999999993</v>
      </c>
      <c r="U56874">
        <v>722511</v>
      </c>
      <c r="V56874" t="s">
        <v>13872</v>
      </c>
      <c r="W56874" t="s">
        <v>457</v>
      </c>
      <c r="X56874" s="64" t="s">
        <v>9134</v>
      </c>
      <c r="Y56874" s="21" t="s">
        <v>1</v>
      </c>
    </row>
    <row r="56875" spans="1:25" x14ac:dyDescent="0.3">
      <c r="A56875" t="s">
        <v>2393</v>
      </c>
      <c r="B56875" s="25">
        <v>44914</v>
      </c>
      <c r="C56875" s="22">
        <v>204580.8</v>
      </c>
      <c r="D56875" s="22">
        <v>205592.9</v>
      </c>
      <c r="E56875" s="22">
        <v>204580.8</v>
      </c>
      <c r="F56875" s="22">
        <v>1012.1</v>
      </c>
      <c r="G56875" s="22">
        <v>482270.64</v>
      </c>
      <c r="H56875" s="47">
        <v>38645</v>
      </c>
      <c r="I56875" s="47">
        <v>38197</v>
      </c>
      <c r="J56875" s="25">
        <v>47329</v>
      </c>
      <c r="K56875" s="55">
        <f t="shared" si="627"/>
        <v>25</v>
      </c>
      <c r="L56875" s="21" t="s">
        <v>4</v>
      </c>
      <c r="M56875" s="21" t="s">
        <v>4</v>
      </c>
      <c r="O56875" t="s">
        <v>485</v>
      </c>
      <c r="P56875" t="s">
        <v>15722</v>
      </c>
      <c r="Q56875">
        <v>0</v>
      </c>
      <c r="R56875">
        <v>0.9</v>
      </c>
      <c r="S56875">
        <v>0.125</v>
      </c>
      <c r="T56875">
        <v>0.36</v>
      </c>
      <c r="U56875">
        <v>541512</v>
      </c>
      <c r="V56875" t="s">
        <v>10459</v>
      </c>
      <c r="W56875" t="s">
        <v>443</v>
      </c>
      <c r="X56875" s="64" t="s">
        <v>7918</v>
      </c>
      <c r="Y56875" s="21" t="s">
        <v>1</v>
      </c>
    </row>
    <row r="56876" spans="1:25" x14ac:dyDescent="0.3">
      <c r="A56876" t="s">
        <v>2714</v>
      </c>
      <c r="B56876" s="25">
        <v>44914</v>
      </c>
      <c r="C56876" s="22">
        <v>846464.62</v>
      </c>
      <c r="D56876" s="22">
        <v>849215.31</v>
      </c>
      <c r="E56876" s="22">
        <v>846464.62</v>
      </c>
      <c r="F56876" s="22">
        <v>2750.69</v>
      </c>
      <c r="G56876" s="22">
        <v>1530000</v>
      </c>
      <c r="H56876" s="47">
        <v>42677</v>
      </c>
      <c r="I56876" s="47">
        <v>42611</v>
      </c>
      <c r="J56876" s="25">
        <v>48089</v>
      </c>
      <c r="K56876" s="55">
        <f t="shared" si="627"/>
        <v>15</v>
      </c>
      <c r="L56876" s="21" t="s">
        <v>4</v>
      </c>
      <c r="M56876" s="21" t="s">
        <v>4</v>
      </c>
      <c r="O56876" t="s">
        <v>486</v>
      </c>
      <c r="P56876" t="s">
        <v>15667</v>
      </c>
      <c r="Q56876">
        <v>0.18</v>
      </c>
      <c r="R56876">
        <v>2.702</v>
      </c>
      <c r="S56876">
        <v>0.14499999999999999</v>
      </c>
      <c r="T56876">
        <v>0.47299999999999998</v>
      </c>
      <c r="U56876">
        <v>112390</v>
      </c>
      <c r="V56876" t="s">
        <v>13905</v>
      </c>
      <c r="W56876" t="s">
        <v>475</v>
      </c>
      <c r="X56876" s="64" t="s">
        <v>9194</v>
      </c>
      <c r="Y56876" s="21" t="s">
        <v>1</v>
      </c>
    </row>
    <row r="56877" spans="1:25" x14ac:dyDescent="0.3">
      <c r="A56877" t="s">
        <v>2058</v>
      </c>
      <c r="B56877" s="25">
        <v>44914</v>
      </c>
      <c r="C56877" s="22">
        <v>267668.90000000002</v>
      </c>
      <c r="D56877" s="22">
        <v>269120.84000000003</v>
      </c>
      <c r="E56877" s="22">
        <v>267668.90000000002</v>
      </c>
      <c r="F56877" s="22">
        <v>1451.94</v>
      </c>
      <c r="G56877" s="22">
        <v>392000</v>
      </c>
      <c r="H56877" s="47">
        <v>42460</v>
      </c>
      <c r="I56877" s="47">
        <v>42447</v>
      </c>
      <c r="J56877" s="25">
        <v>51184</v>
      </c>
      <c r="K56877" s="55">
        <f t="shared" si="627"/>
        <v>23</v>
      </c>
      <c r="L56877" s="21" t="s">
        <v>4</v>
      </c>
      <c r="M56877" s="21" t="s">
        <v>4</v>
      </c>
      <c r="O56877" t="s">
        <v>488</v>
      </c>
      <c r="P56877" t="s">
        <v>15637</v>
      </c>
      <c r="Q56877">
        <v>0</v>
      </c>
      <c r="R56877">
        <v>1</v>
      </c>
      <c r="S56877">
        <v>0.125</v>
      </c>
      <c r="T56877">
        <v>0.47299999999999998</v>
      </c>
      <c r="U56877">
        <v>112320</v>
      </c>
      <c r="V56877" t="s">
        <v>13939</v>
      </c>
      <c r="W56877" t="s">
        <v>469</v>
      </c>
      <c r="X56877" s="64" t="s">
        <v>9251</v>
      </c>
      <c r="Y56877" s="21" t="s">
        <v>1</v>
      </c>
    </row>
    <row r="56878" spans="1:25" x14ac:dyDescent="0.3">
      <c r="A56878" t="s">
        <v>2081</v>
      </c>
      <c r="B56878" s="25">
        <v>44911</v>
      </c>
      <c r="C56878" s="22">
        <v>348964.2</v>
      </c>
      <c r="D56878" s="22">
        <v>349696.15</v>
      </c>
      <c r="E56878" s="22">
        <v>348964.2</v>
      </c>
      <c r="F56878" s="22">
        <v>731.95</v>
      </c>
      <c r="G56878" s="22">
        <v>780000</v>
      </c>
      <c r="H56878" s="47">
        <v>39049</v>
      </c>
      <c r="I56878" s="47">
        <v>39010</v>
      </c>
      <c r="J56878" s="25">
        <v>48141</v>
      </c>
      <c r="K56878" s="55">
        <f t="shared" si="627"/>
        <v>25</v>
      </c>
      <c r="L56878" s="21" t="s">
        <v>4</v>
      </c>
      <c r="M56878" s="21" t="s">
        <v>0</v>
      </c>
      <c r="N56878" s="1">
        <v>507961</v>
      </c>
      <c r="O56878" t="s">
        <v>485</v>
      </c>
      <c r="P56878" t="s">
        <v>15637</v>
      </c>
      <c r="Q56878">
        <v>1.98</v>
      </c>
      <c r="R56878">
        <v>1</v>
      </c>
      <c r="S56878">
        <v>0.14499999999999999</v>
      </c>
      <c r="T56878">
        <v>0.54999999999999993</v>
      </c>
      <c r="U56878">
        <v>453110</v>
      </c>
      <c r="V56878" t="s">
        <v>291</v>
      </c>
      <c r="W56878" t="s">
        <v>442</v>
      </c>
      <c r="X56878" s="64" t="s">
        <v>8118</v>
      </c>
      <c r="Y56878" s="21" t="s">
        <v>1</v>
      </c>
    </row>
    <row r="56879" spans="1:25" x14ac:dyDescent="0.3">
      <c r="A56879" t="s">
        <v>2319</v>
      </c>
      <c r="B56879" s="25">
        <v>44911</v>
      </c>
      <c r="C56879" s="22">
        <v>846622.67</v>
      </c>
      <c r="D56879" s="22">
        <v>847772.65</v>
      </c>
      <c r="E56879" s="22">
        <v>846622.67</v>
      </c>
      <c r="F56879" s="22">
        <v>1149.98</v>
      </c>
      <c r="G56879" s="22">
        <v>1495200</v>
      </c>
      <c r="H56879" s="47">
        <v>39491</v>
      </c>
      <c r="I56879" s="47">
        <v>39471</v>
      </c>
      <c r="J56879" s="25">
        <v>48603</v>
      </c>
      <c r="K56879" s="55">
        <f t="shared" si="627"/>
        <v>25</v>
      </c>
      <c r="L56879" s="21" t="s">
        <v>4</v>
      </c>
      <c r="M56879" s="21" t="s">
        <v>0</v>
      </c>
      <c r="N56879" s="1">
        <v>508421</v>
      </c>
      <c r="O56879" t="s">
        <v>485</v>
      </c>
      <c r="P56879" t="s">
        <v>15668</v>
      </c>
      <c r="Q56879">
        <v>2.3050000000000002</v>
      </c>
      <c r="R56879">
        <v>1</v>
      </c>
      <c r="S56879">
        <v>0.14499999999999999</v>
      </c>
      <c r="T56879">
        <v>0.54999999999999993</v>
      </c>
      <c r="U56879">
        <v>721110</v>
      </c>
      <c r="V56879" t="s">
        <v>11033</v>
      </c>
      <c r="W56879" t="s">
        <v>449</v>
      </c>
      <c r="X56879" s="64" t="s">
        <v>9216</v>
      </c>
      <c r="Y56879" s="21" t="s">
        <v>1</v>
      </c>
    </row>
    <row r="56880" spans="1:25" x14ac:dyDescent="0.3">
      <c r="A56880" t="s">
        <v>2214</v>
      </c>
      <c r="B56880" s="25">
        <v>44911</v>
      </c>
      <c r="C56880" s="22">
        <v>832109.91</v>
      </c>
      <c r="D56880" s="22">
        <v>834111.97</v>
      </c>
      <c r="E56880" s="22">
        <v>832109.91</v>
      </c>
      <c r="F56880" s="22">
        <v>2002.06</v>
      </c>
      <c r="G56880" s="22">
        <v>1134000</v>
      </c>
      <c r="H56880" s="47">
        <v>40578</v>
      </c>
      <c r="I56880" s="47">
        <v>40569</v>
      </c>
      <c r="J56880" s="25">
        <v>49700</v>
      </c>
      <c r="K56880" s="55">
        <f t="shared" si="627"/>
        <v>25</v>
      </c>
      <c r="L56880" s="21" t="s">
        <v>4</v>
      </c>
      <c r="M56880" s="21" t="s">
        <v>0</v>
      </c>
      <c r="N56880" s="1">
        <v>509021</v>
      </c>
      <c r="O56880" t="s">
        <v>485</v>
      </c>
      <c r="P56880" t="s">
        <v>15668</v>
      </c>
      <c r="Q56880">
        <v>0.48</v>
      </c>
      <c r="R56880">
        <v>1</v>
      </c>
      <c r="S56880">
        <v>0.14499999999999999</v>
      </c>
      <c r="T56880">
        <v>0.54999999999999993</v>
      </c>
      <c r="U56880">
        <v>339999</v>
      </c>
      <c r="V56880" t="s">
        <v>1831</v>
      </c>
      <c r="W56880" t="s">
        <v>457</v>
      </c>
      <c r="X56880" s="64" t="s">
        <v>1832</v>
      </c>
      <c r="Y56880" s="21" t="s">
        <v>1</v>
      </c>
    </row>
    <row r="56881" spans="1:25" x14ac:dyDescent="0.3">
      <c r="A56881" t="s">
        <v>1999</v>
      </c>
      <c r="B56881" s="25">
        <v>44911</v>
      </c>
      <c r="C56881" s="22">
        <v>280086.98</v>
      </c>
      <c r="D56881" s="22">
        <v>278516.68</v>
      </c>
      <c r="E56881" s="22">
        <v>278516.68</v>
      </c>
      <c r="F56881" s="3">
        <v>0</v>
      </c>
      <c r="G56881" s="22">
        <v>382500</v>
      </c>
      <c r="H56881" s="47">
        <v>41808</v>
      </c>
      <c r="I56881" s="47">
        <v>41788</v>
      </c>
      <c r="J56881" s="25">
        <v>49093</v>
      </c>
      <c r="K56881" s="55">
        <f t="shared" si="627"/>
        <v>20</v>
      </c>
      <c r="L56881" s="21" t="s">
        <v>4</v>
      </c>
      <c r="M56881" s="21" t="s">
        <v>0</v>
      </c>
      <c r="N56881" s="1">
        <v>509617</v>
      </c>
      <c r="O56881" t="s">
        <v>485</v>
      </c>
      <c r="P56881" t="s">
        <v>15637</v>
      </c>
      <c r="Q56881">
        <v>1.76</v>
      </c>
      <c r="R56881">
        <v>1</v>
      </c>
      <c r="S56881">
        <v>0.14499999999999999</v>
      </c>
      <c r="T56881">
        <v>0.52</v>
      </c>
      <c r="U56881">
        <v>238210</v>
      </c>
      <c r="V56881" t="s">
        <v>13921</v>
      </c>
      <c r="W56881" t="s">
        <v>450</v>
      </c>
      <c r="X56881" s="64" t="s">
        <v>9222</v>
      </c>
      <c r="Y56881" s="21" t="s">
        <v>1</v>
      </c>
    </row>
    <row r="56882" spans="1:25" x14ac:dyDescent="0.3">
      <c r="A56882" t="s">
        <v>2216</v>
      </c>
      <c r="B56882" s="25">
        <v>44911</v>
      </c>
      <c r="C56882" s="22">
        <v>310251.25</v>
      </c>
      <c r="D56882" s="22">
        <v>310837.09999999998</v>
      </c>
      <c r="E56882" s="22">
        <v>310251.25</v>
      </c>
      <c r="F56882" s="22">
        <v>585.85</v>
      </c>
      <c r="G56882" s="22">
        <v>354911.46</v>
      </c>
      <c r="H56882" s="47">
        <v>42305</v>
      </c>
      <c r="I56882" s="47">
        <v>42193</v>
      </c>
      <c r="J56882" s="25">
        <v>51325</v>
      </c>
      <c r="K56882" s="55">
        <f t="shared" si="627"/>
        <v>25</v>
      </c>
      <c r="L56882" s="21" t="s">
        <v>4</v>
      </c>
      <c r="M56882" s="21" t="s">
        <v>0</v>
      </c>
      <c r="N56882" s="1">
        <v>509784</v>
      </c>
      <c r="O56882" t="s">
        <v>485</v>
      </c>
      <c r="P56882" t="s">
        <v>15637</v>
      </c>
      <c r="Q56882">
        <v>3.6360000000000001</v>
      </c>
      <c r="R56882">
        <v>1</v>
      </c>
      <c r="S56882">
        <v>0.14499999999999999</v>
      </c>
      <c r="T56882">
        <v>0.51900000000000002</v>
      </c>
      <c r="U56882">
        <v>453220</v>
      </c>
      <c r="V56882" t="s">
        <v>13606</v>
      </c>
      <c r="W56882" t="s">
        <v>467</v>
      </c>
      <c r="X56882" s="64" t="s">
        <v>8661</v>
      </c>
      <c r="Y56882" s="21" t="s">
        <v>1</v>
      </c>
    </row>
    <row r="56883" spans="1:25" x14ac:dyDescent="0.3">
      <c r="A56883" t="s">
        <v>2078</v>
      </c>
      <c r="B56883" s="25">
        <v>44911</v>
      </c>
      <c r="C56883" s="22">
        <v>453083.35</v>
      </c>
      <c r="D56883" s="22">
        <v>454627.42</v>
      </c>
      <c r="E56883" s="22">
        <v>453083.35</v>
      </c>
      <c r="F56883" s="22">
        <v>1544.07</v>
      </c>
      <c r="G56883" s="22">
        <v>523500</v>
      </c>
      <c r="H56883" s="47">
        <v>42697</v>
      </c>
      <c r="I56883" s="47">
        <v>42668</v>
      </c>
      <c r="J56883" s="25">
        <v>51805</v>
      </c>
      <c r="K56883" s="55">
        <f t="shared" si="627"/>
        <v>25</v>
      </c>
      <c r="L56883" s="21" t="s">
        <v>4</v>
      </c>
      <c r="M56883" s="21" t="s">
        <v>0</v>
      </c>
      <c r="N56883" s="1">
        <v>509935</v>
      </c>
      <c r="O56883" t="s">
        <v>485</v>
      </c>
      <c r="P56883" t="s">
        <v>15637</v>
      </c>
      <c r="Q56883">
        <v>2.3090000000000002</v>
      </c>
      <c r="R56883">
        <v>1</v>
      </c>
      <c r="S56883">
        <v>0.14499999999999999</v>
      </c>
      <c r="T56883">
        <v>0.54599999999999993</v>
      </c>
      <c r="U56883">
        <v>441310</v>
      </c>
      <c r="V56883" t="s">
        <v>76</v>
      </c>
      <c r="W56883" t="s">
        <v>442</v>
      </c>
      <c r="X56883" s="64" t="s">
        <v>203</v>
      </c>
      <c r="Y56883" s="21" t="s">
        <v>1</v>
      </c>
    </row>
    <row r="56884" spans="1:25" x14ac:dyDescent="0.3">
      <c r="A56884" t="s">
        <v>2016</v>
      </c>
      <c r="B56884" s="25">
        <v>44911</v>
      </c>
      <c r="C56884" s="22">
        <v>2453291.56</v>
      </c>
      <c r="D56884" s="22">
        <v>2454046.9700000002</v>
      </c>
      <c r="E56884" s="22">
        <v>2453291.56</v>
      </c>
      <c r="F56884" s="22">
        <v>755.41</v>
      </c>
      <c r="G56884" s="22">
        <v>2709000</v>
      </c>
      <c r="H56884" s="47">
        <v>42916</v>
      </c>
      <c r="I56884" s="47">
        <v>42878</v>
      </c>
      <c r="J56884" s="25">
        <v>52009</v>
      </c>
      <c r="K56884" s="55">
        <f t="shared" si="627"/>
        <v>25</v>
      </c>
      <c r="L56884" s="21" t="s">
        <v>4</v>
      </c>
      <c r="M56884" s="21" t="s">
        <v>0</v>
      </c>
      <c r="N56884" s="1">
        <v>510026</v>
      </c>
      <c r="O56884" t="s">
        <v>485</v>
      </c>
      <c r="P56884" t="s">
        <v>15637</v>
      </c>
      <c r="Q56884">
        <v>1.909</v>
      </c>
      <c r="R56884">
        <v>1</v>
      </c>
      <c r="S56884">
        <v>0.14499999999999999</v>
      </c>
      <c r="T56884">
        <v>0.54599999999999993</v>
      </c>
      <c r="U56884">
        <v>722511</v>
      </c>
      <c r="V56884" t="s">
        <v>12478</v>
      </c>
      <c r="W56884" t="s">
        <v>439</v>
      </c>
      <c r="X56884" s="64" t="s">
        <v>9268</v>
      </c>
      <c r="Y56884" s="21" t="s">
        <v>1</v>
      </c>
    </row>
    <row r="56885" spans="1:25" x14ac:dyDescent="0.3">
      <c r="A56885" t="s">
        <v>2011</v>
      </c>
      <c r="B56885" s="25">
        <v>44911</v>
      </c>
      <c r="C56885" s="22">
        <v>965554.83</v>
      </c>
      <c r="D56885" s="22">
        <v>970190.66</v>
      </c>
      <c r="E56885" s="22">
        <v>965554.83</v>
      </c>
      <c r="F56885" s="22">
        <v>4635.83</v>
      </c>
      <c r="G56885" s="22">
        <v>1050000</v>
      </c>
      <c r="H56885" s="47">
        <v>43409</v>
      </c>
      <c r="I56885" s="47">
        <v>43388</v>
      </c>
      <c r="J56885" s="25">
        <v>52519</v>
      </c>
      <c r="K56885" s="55">
        <f t="shared" si="627"/>
        <v>25</v>
      </c>
      <c r="L56885" s="21" t="s">
        <v>4</v>
      </c>
      <c r="M56885" s="21" t="s">
        <v>0</v>
      </c>
      <c r="N56885" s="1">
        <v>510329</v>
      </c>
      <c r="O56885" t="s">
        <v>485</v>
      </c>
      <c r="P56885" t="s">
        <v>15637</v>
      </c>
      <c r="Q56885">
        <v>2.3050000000000002</v>
      </c>
      <c r="R56885">
        <v>1</v>
      </c>
      <c r="S56885">
        <v>0.14499999999999999</v>
      </c>
      <c r="T56885">
        <v>0.54999999999999993</v>
      </c>
      <c r="U56885">
        <v>447110</v>
      </c>
      <c r="V56885" t="s">
        <v>13041</v>
      </c>
      <c r="W56885" t="s">
        <v>443</v>
      </c>
      <c r="X56885" s="64" t="s">
        <v>7576</v>
      </c>
      <c r="Y56885" s="21" t="s">
        <v>1</v>
      </c>
    </row>
    <row r="56886" spans="1:25" x14ac:dyDescent="0.3">
      <c r="A56886" t="s">
        <v>2042</v>
      </c>
      <c r="B56886" s="25">
        <v>44911</v>
      </c>
      <c r="C56886" s="22">
        <v>306462.46999999997</v>
      </c>
      <c r="D56886" s="22">
        <v>307950.09999999998</v>
      </c>
      <c r="E56886" s="22">
        <v>306462.46999999997</v>
      </c>
      <c r="F56886" s="22">
        <v>1487.63</v>
      </c>
      <c r="G56886" s="22">
        <v>322144.2</v>
      </c>
      <c r="H56886" s="47">
        <v>43501</v>
      </c>
      <c r="I56886" s="47">
        <v>43448</v>
      </c>
      <c r="J56886" s="25">
        <v>52579</v>
      </c>
      <c r="K56886" s="55">
        <f t="shared" si="627"/>
        <v>25</v>
      </c>
      <c r="L56886" s="21" t="s">
        <v>4</v>
      </c>
      <c r="M56886" s="21" t="s">
        <v>0</v>
      </c>
      <c r="N56886" s="1">
        <v>510376</v>
      </c>
      <c r="O56886" t="s">
        <v>485</v>
      </c>
      <c r="P56886" t="s">
        <v>15637</v>
      </c>
      <c r="Q56886">
        <v>2.9550000000000001</v>
      </c>
      <c r="R56886">
        <v>1</v>
      </c>
      <c r="S56886">
        <v>0.14499999999999999</v>
      </c>
      <c r="T56886">
        <v>0.54999999999999993</v>
      </c>
      <c r="U56886">
        <v>238390</v>
      </c>
      <c r="V56886" t="s">
        <v>13634</v>
      </c>
      <c r="W56886" t="s">
        <v>440</v>
      </c>
      <c r="X56886" s="64" t="s">
        <v>7925</v>
      </c>
      <c r="Y56886" s="21" t="s">
        <v>1</v>
      </c>
    </row>
    <row r="56887" spans="1:25" x14ac:dyDescent="0.3">
      <c r="A56887" t="s">
        <v>2015</v>
      </c>
      <c r="B56887" s="25">
        <v>44911</v>
      </c>
      <c r="C56887" s="22">
        <v>532013.19999999995</v>
      </c>
      <c r="D56887" s="22">
        <v>533683.98</v>
      </c>
      <c r="E56887" s="22">
        <v>532013.19999999995</v>
      </c>
      <c r="F56887" s="22">
        <v>1670.78</v>
      </c>
      <c r="G56887" s="22">
        <v>671320.35</v>
      </c>
      <c r="H56887" s="47">
        <v>43369</v>
      </c>
      <c r="I56887" s="47">
        <v>43292</v>
      </c>
      <c r="J56887" s="25">
        <v>48771</v>
      </c>
      <c r="K56887" s="55">
        <f t="shared" si="627"/>
        <v>15</v>
      </c>
      <c r="L56887" s="21" t="s">
        <v>4</v>
      </c>
      <c r="M56887" s="21" t="s">
        <v>0</v>
      </c>
      <c r="N56887" s="1">
        <v>510416</v>
      </c>
      <c r="O56887" t="s">
        <v>485</v>
      </c>
      <c r="P56887" t="s">
        <v>15637</v>
      </c>
      <c r="Q56887">
        <v>1.8049999999999999</v>
      </c>
      <c r="R56887">
        <v>1</v>
      </c>
      <c r="S56887">
        <v>0.14499999999999999</v>
      </c>
      <c r="T56887">
        <v>0.54999999999999993</v>
      </c>
      <c r="U56887">
        <v>332119</v>
      </c>
      <c r="V56887" t="s">
        <v>12081</v>
      </c>
      <c r="W56887" t="s">
        <v>451</v>
      </c>
      <c r="X56887" s="64" t="s">
        <v>5803</v>
      </c>
      <c r="Y56887" s="21" t="s">
        <v>1</v>
      </c>
    </row>
    <row r="56888" spans="1:25" x14ac:dyDescent="0.3">
      <c r="A56888" t="s">
        <v>2005</v>
      </c>
      <c r="B56888" s="25">
        <v>44911</v>
      </c>
      <c r="C56888" s="22">
        <v>428551.27</v>
      </c>
      <c r="D56888" s="22">
        <v>429746.66</v>
      </c>
      <c r="E56888" s="22">
        <v>428551.27</v>
      </c>
      <c r="F56888" s="22">
        <v>1195.3900000000001</v>
      </c>
      <c r="G56888" s="22">
        <v>459750</v>
      </c>
      <c r="H56888" s="47">
        <v>43557</v>
      </c>
      <c r="I56888" s="47">
        <v>43535</v>
      </c>
      <c r="J56888" s="25">
        <v>52671</v>
      </c>
      <c r="K56888" s="55">
        <f t="shared" si="627"/>
        <v>25</v>
      </c>
      <c r="L56888" s="21" t="s">
        <v>4</v>
      </c>
      <c r="M56888" s="21" t="s">
        <v>0</v>
      </c>
      <c r="N56888" s="1">
        <v>510417</v>
      </c>
      <c r="O56888" t="s">
        <v>485</v>
      </c>
      <c r="P56888" t="s">
        <v>15637</v>
      </c>
      <c r="Q56888">
        <v>3.355</v>
      </c>
      <c r="R56888">
        <v>1</v>
      </c>
      <c r="S56888">
        <v>0.14499999999999999</v>
      </c>
      <c r="T56888">
        <v>0.54999999999999993</v>
      </c>
      <c r="U56888">
        <v>623312</v>
      </c>
      <c r="V56888" t="s">
        <v>11134</v>
      </c>
      <c r="W56888" t="s">
        <v>443</v>
      </c>
      <c r="X56888" s="64" t="s">
        <v>5296</v>
      </c>
      <c r="Y56888" s="21" t="s">
        <v>1</v>
      </c>
    </row>
    <row r="56889" spans="1:25" x14ac:dyDescent="0.3">
      <c r="A56889" t="s">
        <v>2002</v>
      </c>
      <c r="B56889" s="25">
        <v>44911</v>
      </c>
      <c r="C56889" s="22">
        <v>57251.63</v>
      </c>
      <c r="D56889" s="22">
        <v>57280.94</v>
      </c>
      <c r="E56889" s="22">
        <v>57251.63</v>
      </c>
      <c r="F56889" s="22">
        <v>29.31</v>
      </c>
      <c r="G56889" s="22">
        <v>117010.1</v>
      </c>
      <c r="H56889" s="47">
        <v>43578</v>
      </c>
      <c r="I56889" s="47">
        <v>43474</v>
      </c>
      <c r="J56889" s="25">
        <v>47127</v>
      </c>
      <c r="K56889" s="55">
        <f t="shared" si="627"/>
        <v>10</v>
      </c>
      <c r="L56889" s="21" t="s">
        <v>4</v>
      </c>
      <c r="M56889" s="21" t="s">
        <v>0</v>
      </c>
      <c r="N56889" s="1">
        <v>510432</v>
      </c>
      <c r="O56889" t="s">
        <v>485</v>
      </c>
      <c r="P56889" t="s">
        <v>15637</v>
      </c>
      <c r="Q56889">
        <v>3.9249999999999998</v>
      </c>
      <c r="R56889">
        <v>1</v>
      </c>
      <c r="S56889">
        <v>0.14499999999999999</v>
      </c>
      <c r="T56889">
        <v>0</v>
      </c>
      <c r="U56889">
        <v>531210</v>
      </c>
      <c r="V56889" t="s">
        <v>11690</v>
      </c>
      <c r="W56889" t="s">
        <v>451</v>
      </c>
      <c r="X56889" s="64" t="s">
        <v>5076</v>
      </c>
      <c r="Y56889" s="21" t="s">
        <v>1</v>
      </c>
    </row>
    <row r="56890" spans="1:25" x14ac:dyDescent="0.3">
      <c r="A56890" t="s">
        <v>1989</v>
      </c>
      <c r="B56890" s="25">
        <v>44911</v>
      </c>
      <c r="C56890" s="22">
        <v>78761.05</v>
      </c>
      <c r="D56890" s="22">
        <v>80400.210000000006</v>
      </c>
      <c r="E56890" s="22">
        <v>78761.05</v>
      </c>
      <c r="F56890" s="22">
        <v>1639.16</v>
      </c>
      <c r="G56890" s="22">
        <v>187098.71</v>
      </c>
      <c r="H56890" s="47">
        <v>43508</v>
      </c>
      <c r="I56890" s="47">
        <v>43451</v>
      </c>
      <c r="J56890" s="25">
        <v>47108</v>
      </c>
      <c r="K56890" s="55">
        <f t="shared" si="627"/>
        <v>10</v>
      </c>
      <c r="L56890" s="21" t="s">
        <v>0</v>
      </c>
      <c r="M56890" s="21" t="s">
        <v>0</v>
      </c>
      <c r="N56890" s="1">
        <v>510492</v>
      </c>
      <c r="O56890" t="s">
        <v>485</v>
      </c>
      <c r="P56890" t="s">
        <v>15637</v>
      </c>
      <c r="Q56890">
        <v>0.98</v>
      </c>
      <c r="R56890">
        <v>1</v>
      </c>
      <c r="S56890">
        <v>0.14499999999999999</v>
      </c>
      <c r="T56890">
        <v>0.54999999999999993</v>
      </c>
      <c r="U56890">
        <v>713940</v>
      </c>
      <c r="V56890" t="s">
        <v>6</v>
      </c>
      <c r="W56890" t="s">
        <v>434</v>
      </c>
      <c r="X56890" s="64" t="s">
        <v>2733</v>
      </c>
      <c r="Y56890" s="1" t="s">
        <v>3</v>
      </c>
    </row>
    <row r="56891" spans="1:25" x14ac:dyDescent="0.3">
      <c r="A56891" t="s">
        <v>1988</v>
      </c>
      <c r="B56891" s="25">
        <v>44911</v>
      </c>
      <c r="C56891" s="22">
        <v>65141.9</v>
      </c>
      <c r="D56891" s="22">
        <v>65242.37</v>
      </c>
      <c r="E56891" s="22">
        <v>65141.9</v>
      </c>
      <c r="F56891" s="22">
        <v>100.47</v>
      </c>
      <c r="G56891" s="22">
        <v>391950</v>
      </c>
      <c r="H56891" s="47">
        <v>43802</v>
      </c>
      <c r="I56891" s="47">
        <v>43776</v>
      </c>
      <c r="J56891" s="25">
        <v>47429</v>
      </c>
      <c r="K56891" s="55">
        <f t="shared" si="627"/>
        <v>10</v>
      </c>
      <c r="L56891" s="21" t="s">
        <v>4</v>
      </c>
      <c r="M56891" s="21" t="s">
        <v>0</v>
      </c>
      <c r="N56891" s="1">
        <v>510562</v>
      </c>
      <c r="O56891" t="s">
        <v>485</v>
      </c>
      <c r="P56891" t="s">
        <v>15637</v>
      </c>
      <c r="Q56891">
        <v>3.3050000000000002</v>
      </c>
      <c r="R56891">
        <v>1</v>
      </c>
      <c r="S56891">
        <v>0.14499999999999999</v>
      </c>
      <c r="T56891">
        <v>0.54999999999999993</v>
      </c>
      <c r="U56891">
        <v>561730</v>
      </c>
      <c r="V56891" t="s">
        <v>39</v>
      </c>
      <c r="W56891" t="s">
        <v>436</v>
      </c>
      <c r="X56891" s="64" t="s">
        <v>5775</v>
      </c>
      <c r="Y56891" s="21" t="s">
        <v>1</v>
      </c>
    </row>
    <row r="56892" spans="1:25" x14ac:dyDescent="0.3">
      <c r="A56892" t="s">
        <v>2076</v>
      </c>
      <c r="B56892" s="25">
        <v>44911</v>
      </c>
      <c r="C56892" s="22">
        <v>483949.39</v>
      </c>
      <c r="D56892" s="22">
        <v>484945.68</v>
      </c>
      <c r="E56892" s="22">
        <v>483949.39</v>
      </c>
      <c r="F56892" s="22">
        <v>996.29</v>
      </c>
      <c r="G56892" s="22">
        <v>509625</v>
      </c>
      <c r="H56892" s="47">
        <v>43761</v>
      </c>
      <c r="I56892" s="47">
        <v>43733</v>
      </c>
      <c r="J56892" s="25">
        <v>52881</v>
      </c>
      <c r="K56892" s="55">
        <f t="shared" ref="K56892:K56955" si="628">DATEDIF(I56892,J56892, "Y")</f>
        <v>25</v>
      </c>
      <c r="L56892" s="21" t="s">
        <v>4</v>
      </c>
      <c r="M56892" s="21" t="s">
        <v>0</v>
      </c>
      <c r="N56892" s="1">
        <v>510592</v>
      </c>
      <c r="O56892" t="s">
        <v>485</v>
      </c>
      <c r="P56892" t="s">
        <v>15637</v>
      </c>
      <c r="Q56892">
        <v>2.6549999999999998</v>
      </c>
      <c r="R56892">
        <v>1</v>
      </c>
      <c r="S56892">
        <v>0.14499999999999999</v>
      </c>
      <c r="T56892">
        <v>0.54999999999999993</v>
      </c>
      <c r="U56892">
        <v>445120</v>
      </c>
      <c r="V56892" t="s">
        <v>49</v>
      </c>
      <c r="W56892" t="s">
        <v>442</v>
      </c>
      <c r="X56892" s="64" t="s">
        <v>1261</v>
      </c>
      <c r="Y56892" s="21" t="s">
        <v>1</v>
      </c>
    </row>
    <row r="56893" spans="1:25" x14ac:dyDescent="0.3">
      <c r="A56893" t="s">
        <v>2014</v>
      </c>
      <c r="B56893" s="25">
        <v>44911</v>
      </c>
      <c r="C56893" s="22">
        <v>310601.46000000002</v>
      </c>
      <c r="D56893" s="22">
        <v>311742.49</v>
      </c>
      <c r="E56893" s="22">
        <v>310601.46000000002</v>
      </c>
      <c r="F56893" s="22">
        <v>1141.03</v>
      </c>
      <c r="G56893" s="22">
        <v>390825</v>
      </c>
      <c r="H56893" s="47">
        <v>43971</v>
      </c>
      <c r="I56893" s="47">
        <v>43910</v>
      </c>
      <c r="J56893" s="25">
        <v>47562</v>
      </c>
      <c r="K56893" s="55">
        <f t="shared" si="628"/>
        <v>10</v>
      </c>
      <c r="L56893" s="21" t="s">
        <v>4</v>
      </c>
      <c r="M56893" s="21" t="s">
        <v>0</v>
      </c>
      <c r="N56893" s="1">
        <v>510655</v>
      </c>
      <c r="O56893" t="s">
        <v>485</v>
      </c>
      <c r="P56893" t="s">
        <v>15637</v>
      </c>
      <c r="Q56893">
        <v>0.98</v>
      </c>
      <c r="R56893">
        <v>1</v>
      </c>
      <c r="S56893">
        <v>0.14499999999999999</v>
      </c>
      <c r="T56893">
        <v>0.54999999999999993</v>
      </c>
      <c r="U56893">
        <v>238220</v>
      </c>
      <c r="V56893" t="s">
        <v>62</v>
      </c>
      <c r="W56893" t="s">
        <v>446</v>
      </c>
      <c r="X56893" s="64" t="s">
        <v>419</v>
      </c>
      <c r="Y56893" s="21" t="s">
        <v>1</v>
      </c>
    </row>
    <row r="56894" spans="1:25" x14ac:dyDescent="0.3">
      <c r="A56894" t="s">
        <v>2047</v>
      </c>
      <c r="B56894" s="25">
        <v>44911</v>
      </c>
      <c r="C56894" s="22">
        <v>2286106.02</v>
      </c>
      <c r="D56894" s="22">
        <v>2291942.21</v>
      </c>
      <c r="E56894" s="22">
        <v>2286106.02</v>
      </c>
      <c r="F56894" s="22">
        <v>5836.19</v>
      </c>
      <c r="G56894" s="22">
        <v>2380125.34</v>
      </c>
      <c r="H56894" s="47">
        <v>44235</v>
      </c>
      <c r="I56894" s="47">
        <v>43643</v>
      </c>
      <c r="J56894" s="25">
        <v>53140</v>
      </c>
      <c r="K56894" s="55">
        <f t="shared" si="628"/>
        <v>26</v>
      </c>
      <c r="L56894" s="21" t="s">
        <v>4</v>
      </c>
      <c r="M56894" s="21" t="s">
        <v>0</v>
      </c>
      <c r="N56894" s="1">
        <v>510769</v>
      </c>
      <c r="O56894" t="s">
        <v>485</v>
      </c>
      <c r="P56894" t="s">
        <v>15637</v>
      </c>
      <c r="Q56894">
        <v>0.55500000000000005</v>
      </c>
      <c r="R56894">
        <v>1</v>
      </c>
      <c r="S56894">
        <v>0.14499999999999999</v>
      </c>
      <c r="T56894">
        <v>0.54999999999999993</v>
      </c>
      <c r="U56894">
        <v>721110</v>
      </c>
      <c r="V56894" t="s">
        <v>11884</v>
      </c>
      <c r="W56894" t="s">
        <v>436</v>
      </c>
      <c r="X56894" s="64" t="s">
        <v>5438</v>
      </c>
      <c r="Y56894" s="21" t="s">
        <v>1</v>
      </c>
    </row>
    <row r="56895" spans="1:25" x14ac:dyDescent="0.3">
      <c r="A56895" t="s">
        <v>1990</v>
      </c>
      <c r="B56895" s="25">
        <v>44911</v>
      </c>
      <c r="C56895" s="22">
        <v>7654.24</v>
      </c>
      <c r="D56895" s="22">
        <v>7715.65</v>
      </c>
      <c r="E56895" s="22">
        <v>7654.24</v>
      </c>
      <c r="F56895" s="22">
        <v>61.41</v>
      </c>
      <c r="G56895" s="22">
        <v>85000</v>
      </c>
      <c r="H56895" s="47">
        <v>41494</v>
      </c>
      <c r="I56895" s="47">
        <v>41477</v>
      </c>
      <c r="J56895" s="25">
        <v>45129</v>
      </c>
      <c r="K56895" s="55">
        <f t="shared" si="628"/>
        <v>10</v>
      </c>
      <c r="L56895" s="21" t="s">
        <v>4</v>
      </c>
      <c r="M56895" s="21" t="s">
        <v>0</v>
      </c>
      <c r="N56895" s="1">
        <v>521983</v>
      </c>
      <c r="O56895" t="s">
        <v>485</v>
      </c>
      <c r="P56895" t="s">
        <v>15637</v>
      </c>
      <c r="Q56895">
        <v>0</v>
      </c>
      <c r="R56895">
        <v>1</v>
      </c>
      <c r="S56895">
        <v>0.125</v>
      </c>
      <c r="T56895">
        <v>0.54999999999999993</v>
      </c>
      <c r="U56895">
        <v>236118</v>
      </c>
      <c r="V56895" t="s">
        <v>12577</v>
      </c>
      <c r="W56895" t="s">
        <v>462</v>
      </c>
      <c r="X56895" s="64" t="s">
        <v>6707</v>
      </c>
      <c r="Y56895" s="21" t="s">
        <v>1</v>
      </c>
    </row>
    <row r="56896" spans="1:25" x14ac:dyDescent="0.3">
      <c r="A56896" t="s">
        <v>2035</v>
      </c>
      <c r="B56896" s="25">
        <v>44911</v>
      </c>
      <c r="C56896" s="22">
        <v>5852.83</v>
      </c>
      <c r="D56896" s="22">
        <v>5880.63</v>
      </c>
      <c r="E56896" s="22">
        <v>5852.83</v>
      </c>
      <c r="F56896" s="22">
        <v>27.8</v>
      </c>
      <c r="G56896" s="22">
        <v>570069.85</v>
      </c>
      <c r="H56896" s="47">
        <v>41290</v>
      </c>
      <c r="I56896" s="47">
        <v>41256</v>
      </c>
      <c r="J56896" s="25">
        <v>44908</v>
      </c>
      <c r="K56896" s="55">
        <f t="shared" si="628"/>
        <v>10</v>
      </c>
      <c r="L56896" s="21" t="s">
        <v>4</v>
      </c>
      <c r="M56896" s="21" t="s">
        <v>0</v>
      </c>
      <c r="N56896" s="1">
        <v>521991</v>
      </c>
      <c r="O56896" t="s">
        <v>485</v>
      </c>
      <c r="P56896" t="s">
        <v>15668</v>
      </c>
      <c r="Q56896">
        <v>0</v>
      </c>
      <c r="R56896">
        <v>1</v>
      </c>
      <c r="S56896">
        <v>0.125</v>
      </c>
      <c r="T56896">
        <v>0.54999999999999993</v>
      </c>
      <c r="U56896">
        <v>541519</v>
      </c>
      <c r="V56896" t="s">
        <v>153</v>
      </c>
      <c r="W56896" t="s">
        <v>443</v>
      </c>
      <c r="X56896" s="64" t="s">
        <v>3155</v>
      </c>
      <c r="Y56896" s="1" t="s">
        <v>5</v>
      </c>
    </row>
    <row r="56897" spans="1:25" x14ac:dyDescent="0.3">
      <c r="A56897" t="s">
        <v>2102</v>
      </c>
      <c r="B56897" s="25">
        <v>44911</v>
      </c>
      <c r="C56897" s="22">
        <v>173087.83</v>
      </c>
      <c r="D56897" s="22">
        <v>173430.38</v>
      </c>
      <c r="E56897" s="22">
        <v>173087.83</v>
      </c>
      <c r="F56897" s="22">
        <v>342.55</v>
      </c>
      <c r="G56897" s="22">
        <v>1125000</v>
      </c>
      <c r="H56897" s="47">
        <v>41697</v>
      </c>
      <c r="I56897" s="47">
        <v>41670</v>
      </c>
      <c r="J56897" s="25">
        <v>45322</v>
      </c>
      <c r="K56897" s="55">
        <f t="shared" si="628"/>
        <v>10</v>
      </c>
      <c r="L56897" s="21" t="s">
        <v>4</v>
      </c>
      <c r="M56897" s="21" t="s">
        <v>0</v>
      </c>
      <c r="N56897" s="1">
        <v>522035</v>
      </c>
      <c r="O56897" t="s">
        <v>485</v>
      </c>
      <c r="P56897" t="s">
        <v>15637</v>
      </c>
      <c r="Q56897">
        <v>0</v>
      </c>
      <c r="R56897">
        <v>1</v>
      </c>
      <c r="S56897">
        <v>0.125</v>
      </c>
      <c r="T56897">
        <v>0.52</v>
      </c>
      <c r="U56897">
        <v>445110</v>
      </c>
      <c r="V56897" t="s">
        <v>11182</v>
      </c>
      <c r="W56897" t="s">
        <v>456</v>
      </c>
      <c r="X56897" s="64" t="s">
        <v>4078</v>
      </c>
      <c r="Y56897" s="21" t="s">
        <v>1</v>
      </c>
    </row>
    <row r="56898" spans="1:25" x14ac:dyDescent="0.3">
      <c r="A56898" t="s">
        <v>2113</v>
      </c>
      <c r="B56898" s="25">
        <v>44911</v>
      </c>
      <c r="C56898" s="22">
        <v>132331.65</v>
      </c>
      <c r="D56898" s="22">
        <v>130733.42</v>
      </c>
      <c r="E56898" s="22">
        <v>130733.42</v>
      </c>
      <c r="F56898" s="3">
        <v>0</v>
      </c>
      <c r="G56898" s="22">
        <v>1314650.3</v>
      </c>
      <c r="H56898" s="47">
        <v>41635</v>
      </c>
      <c r="I56898" s="47">
        <v>41501</v>
      </c>
      <c r="J56898" s="25">
        <v>45153</v>
      </c>
      <c r="K56898" s="55">
        <f t="shared" si="628"/>
        <v>10</v>
      </c>
      <c r="L56898" s="21" t="s">
        <v>4</v>
      </c>
      <c r="M56898" s="21" t="s">
        <v>0</v>
      </c>
      <c r="N56898" s="1">
        <v>522051</v>
      </c>
      <c r="O56898" t="s">
        <v>485</v>
      </c>
      <c r="P56898" t="s">
        <v>15637</v>
      </c>
      <c r="Q56898">
        <v>0</v>
      </c>
      <c r="R56898">
        <v>1</v>
      </c>
      <c r="S56898">
        <v>0.125</v>
      </c>
      <c r="T56898">
        <v>0.54999999999999993</v>
      </c>
      <c r="U56898">
        <v>339999</v>
      </c>
      <c r="V56898" t="s">
        <v>582</v>
      </c>
      <c r="W56898" t="s">
        <v>475</v>
      </c>
      <c r="X56898" s="64" t="s">
        <v>9023</v>
      </c>
      <c r="Y56898" s="21" t="s">
        <v>1</v>
      </c>
    </row>
    <row r="56899" spans="1:25" x14ac:dyDescent="0.3">
      <c r="A56899" t="s">
        <v>2058</v>
      </c>
      <c r="B56899" s="25">
        <v>44911</v>
      </c>
      <c r="C56899" s="22">
        <v>7149.12</v>
      </c>
      <c r="D56899" s="22">
        <v>7186.85</v>
      </c>
      <c r="E56899" s="22">
        <v>7149.12</v>
      </c>
      <c r="F56899" s="22">
        <v>37.729999999999997</v>
      </c>
      <c r="G56899" s="22">
        <v>187500</v>
      </c>
      <c r="H56899" s="47">
        <v>41773</v>
      </c>
      <c r="I56899" s="47">
        <v>41764</v>
      </c>
      <c r="J56899" s="25">
        <v>45417</v>
      </c>
      <c r="K56899" s="55">
        <f t="shared" si="628"/>
        <v>10</v>
      </c>
      <c r="L56899" s="21" t="s">
        <v>4</v>
      </c>
      <c r="M56899" s="21" t="s">
        <v>0</v>
      </c>
      <c r="N56899" s="1">
        <v>522053</v>
      </c>
      <c r="O56899" t="s">
        <v>485</v>
      </c>
      <c r="P56899" t="s">
        <v>15637</v>
      </c>
      <c r="Q56899">
        <v>0</v>
      </c>
      <c r="R56899">
        <v>1</v>
      </c>
      <c r="S56899">
        <v>0.125</v>
      </c>
      <c r="T56899">
        <v>0.52</v>
      </c>
      <c r="U56899">
        <v>523930</v>
      </c>
      <c r="V56899" t="s">
        <v>10651</v>
      </c>
      <c r="W56899" t="s">
        <v>443</v>
      </c>
      <c r="X56899" s="64" t="s">
        <v>3182</v>
      </c>
      <c r="Y56899" s="21" t="s">
        <v>1</v>
      </c>
    </row>
    <row r="56900" spans="1:25" x14ac:dyDescent="0.3">
      <c r="A56900" t="s">
        <v>1993</v>
      </c>
      <c r="B56900" s="25">
        <v>44911</v>
      </c>
      <c r="C56900" s="22">
        <v>3439.26</v>
      </c>
      <c r="D56900" s="22">
        <v>3013.79</v>
      </c>
      <c r="E56900" s="22">
        <v>3013.79</v>
      </c>
      <c r="F56900" s="3">
        <v>0</v>
      </c>
      <c r="G56900" s="22">
        <v>113250</v>
      </c>
      <c r="H56900" s="47">
        <v>41915</v>
      </c>
      <c r="I56900" s="47">
        <v>41905</v>
      </c>
      <c r="J56900" s="25">
        <v>45558</v>
      </c>
      <c r="K56900" s="55">
        <f t="shared" si="628"/>
        <v>10</v>
      </c>
      <c r="L56900" s="21" t="s">
        <v>4</v>
      </c>
      <c r="M56900" s="21" t="s">
        <v>0</v>
      </c>
      <c r="N56900" s="1">
        <v>522109</v>
      </c>
      <c r="O56900" t="s">
        <v>485</v>
      </c>
      <c r="P56900" t="s">
        <v>15637</v>
      </c>
      <c r="Q56900">
        <v>0</v>
      </c>
      <c r="R56900">
        <v>1</v>
      </c>
      <c r="S56900">
        <v>0.125</v>
      </c>
      <c r="T56900">
        <v>0.52</v>
      </c>
      <c r="U56900">
        <v>722513</v>
      </c>
      <c r="V56900" t="s">
        <v>11</v>
      </c>
      <c r="W56900" t="s">
        <v>445</v>
      </c>
      <c r="X56900" s="64" t="s">
        <v>1241</v>
      </c>
      <c r="Y56900" s="21" t="s">
        <v>1</v>
      </c>
    </row>
    <row r="56901" spans="1:25" x14ac:dyDescent="0.3">
      <c r="A56901" t="s">
        <v>2081</v>
      </c>
      <c r="B56901" s="25">
        <v>44911</v>
      </c>
      <c r="C56901" s="22">
        <v>66458.66</v>
      </c>
      <c r="D56901" s="22">
        <v>66577.27</v>
      </c>
      <c r="E56901" s="22">
        <v>66458.66</v>
      </c>
      <c r="F56901" s="22">
        <v>118.61</v>
      </c>
      <c r="G56901" s="22">
        <v>266250</v>
      </c>
      <c r="H56901" s="47">
        <v>42033</v>
      </c>
      <c r="I56901" s="47">
        <v>41957</v>
      </c>
      <c r="J56901" s="25">
        <v>45642</v>
      </c>
      <c r="K56901" s="55">
        <f t="shared" si="628"/>
        <v>10</v>
      </c>
      <c r="L56901" s="21" t="s">
        <v>4</v>
      </c>
      <c r="M56901" s="21" t="s">
        <v>0</v>
      </c>
      <c r="N56901" s="1">
        <v>522171</v>
      </c>
      <c r="O56901" t="s">
        <v>485</v>
      </c>
      <c r="P56901" t="s">
        <v>15637</v>
      </c>
      <c r="Q56901">
        <v>0</v>
      </c>
      <c r="R56901">
        <v>1</v>
      </c>
      <c r="S56901">
        <v>0.125</v>
      </c>
      <c r="T56901">
        <v>0.51900000000000002</v>
      </c>
      <c r="U56901">
        <v>445110</v>
      </c>
      <c r="V56901" t="s">
        <v>1068</v>
      </c>
      <c r="W56901" t="s">
        <v>442</v>
      </c>
      <c r="X56901" s="64" t="s">
        <v>4131</v>
      </c>
      <c r="Y56901" s="21" t="s">
        <v>1</v>
      </c>
    </row>
    <row r="56902" spans="1:25" x14ac:dyDescent="0.3">
      <c r="A56902" t="s">
        <v>2085</v>
      </c>
      <c r="B56902" s="25">
        <v>44911</v>
      </c>
      <c r="C56902" s="22">
        <v>49498.03</v>
      </c>
      <c r="D56902" s="22">
        <v>49637.64</v>
      </c>
      <c r="E56902" s="22">
        <v>49498.03</v>
      </c>
      <c r="F56902" s="22">
        <v>139.61000000000001</v>
      </c>
      <c r="G56902" s="22">
        <v>255000</v>
      </c>
      <c r="H56902" s="47">
        <v>42201</v>
      </c>
      <c r="I56902" s="47">
        <v>42103</v>
      </c>
      <c r="J56902" s="25">
        <v>45939</v>
      </c>
      <c r="K56902" s="55">
        <f t="shared" si="628"/>
        <v>10</v>
      </c>
      <c r="L56902" s="21" t="s">
        <v>4</v>
      </c>
      <c r="M56902" s="21" t="s">
        <v>0</v>
      </c>
      <c r="N56902" s="1">
        <v>522186</v>
      </c>
      <c r="O56902" t="s">
        <v>485</v>
      </c>
      <c r="P56902" t="s">
        <v>15637</v>
      </c>
      <c r="Q56902">
        <v>0</v>
      </c>
      <c r="R56902">
        <v>1</v>
      </c>
      <c r="S56902">
        <v>0.125</v>
      </c>
      <c r="T56902">
        <v>0.51900000000000002</v>
      </c>
      <c r="U56902">
        <v>311811</v>
      </c>
      <c r="V56902" t="s">
        <v>398</v>
      </c>
      <c r="W56902" t="s">
        <v>448</v>
      </c>
      <c r="X56902" s="64" t="s">
        <v>1301</v>
      </c>
      <c r="Y56902" s="21" t="s">
        <v>1</v>
      </c>
    </row>
    <row r="56903" spans="1:25" x14ac:dyDescent="0.3">
      <c r="A56903" t="s">
        <v>2045</v>
      </c>
      <c r="B56903" s="25">
        <v>44911</v>
      </c>
      <c r="C56903" s="22">
        <v>25115.7</v>
      </c>
      <c r="D56903" s="22">
        <v>25288.14</v>
      </c>
      <c r="E56903" s="22">
        <v>25115.7</v>
      </c>
      <c r="F56903" s="22">
        <v>172.44</v>
      </c>
      <c r="G56903" s="22">
        <v>222427.18</v>
      </c>
      <c r="H56903" s="47">
        <v>42261</v>
      </c>
      <c r="I56903" s="47">
        <v>42206</v>
      </c>
      <c r="J56903" s="25">
        <v>51360</v>
      </c>
      <c r="K56903" s="55">
        <f t="shared" si="628"/>
        <v>25</v>
      </c>
      <c r="L56903" s="21" t="s">
        <v>4</v>
      </c>
      <c r="M56903" s="21" t="s">
        <v>0</v>
      </c>
      <c r="N56903" s="1">
        <v>522199</v>
      </c>
      <c r="O56903" t="s">
        <v>485</v>
      </c>
      <c r="P56903" t="s">
        <v>15637</v>
      </c>
      <c r="Q56903">
        <v>0</v>
      </c>
      <c r="R56903">
        <v>1</v>
      </c>
      <c r="S56903">
        <v>0.125</v>
      </c>
      <c r="T56903">
        <v>0.51900000000000002</v>
      </c>
      <c r="U56903">
        <v>485999</v>
      </c>
      <c r="V56903" t="s">
        <v>13294</v>
      </c>
      <c r="W56903" t="s">
        <v>442</v>
      </c>
      <c r="X56903" s="64" t="s">
        <v>2809</v>
      </c>
      <c r="Y56903" s="21" t="s">
        <v>1</v>
      </c>
    </row>
    <row r="56904" spans="1:25" x14ac:dyDescent="0.3">
      <c r="A56904" t="s">
        <v>1990</v>
      </c>
      <c r="B56904" s="25">
        <v>44911</v>
      </c>
      <c r="C56904" s="22">
        <v>52581.39</v>
      </c>
      <c r="D56904" s="22">
        <v>52833.66</v>
      </c>
      <c r="E56904" s="22">
        <v>52581.39</v>
      </c>
      <c r="F56904" s="22">
        <v>252.27</v>
      </c>
      <c r="G56904" s="22">
        <v>127500</v>
      </c>
      <c r="H56904" s="47">
        <v>42468</v>
      </c>
      <c r="I56904" s="47">
        <v>42450</v>
      </c>
      <c r="J56904" s="25">
        <v>46102</v>
      </c>
      <c r="K56904" s="55">
        <f t="shared" si="628"/>
        <v>10</v>
      </c>
      <c r="L56904" s="21" t="s">
        <v>4</v>
      </c>
      <c r="M56904" s="21" t="s">
        <v>0</v>
      </c>
      <c r="N56904" s="1">
        <v>522282</v>
      </c>
      <c r="O56904" t="s">
        <v>485</v>
      </c>
      <c r="P56904" t="s">
        <v>15637</v>
      </c>
      <c r="Q56904">
        <v>0</v>
      </c>
      <c r="R56904">
        <v>1</v>
      </c>
      <c r="S56904">
        <v>0.125</v>
      </c>
      <c r="T56904">
        <v>0</v>
      </c>
      <c r="U56904">
        <v>561740</v>
      </c>
      <c r="V56904" t="s">
        <v>11554</v>
      </c>
      <c r="W56904" t="s">
        <v>449</v>
      </c>
      <c r="X56904" s="64" t="s">
        <v>4808</v>
      </c>
      <c r="Y56904" s="21" t="s">
        <v>1</v>
      </c>
    </row>
    <row r="56905" spans="1:25" x14ac:dyDescent="0.3">
      <c r="A56905" t="s">
        <v>2062</v>
      </c>
      <c r="B56905" s="25">
        <v>44911</v>
      </c>
      <c r="C56905" s="22">
        <v>23574.23</v>
      </c>
      <c r="D56905" s="22">
        <v>23564.400000000001</v>
      </c>
      <c r="E56905" s="22">
        <v>23564.400000000001</v>
      </c>
      <c r="F56905" s="3">
        <v>0</v>
      </c>
      <c r="G56905" s="22">
        <v>106250</v>
      </c>
      <c r="H56905" s="47">
        <v>42508</v>
      </c>
      <c r="I56905" s="47">
        <v>42487</v>
      </c>
      <c r="J56905" s="25">
        <v>46139</v>
      </c>
      <c r="K56905" s="55">
        <f t="shared" si="628"/>
        <v>10</v>
      </c>
      <c r="L56905" s="21" t="s">
        <v>4</v>
      </c>
      <c r="M56905" s="21" t="s">
        <v>0</v>
      </c>
      <c r="N56905" s="1">
        <v>522285</v>
      </c>
      <c r="O56905" t="s">
        <v>485</v>
      </c>
      <c r="P56905" t="s">
        <v>15637</v>
      </c>
      <c r="Q56905">
        <v>0</v>
      </c>
      <c r="R56905">
        <v>1</v>
      </c>
      <c r="S56905">
        <v>0.125</v>
      </c>
      <c r="T56905">
        <v>0</v>
      </c>
      <c r="U56905">
        <v>238220</v>
      </c>
      <c r="V56905" t="s">
        <v>13835</v>
      </c>
      <c r="W56905" t="s">
        <v>440</v>
      </c>
      <c r="X56905" s="64" t="s">
        <v>9066</v>
      </c>
      <c r="Y56905" s="21" t="s">
        <v>1</v>
      </c>
    </row>
    <row r="56906" spans="1:25" x14ac:dyDescent="0.3">
      <c r="A56906" t="s">
        <v>1990</v>
      </c>
      <c r="B56906" s="25">
        <v>44911</v>
      </c>
      <c r="C56906" s="22">
        <v>43882.03</v>
      </c>
      <c r="D56906" s="22">
        <v>44250.21</v>
      </c>
      <c r="E56906" s="22">
        <v>43882.03</v>
      </c>
      <c r="F56906" s="22">
        <v>368.18</v>
      </c>
      <c r="G56906" s="22">
        <v>102000</v>
      </c>
      <c r="H56906" s="47">
        <v>42522</v>
      </c>
      <c r="I56906" s="47">
        <v>42496</v>
      </c>
      <c r="J56906" s="25">
        <v>46148</v>
      </c>
      <c r="K56906" s="55">
        <f t="shared" si="628"/>
        <v>10</v>
      </c>
      <c r="L56906" s="21" t="s">
        <v>4</v>
      </c>
      <c r="M56906" s="21" t="s">
        <v>0</v>
      </c>
      <c r="N56906" s="1">
        <v>522285</v>
      </c>
      <c r="O56906" t="s">
        <v>485</v>
      </c>
      <c r="P56906" t="s">
        <v>15637</v>
      </c>
      <c r="Q56906">
        <v>0</v>
      </c>
      <c r="R56906">
        <v>1</v>
      </c>
      <c r="S56906">
        <v>0.125</v>
      </c>
      <c r="T56906">
        <v>0</v>
      </c>
      <c r="U56906">
        <v>611430</v>
      </c>
      <c r="V56906" t="s">
        <v>208</v>
      </c>
      <c r="W56906" t="s">
        <v>442</v>
      </c>
      <c r="X56906" s="64" t="s">
        <v>2770</v>
      </c>
      <c r="Y56906" s="21" t="s">
        <v>1</v>
      </c>
    </row>
    <row r="56907" spans="1:25" x14ac:dyDescent="0.3">
      <c r="A56907" t="s">
        <v>2017</v>
      </c>
      <c r="B56907" s="25">
        <v>44911</v>
      </c>
      <c r="C56907" s="22">
        <v>18941.05</v>
      </c>
      <c r="D56907" s="22">
        <v>19031.34</v>
      </c>
      <c r="E56907" s="22">
        <v>18941.05</v>
      </c>
      <c r="F56907" s="22">
        <v>90.29</v>
      </c>
      <c r="G56907" s="22">
        <v>161488.69</v>
      </c>
      <c r="H56907" s="47">
        <v>42766</v>
      </c>
      <c r="I56907" s="47">
        <v>42657</v>
      </c>
      <c r="J56907" s="25">
        <v>45213</v>
      </c>
      <c r="K56907" s="55">
        <f t="shared" si="628"/>
        <v>7</v>
      </c>
      <c r="L56907" s="21" t="s">
        <v>4</v>
      </c>
      <c r="M56907" s="21" t="s">
        <v>0</v>
      </c>
      <c r="N56907" s="1">
        <v>522383</v>
      </c>
      <c r="O56907" t="s">
        <v>485</v>
      </c>
      <c r="P56907" t="s">
        <v>15637</v>
      </c>
      <c r="Q56907">
        <v>0</v>
      </c>
      <c r="R56907">
        <v>1</v>
      </c>
      <c r="S56907">
        <v>0.125</v>
      </c>
      <c r="T56907">
        <v>0.54599999999999993</v>
      </c>
      <c r="U56907">
        <v>722515</v>
      </c>
      <c r="V56907" t="s">
        <v>164</v>
      </c>
      <c r="W56907" t="s">
        <v>469</v>
      </c>
      <c r="X56907" s="64" t="s">
        <v>9027</v>
      </c>
      <c r="Y56907" s="21" t="s">
        <v>1</v>
      </c>
    </row>
    <row r="56908" spans="1:25" x14ac:dyDescent="0.3">
      <c r="A56908" t="s">
        <v>2019</v>
      </c>
      <c r="B56908" s="25">
        <v>44911</v>
      </c>
      <c r="C56908" s="22">
        <v>230449.12</v>
      </c>
      <c r="D56908" s="22">
        <v>231158.36</v>
      </c>
      <c r="E56908" s="22">
        <v>230449.12</v>
      </c>
      <c r="F56908" s="22">
        <v>709.24</v>
      </c>
      <c r="G56908" s="22">
        <v>441452.72</v>
      </c>
      <c r="H56908" s="47">
        <v>42898</v>
      </c>
      <c r="I56908" s="47">
        <v>42747</v>
      </c>
      <c r="J56908" s="25">
        <v>46427</v>
      </c>
      <c r="K56908" s="55">
        <f t="shared" si="628"/>
        <v>10</v>
      </c>
      <c r="L56908" s="21" t="s">
        <v>4</v>
      </c>
      <c r="M56908" s="21" t="s">
        <v>0</v>
      </c>
      <c r="N56908" s="1">
        <v>522432</v>
      </c>
      <c r="O56908" t="s">
        <v>485</v>
      </c>
      <c r="P56908" t="s">
        <v>15637</v>
      </c>
      <c r="Q56908">
        <v>0</v>
      </c>
      <c r="R56908">
        <v>1</v>
      </c>
      <c r="S56908">
        <v>0.125</v>
      </c>
      <c r="T56908">
        <v>0.54599999999999993</v>
      </c>
      <c r="U56908">
        <v>722511</v>
      </c>
      <c r="V56908" t="s">
        <v>11309</v>
      </c>
      <c r="W56908" t="s">
        <v>442</v>
      </c>
      <c r="X56908" s="64" t="s">
        <v>4342</v>
      </c>
      <c r="Y56908" s="21" t="s">
        <v>1</v>
      </c>
    </row>
    <row r="56909" spans="1:25" x14ac:dyDescent="0.3">
      <c r="A56909" t="s">
        <v>1990</v>
      </c>
      <c r="B56909" s="25">
        <v>44911</v>
      </c>
      <c r="C56909" s="22">
        <v>70506.600000000006</v>
      </c>
      <c r="D56909" s="22">
        <v>70996.259999999995</v>
      </c>
      <c r="E56909" s="22">
        <v>70506.600000000006</v>
      </c>
      <c r="F56909" s="22">
        <v>489.66</v>
      </c>
      <c r="G56909" s="22">
        <v>127500</v>
      </c>
      <c r="H56909" s="47">
        <v>42971</v>
      </c>
      <c r="I56909" s="47">
        <v>42937</v>
      </c>
      <c r="J56909" s="25">
        <v>46589</v>
      </c>
      <c r="K56909" s="55">
        <f t="shared" si="628"/>
        <v>10</v>
      </c>
      <c r="L56909" s="21" t="s">
        <v>4</v>
      </c>
      <c r="M56909" s="21" t="s">
        <v>0</v>
      </c>
      <c r="N56909" s="1">
        <v>522443</v>
      </c>
      <c r="O56909" t="s">
        <v>485</v>
      </c>
      <c r="P56909" t="s">
        <v>15637</v>
      </c>
      <c r="Q56909">
        <v>0</v>
      </c>
      <c r="R56909">
        <v>1</v>
      </c>
      <c r="S56909">
        <v>0.125</v>
      </c>
      <c r="T56909">
        <v>0.54599999999999993</v>
      </c>
      <c r="U56909">
        <v>531130</v>
      </c>
      <c r="V56909" t="s">
        <v>64</v>
      </c>
      <c r="W56909" t="s">
        <v>436</v>
      </c>
      <c r="X56909" s="64" t="s">
        <v>2991</v>
      </c>
      <c r="Y56909" s="21" t="s">
        <v>1</v>
      </c>
    </row>
    <row r="56910" spans="1:25" x14ac:dyDescent="0.3">
      <c r="A56910" t="s">
        <v>2078</v>
      </c>
      <c r="B56910" s="25">
        <v>44911</v>
      </c>
      <c r="C56910" s="22">
        <v>66529.789999999994</v>
      </c>
      <c r="D56910" s="22">
        <v>67097.259999999995</v>
      </c>
      <c r="E56910" s="22">
        <v>66529.789999999994</v>
      </c>
      <c r="F56910" s="22">
        <v>567.47</v>
      </c>
      <c r="G56910" s="22">
        <v>176250</v>
      </c>
      <c r="H56910" s="47">
        <v>43110</v>
      </c>
      <c r="I56910" s="47">
        <v>43087</v>
      </c>
      <c r="J56910" s="25">
        <v>46747</v>
      </c>
      <c r="K56910" s="55">
        <f t="shared" si="628"/>
        <v>10</v>
      </c>
      <c r="L56910" s="21" t="s">
        <v>4</v>
      </c>
      <c r="M56910" s="21" t="s">
        <v>0</v>
      </c>
      <c r="N56910" s="1">
        <v>522469</v>
      </c>
      <c r="O56910" t="s">
        <v>485</v>
      </c>
      <c r="P56910" t="s">
        <v>15637</v>
      </c>
      <c r="Q56910">
        <v>0</v>
      </c>
      <c r="R56910">
        <v>1</v>
      </c>
      <c r="S56910">
        <v>0.125</v>
      </c>
      <c r="T56910">
        <v>0.54999999999999993</v>
      </c>
      <c r="U56910">
        <v>487110</v>
      </c>
      <c r="V56910" t="s">
        <v>113</v>
      </c>
      <c r="W56910" t="s">
        <v>442</v>
      </c>
      <c r="X56910" s="64" t="s">
        <v>7024</v>
      </c>
      <c r="Y56910" s="21" t="s">
        <v>1</v>
      </c>
    </row>
    <row r="56911" spans="1:25" x14ac:dyDescent="0.3">
      <c r="A56911" t="s">
        <v>2002</v>
      </c>
      <c r="B56911" s="25">
        <v>44911</v>
      </c>
      <c r="C56911" s="22">
        <v>26591.41</v>
      </c>
      <c r="D56911" s="22">
        <v>26795.67</v>
      </c>
      <c r="E56911" s="22">
        <v>26591.41</v>
      </c>
      <c r="F56911" s="22">
        <v>204.26</v>
      </c>
      <c r="G56911" s="22">
        <v>127721.77</v>
      </c>
      <c r="H56911" s="47">
        <v>43130</v>
      </c>
      <c r="I56911" s="47">
        <v>42929</v>
      </c>
      <c r="J56911" s="25">
        <v>46673</v>
      </c>
      <c r="K56911" s="55">
        <f t="shared" si="628"/>
        <v>10</v>
      </c>
      <c r="L56911" s="21" t="s">
        <v>4</v>
      </c>
      <c r="M56911" s="21" t="s">
        <v>0</v>
      </c>
      <c r="N56911" s="1">
        <v>522477</v>
      </c>
      <c r="O56911" t="s">
        <v>485</v>
      </c>
      <c r="P56911" t="s">
        <v>15637</v>
      </c>
      <c r="Q56911">
        <v>0</v>
      </c>
      <c r="R56911">
        <v>1</v>
      </c>
      <c r="S56911">
        <v>0.125</v>
      </c>
      <c r="T56911">
        <v>0.54599999999999993</v>
      </c>
      <c r="U56911">
        <v>445299</v>
      </c>
      <c r="V56911" t="s">
        <v>13211</v>
      </c>
      <c r="W56911" t="s">
        <v>454</v>
      </c>
      <c r="X56911" s="64" t="s">
        <v>9093</v>
      </c>
      <c r="Y56911" s="21" t="s">
        <v>1</v>
      </c>
    </row>
    <row r="56912" spans="1:25" x14ac:dyDescent="0.3">
      <c r="A56912" t="s">
        <v>2340</v>
      </c>
      <c r="B56912" s="25">
        <v>44911</v>
      </c>
      <c r="C56912" s="22">
        <v>127174.76</v>
      </c>
      <c r="D56912" s="22">
        <v>125669.42</v>
      </c>
      <c r="E56912" s="22">
        <v>125669.42</v>
      </c>
      <c r="F56912" s="3">
        <v>0</v>
      </c>
      <c r="G56912" s="22">
        <v>216150</v>
      </c>
      <c r="H56912" s="47">
        <v>43635</v>
      </c>
      <c r="I56912" s="47">
        <v>43615</v>
      </c>
      <c r="J56912" s="25">
        <v>47268</v>
      </c>
      <c r="K56912" s="55">
        <f t="shared" si="628"/>
        <v>10</v>
      </c>
      <c r="L56912" s="21" t="s">
        <v>4</v>
      </c>
      <c r="M56912" s="21" t="s">
        <v>0</v>
      </c>
      <c r="N56912" s="1">
        <v>522557</v>
      </c>
      <c r="O56912" t="s">
        <v>485</v>
      </c>
      <c r="P56912" t="s">
        <v>15637</v>
      </c>
      <c r="Q56912">
        <v>0</v>
      </c>
      <c r="R56912">
        <v>1</v>
      </c>
      <c r="S56912">
        <v>0.125</v>
      </c>
      <c r="T56912">
        <v>0.54999999999999993</v>
      </c>
      <c r="U56912">
        <v>811111</v>
      </c>
      <c r="V56912" t="s">
        <v>14</v>
      </c>
      <c r="W56912" t="s">
        <v>435</v>
      </c>
      <c r="X56912" s="64" t="s">
        <v>3755</v>
      </c>
      <c r="Y56912" s="21" t="s">
        <v>1</v>
      </c>
    </row>
    <row r="56913" spans="1:25" x14ac:dyDescent="0.3">
      <c r="A56913" t="s">
        <v>2035</v>
      </c>
      <c r="B56913" s="25">
        <v>44911</v>
      </c>
      <c r="C56913" s="22">
        <v>733866.72</v>
      </c>
      <c r="D56913" s="22">
        <v>734904.29</v>
      </c>
      <c r="E56913" s="22">
        <v>733866.72</v>
      </c>
      <c r="F56913" s="22">
        <v>1037.57</v>
      </c>
      <c r="G56913" s="22">
        <v>1029375</v>
      </c>
      <c r="H56913" s="47">
        <v>43683</v>
      </c>
      <c r="I56913" s="47">
        <v>43654</v>
      </c>
      <c r="J56913" s="25">
        <v>47307</v>
      </c>
      <c r="K56913" s="55">
        <f t="shared" si="628"/>
        <v>10</v>
      </c>
      <c r="L56913" s="21" t="s">
        <v>4</v>
      </c>
      <c r="M56913" s="21" t="s">
        <v>0</v>
      </c>
      <c r="N56913" s="1">
        <v>522564</v>
      </c>
      <c r="O56913" t="s">
        <v>485</v>
      </c>
      <c r="P56913" t="s">
        <v>15637</v>
      </c>
      <c r="Q56913">
        <v>0</v>
      </c>
      <c r="R56913">
        <v>1</v>
      </c>
      <c r="S56913">
        <v>0.125</v>
      </c>
      <c r="T56913">
        <v>0.54999999999999993</v>
      </c>
      <c r="U56913">
        <v>561431</v>
      </c>
      <c r="V56913" t="s">
        <v>370</v>
      </c>
      <c r="W56913" t="s">
        <v>457</v>
      </c>
      <c r="X56913" s="64" t="s">
        <v>9136</v>
      </c>
      <c r="Y56913" s="21" t="s">
        <v>1</v>
      </c>
    </row>
    <row r="56914" spans="1:25" x14ac:dyDescent="0.3">
      <c r="A56914" t="s">
        <v>2003</v>
      </c>
      <c r="B56914" s="25">
        <v>44911</v>
      </c>
      <c r="C56914" s="22">
        <v>62416.86</v>
      </c>
      <c r="D56914" s="22">
        <v>63711.72</v>
      </c>
      <c r="E56914" s="22">
        <v>62416.86</v>
      </c>
      <c r="F56914" s="22">
        <v>1294.8599999999999</v>
      </c>
      <c r="G56914" s="22">
        <v>83265.41</v>
      </c>
      <c r="H56914" s="47">
        <v>43724</v>
      </c>
      <c r="I56914" s="47">
        <v>43616</v>
      </c>
      <c r="J56914" s="25">
        <v>47269</v>
      </c>
      <c r="K56914" s="55">
        <f t="shared" si="628"/>
        <v>10</v>
      </c>
      <c r="L56914" s="21" t="s">
        <v>0</v>
      </c>
      <c r="M56914" s="21" t="s">
        <v>0</v>
      </c>
      <c r="N56914" s="1">
        <v>522567</v>
      </c>
      <c r="O56914" t="s">
        <v>485</v>
      </c>
      <c r="P56914" t="s">
        <v>15637</v>
      </c>
      <c r="Q56914">
        <v>0</v>
      </c>
      <c r="R56914">
        <v>1</v>
      </c>
      <c r="S56914">
        <v>0.125</v>
      </c>
      <c r="T56914">
        <v>0.54999999999999993</v>
      </c>
      <c r="U56914">
        <v>484121</v>
      </c>
      <c r="V56914" t="s">
        <v>10414</v>
      </c>
      <c r="W56914" t="s">
        <v>442</v>
      </c>
      <c r="X56914" s="64" t="s">
        <v>2881</v>
      </c>
      <c r="Y56914" s="1" t="s">
        <v>3</v>
      </c>
    </row>
    <row r="56915" spans="1:25" x14ac:dyDescent="0.3">
      <c r="A56915" t="s">
        <v>2076</v>
      </c>
      <c r="B56915" s="25">
        <v>44911</v>
      </c>
      <c r="C56915" s="22">
        <v>315755.46000000002</v>
      </c>
      <c r="D56915" s="22">
        <v>317066.17</v>
      </c>
      <c r="E56915" s="22">
        <v>315755.46000000002</v>
      </c>
      <c r="F56915" s="22">
        <v>1310.71</v>
      </c>
      <c r="G56915" s="22">
        <v>405000</v>
      </c>
      <c r="H56915" s="47">
        <v>43761</v>
      </c>
      <c r="I56915" s="47">
        <v>43733</v>
      </c>
      <c r="J56915" s="25">
        <v>47402</v>
      </c>
      <c r="K56915" s="55">
        <f t="shared" si="628"/>
        <v>10</v>
      </c>
      <c r="L56915" s="21" t="s">
        <v>4</v>
      </c>
      <c r="M56915" s="21" t="s">
        <v>0</v>
      </c>
      <c r="N56915" s="1">
        <v>522572</v>
      </c>
      <c r="O56915" t="s">
        <v>485</v>
      </c>
      <c r="P56915" t="s">
        <v>15637</v>
      </c>
      <c r="Q56915">
        <v>0</v>
      </c>
      <c r="R56915">
        <v>1</v>
      </c>
      <c r="S56915">
        <v>0.125</v>
      </c>
      <c r="T56915">
        <v>0.54999999999999993</v>
      </c>
      <c r="U56915">
        <v>445120</v>
      </c>
      <c r="V56915" t="s">
        <v>49</v>
      </c>
      <c r="W56915" t="s">
        <v>442</v>
      </c>
      <c r="X56915" s="64" t="s">
        <v>1261</v>
      </c>
      <c r="Y56915" s="21" t="s">
        <v>1</v>
      </c>
    </row>
    <row r="56916" spans="1:25" x14ac:dyDescent="0.3">
      <c r="A56916" t="s">
        <v>2037</v>
      </c>
      <c r="B56916" s="25">
        <v>44911</v>
      </c>
      <c r="C56916" s="22">
        <v>100290.86</v>
      </c>
      <c r="D56916" s="22">
        <v>101035.68</v>
      </c>
      <c r="E56916" s="22">
        <v>100290.86</v>
      </c>
      <c r="F56916" s="22">
        <v>744.82</v>
      </c>
      <c r="G56916" s="22">
        <v>127500</v>
      </c>
      <c r="H56916" s="47">
        <v>43921</v>
      </c>
      <c r="I56916" s="47">
        <v>43900</v>
      </c>
      <c r="J56916" s="25">
        <v>47552</v>
      </c>
      <c r="K56916" s="55">
        <f t="shared" si="628"/>
        <v>10</v>
      </c>
      <c r="L56916" s="21" t="s">
        <v>4</v>
      </c>
      <c r="M56916" s="21" t="s">
        <v>0</v>
      </c>
      <c r="N56916" s="1">
        <v>522622</v>
      </c>
      <c r="O56916" t="s">
        <v>485</v>
      </c>
      <c r="P56916" t="s">
        <v>15637</v>
      </c>
      <c r="Q56916">
        <v>0</v>
      </c>
      <c r="R56916">
        <v>1</v>
      </c>
      <c r="S56916">
        <v>0.125</v>
      </c>
      <c r="T56916">
        <v>0.54999999999999993</v>
      </c>
      <c r="U56916">
        <v>238330</v>
      </c>
      <c r="V56916" t="s">
        <v>10800</v>
      </c>
      <c r="W56916" t="s">
        <v>469</v>
      </c>
      <c r="X56916" s="64" t="s">
        <v>4260</v>
      </c>
      <c r="Y56916" s="21" t="s">
        <v>1</v>
      </c>
    </row>
    <row r="56917" spans="1:25" x14ac:dyDescent="0.3">
      <c r="A56917" t="s">
        <v>1990</v>
      </c>
      <c r="B56917" s="25">
        <v>44911</v>
      </c>
      <c r="C56917" s="22">
        <v>17427.669999999998</v>
      </c>
      <c r="D56917" s="22">
        <v>17519.59</v>
      </c>
      <c r="E56917" s="22">
        <v>17427.669999999998</v>
      </c>
      <c r="F56917" s="22">
        <v>91.92</v>
      </c>
      <c r="G56917" s="22">
        <v>105611.78</v>
      </c>
      <c r="H56917" s="47">
        <v>44137</v>
      </c>
      <c r="I56917" s="47">
        <v>44098</v>
      </c>
      <c r="J56917" s="25">
        <v>47750</v>
      </c>
      <c r="K56917" s="55">
        <f t="shared" si="628"/>
        <v>10</v>
      </c>
      <c r="L56917" s="21" t="s">
        <v>4</v>
      </c>
      <c r="M56917" s="21" t="s">
        <v>0</v>
      </c>
      <c r="N56917" s="1">
        <v>522645</v>
      </c>
      <c r="O56917" t="s">
        <v>485</v>
      </c>
      <c r="P56917" t="s">
        <v>15637</v>
      </c>
      <c r="Q56917">
        <v>0</v>
      </c>
      <c r="R56917">
        <v>1</v>
      </c>
      <c r="S56917">
        <v>0.125</v>
      </c>
      <c r="T56917">
        <v>0.54999999999999993</v>
      </c>
      <c r="U56917">
        <v>621111</v>
      </c>
      <c r="V56917" t="s">
        <v>660</v>
      </c>
      <c r="W56917" t="s">
        <v>442</v>
      </c>
      <c r="X56917" s="64" t="s">
        <v>4125</v>
      </c>
      <c r="Y56917" s="21" t="s">
        <v>1</v>
      </c>
    </row>
    <row r="56918" spans="1:25" x14ac:dyDescent="0.3">
      <c r="A56918" t="s">
        <v>2156</v>
      </c>
      <c r="B56918" s="25">
        <v>44911</v>
      </c>
      <c r="C56918" s="22">
        <v>174752.81</v>
      </c>
      <c r="D56918" s="22">
        <v>175586.19</v>
      </c>
      <c r="E56918" s="22">
        <v>174752.81</v>
      </c>
      <c r="F56918" s="22">
        <v>833.38</v>
      </c>
      <c r="G56918" s="22">
        <v>191920.76</v>
      </c>
      <c r="H56918" s="47">
        <v>44293</v>
      </c>
      <c r="I56918" s="47">
        <v>44123</v>
      </c>
      <c r="J56918" s="25">
        <v>47957</v>
      </c>
      <c r="K56918" s="55">
        <f t="shared" si="628"/>
        <v>10</v>
      </c>
      <c r="L56918" s="21" t="s">
        <v>4</v>
      </c>
      <c r="M56918" s="21" t="s">
        <v>0</v>
      </c>
      <c r="N56918" s="1">
        <v>522667</v>
      </c>
      <c r="O56918" t="s">
        <v>485</v>
      </c>
      <c r="P56918" t="s">
        <v>15637</v>
      </c>
      <c r="Q56918">
        <v>0</v>
      </c>
      <c r="R56918">
        <v>1</v>
      </c>
      <c r="S56918">
        <v>0.125</v>
      </c>
      <c r="T56918">
        <v>0.54999999999999993</v>
      </c>
      <c r="U56918">
        <v>722513</v>
      </c>
      <c r="V56918" t="s">
        <v>1072</v>
      </c>
      <c r="W56918" t="s">
        <v>448</v>
      </c>
      <c r="X56918" s="64" t="s">
        <v>7173</v>
      </c>
      <c r="Y56918" s="21" t="s">
        <v>1</v>
      </c>
    </row>
    <row r="56919" spans="1:25" x14ac:dyDescent="0.3">
      <c r="A56919" t="s">
        <v>1993</v>
      </c>
      <c r="B56919" s="25">
        <v>44911</v>
      </c>
      <c r="C56919" s="22">
        <v>119792.33</v>
      </c>
      <c r="D56919" s="22">
        <v>120632.51</v>
      </c>
      <c r="E56919" s="22">
        <v>119792.33</v>
      </c>
      <c r="F56919" s="22">
        <v>840.18</v>
      </c>
      <c r="G56919" s="22">
        <v>127500</v>
      </c>
      <c r="H56919" s="47">
        <v>44557</v>
      </c>
      <c r="I56919" s="47">
        <v>44537</v>
      </c>
      <c r="J56919" s="25">
        <v>48189</v>
      </c>
      <c r="K56919" s="55">
        <f t="shared" si="628"/>
        <v>10</v>
      </c>
      <c r="L56919" s="21" t="s">
        <v>4</v>
      </c>
      <c r="M56919" s="21" t="s">
        <v>0</v>
      </c>
      <c r="N56919" s="1">
        <v>530077</v>
      </c>
      <c r="O56919" t="s">
        <v>485</v>
      </c>
      <c r="P56919" t="s">
        <v>15637</v>
      </c>
      <c r="Q56919">
        <v>1.98</v>
      </c>
      <c r="R56919">
        <v>1</v>
      </c>
      <c r="S56919">
        <v>0.14499999999999999</v>
      </c>
      <c r="T56919">
        <v>0</v>
      </c>
      <c r="U56919"/>
      <c r="V56919" t="s">
        <v>201</v>
      </c>
      <c r="W56919" t="s">
        <v>446</v>
      </c>
      <c r="X56919" s="64" t="s">
        <v>4862</v>
      </c>
      <c r="Y56919" s="21" t="s">
        <v>1</v>
      </c>
    </row>
    <row r="56920" spans="1:25" x14ac:dyDescent="0.3">
      <c r="A56920" t="s">
        <v>1999</v>
      </c>
      <c r="B56920" s="25">
        <v>44911</v>
      </c>
      <c r="C56920" s="22">
        <v>56945.79</v>
      </c>
      <c r="D56920" s="22">
        <v>57842.74</v>
      </c>
      <c r="E56920" s="22">
        <v>56945.79</v>
      </c>
      <c r="F56920" s="22">
        <v>896.95</v>
      </c>
      <c r="G56920" s="22">
        <v>62402.86</v>
      </c>
      <c r="H56920" s="47">
        <v>44326</v>
      </c>
      <c r="I56920" s="47">
        <v>44054</v>
      </c>
      <c r="J56920" s="25">
        <v>47708</v>
      </c>
      <c r="K56920" s="55">
        <f t="shared" si="628"/>
        <v>10</v>
      </c>
      <c r="L56920" s="21" t="s">
        <v>0</v>
      </c>
      <c r="M56920" s="21" t="s">
        <v>0</v>
      </c>
      <c r="N56920" s="1">
        <v>540051</v>
      </c>
      <c r="O56920" t="s">
        <v>485</v>
      </c>
      <c r="P56920" t="s">
        <v>15637</v>
      </c>
      <c r="Q56920">
        <v>0</v>
      </c>
      <c r="R56920">
        <v>1</v>
      </c>
      <c r="S56920">
        <v>0.125</v>
      </c>
      <c r="T56920">
        <v>0.54999999999999993</v>
      </c>
      <c r="U56920">
        <v>722513</v>
      </c>
      <c r="V56920" t="s">
        <v>13893</v>
      </c>
      <c r="W56920" t="s">
        <v>437</v>
      </c>
      <c r="X56920" s="64" t="s">
        <v>9172</v>
      </c>
      <c r="Y56920" s="1" t="s">
        <v>3</v>
      </c>
    </row>
    <row r="56921" spans="1:25" x14ac:dyDescent="0.3">
      <c r="A56921" t="s">
        <v>2192</v>
      </c>
      <c r="B56921" s="25">
        <v>44911</v>
      </c>
      <c r="C56921" s="22">
        <v>28496.5</v>
      </c>
      <c r="D56921" s="22">
        <v>28540.03</v>
      </c>
      <c r="E56921" s="22">
        <v>28496.5</v>
      </c>
      <c r="F56921" s="22">
        <v>43.53</v>
      </c>
      <c r="G56921" s="22">
        <v>326250</v>
      </c>
      <c r="H56921" s="47">
        <v>36930</v>
      </c>
      <c r="I56921" s="47">
        <v>36908</v>
      </c>
      <c r="J56921" s="25">
        <v>45674</v>
      </c>
      <c r="K56921" s="55">
        <f t="shared" si="628"/>
        <v>24</v>
      </c>
      <c r="L56921" s="21" t="s">
        <v>4</v>
      </c>
      <c r="M56921" s="21" t="s">
        <v>0</v>
      </c>
      <c r="N56921" s="1">
        <v>505507</v>
      </c>
      <c r="O56921" t="s">
        <v>485</v>
      </c>
      <c r="P56921" t="s">
        <v>15637</v>
      </c>
      <c r="Q56921">
        <v>2.73</v>
      </c>
      <c r="R56921">
        <v>1</v>
      </c>
      <c r="S56921">
        <v>0.14499999999999999</v>
      </c>
      <c r="T56921">
        <v>0.5</v>
      </c>
      <c r="U56921">
        <v>447110</v>
      </c>
      <c r="V56921" t="s">
        <v>13821</v>
      </c>
      <c r="W56921" t="s">
        <v>436</v>
      </c>
      <c r="X56921" s="64" t="s">
        <v>9045</v>
      </c>
      <c r="Y56921" s="21" t="s">
        <v>1</v>
      </c>
    </row>
    <row r="56922" spans="1:25" x14ac:dyDescent="0.3">
      <c r="A56922" t="s">
        <v>2055</v>
      </c>
      <c r="B56922" s="25">
        <v>44911</v>
      </c>
      <c r="C56922" s="22">
        <v>371196.7</v>
      </c>
      <c r="D56922" s="22">
        <v>371884.71</v>
      </c>
      <c r="E56922" s="22">
        <v>371196.7</v>
      </c>
      <c r="F56922" s="22">
        <v>688.01</v>
      </c>
      <c r="G56922" s="22">
        <v>1136872.8500000001</v>
      </c>
      <c r="H56922" s="47">
        <v>43151</v>
      </c>
      <c r="I56922" s="47">
        <v>43105</v>
      </c>
      <c r="J56922" s="25">
        <v>46757</v>
      </c>
      <c r="K56922" s="55">
        <f t="shared" si="628"/>
        <v>10</v>
      </c>
      <c r="L56922" s="21" t="s">
        <v>4</v>
      </c>
      <c r="M56922" s="21" t="s">
        <v>0</v>
      </c>
      <c r="N56922" s="1">
        <v>522500</v>
      </c>
      <c r="O56922" t="s">
        <v>485</v>
      </c>
      <c r="P56922" t="s">
        <v>15637</v>
      </c>
      <c r="Q56922">
        <v>0</v>
      </c>
      <c r="R56922">
        <v>1</v>
      </c>
      <c r="S56922">
        <v>0.125</v>
      </c>
      <c r="T56922">
        <v>0.54599999999999993</v>
      </c>
      <c r="U56922">
        <v>332312</v>
      </c>
      <c r="V56922" t="s">
        <v>10459</v>
      </c>
      <c r="W56922" t="s">
        <v>443</v>
      </c>
      <c r="X56922" s="64" t="s">
        <v>6204</v>
      </c>
      <c r="Y56922" s="21" t="s">
        <v>1</v>
      </c>
    </row>
    <row r="56923" spans="1:25" x14ac:dyDescent="0.3">
      <c r="A56923" t="s">
        <v>2002</v>
      </c>
      <c r="B56923" s="25">
        <v>44911</v>
      </c>
      <c r="C56923" s="22">
        <v>122040.21</v>
      </c>
      <c r="D56923" s="22">
        <v>122754.96</v>
      </c>
      <c r="E56923" s="22">
        <v>122040.21</v>
      </c>
      <c r="F56923" s="22">
        <v>714.75</v>
      </c>
      <c r="G56923" s="22">
        <v>202500</v>
      </c>
      <c r="H56923" s="47">
        <v>43130</v>
      </c>
      <c r="I56923" s="47">
        <v>43024</v>
      </c>
      <c r="J56923" s="25">
        <v>46768</v>
      </c>
      <c r="K56923" s="55">
        <f t="shared" si="628"/>
        <v>10</v>
      </c>
      <c r="L56923" s="21" t="s">
        <v>4</v>
      </c>
      <c r="M56923" s="21" t="s">
        <v>0</v>
      </c>
      <c r="N56923" s="1">
        <v>522473</v>
      </c>
      <c r="O56923" t="s">
        <v>485</v>
      </c>
      <c r="P56923" t="s">
        <v>15637</v>
      </c>
      <c r="Q56923">
        <v>0</v>
      </c>
      <c r="R56923">
        <v>1</v>
      </c>
      <c r="S56923">
        <v>0.125</v>
      </c>
      <c r="T56923">
        <v>0.54999999999999993</v>
      </c>
      <c r="U56923">
        <v>812199</v>
      </c>
      <c r="V56923" t="s">
        <v>10539</v>
      </c>
      <c r="W56923" t="s">
        <v>453</v>
      </c>
      <c r="X56923" s="64" t="s">
        <v>3001</v>
      </c>
      <c r="Y56923" s="21" t="s">
        <v>1</v>
      </c>
    </row>
    <row r="56924" spans="1:25" x14ac:dyDescent="0.3">
      <c r="A56924" t="s">
        <v>2023</v>
      </c>
      <c r="B56924" s="25">
        <v>44911</v>
      </c>
      <c r="C56924" s="22">
        <v>2507660.58</v>
      </c>
      <c r="D56924" s="22">
        <v>2515153.2599999998</v>
      </c>
      <c r="E56924" s="22">
        <v>2507660.58</v>
      </c>
      <c r="F56924" s="22">
        <v>7492.68</v>
      </c>
      <c r="G56924" s="22">
        <v>2625000</v>
      </c>
      <c r="H56924" s="47">
        <v>44106</v>
      </c>
      <c r="I56924" s="47">
        <v>44097</v>
      </c>
      <c r="J56924" s="25">
        <v>53229</v>
      </c>
      <c r="K56924" s="55">
        <f t="shared" si="628"/>
        <v>25</v>
      </c>
      <c r="L56924" s="21" t="s">
        <v>4</v>
      </c>
      <c r="M56924" s="21" t="s">
        <v>0</v>
      </c>
      <c r="N56924" s="1">
        <v>522631</v>
      </c>
      <c r="O56924" t="s">
        <v>485</v>
      </c>
      <c r="P56924" t="s">
        <v>15637</v>
      </c>
      <c r="Q56924">
        <v>0</v>
      </c>
      <c r="R56924">
        <v>1</v>
      </c>
      <c r="S56924">
        <v>0.125</v>
      </c>
      <c r="T56924">
        <v>0.54999999999999993</v>
      </c>
      <c r="U56924">
        <v>721110</v>
      </c>
      <c r="V56924" t="s">
        <v>13974</v>
      </c>
      <c r="W56924" t="s">
        <v>442</v>
      </c>
      <c r="X56924" s="64" t="s">
        <v>9313</v>
      </c>
      <c r="Y56924" s="21" t="s">
        <v>1</v>
      </c>
    </row>
    <row r="56925" spans="1:25" x14ac:dyDescent="0.3">
      <c r="A56925" t="s">
        <v>2081</v>
      </c>
      <c r="B56925" s="25">
        <v>44911</v>
      </c>
      <c r="C56925" s="22">
        <v>302.64</v>
      </c>
      <c r="D56925" s="22">
        <v>283.29000000000002</v>
      </c>
      <c r="E56925" s="22">
        <v>283.29000000000002</v>
      </c>
      <c r="F56925" s="3">
        <v>0</v>
      </c>
      <c r="G56925" s="22">
        <v>14596.77</v>
      </c>
      <c r="H56925" s="47">
        <v>43066</v>
      </c>
      <c r="I56925" s="47">
        <v>42996</v>
      </c>
      <c r="J56925" s="25">
        <v>44812</v>
      </c>
      <c r="K56925" s="55">
        <f t="shared" si="628"/>
        <v>4</v>
      </c>
      <c r="L56925" s="21" t="s">
        <v>4</v>
      </c>
      <c r="M56925" s="21" t="s">
        <v>4</v>
      </c>
      <c r="O56925" t="s">
        <v>485</v>
      </c>
      <c r="P56925" t="s">
        <v>15637</v>
      </c>
      <c r="Q56925">
        <v>0</v>
      </c>
      <c r="R56925">
        <v>1</v>
      </c>
      <c r="S56925">
        <v>0.125</v>
      </c>
      <c r="T56925">
        <v>0.54599999999999993</v>
      </c>
      <c r="U56925">
        <v>812112</v>
      </c>
      <c r="V56925" t="s">
        <v>11728</v>
      </c>
      <c r="W56925" t="s">
        <v>442</v>
      </c>
      <c r="X56925" s="64" t="s">
        <v>5162</v>
      </c>
      <c r="Y56925" s="1" t="s">
        <v>5</v>
      </c>
    </row>
    <row r="56926" spans="1:25" x14ac:dyDescent="0.3">
      <c r="A56926" t="s">
        <v>1999</v>
      </c>
      <c r="B56926" s="25">
        <v>44911</v>
      </c>
      <c r="C56926" s="22">
        <v>34201.51</v>
      </c>
      <c r="D56926" s="22">
        <v>32062.84</v>
      </c>
      <c r="E56926" s="22">
        <v>32062.84</v>
      </c>
      <c r="F56926" s="3">
        <v>0</v>
      </c>
      <c r="G56926" s="22">
        <v>117263.01</v>
      </c>
      <c r="H56926" s="47">
        <v>43683</v>
      </c>
      <c r="I56926" s="47">
        <v>42544</v>
      </c>
      <c r="J56926" s="25">
        <v>45168</v>
      </c>
      <c r="K56926" s="55">
        <f t="shared" si="628"/>
        <v>7</v>
      </c>
      <c r="L56926" s="21" t="s">
        <v>4</v>
      </c>
      <c r="M56926" s="21" t="s">
        <v>4</v>
      </c>
      <c r="O56926" t="s">
        <v>485</v>
      </c>
      <c r="P56926" t="s">
        <v>15637</v>
      </c>
      <c r="Q56926">
        <v>0</v>
      </c>
      <c r="R56926">
        <v>1</v>
      </c>
      <c r="S56926">
        <v>0.125</v>
      </c>
      <c r="T56926">
        <v>0.47299999999999998</v>
      </c>
      <c r="U56926">
        <v>722511</v>
      </c>
      <c r="V56926" t="s">
        <v>13815</v>
      </c>
      <c r="W56926" t="s">
        <v>442</v>
      </c>
      <c r="X56926" s="64" t="s">
        <v>9025</v>
      </c>
      <c r="Y56926" s="21" t="s">
        <v>1</v>
      </c>
    </row>
    <row r="56927" spans="1:25" x14ac:dyDescent="0.3">
      <c r="A56927" t="s">
        <v>2441</v>
      </c>
      <c r="B56927" s="25">
        <v>44911</v>
      </c>
      <c r="C56927" s="22">
        <v>76649.8</v>
      </c>
      <c r="D56927" s="22">
        <v>77402.600000000006</v>
      </c>
      <c r="E56927" s="22">
        <v>76649.8</v>
      </c>
      <c r="F56927" s="22">
        <v>752.8</v>
      </c>
      <c r="G56927" s="22">
        <v>85000</v>
      </c>
      <c r="H56927" s="47">
        <v>43341</v>
      </c>
      <c r="I56927" s="47">
        <v>43319</v>
      </c>
      <c r="J56927" s="25">
        <v>46972</v>
      </c>
      <c r="K56927" s="55">
        <f t="shared" si="628"/>
        <v>10</v>
      </c>
      <c r="L56927" s="21" t="s">
        <v>0</v>
      </c>
      <c r="M56927" s="21" t="s">
        <v>4</v>
      </c>
      <c r="O56927" t="s">
        <v>485</v>
      </c>
      <c r="P56927" t="s">
        <v>15637</v>
      </c>
      <c r="Q56927">
        <v>0.30499999999999999</v>
      </c>
      <c r="R56927">
        <v>1</v>
      </c>
      <c r="S56927">
        <v>0.14499999999999999</v>
      </c>
      <c r="T56927">
        <v>0.54999999999999993</v>
      </c>
      <c r="U56927">
        <v>811111</v>
      </c>
      <c r="V56927" t="s">
        <v>1442</v>
      </c>
      <c r="W56927" t="s">
        <v>442</v>
      </c>
      <c r="X56927" s="64" t="s">
        <v>5209</v>
      </c>
      <c r="Y56927" s="1" t="s">
        <v>3</v>
      </c>
    </row>
    <row r="56928" spans="1:25" x14ac:dyDescent="0.3">
      <c r="A56928" t="s">
        <v>2263</v>
      </c>
      <c r="B56928" s="25">
        <v>44911</v>
      </c>
      <c r="C56928" s="22">
        <v>442851.43</v>
      </c>
      <c r="D56928" s="22">
        <v>443915.81</v>
      </c>
      <c r="E56928" s="22">
        <v>442851.43</v>
      </c>
      <c r="F56928" s="22">
        <v>1064.3800000000001</v>
      </c>
      <c r="G56928" s="22">
        <v>523297.71</v>
      </c>
      <c r="H56928" s="47">
        <v>44165</v>
      </c>
      <c r="I56928" s="47">
        <v>44092</v>
      </c>
      <c r="J56928" s="25">
        <v>53223</v>
      </c>
      <c r="K56928" s="55">
        <f t="shared" si="628"/>
        <v>25</v>
      </c>
      <c r="L56928" s="21" t="s">
        <v>4</v>
      </c>
      <c r="M56928" s="21" t="s">
        <v>4</v>
      </c>
      <c r="O56928" t="s">
        <v>485</v>
      </c>
      <c r="P56928" t="s">
        <v>15828</v>
      </c>
      <c r="Q56928">
        <v>0</v>
      </c>
      <c r="R56928">
        <v>1</v>
      </c>
      <c r="S56928">
        <v>0.125</v>
      </c>
      <c r="T56928">
        <v>0.54999999999999993</v>
      </c>
      <c r="U56928">
        <v>722511</v>
      </c>
      <c r="V56928" t="s">
        <v>1056</v>
      </c>
      <c r="W56928" t="s">
        <v>438</v>
      </c>
      <c r="X56928" s="64" t="s">
        <v>1057</v>
      </c>
      <c r="Y56928" s="21" t="s">
        <v>1</v>
      </c>
    </row>
    <row r="56929" spans="1:25" x14ac:dyDescent="0.3">
      <c r="A56929" t="s">
        <v>2142</v>
      </c>
      <c r="B56929" s="25">
        <v>44910</v>
      </c>
      <c r="C56929" s="22">
        <v>27567.93</v>
      </c>
      <c r="D56929" s="22">
        <v>28022.52</v>
      </c>
      <c r="E56929" s="22">
        <v>27567.93</v>
      </c>
      <c r="F56929" s="22">
        <v>454.59</v>
      </c>
      <c r="G56929" s="22">
        <v>655149.29</v>
      </c>
      <c r="H56929" s="47">
        <v>39521</v>
      </c>
      <c r="I56929" s="47">
        <v>39478</v>
      </c>
      <c r="J56929" s="25">
        <v>48610</v>
      </c>
      <c r="K56929" s="55">
        <f t="shared" si="628"/>
        <v>25</v>
      </c>
      <c r="L56929" s="21" t="s">
        <v>4</v>
      </c>
      <c r="M56929" s="21" t="s">
        <v>0</v>
      </c>
      <c r="N56929" s="1">
        <v>508488</v>
      </c>
      <c r="O56929" t="s">
        <v>485</v>
      </c>
      <c r="P56929" t="s">
        <v>15637</v>
      </c>
      <c r="Q56929">
        <v>1.986</v>
      </c>
      <c r="R56929">
        <v>1</v>
      </c>
      <c r="S56929">
        <v>0.14499999999999999</v>
      </c>
      <c r="T56929">
        <v>0.49399999999999999</v>
      </c>
      <c r="U56929">
        <v>721110</v>
      </c>
      <c r="V56929" t="s">
        <v>13917</v>
      </c>
      <c r="W56929" t="s">
        <v>453</v>
      </c>
      <c r="X56929" s="64" t="s">
        <v>9217</v>
      </c>
      <c r="Y56929" s="21" t="s">
        <v>1</v>
      </c>
    </row>
    <row r="56930" spans="1:25" x14ac:dyDescent="0.3">
      <c r="A56930" t="s">
        <v>2108</v>
      </c>
      <c r="B56930" s="25">
        <v>44910</v>
      </c>
      <c r="C56930" s="22">
        <v>227403.96</v>
      </c>
      <c r="D56930" s="22">
        <v>227570.87</v>
      </c>
      <c r="E56930" s="22">
        <v>227403.96</v>
      </c>
      <c r="F56930" s="22">
        <v>166.91</v>
      </c>
      <c r="G56930" s="22">
        <v>369300</v>
      </c>
      <c r="H56930" s="47">
        <v>42340</v>
      </c>
      <c r="I56930" s="47">
        <v>42300</v>
      </c>
      <c r="J56930" s="25">
        <v>47782</v>
      </c>
      <c r="K56930" s="55">
        <f t="shared" si="628"/>
        <v>15</v>
      </c>
      <c r="L56930" s="21" t="s">
        <v>4</v>
      </c>
      <c r="M56930" s="21" t="s">
        <v>0</v>
      </c>
      <c r="N56930" s="1">
        <v>509882</v>
      </c>
      <c r="O56930" t="s">
        <v>485</v>
      </c>
      <c r="P56930" t="s">
        <v>15637</v>
      </c>
      <c r="Q56930">
        <v>1.8360000000000001</v>
      </c>
      <c r="R56930">
        <v>1</v>
      </c>
      <c r="S56930">
        <v>0.14499999999999999</v>
      </c>
      <c r="T56930">
        <v>0.51900000000000002</v>
      </c>
      <c r="U56930">
        <v>621210</v>
      </c>
      <c r="V56930" t="s">
        <v>1113</v>
      </c>
      <c r="W56930" t="s">
        <v>442</v>
      </c>
      <c r="X56930" s="64" t="s">
        <v>1114</v>
      </c>
      <c r="Y56930" s="21" t="s">
        <v>1</v>
      </c>
    </row>
    <row r="56931" spans="1:25" x14ac:dyDescent="0.3">
      <c r="A56931" t="s">
        <v>2003</v>
      </c>
      <c r="B56931" s="25">
        <v>44910</v>
      </c>
      <c r="C56931" s="22">
        <v>72937.27</v>
      </c>
      <c r="D56931" s="22">
        <v>73104.31</v>
      </c>
      <c r="E56931" s="22">
        <v>72937.27</v>
      </c>
      <c r="F56931" s="22">
        <v>167.04</v>
      </c>
      <c r="G56931" s="22">
        <v>126385.4</v>
      </c>
      <c r="H56931" s="47">
        <v>43098</v>
      </c>
      <c r="I56931" s="47">
        <v>42997</v>
      </c>
      <c r="J56931" s="25">
        <v>46649</v>
      </c>
      <c r="K56931" s="55">
        <f t="shared" si="628"/>
        <v>10</v>
      </c>
      <c r="L56931" s="21" t="s">
        <v>4</v>
      </c>
      <c r="M56931" s="21" t="s">
        <v>0</v>
      </c>
      <c r="N56931" s="1">
        <v>510122</v>
      </c>
      <c r="O56931" t="s">
        <v>485</v>
      </c>
      <c r="P56931" t="s">
        <v>15637</v>
      </c>
      <c r="Q56931">
        <v>3.7090000000000001</v>
      </c>
      <c r="R56931">
        <v>1</v>
      </c>
      <c r="S56931">
        <v>0.14499999999999999</v>
      </c>
      <c r="T56931">
        <v>0.54599999999999993</v>
      </c>
      <c r="U56931">
        <v>518210</v>
      </c>
      <c r="V56931" t="s">
        <v>13834</v>
      </c>
      <c r="W56931" t="s">
        <v>437</v>
      </c>
      <c r="X56931" s="64" t="s">
        <v>9056</v>
      </c>
      <c r="Y56931" s="21" t="s">
        <v>1</v>
      </c>
    </row>
    <row r="56932" spans="1:25" x14ac:dyDescent="0.3">
      <c r="A56932" t="s">
        <v>2031</v>
      </c>
      <c r="B56932" s="25">
        <v>44910</v>
      </c>
      <c r="C56932" s="22">
        <v>170682.47</v>
      </c>
      <c r="D56932" s="22">
        <v>170878.67</v>
      </c>
      <c r="E56932" s="22">
        <v>170682.47</v>
      </c>
      <c r="F56932" s="22">
        <v>196.2</v>
      </c>
      <c r="G56932" s="22">
        <v>261265.01</v>
      </c>
      <c r="H56932" s="47">
        <v>43367</v>
      </c>
      <c r="I56932" s="47">
        <v>43304</v>
      </c>
      <c r="J56932" s="25">
        <v>46957</v>
      </c>
      <c r="K56932" s="55">
        <f t="shared" si="628"/>
        <v>10</v>
      </c>
      <c r="L56932" s="21" t="s">
        <v>4</v>
      </c>
      <c r="M56932" s="21" t="s">
        <v>0</v>
      </c>
      <c r="N56932" s="1">
        <v>510301</v>
      </c>
      <c r="O56932" t="s">
        <v>485</v>
      </c>
      <c r="P56932" t="s">
        <v>15637</v>
      </c>
      <c r="Q56932">
        <v>3.5049999999999999</v>
      </c>
      <c r="R56932">
        <v>1</v>
      </c>
      <c r="S56932">
        <v>0.14499999999999999</v>
      </c>
      <c r="T56932">
        <v>0.54999999999999993</v>
      </c>
      <c r="U56932">
        <v>238220</v>
      </c>
      <c r="V56932" t="s">
        <v>207</v>
      </c>
      <c r="W56932" t="s">
        <v>436</v>
      </c>
      <c r="X56932" s="64" t="s">
        <v>5234</v>
      </c>
      <c r="Y56932" s="21" t="s">
        <v>1</v>
      </c>
    </row>
    <row r="56933" spans="1:25" x14ac:dyDescent="0.3">
      <c r="A56933" t="s">
        <v>2332</v>
      </c>
      <c r="B56933" s="25">
        <v>44910</v>
      </c>
      <c r="C56933" s="22">
        <v>104167.03999999999</v>
      </c>
      <c r="D56933" s="22">
        <v>104284.03</v>
      </c>
      <c r="E56933" s="22">
        <v>104167.03999999999</v>
      </c>
      <c r="F56933" s="22">
        <v>116.99</v>
      </c>
      <c r="G56933" s="22">
        <v>257933.88</v>
      </c>
      <c r="H56933" s="47">
        <v>43494</v>
      </c>
      <c r="I56933" s="47">
        <v>43433</v>
      </c>
      <c r="J56933" s="25">
        <v>47086</v>
      </c>
      <c r="K56933" s="55">
        <f t="shared" si="628"/>
        <v>10</v>
      </c>
      <c r="L56933" s="21" t="s">
        <v>4</v>
      </c>
      <c r="M56933" s="21" t="s">
        <v>0</v>
      </c>
      <c r="N56933" s="1">
        <v>510366</v>
      </c>
      <c r="O56933" t="s">
        <v>485</v>
      </c>
      <c r="P56933" t="s">
        <v>15637</v>
      </c>
      <c r="Q56933">
        <v>2.8050000000000002</v>
      </c>
      <c r="R56933">
        <v>1</v>
      </c>
      <c r="S56933">
        <v>0.14499999999999999</v>
      </c>
      <c r="T56933">
        <v>0.54999999999999993</v>
      </c>
      <c r="U56933">
        <v>722513</v>
      </c>
      <c r="V56933" t="s">
        <v>393</v>
      </c>
      <c r="W56933" t="s">
        <v>442</v>
      </c>
      <c r="X56933" s="64" t="s">
        <v>3194</v>
      </c>
      <c r="Y56933" s="21" t="s">
        <v>1</v>
      </c>
    </row>
    <row r="56934" spans="1:25" x14ac:dyDescent="0.3">
      <c r="A56934" t="s">
        <v>2235</v>
      </c>
      <c r="B56934" s="25">
        <v>44910</v>
      </c>
      <c r="C56934" s="22">
        <v>1029890.52</v>
      </c>
      <c r="D56934" s="22">
        <v>1035342.15</v>
      </c>
      <c r="E56934" s="22">
        <v>1029890.52</v>
      </c>
      <c r="F56934" s="22">
        <v>5451.63</v>
      </c>
      <c r="G56934" s="22">
        <v>1119000</v>
      </c>
      <c r="H56934" s="47">
        <v>43384</v>
      </c>
      <c r="I56934" s="47">
        <v>43073</v>
      </c>
      <c r="J56934" s="25">
        <v>52204</v>
      </c>
      <c r="K56934" s="55">
        <f t="shared" si="628"/>
        <v>25</v>
      </c>
      <c r="L56934" s="21" t="s">
        <v>4</v>
      </c>
      <c r="M56934" s="21" t="s">
        <v>0</v>
      </c>
      <c r="N56934" s="1">
        <v>510453</v>
      </c>
      <c r="O56934" t="s">
        <v>485</v>
      </c>
      <c r="P56934" t="s">
        <v>15637</v>
      </c>
      <c r="Q56934">
        <v>0.23400000000000001</v>
      </c>
      <c r="R56934">
        <v>1</v>
      </c>
      <c r="S56934">
        <v>0.14499999999999999</v>
      </c>
      <c r="T56934">
        <v>0.54599999999999993</v>
      </c>
      <c r="U56934">
        <v>447110</v>
      </c>
      <c r="V56934" t="s">
        <v>11063</v>
      </c>
      <c r="W56934" t="s">
        <v>436</v>
      </c>
      <c r="X56934" s="64" t="s">
        <v>3889</v>
      </c>
      <c r="Y56934" s="21" t="s">
        <v>1</v>
      </c>
    </row>
    <row r="56935" spans="1:25" x14ac:dyDescent="0.3">
      <c r="A56935" t="s">
        <v>2022</v>
      </c>
      <c r="B56935" s="25">
        <v>44910</v>
      </c>
      <c r="C56935" s="22">
        <v>2565906.59</v>
      </c>
      <c r="D56935" s="22">
        <v>2572954.73</v>
      </c>
      <c r="E56935" s="22">
        <v>2565906.59</v>
      </c>
      <c r="F56935" s="22">
        <v>7048.14</v>
      </c>
      <c r="G56935" s="22">
        <v>2782500</v>
      </c>
      <c r="H56935" s="47">
        <v>43495</v>
      </c>
      <c r="I56935" s="47">
        <v>43452</v>
      </c>
      <c r="J56935" s="25">
        <v>52596</v>
      </c>
      <c r="K56935" s="55">
        <f t="shared" si="628"/>
        <v>25</v>
      </c>
      <c r="L56935" s="21" t="s">
        <v>4</v>
      </c>
      <c r="M56935" s="21" t="s">
        <v>0</v>
      </c>
      <c r="N56935" s="1">
        <v>510488</v>
      </c>
      <c r="O56935" t="s">
        <v>485</v>
      </c>
      <c r="P56935" t="s">
        <v>15637</v>
      </c>
      <c r="Q56935">
        <v>1.5549999999999999</v>
      </c>
      <c r="R56935">
        <v>1</v>
      </c>
      <c r="S56935">
        <v>0.14499999999999999</v>
      </c>
      <c r="T56935">
        <v>0.54999999999999993</v>
      </c>
      <c r="U56935">
        <v>623312</v>
      </c>
      <c r="V56935" t="s">
        <v>143</v>
      </c>
      <c r="W56935" t="s">
        <v>442</v>
      </c>
      <c r="X56935" s="64" t="s">
        <v>3680</v>
      </c>
      <c r="Y56935" s="21" t="s">
        <v>1</v>
      </c>
    </row>
    <row r="56936" spans="1:25" x14ac:dyDescent="0.3">
      <c r="A56936" t="s">
        <v>2009</v>
      </c>
      <c r="B56936" s="25">
        <v>44910</v>
      </c>
      <c r="C56936" s="22">
        <v>161751.10999999999</v>
      </c>
      <c r="D56936" s="22">
        <v>162345.99</v>
      </c>
      <c r="E56936" s="22">
        <v>161751.10999999999</v>
      </c>
      <c r="F56936" s="22">
        <v>594.88</v>
      </c>
      <c r="G56936" s="22">
        <v>210000</v>
      </c>
      <c r="H56936" s="47">
        <v>43803</v>
      </c>
      <c r="I56936" s="47">
        <v>43787</v>
      </c>
      <c r="J56936" s="25">
        <v>47440</v>
      </c>
      <c r="K56936" s="55">
        <f t="shared" si="628"/>
        <v>10</v>
      </c>
      <c r="L56936" s="21" t="s">
        <v>4</v>
      </c>
      <c r="M56936" s="21" t="s">
        <v>0</v>
      </c>
      <c r="N56936" s="1">
        <v>510562</v>
      </c>
      <c r="O56936" t="s">
        <v>485</v>
      </c>
      <c r="P56936" t="s">
        <v>15637</v>
      </c>
      <c r="Q56936">
        <v>3.3050000000000002</v>
      </c>
      <c r="R56936">
        <v>1</v>
      </c>
      <c r="S56936">
        <v>0.14499999999999999</v>
      </c>
      <c r="T56936">
        <v>0.54999999999999993</v>
      </c>
      <c r="U56936">
        <v>722513</v>
      </c>
      <c r="V56936" t="s">
        <v>355</v>
      </c>
      <c r="W56936" t="s">
        <v>465</v>
      </c>
      <c r="X56936" s="64" t="s">
        <v>356</v>
      </c>
      <c r="Y56936" s="21" t="s">
        <v>2</v>
      </c>
    </row>
    <row r="56937" spans="1:25" x14ac:dyDescent="0.3">
      <c r="A56937" t="s">
        <v>1990</v>
      </c>
      <c r="B56937" s="25">
        <v>44910</v>
      </c>
      <c r="C56937" s="22">
        <v>583128.72</v>
      </c>
      <c r="D56937" s="22">
        <v>584171.63</v>
      </c>
      <c r="E56937" s="22">
        <v>583128.72</v>
      </c>
      <c r="F56937" s="22">
        <v>1042.9100000000001</v>
      </c>
      <c r="G56937" s="22">
        <v>615750</v>
      </c>
      <c r="H56937" s="47">
        <v>43846</v>
      </c>
      <c r="I56937" s="47">
        <v>43822</v>
      </c>
      <c r="J56937" s="25">
        <v>52954</v>
      </c>
      <c r="K56937" s="55">
        <f t="shared" si="628"/>
        <v>25</v>
      </c>
      <c r="L56937" s="21" t="s">
        <v>4</v>
      </c>
      <c r="M56937" s="21" t="s">
        <v>0</v>
      </c>
      <c r="N56937" s="1">
        <v>510595</v>
      </c>
      <c r="O56937" t="s">
        <v>485</v>
      </c>
      <c r="P56937" t="s">
        <v>15637</v>
      </c>
      <c r="Q56937">
        <v>2.0550000000000002</v>
      </c>
      <c r="R56937">
        <v>1</v>
      </c>
      <c r="S56937">
        <v>0.14499999999999999</v>
      </c>
      <c r="T56937">
        <v>0.54999999999999993</v>
      </c>
      <c r="U56937">
        <v>721211</v>
      </c>
      <c r="V56937" t="s">
        <v>11066</v>
      </c>
      <c r="W56937" t="s">
        <v>446</v>
      </c>
      <c r="X56937" s="64" t="s">
        <v>9304</v>
      </c>
      <c r="Y56937" s="21" t="s">
        <v>1</v>
      </c>
    </row>
    <row r="56938" spans="1:25" x14ac:dyDescent="0.3">
      <c r="A56938" t="s">
        <v>1985</v>
      </c>
      <c r="B56938" s="25">
        <v>44910</v>
      </c>
      <c r="C56938" s="22">
        <v>2342403.98</v>
      </c>
      <c r="D56938" s="22">
        <v>2345246.21</v>
      </c>
      <c r="E56938" s="22">
        <v>2342403.98</v>
      </c>
      <c r="F56938" s="22">
        <v>2842.23</v>
      </c>
      <c r="G56938" s="22">
        <v>2436000</v>
      </c>
      <c r="H56938" s="47">
        <v>44182</v>
      </c>
      <c r="I56938" s="47">
        <v>44137</v>
      </c>
      <c r="J56938" s="25">
        <v>53269</v>
      </c>
      <c r="K56938" s="55">
        <f t="shared" si="628"/>
        <v>25</v>
      </c>
      <c r="L56938" s="21" t="s">
        <v>4</v>
      </c>
      <c r="M56938" s="21" t="s">
        <v>0</v>
      </c>
      <c r="N56938" s="1">
        <v>510748</v>
      </c>
      <c r="O56938" t="s">
        <v>485</v>
      </c>
      <c r="P56938" t="s">
        <v>15637</v>
      </c>
      <c r="Q56938">
        <v>0.23</v>
      </c>
      <c r="R56938">
        <v>1</v>
      </c>
      <c r="S56938">
        <v>0.14499999999999999</v>
      </c>
      <c r="T56938">
        <v>0.54999999999999993</v>
      </c>
      <c r="U56938">
        <v>447110</v>
      </c>
      <c r="V56938" t="s">
        <v>12793</v>
      </c>
      <c r="W56938" t="s">
        <v>443</v>
      </c>
      <c r="X56938" s="64" t="s">
        <v>7145</v>
      </c>
      <c r="Y56938" s="21" t="s">
        <v>1</v>
      </c>
    </row>
    <row r="56939" spans="1:25" x14ac:dyDescent="0.3">
      <c r="A56939" t="s">
        <v>2218</v>
      </c>
      <c r="B56939" s="25">
        <v>44910</v>
      </c>
      <c r="C56939" s="22">
        <v>202506.3</v>
      </c>
      <c r="D56939" s="22">
        <v>203798.01</v>
      </c>
      <c r="E56939" s="22">
        <v>202506.3</v>
      </c>
      <c r="F56939" s="22">
        <v>1291.71</v>
      </c>
      <c r="G56939" s="22">
        <v>221850</v>
      </c>
      <c r="H56939" s="47">
        <v>44273</v>
      </c>
      <c r="I56939" s="47">
        <v>44258</v>
      </c>
      <c r="J56939" s="25">
        <v>53389</v>
      </c>
      <c r="K56939" s="55">
        <f t="shared" si="628"/>
        <v>25</v>
      </c>
      <c r="L56939" s="21" t="s">
        <v>4</v>
      </c>
      <c r="M56939" s="21" t="s">
        <v>0</v>
      </c>
      <c r="N56939" s="1">
        <v>510787</v>
      </c>
      <c r="O56939" t="s">
        <v>485</v>
      </c>
      <c r="P56939" t="s">
        <v>15637</v>
      </c>
      <c r="Q56939">
        <v>2.2799999999999998</v>
      </c>
      <c r="R56939">
        <v>1</v>
      </c>
      <c r="S56939">
        <v>0.14499999999999999</v>
      </c>
      <c r="T56939">
        <v>0</v>
      </c>
      <c r="U56939">
        <v>811310</v>
      </c>
      <c r="V56939" t="s">
        <v>11868</v>
      </c>
      <c r="W56939" t="s">
        <v>453</v>
      </c>
      <c r="X56939" s="64" t="s">
        <v>227</v>
      </c>
      <c r="Y56939" s="21" t="s">
        <v>1</v>
      </c>
    </row>
    <row r="56940" spans="1:25" x14ac:dyDescent="0.3">
      <c r="A56940" t="s">
        <v>2116</v>
      </c>
      <c r="B56940" s="25">
        <v>44910</v>
      </c>
      <c r="C56940" s="22">
        <v>2268.29</v>
      </c>
      <c r="D56940" s="22">
        <v>2281.98</v>
      </c>
      <c r="E56940" s="22">
        <v>2268.29</v>
      </c>
      <c r="F56940" s="22">
        <v>13.69</v>
      </c>
      <c r="G56940" s="22">
        <v>657356.16</v>
      </c>
      <c r="H56940" s="47">
        <v>41290</v>
      </c>
      <c r="I56940" s="47">
        <v>41158</v>
      </c>
      <c r="J56940" s="25">
        <v>44810</v>
      </c>
      <c r="K56940" s="55">
        <f t="shared" si="628"/>
        <v>10</v>
      </c>
      <c r="L56940" s="21" t="s">
        <v>4</v>
      </c>
      <c r="M56940" s="21" t="s">
        <v>0</v>
      </c>
      <c r="N56940" s="1">
        <v>521941</v>
      </c>
      <c r="O56940" t="s">
        <v>485</v>
      </c>
      <c r="P56940" t="s">
        <v>15637</v>
      </c>
      <c r="Q56940">
        <v>0</v>
      </c>
      <c r="R56940">
        <v>1</v>
      </c>
      <c r="S56940">
        <v>0.125</v>
      </c>
      <c r="T56940">
        <v>0.54999999999999993</v>
      </c>
      <c r="U56940">
        <v>445310</v>
      </c>
      <c r="V56940" t="s">
        <v>13216</v>
      </c>
      <c r="W56940" t="s">
        <v>439</v>
      </c>
      <c r="X56940" s="64" t="s">
        <v>7941</v>
      </c>
      <c r="Y56940" s="1" t="s">
        <v>5</v>
      </c>
    </row>
    <row r="56941" spans="1:25" x14ac:dyDescent="0.3">
      <c r="A56941" t="s">
        <v>2047</v>
      </c>
      <c r="B56941" s="25">
        <v>44910</v>
      </c>
      <c r="C56941" s="22">
        <v>3616.23</v>
      </c>
      <c r="D56941" s="22">
        <v>3610.02</v>
      </c>
      <c r="E56941" s="22">
        <v>3610.02</v>
      </c>
      <c r="F56941" s="3">
        <v>0</v>
      </c>
      <c r="G56941" s="22">
        <v>62771.45</v>
      </c>
      <c r="H56941" s="47">
        <v>41453</v>
      </c>
      <c r="I56941" s="47">
        <v>41389</v>
      </c>
      <c r="J56941" s="25">
        <v>45041</v>
      </c>
      <c r="K56941" s="55">
        <f t="shared" si="628"/>
        <v>10</v>
      </c>
      <c r="L56941" s="21" t="s">
        <v>4</v>
      </c>
      <c r="M56941" s="21" t="s">
        <v>0</v>
      </c>
      <c r="N56941" s="1">
        <v>521999</v>
      </c>
      <c r="O56941" t="s">
        <v>485</v>
      </c>
      <c r="P56941" t="s">
        <v>15637</v>
      </c>
      <c r="Q56941">
        <v>0</v>
      </c>
      <c r="R56941">
        <v>1</v>
      </c>
      <c r="S56941">
        <v>0.125</v>
      </c>
      <c r="T56941">
        <v>0.54999999999999993</v>
      </c>
      <c r="U56941">
        <v>541219</v>
      </c>
      <c r="V56941" t="s">
        <v>60</v>
      </c>
      <c r="W56941" t="s">
        <v>436</v>
      </c>
      <c r="X56941" s="64" t="s">
        <v>4936</v>
      </c>
      <c r="Y56941" s="21" t="s">
        <v>1</v>
      </c>
    </row>
    <row r="56942" spans="1:25" x14ac:dyDescent="0.3">
      <c r="A56942" t="s">
        <v>2366</v>
      </c>
      <c r="B56942" s="25">
        <v>44910</v>
      </c>
      <c r="C56942" s="22">
        <v>38187.589999999997</v>
      </c>
      <c r="D56942" s="22">
        <v>38167.589999999997</v>
      </c>
      <c r="E56942" s="22">
        <v>38167.589999999997</v>
      </c>
      <c r="F56942" s="3">
        <v>0</v>
      </c>
      <c r="G56942" s="22">
        <v>639970.25</v>
      </c>
      <c r="H56942" s="47">
        <v>42060</v>
      </c>
      <c r="I56942" s="47">
        <v>41731</v>
      </c>
      <c r="J56942" s="25">
        <v>45417</v>
      </c>
      <c r="K56942" s="55">
        <f t="shared" si="628"/>
        <v>10</v>
      </c>
      <c r="L56942" s="21" t="s">
        <v>4</v>
      </c>
      <c r="M56942" s="21" t="s">
        <v>0</v>
      </c>
      <c r="N56942" s="1">
        <v>522152</v>
      </c>
      <c r="O56942" t="s">
        <v>485</v>
      </c>
      <c r="P56942" t="s">
        <v>15637</v>
      </c>
      <c r="Q56942">
        <v>0</v>
      </c>
      <c r="R56942">
        <v>1</v>
      </c>
      <c r="S56942">
        <v>0.125</v>
      </c>
      <c r="T56942">
        <v>0.52</v>
      </c>
      <c r="U56942">
        <v>722511</v>
      </c>
      <c r="V56942" t="s">
        <v>88</v>
      </c>
      <c r="W56942" t="s">
        <v>454</v>
      </c>
      <c r="X56942" s="64" t="s">
        <v>9036</v>
      </c>
      <c r="Y56942" s="21" t="s">
        <v>1</v>
      </c>
    </row>
    <row r="56943" spans="1:25" x14ac:dyDescent="0.3">
      <c r="A56943" t="s">
        <v>2081</v>
      </c>
      <c r="B56943" s="25">
        <v>44910</v>
      </c>
      <c r="C56943" s="22">
        <v>52678.13</v>
      </c>
      <c r="D56943" s="22">
        <v>52839.25</v>
      </c>
      <c r="E56943" s="22">
        <v>52678.13</v>
      </c>
      <c r="F56943" s="22">
        <v>161.12</v>
      </c>
      <c r="G56943" s="22">
        <v>255794.76</v>
      </c>
      <c r="H56943" s="47">
        <v>41967</v>
      </c>
      <c r="I56943" s="47">
        <v>41814</v>
      </c>
      <c r="J56943" s="25">
        <v>45467</v>
      </c>
      <c r="K56943" s="55">
        <f t="shared" si="628"/>
        <v>10</v>
      </c>
      <c r="L56943" s="21" t="s">
        <v>4</v>
      </c>
      <c r="M56943" s="21" t="s">
        <v>0</v>
      </c>
      <c r="N56943" s="1">
        <v>522152</v>
      </c>
      <c r="O56943" t="s">
        <v>485</v>
      </c>
      <c r="P56943" t="s">
        <v>15637</v>
      </c>
      <c r="Q56943">
        <v>0</v>
      </c>
      <c r="R56943">
        <v>1</v>
      </c>
      <c r="S56943">
        <v>0.125</v>
      </c>
      <c r="T56943">
        <v>0.52</v>
      </c>
      <c r="U56943">
        <v>445110</v>
      </c>
      <c r="V56943" t="s">
        <v>934</v>
      </c>
      <c r="W56943" t="s">
        <v>456</v>
      </c>
      <c r="X56943" s="64" t="s">
        <v>9038</v>
      </c>
      <c r="Y56943" s="21" t="s">
        <v>1</v>
      </c>
    </row>
    <row r="56944" spans="1:25" x14ac:dyDescent="0.3">
      <c r="A56944" t="s">
        <v>2000</v>
      </c>
      <c r="B56944" s="25">
        <v>44910</v>
      </c>
      <c r="C56944" s="22">
        <v>864476.56</v>
      </c>
      <c r="D56944" s="22">
        <v>870554.32</v>
      </c>
      <c r="E56944" s="22">
        <v>864476.56</v>
      </c>
      <c r="F56944" s="22">
        <v>6077.76</v>
      </c>
      <c r="G56944" s="22">
        <v>972724.91</v>
      </c>
      <c r="H56944" s="47">
        <v>42139</v>
      </c>
      <c r="I56944" s="47">
        <v>42100</v>
      </c>
      <c r="J56944" s="25">
        <v>51232</v>
      </c>
      <c r="K56944" s="55">
        <f t="shared" si="628"/>
        <v>25</v>
      </c>
      <c r="L56944" s="21" t="s">
        <v>4</v>
      </c>
      <c r="M56944" s="21" t="s">
        <v>0</v>
      </c>
      <c r="N56944" s="1">
        <v>522156</v>
      </c>
      <c r="O56944" t="s">
        <v>485</v>
      </c>
      <c r="P56944" t="s">
        <v>15637</v>
      </c>
      <c r="Q56944">
        <v>0</v>
      </c>
      <c r="R56944">
        <v>1</v>
      </c>
      <c r="S56944">
        <v>0.125</v>
      </c>
      <c r="T56944">
        <v>0.51900000000000002</v>
      </c>
      <c r="U56944">
        <v>447110</v>
      </c>
      <c r="V56944" t="s">
        <v>220</v>
      </c>
      <c r="W56944" t="s">
        <v>449</v>
      </c>
      <c r="X56944" s="64" t="s">
        <v>221</v>
      </c>
      <c r="Y56944" s="21" t="s">
        <v>1</v>
      </c>
    </row>
    <row r="56945" spans="1:25" x14ac:dyDescent="0.3">
      <c r="A56945" t="s">
        <v>2048</v>
      </c>
      <c r="B56945" s="25">
        <v>44910</v>
      </c>
      <c r="C56945" s="22">
        <v>2058.92</v>
      </c>
      <c r="D56945" s="22">
        <v>2061.89</v>
      </c>
      <c r="E56945" s="22">
        <v>2058.92</v>
      </c>
      <c r="F56945" s="22">
        <v>2.97</v>
      </c>
      <c r="G56945" s="22">
        <v>105400</v>
      </c>
      <c r="H56945" s="47">
        <v>42312</v>
      </c>
      <c r="I56945" s="47">
        <v>42296</v>
      </c>
      <c r="J56945" s="25">
        <v>45949</v>
      </c>
      <c r="K56945" s="55">
        <f t="shared" si="628"/>
        <v>10</v>
      </c>
      <c r="L56945" s="21" t="s">
        <v>4</v>
      </c>
      <c r="M56945" s="21" t="s">
        <v>0</v>
      </c>
      <c r="N56945" s="1">
        <v>522221</v>
      </c>
      <c r="O56945" t="s">
        <v>485</v>
      </c>
      <c r="P56945" t="s">
        <v>15637</v>
      </c>
      <c r="Q56945">
        <v>0</v>
      </c>
      <c r="R56945">
        <v>1</v>
      </c>
      <c r="S56945">
        <v>0.125</v>
      </c>
      <c r="T56945">
        <v>0</v>
      </c>
      <c r="U56945">
        <v>722511</v>
      </c>
      <c r="V56945" t="s">
        <v>1378</v>
      </c>
      <c r="W56945" t="s">
        <v>438</v>
      </c>
      <c r="X56945" s="64" t="s">
        <v>1379</v>
      </c>
      <c r="Y56945" s="21" t="s">
        <v>1</v>
      </c>
    </row>
    <row r="56946" spans="1:25" x14ac:dyDescent="0.3">
      <c r="A56946" t="s">
        <v>2059</v>
      </c>
      <c r="B56946" s="25">
        <v>44910</v>
      </c>
      <c r="C56946" s="22">
        <v>7992.56</v>
      </c>
      <c r="D56946" s="22">
        <v>8011.46</v>
      </c>
      <c r="E56946" s="22">
        <v>7992.56</v>
      </c>
      <c r="F56946" s="22">
        <v>18.899999999999999</v>
      </c>
      <c r="G56946" s="22">
        <v>239926.97</v>
      </c>
      <c r="H56946" s="47">
        <v>42314</v>
      </c>
      <c r="I56946" s="47">
        <v>42159</v>
      </c>
      <c r="J56946" s="25">
        <v>45812</v>
      </c>
      <c r="K56946" s="55">
        <f t="shared" si="628"/>
        <v>10</v>
      </c>
      <c r="L56946" s="21" t="s">
        <v>4</v>
      </c>
      <c r="M56946" s="21" t="s">
        <v>0</v>
      </c>
      <c r="N56946" s="1">
        <v>522240</v>
      </c>
      <c r="O56946" t="s">
        <v>485</v>
      </c>
      <c r="P56946" t="s">
        <v>15637</v>
      </c>
      <c r="Q56946">
        <v>0</v>
      </c>
      <c r="R56946">
        <v>1</v>
      </c>
      <c r="S56946">
        <v>0.125</v>
      </c>
      <c r="T56946">
        <v>0.51900000000000002</v>
      </c>
      <c r="U56946">
        <v>812112</v>
      </c>
      <c r="V56946" t="s">
        <v>238</v>
      </c>
      <c r="W56946" t="s">
        <v>436</v>
      </c>
      <c r="X56946" s="64" t="s">
        <v>4325</v>
      </c>
      <c r="Y56946" s="21" t="s">
        <v>1</v>
      </c>
    </row>
    <row r="56947" spans="1:25" x14ac:dyDescent="0.3">
      <c r="A56947" t="s">
        <v>2003</v>
      </c>
      <c r="B56947" s="25">
        <v>44910</v>
      </c>
      <c r="C56947" s="22">
        <v>34008.120000000003</v>
      </c>
      <c r="D56947" s="22">
        <v>34200.9</v>
      </c>
      <c r="E56947" s="22">
        <v>34008.120000000003</v>
      </c>
      <c r="F56947" s="22">
        <v>192.78</v>
      </c>
      <c r="G56947" s="22">
        <v>85000</v>
      </c>
      <c r="H56947" s="47">
        <v>42422</v>
      </c>
      <c r="I56947" s="47">
        <v>42382</v>
      </c>
      <c r="J56947" s="25">
        <v>46054</v>
      </c>
      <c r="K56947" s="55">
        <f t="shared" si="628"/>
        <v>10</v>
      </c>
      <c r="L56947" s="21" t="s">
        <v>4</v>
      </c>
      <c r="M56947" s="21" t="s">
        <v>0</v>
      </c>
      <c r="N56947" s="1">
        <v>522258</v>
      </c>
      <c r="O56947" t="s">
        <v>485</v>
      </c>
      <c r="P56947" t="s">
        <v>15637</v>
      </c>
      <c r="Q56947">
        <v>0</v>
      </c>
      <c r="R56947">
        <v>1</v>
      </c>
      <c r="S56947">
        <v>0.125</v>
      </c>
      <c r="T56947">
        <v>0</v>
      </c>
      <c r="U56947">
        <v>518210</v>
      </c>
      <c r="V56947" t="s">
        <v>13834</v>
      </c>
      <c r="W56947" t="s">
        <v>437</v>
      </c>
      <c r="X56947" s="64" t="s">
        <v>9056</v>
      </c>
      <c r="Y56947" s="21" t="s">
        <v>1</v>
      </c>
    </row>
    <row r="56948" spans="1:25" x14ac:dyDescent="0.3">
      <c r="A56948" t="s">
        <v>2000</v>
      </c>
      <c r="B56948" s="25">
        <v>44910</v>
      </c>
      <c r="C56948" s="22">
        <v>108503.64</v>
      </c>
      <c r="D56948" s="22">
        <v>110676.75</v>
      </c>
      <c r="E56948" s="22">
        <v>108503.64</v>
      </c>
      <c r="F56948" s="22">
        <v>2173.11</v>
      </c>
      <c r="G56948" s="22">
        <v>210000</v>
      </c>
      <c r="H56948" s="47">
        <v>42479</v>
      </c>
      <c r="I56948" s="47">
        <v>42446</v>
      </c>
      <c r="J56948" s="25">
        <v>46098</v>
      </c>
      <c r="K56948" s="55">
        <f t="shared" si="628"/>
        <v>10</v>
      </c>
      <c r="L56948" s="21" t="s">
        <v>0</v>
      </c>
      <c r="M56948" s="21" t="s">
        <v>0</v>
      </c>
      <c r="N56948" s="1">
        <v>522291</v>
      </c>
      <c r="O56948" t="s">
        <v>485</v>
      </c>
      <c r="P56948" t="s">
        <v>15637</v>
      </c>
      <c r="Q56948">
        <v>0</v>
      </c>
      <c r="R56948">
        <v>1</v>
      </c>
      <c r="S56948">
        <v>0.125</v>
      </c>
      <c r="T56948">
        <v>0.47299999999999998</v>
      </c>
      <c r="U56948">
        <v>722513</v>
      </c>
      <c r="V56948" t="s">
        <v>11219</v>
      </c>
      <c r="W56948" t="s">
        <v>451</v>
      </c>
      <c r="X56948" s="64" t="s">
        <v>4181</v>
      </c>
      <c r="Y56948" s="1" t="s">
        <v>3</v>
      </c>
    </row>
    <row r="56949" spans="1:25" x14ac:dyDescent="0.3">
      <c r="A56949" t="s">
        <v>2058</v>
      </c>
      <c r="B56949" s="25">
        <v>44910</v>
      </c>
      <c r="C56949" s="22">
        <v>237271.1</v>
      </c>
      <c r="D56949" s="22">
        <v>237538.05</v>
      </c>
      <c r="E56949" s="22">
        <v>237271.1</v>
      </c>
      <c r="F56949" s="22">
        <v>266.95</v>
      </c>
      <c r="G56949" s="22">
        <v>472500</v>
      </c>
      <c r="H56949" s="47">
        <v>42537</v>
      </c>
      <c r="I56949" s="47">
        <v>42401</v>
      </c>
      <c r="J56949" s="25">
        <v>46235</v>
      </c>
      <c r="K56949" s="55">
        <f t="shared" si="628"/>
        <v>10</v>
      </c>
      <c r="L56949" s="21" t="s">
        <v>4</v>
      </c>
      <c r="M56949" s="21" t="s">
        <v>0</v>
      </c>
      <c r="N56949" s="1">
        <v>522296</v>
      </c>
      <c r="O56949" t="s">
        <v>485</v>
      </c>
      <c r="P56949" t="s">
        <v>15637</v>
      </c>
      <c r="Q56949">
        <v>0</v>
      </c>
      <c r="R56949">
        <v>1</v>
      </c>
      <c r="S56949">
        <v>0.125</v>
      </c>
      <c r="T56949">
        <v>0.51900000000000002</v>
      </c>
      <c r="U56949">
        <v>621210</v>
      </c>
      <c r="V56949" t="s">
        <v>60</v>
      </c>
      <c r="W56949" t="s">
        <v>436</v>
      </c>
      <c r="X56949" s="64" t="s">
        <v>3519</v>
      </c>
      <c r="Y56949" s="21" t="s">
        <v>2</v>
      </c>
    </row>
    <row r="56950" spans="1:25" x14ac:dyDescent="0.3">
      <c r="A56950" t="s">
        <v>2022</v>
      </c>
      <c r="B56950" s="25">
        <v>44910</v>
      </c>
      <c r="C56950" s="22">
        <v>94853.32</v>
      </c>
      <c r="D56950" s="22">
        <v>95099.520000000004</v>
      </c>
      <c r="E56950" s="22">
        <v>94853.32</v>
      </c>
      <c r="F56950" s="22">
        <v>246.2</v>
      </c>
      <c r="G56950" s="22">
        <v>189000</v>
      </c>
      <c r="H56950" s="47">
        <v>42796</v>
      </c>
      <c r="I56950" s="47">
        <v>42775</v>
      </c>
      <c r="J56950" s="25">
        <v>46439</v>
      </c>
      <c r="K56950" s="55">
        <f t="shared" si="628"/>
        <v>10</v>
      </c>
      <c r="L56950" s="21" t="s">
        <v>4</v>
      </c>
      <c r="M56950" s="21" t="s">
        <v>0</v>
      </c>
      <c r="N56950" s="1">
        <v>522382</v>
      </c>
      <c r="O56950" t="s">
        <v>485</v>
      </c>
      <c r="P56950" t="s">
        <v>15637</v>
      </c>
      <c r="Q56950">
        <v>0</v>
      </c>
      <c r="R56950">
        <v>1</v>
      </c>
      <c r="S56950">
        <v>0.125</v>
      </c>
      <c r="T56950">
        <v>0.54599999999999993</v>
      </c>
      <c r="U56950">
        <v>722513</v>
      </c>
      <c r="V56950" t="s">
        <v>12373</v>
      </c>
      <c r="W56950" t="s">
        <v>442</v>
      </c>
      <c r="X56950" s="64" t="s">
        <v>6792</v>
      </c>
      <c r="Y56950" s="21" t="s">
        <v>2</v>
      </c>
    </row>
    <row r="56951" spans="1:25" x14ac:dyDescent="0.3">
      <c r="A56951" t="s">
        <v>1993</v>
      </c>
      <c r="B56951" s="25">
        <v>44910</v>
      </c>
      <c r="C56951" s="22">
        <v>177771.59</v>
      </c>
      <c r="D56951" s="22">
        <v>178258.27</v>
      </c>
      <c r="E56951" s="22">
        <v>177771.59</v>
      </c>
      <c r="F56951" s="22">
        <v>486.68</v>
      </c>
      <c r="G56951" s="22">
        <v>298251.25</v>
      </c>
      <c r="H56951" s="47">
        <v>42976</v>
      </c>
      <c r="I56951" s="47">
        <v>42916</v>
      </c>
      <c r="J56951" s="25">
        <v>46568</v>
      </c>
      <c r="K56951" s="55">
        <f t="shared" si="628"/>
        <v>10</v>
      </c>
      <c r="L56951" s="21" t="s">
        <v>4</v>
      </c>
      <c r="M56951" s="21" t="s">
        <v>0</v>
      </c>
      <c r="N56951" s="1">
        <v>522450</v>
      </c>
      <c r="O56951" t="s">
        <v>485</v>
      </c>
      <c r="P56951" t="s">
        <v>15637</v>
      </c>
      <c r="Q56951">
        <v>0</v>
      </c>
      <c r="R56951">
        <v>1</v>
      </c>
      <c r="S56951">
        <v>0.125</v>
      </c>
      <c r="T56951">
        <v>0.54599999999999993</v>
      </c>
      <c r="U56951">
        <v>238110</v>
      </c>
      <c r="V56951" t="s">
        <v>684</v>
      </c>
      <c r="W56951" t="s">
        <v>436</v>
      </c>
      <c r="X56951" s="64" t="s">
        <v>5857</v>
      </c>
      <c r="Y56951" s="21" t="s">
        <v>1</v>
      </c>
    </row>
    <row r="56952" spans="1:25" x14ac:dyDescent="0.3">
      <c r="A56952" t="s">
        <v>1992</v>
      </c>
      <c r="B56952" s="25">
        <v>44910</v>
      </c>
      <c r="C56952" s="22">
        <v>117329.26</v>
      </c>
      <c r="D56952" s="22">
        <v>117591.81</v>
      </c>
      <c r="E56952" s="22">
        <v>117329.26</v>
      </c>
      <c r="F56952" s="22">
        <v>262.55</v>
      </c>
      <c r="G56952" s="22">
        <v>206250</v>
      </c>
      <c r="H56952" s="47">
        <v>43091</v>
      </c>
      <c r="I56952" s="47">
        <v>43070</v>
      </c>
      <c r="J56952" s="25">
        <v>46722</v>
      </c>
      <c r="K56952" s="55">
        <f t="shared" si="628"/>
        <v>10</v>
      </c>
      <c r="L56952" s="21" t="s">
        <v>4</v>
      </c>
      <c r="M56952" s="21" t="s">
        <v>0</v>
      </c>
      <c r="N56952" s="1">
        <v>522472</v>
      </c>
      <c r="O56952" t="s">
        <v>485</v>
      </c>
      <c r="P56952" t="s">
        <v>15637</v>
      </c>
      <c r="Q56952">
        <v>0</v>
      </c>
      <c r="R56952">
        <v>1</v>
      </c>
      <c r="S56952">
        <v>0.125</v>
      </c>
      <c r="T56952">
        <v>0.54999999999999993</v>
      </c>
      <c r="U56952">
        <v>811310</v>
      </c>
      <c r="V56952" t="s">
        <v>638</v>
      </c>
      <c r="W56952" t="s">
        <v>449</v>
      </c>
      <c r="X56952" s="64" t="s">
        <v>639</v>
      </c>
      <c r="Y56952" s="21" t="s">
        <v>1</v>
      </c>
    </row>
    <row r="56953" spans="1:25" x14ac:dyDescent="0.3">
      <c r="A56953" t="s">
        <v>2002</v>
      </c>
      <c r="B56953" s="25">
        <v>44910</v>
      </c>
      <c r="C56953" s="22">
        <v>77827.19</v>
      </c>
      <c r="D56953" s="22">
        <v>77869.66</v>
      </c>
      <c r="E56953" s="22">
        <v>77827.19</v>
      </c>
      <c r="F56953" s="22">
        <v>42.47</v>
      </c>
      <c r="G56953" s="22">
        <v>127500</v>
      </c>
      <c r="H56953" s="47">
        <v>43199</v>
      </c>
      <c r="I56953" s="47">
        <v>43171</v>
      </c>
      <c r="J56953" s="25">
        <v>46824</v>
      </c>
      <c r="K56953" s="55">
        <f t="shared" si="628"/>
        <v>10</v>
      </c>
      <c r="L56953" s="21" t="s">
        <v>4</v>
      </c>
      <c r="M56953" s="21" t="s">
        <v>0</v>
      </c>
      <c r="N56953" s="1">
        <v>522505</v>
      </c>
      <c r="O56953" t="s">
        <v>485</v>
      </c>
      <c r="P56953" t="s">
        <v>15637</v>
      </c>
      <c r="Q56953">
        <v>0</v>
      </c>
      <c r="R56953">
        <v>1</v>
      </c>
      <c r="S56953">
        <v>0.125</v>
      </c>
      <c r="T56953">
        <v>0.54999999999999993</v>
      </c>
      <c r="U56953">
        <v>722513</v>
      </c>
      <c r="V56953" t="s">
        <v>12011</v>
      </c>
      <c r="W56953" t="s">
        <v>457</v>
      </c>
      <c r="X56953" s="64" t="s">
        <v>5663</v>
      </c>
      <c r="Y56953" s="21" t="s">
        <v>1</v>
      </c>
    </row>
    <row r="56954" spans="1:25" x14ac:dyDescent="0.3">
      <c r="A56954" t="s">
        <v>2071</v>
      </c>
      <c r="B56954" s="25">
        <v>44910</v>
      </c>
      <c r="C56954" s="22">
        <v>931825.96</v>
      </c>
      <c r="D56954" s="22">
        <v>937224.59</v>
      </c>
      <c r="E56954" s="22">
        <v>931825.96</v>
      </c>
      <c r="F56954" s="22">
        <v>5398.63</v>
      </c>
      <c r="G56954" s="22">
        <v>1069500</v>
      </c>
      <c r="H56954" s="47">
        <v>44169</v>
      </c>
      <c r="I56954" s="47">
        <v>44118</v>
      </c>
      <c r="J56954" s="25">
        <v>47770</v>
      </c>
      <c r="K56954" s="55">
        <f t="shared" si="628"/>
        <v>10</v>
      </c>
      <c r="L56954" s="21" t="s">
        <v>4</v>
      </c>
      <c r="M56954" s="21" t="s">
        <v>0</v>
      </c>
      <c r="N56954" s="1">
        <v>522642</v>
      </c>
      <c r="O56954" t="s">
        <v>485</v>
      </c>
      <c r="P56954" t="s">
        <v>15637</v>
      </c>
      <c r="Q56954">
        <v>0</v>
      </c>
      <c r="R56954">
        <v>1</v>
      </c>
      <c r="S56954">
        <v>0.125</v>
      </c>
      <c r="T56954">
        <v>0.54999999999999993</v>
      </c>
      <c r="U56954">
        <v>812990</v>
      </c>
      <c r="V56954" t="s">
        <v>10705</v>
      </c>
      <c r="W56954" t="s">
        <v>459</v>
      </c>
      <c r="X56954" s="64" t="s">
        <v>3269</v>
      </c>
      <c r="Y56954" s="21" t="s">
        <v>1</v>
      </c>
    </row>
    <row r="56955" spans="1:25" x14ac:dyDescent="0.3">
      <c r="A56955" t="s">
        <v>2000</v>
      </c>
      <c r="B56955" s="25">
        <v>44910</v>
      </c>
      <c r="C56955" s="22">
        <v>101250.92</v>
      </c>
      <c r="D56955" s="22">
        <v>102043.7</v>
      </c>
      <c r="E56955" s="22">
        <v>101250.92</v>
      </c>
      <c r="F56955" s="22">
        <v>792.78</v>
      </c>
      <c r="G56955" s="22">
        <v>119000</v>
      </c>
      <c r="H56955" s="47">
        <v>44154</v>
      </c>
      <c r="I56955" s="47">
        <v>44119</v>
      </c>
      <c r="J56955" s="25">
        <v>47771</v>
      </c>
      <c r="K56955" s="55">
        <f t="shared" si="628"/>
        <v>10</v>
      </c>
      <c r="L56955" s="21" t="s">
        <v>4</v>
      </c>
      <c r="M56955" s="21" t="s">
        <v>0</v>
      </c>
      <c r="N56955" s="1">
        <v>522642</v>
      </c>
      <c r="O56955" t="s">
        <v>485</v>
      </c>
      <c r="P56955" t="s">
        <v>15637</v>
      </c>
      <c r="Q56955">
        <v>0</v>
      </c>
      <c r="R56955">
        <v>1</v>
      </c>
      <c r="S56955">
        <v>0.125</v>
      </c>
      <c r="T56955">
        <v>0.54999999999999993</v>
      </c>
      <c r="U56955">
        <v>523930</v>
      </c>
      <c r="V56955" t="s">
        <v>13240</v>
      </c>
      <c r="W56955" t="s">
        <v>444</v>
      </c>
      <c r="X56955" s="64" t="s">
        <v>7983</v>
      </c>
      <c r="Y56955" s="21" t="s">
        <v>1</v>
      </c>
    </row>
    <row r="56956" spans="1:25" x14ac:dyDescent="0.3">
      <c r="A56956" t="s">
        <v>2000</v>
      </c>
      <c r="B56956" s="25">
        <v>44910</v>
      </c>
      <c r="C56956" s="22">
        <v>504424.56</v>
      </c>
      <c r="D56956" s="22">
        <v>504404.56</v>
      </c>
      <c r="E56956" s="22">
        <v>504404.56</v>
      </c>
      <c r="F56956" s="3">
        <v>0</v>
      </c>
      <c r="G56956" s="22">
        <v>1404000</v>
      </c>
      <c r="H56956" s="47">
        <v>44301</v>
      </c>
      <c r="I56956" s="47">
        <v>44281</v>
      </c>
      <c r="J56956" s="25">
        <v>47933</v>
      </c>
      <c r="K56956" s="55">
        <f t="shared" ref="K56956:K57019" si="629">DATEDIF(I56956,J56956, "Y")</f>
        <v>10</v>
      </c>
      <c r="L56956" s="21" t="s">
        <v>4</v>
      </c>
      <c r="M56956" s="21" t="s">
        <v>0</v>
      </c>
      <c r="N56956" s="1">
        <v>522671</v>
      </c>
      <c r="O56956" t="s">
        <v>485</v>
      </c>
      <c r="P56956" t="s">
        <v>15637</v>
      </c>
      <c r="Q56956">
        <v>0</v>
      </c>
      <c r="R56956">
        <v>1</v>
      </c>
      <c r="S56956">
        <v>0.125</v>
      </c>
      <c r="T56956">
        <v>0</v>
      </c>
      <c r="U56956">
        <v>561990</v>
      </c>
      <c r="V56956" t="s">
        <v>11230</v>
      </c>
      <c r="W56956" t="s">
        <v>449</v>
      </c>
      <c r="X56956" s="64" t="s">
        <v>4201</v>
      </c>
      <c r="Y56956" s="21" t="s">
        <v>1</v>
      </c>
    </row>
    <row r="56957" spans="1:25" x14ac:dyDescent="0.3">
      <c r="A56957" t="s">
        <v>2014</v>
      </c>
      <c r="B56957" s="25">
        <v>44910</v>
      </c>
      <c r="C56957" s="22">
        <v>420238.23</v>
      </c>
      <c r="D56957" s="22">
        <v>421876.16</v>
      </c>
      <c r="E56957" s="22">
        <v>420238.23</v>
      </c>
      <c r="F56957" s="22">
        <v>1637.93</v>
      </c>
      <c r="G56957" s="22">
        <v>462194.76</v>
      </c>
      <c r="H56957" s="47">
        <v>44432</v>
      </c>
      <c r="I56957" s="47">
        <v>44393</v>
      </c>
      <c r="J56957" s="25">
        <v>48045</v>
      </c>
      <c r="K56957" s="55">
        <f t="shared" si="629"/>
        <v>10</v>
      </c>
      <c r="L56957" s="21" t="s">
        <v>4</v>
      </c>
      <c r="M56957" s="21" t="s">
        <v>0</v>
      </c>
      <c r="N56957" s="1">
        <v>530009</v>
      </c>
      <c r="O56957" t="s">
        <v>485</v>
      </c>
      <c r="P56957" t="s">
        <v>15637</v>
      </c>
      <c r="Q56957">
        <v>3.605</v>
      </c>
      <c r="R56957">
        <v>1</v>
      </c>
      <c r="S56957">
        <v>0.14499999999999999</v>
      </c>
      <c r="T56957">
        <v>0</v>
      </c>
      <c r="U56957">
        <v>238220</v>
      </c>
      <c r="V56957" t="s">
        <v>62</v>
      </c>
      <c r="W56957" t="s">
        <v>446</v>
      </c>
      <c r="X56957" s="64" t="s">
        <v>419</v>
      </c>
      <c r="Y56957" s="21" t="s">
        <v>1</v>
      </c>
    </row>
    <row r="56958" spans="1:25" x14ac:dyDescent="0.3">
      <c r="A56958" t="s">
        <v>2058</v>
      </c>
      <c r="B56958" s="25">
        <v>44910</v>
      </c>
      <c r="C56958" s="22">
        <v>873940.78</v>
      </c>
      <c r="D56958" s="22">
        <v>874411.72</v>
      </c>
      <c r="E56958" s="22">
        <v>873940.78</v>
      </c>
      <c r="F56958" s="22">
        <v>470.94</v>
      </c>
      <c r="G56958" s="22">
        <v>1048500</v>
      </c>
      <c r="H56958" s="47">
        <v>44477</v>
      </c>
      <c r="I56958" s="47">
        <v>44438</v>
      </c>
      <c r="J56958" s="25">
        <v>53569</v>
      </c>
      <c r="K56958" s="55">
        <f t="shared" si="629"/>
        <v>25</v>
      </c>
      <c r="L56958" s="21" t="s">
        <v>4</v>
      </c>
      <c r="M56958" s="21" t="s">
        <v>0</v>
      </c>
      <c r="N56958" s="1">
        <v>540010</v>
      </c>
      <c r="O56958" t="s">
        <v>485</v>
      </c>
      <c r="P56958" t="s">
        <v>15637</v>
      </c>
      <c r="Q56958">
        <v>0</v>
      </c>
      <c r="R56958">
        <v>1</v>
      </c>
      <c r="S56958">
        <v>0.125</v>
      </c>
      <c r="T56958">
        <v>0</v>
      </c>
      <c r="U56958">
        <v>713940</v>
      </c>
      <c r="V56958" t="s">
        <v>13983</v>
      </c>
      <c r="W56958" t="s">
        <v>436</v>
      </c>
      <c r="X56958" s="64" t="s">
        <v>9322</v>
      </c>
      <c r="Y56958" s="21" t="s">
        <v>1</v>
      </c>
    </row>
    <row r="56959" spans="1:25" x14ac:dyDescent="0.3">
      <c r="A56959" t="s">
        <v>2075</v>
      </c>
      <c r="B56959" s="25">
        <v>44910</v>
      </c>
      <c r="C56959" s="22">
        <v>247099.84</v>
      </c>
      <c r="D56959" s="22">
        <v>253533.21</v>
      </c>
      <c r="E56959" s="22">
        <v>247099.84</v>
      </c>
      <c r="F56959" s="22">
        <v>6433.37</v>
      </c>
      <c r="G56959" s="22">
        <v>254970</v>
      </c>
      <c r="H56959" s="47">
        <v>44524</v>
      </c>
      <c r="I56959" s="47">
        <v>44498</v>
      </c>
      <c r="J56959" s="25">
        <v>48150</v>
      </c>
      <c r="K56959" s="55">
        <f t="shared" si="629"/>
        <v>10</v>
      </c>
      <c r="L56959" s="21" t="s">
        <v>4</v>
      </c>
      <c r="M56959" s="21" t="s">
        <v>0</v>
      </c>
      <c r="N56959" s="1">
        <v>540019</v>
      </c>
      <c r="O56959" t="s">
        <v>485</v>
      </c>
      <c r="P56959" t="s">
        <v>15637</v>
      </c>
      <c r="Q56959">
        <v>0</v>
      </c>
      <c r="R56959">
        <v>1</v>
      </c>
      <c r="S56959">
        <v>0.125</v>
      </c>
      <c r="T56959">
        <v>0</v>
      </c>
      <c r="U56959">
        <v>621310</v>
      </c>
      <c r="V56959" t="s">
        <v>10463</v>
      </c>
      <c r="W56959" t="s">
        <v>458</v>
      </c>
      <c r="X56959" s="64" t="s">
        <v>2877</v>
      </c>
      <c r="Y56959" s="21" t="s">
        <v>2</v>
      </c>
    </row>
    <row r="56960" spans="1:25" x14ac:dyDescent="0.3">
      <c r="A56960" t="s">
        <v>2016</v>
      </c>
      <c r="B56960" s="25">
        <v>44910</v>
      </c>
      <c r="C56960" s="22">
        <v>32324.59</v>
      </c>
      <c r="D56960" s="22">
        <v>32714.22</v>
      </c>
      <c r="E56960" s="22">
        <v>32324.59</v>
      </c>
      <c r="F56960" s="22">
        <v>389.63</v>
      </c>
      <c r="G56960" s="22">
        <v>130332.09</v>
      </c>
      <c r="H56960" s="47">
        <v>42081</v>
      </c>
      <c r="I56960" s="47">
        <v>41831</v>
      </c>
      <c r="J56960" s="25">
        <v>45484</v>
      </c>
      <c r="K56960" s="55">
        <f t="shared" si="629"/>
        <v>10</v>
      </c>
      <c r="L56960" s="21" t="s">
        <v>0</v>
      </c>
      <c r="M56960" s="21" t="s">
        <v>0</v>
      </c>
      <c r="N56960" s="1">
        <v>522158</v>
      </c>
      <c r="O56960" t="s">
        <v>485</v>
      </c>
      <c r="P56960" t="s">
        <v>15637</v>
      </c>
      <c r="Q56960">
        <v>0</v>
      </c>
      <c r="R56960">
        <v>1</v>
      </c>
      <c r="S56960">
        <v>0.125</v>
      </c>
      <c r="T56960">
        <v>0.52</v>
      </c>
      <c r="U56960">
        <v>722513</v>
      </c>
      <c r="V56960" t="s">
        <v>41</v>
      </c>
      <c r="W56960" t="s">
        <v>453</v>
      </c>
      <c r="X56960" s="64" t="s">
        <v>4318</v>
      </c>
      <c r="Y56960" s="1" t="s">
        <v>3</v>
      </c>
    </row>
    <row r="56961" spans="1:25" x14ac:dyDescent="0.3">
      <c r="A56961" t="s">
        <v>2118</v>
      </c>
      <c r="B56961" s="25">
        <v>44910</v>
      </c>
      <c r="C56961" s="22">
        <v>59203.67</v>
      </c>
      <c r="D56961" s="22">
        <v>60656.26</v>
      </c>
      <c r="E56961" s="22">
        <v>59203.67</v>
      </c>
      <c r="F56961" s="22">
        <v>1452.59</v>
      </c>
      <c r="G56961" s="22">
        <v>125874.55</v>
      </c>
      <c r="H56961" s="47">
        <v>42713</v>
      </c>
      <c r="I56961" s="47">
        <v>42650</v>
      </c>
      <c r="J56961" s="25">
        <v>46302</v>
      </c>
      <c r="K56961" s="55">
        <f t="shared" si="629"/>
        <v>10</v>
      </c>
      <c r="L56961" s="21" t="s">
        <v>4</v>
      </c>
      <c r="M56961" s="21" t="s">
        <v>0</v>
      </c>
      <c r="N56961" s="1">
        <v>522372</v>
      </c>
      <c r="O56961" t="s">
        <v>485</v>
      </c>
      <c r="P56961" t="s">
        <v>15637</v>
      </c>
      <c r="Q56961">
        <v>0</v>
      </c>
      <c r="R56961">
        <v>1</v>
      </c>
      <c r="S56961">
        <v>0.125</v>
      </c>
      <c r="T56961">
        <v>0</v>
      </c>
      <c r="U56961">
        <v>423910</v>
      </c>
      <c r="V56961" t="s">
        <v>164</v>
      </c>
      <c r="W56961" t="s">
        <v>469</v>
      </c>
      <c r="X56961" s="64" t="s">
        <v>7676</v>
      </c>
      <c r="Y56961" s="21" t="s">
        <v>1</v>
      </c>
    </row>
    <row r="56962" spans="1:25" x14ac:dyDescent="0.3">
      <c r="A56962" t="s">
        <v>2588</v>
      </c>
      <c r="B56962" s="25">
        <v>44910</v>
      </c>
      <c r="C56962" s="22">
        <v>22011.75</v>
      </c>
      <c r="D56962" s="22">
        <v>22041.31</v>
      </c>
      <c r="E56962" s="22">
        <v>22011.75</v>
      </c>
      <c r="F56962" s="22">
        <v>29.56</v>
      </c>
      <c r="G56962" s="22">
        <v>456378.65</v>
      </c>
      <c r="H56962" s="47">
        <v>41347</v>
      </c>
      <c r="I56962" s="47">
        <v>41221</v>
      </c>
      <c r="J56962" s="25">
        <v>44873</v>
      </c>
      <c r="K56962" s="55">
        <f t="shared" si="629"/>
        <v>10</v>
      </c>
      <c r="L56962" s="21" t="s">
        <v>4</v>
      </c>
      <c r="M56962" s="21" t="s">
        <v>4</v>
      </c>
      <c r="O56962" t="s">
        <v>485</v>
      </c>
      <c r="P56962" t="s">
        <v>15667</v>
      </c>
      <c r="Q56962">
        <v>0</v>
      </c>
      <c r="R56962">
        <v>1</v>
      </c>
      <c r="S56962">
        <v>0.125</v>
      </c>
      <c r="T56962">
        <v>0.54999999999999993</v>
      </c>
      <c r="U56962">
        <v>722110</v>
      </c>
      <c r="V56962" t="s">
        <v>11156</v>
      </c>
      <c r="W56962" t="s">
        <v>435</v>
      </c>
      <c r="X56962" s="64" t="s">
        <v>3755</v>
      </c>
      <c r="Y56962" s="1" t="s">
        <v>5</v>
      </c>
    </row>
    <row r="56963" spans="1:25" x14ac:dyDescent="0.3">
      <c r="A56963" t="s">
        <v>2123</v>
      </c>
      <c r="B56963" s="25">
        <v>44910</v>
      </c>
      <c r="C56963" s="22">
        <v>120476.31</v>
      </c>
      <c r="D56963" s="22">
        <v>118817</v>
      </c>
      <c r="E56963" s="22">
        <v>118817</v>
      </c>
      <c r="F56963" s="3">
        <v>0</v>
      </c>
      <c r="G56963" s="22">
        <v>187500</v>
      </c>
      <c r="H56963" s="47">
        <v>44138</v>
      </c>
      <c r="I56963" s="47">
        <v>44097</v>
      </c>
      <c r="J56963" s="25">
        <v>45923</v>
      </c>
      <c r="K56963" s="55">
        <f t="shared" si="629"/>
        <v>5</v>
      </c>
      <c r="L56963" s="21" t="s">
        <v>4</v>
      </c>
      <c r="M56963" s="21" t="s">
        <v>4</v>
      </c>
      <c r="O56963" t="s">
        <v>485</v>
      </c>
      <c r="P56963" t="s">
        <v>15637</v>
      </c>
      <c r="Q56963">
        <v>0</v>
      </c>
      <c r="R56963">
        <v>1</v>
      </c>
      <c r="S56963">
        <v>0.125</v>
      </c>
      <c r="T56963">
        <v>0.54999999999999993</v>
      </c>
      <c r="U56963">
        <v>425120</v>
      </c>
      <c r="V56963" t="s">
        <v>15200</v>
      </c>
      <c r="W56963" t="s">
        <v>457</v>
      </c>
      <c r="X56963" s="64" t="s">
        <v>6249</v>
      </c>
      <c r="Y56963" s="21" t="s">
        <v>1</v>
      </c>
    </row>
    <row r="56964" spans="1:25" x14ac:dyDescent="0.3">
      <c r="A56964" t="s">
        <v>2236</v>
      </c>
      <c r="B56964" s="25">
        <v>44910</v>
      </c>
      <c r="C56964" s="22">
        <v>421888.83</v>
      </c>
      <c r="D56964" s="22">
        <v>416858.44</v>
      </c>
      <c r="E56964" s="22">
        <v>416858.44</v>
      </c>
      <c r="F56964" s="3">
        <v>0</v>
      </c>
      <c r="G56964" s="22">
        <v>943275</v>
      </c>
      <c r="H56964" s="47">
        <v>42802</v>
      </c>
      <c r="I56964" s="47">
        <v>42657</v>
      </c>
      <c r="J56964" s="25">
        <v>46674</v>
      </c>
      <c r="K56964" s="55">
        <f t="shared" si="629"/>
        <v>11</v>
      </c>
      <c r="L56964" s="21" t="s">
        <v>4</v>
      </c>
      <c r="M56964" s="21" t="s">
        <v>4</v>
      </c>
      <c r="O56964" t="s">
        <v>485</v>
      </c>
      <c r="P56964" t="s">
        <v>15688</v>
      </c>
      <c r="Q56964">
        <v>0</v>
      </c>
      <c r="R56964">
        <v>1</v>
      </c>
      <c r="S56964">
        <v>0.125</v>
      </c>
      <c r="T56964">
        <v>0.47299999999999998</v>
      </c>
      <c r="U56964">
        <v>611620</v>
      </c>
      <c r="V56964" t="s">
        <v>10528</v>
      </c>
      <c r="W56964" t="s">
        <v>453</v>
      </c>
      <c r="X56964" s="64" t="s">
        <v>2857</v>
      </c>
      <c r="Y56964" s="21" t="s">
        <v>1</v>
      </c>
    </row>
    <row r="56965" spans="1:25" x14ac:dyDescent="0.3">
      <c r="A56965" t="s">
        <v>2011</v>
      </c>
      <c r="B56965" s="25">
        <v>44910</v>
      </c>
      <c r="C56965" s="22">
        <v>484923.05</v>
      </c>
      <c r="D56965" s="22">
        <v>491694.63</v>
      </c>
      <c r="E56965" s="22">
        <v>484923.05</v>
      </c>
      <c r="F56965" s="22">
        <v>6771.58</v>
      </c>
      <c r="G56965" s="22">
        <v>592500</v>
      </c>
      <c r="H56965" s="47">
        <v>43816</v>
      </c>
      <c r="I56965" s="47">
        <v>43801</v>
      </c>
      <c r="J56965" s="25">
        <v>47454</v>
      </c>
      <c r="K56965" s="55">
        <f t="shared" si="629"/>
        <v>10</v>
      </c>
      <c r="L56965" s="21" t="s">
        <v>0</v>
      </c>
      <c r="M56965" s="21" t="s">
        <v>4</v>
      </c>
      <c r="O56965" t="s">
        <v>485</v>
      </c>
      <c r="P56965" t="s">
        <v>15637</v>
      </c>
      <c r="Q56965">
        <v>0</v>
      </c>
      <c r="R56965">
        <v>1</v>
      </c>
      <c r="S56965">
        <v>0.125</v>
      </c>
      <c r="T56965">
        <v>0.54999999999999993</v>
      </c>
      <c r="U56965">
        <v>448120</v>
      </c>
      <c r="V56965" t="s">
        <v>11993</v>
      </c>
      <c r="W56965" t="s">
        <v>470</v>
      </c>
      <c r="X56965" s="64" t="s">
        <v>5640</v>
      </c>
      <c r="Y56965" s="1" t="s">
        <v>3</v>
      </c>
    </row>
    <row r="56966" spans="1:25" x14ac:dyDescent="0.3">
      <c r="A56966" t="s">
        <v>2058</v>
      </c>
      <c r="B56966" s="25">
        <v>44910</v>
      </c>
      <c r="C56966" s="22">
        <v>1498215.2</v>
      </c>
      <c r="D56966" s="22">
        <v>1503701.16</v>
      </c>
      <c r="E56966" s="22">
        <v>1498215.2</v>
      </c>
      <c r="F56966" s="22">
        <v>5485.96</v>
      </c>
      <c r="G56966" s="22">
        <v>1601642.58</v>
      </c>
      <c r="H56966" s="47">
        <v>44620</v>
      </c>
      <c r="I56966" s="47">
        <v>44231</v>
      </c>
      <c r="J56966" s="25">
        <v>47883</v>
      </c>
      <c r="K56966" s="55">
        <f t="shared" si="629"/>
        <v>10</v>
      </c>
      <c r="L56966" s="21" t="s">
        <v>4</v>
      </c>
      <c r="M56966" s="21" t="s">
        <v>4</v>
      </c>
      <c r="O56966" t="s">
        <v>485</v>
      </c>
      <c r="P56966" t="s">
        <v>15637</v>
      </c>
      <c r="Q56966">
        <v>0</v>
      </c>
      <c r="R56966">
        <v>1</v>
      </c>
      <c r="S56966">
        <v>0.125</v>
      </c>
      <c r="T56966">
        <v>0</v>
      </c>
      <c r="U56966">
        <v>561730</v>
      </c>
      <c r="V56966" t="s">
        <v>11242</v>
      </c>
      <c r="W56966" t="s">
        <v>448</v>
      </c>
      <c r="X56966" s="64" t="s">
        <v>5356</v>
      </c>
      <c r="Y56966" s="21" t="s">
        <v>1</v>
      </c>
    </row>
    <row r="56967" spans="1:25" x14ac:dyDescent="0.3">
      <c r="A56967" t="s">
        <v>2713</v>
      </c>
      <c r="B56967" s="25">
        <v>44910</v>
      </c>
      <c r="C56967" s="22">
        <v>1490440.15</v>
      </c>
      <c r="D56967" s="22">
        <v>1534725.01</v>
      </c>
      <c r="E56967" s="22">
        <v>1490440.15</v>
      </c>
      <c r="F56967" s="22">
        <v>44284.86</v>
      </c>
      <c r="G56967" s="22">
        <v>1588959.93</v>
      </c>
      <c r="H56967" s="47">
        <v>44403</v>
      </c>
      <c r="I56967" s="47">
        <v>44286</v>
      </c>
      <c r="J56967" s="25">
        <v>47938</v>
      </c>
      <c r="K56967" s="55">
        <f t="shared" si="629"/>
        <v>10</v>
      </c>
      <c r="L56967" s="21" t="s">
        <v>0</v>
      </c>
      <c r="M56967" s="21" t="s">
        <v>4</v>
      </c>
      <c r="O56967" t="s">
        <v>485</v>
      </c>
      <c r="P56967" t="s">
        <v>15711</v>
      </c>
      <c r="Q56967">
        <v>0</v>
      </c>
      <c r="R56967">
        <v>1</v>
      </c>
      <c r="S56967">
        <v>0.125</v>
      </c>
      <c r="T56967">
        <v>0</v>
      </c>
      <c r="U56967">
        <v>237110</v>
      </c>
      <c r="V56967" t="s">
        <v>13900</v>
      </c>
      <c r="W56967" t="s">
        <v>468</v>
      </c>
      <c r="X56967" s="64" t="s">
        <v>9186</v>
      </c>
      <c r="Y56967" s="1" t="s">
        <v>3</v>
      </c>
    </row>
    <row r="56968" spans="1:25" x14ac:dyDescent="0.3">
      <c r="A56968" t="s">
        <v>1990</v>
      </c>
      <c r="B56968" s="25">
        <v>44910</v>
      </c>
      <c r="C56968" s="22">
        <v>7044.53</v>
      </c>
      <c r="D56968" s="22">
        <v>7134.15</v>
      </c>
      <c r="E56968" s="22">
        <v>7044.53</v>
      </c>
      <c r="F56968" s="22">
        <v>89.62</v>
      </c>
      <c r="G56968" s="22">
        <v>42177.08</v>
      </c>
      <c r="H56968" s="47">
        <v>44543</v>
      </c>
      <c r="I56968" s="47">
        <v>44515</v>
      </c>
      <c r="J56968" s="25">
        <v>48167</v>
      </c>
      <c r="K56968" s="55">
        <f t="shared" si="629"/>
        <v>10</v>
      </c>
      <c r="L56968" s="21" t="s">
        <v>4</v>
      </c>
      <c r="M56968" s="21" t="s">
        <v>4</v>
      </c>
      <c r="O56968" t="s">
        <v>485</v>
      </c>
      <c r="P56968" t="s">
        <v>15637</v>
      </c>
      <c r="Q56968">
        <v>0</v>
      </c>
      <c r="R56968">
        <v>1</v>
      </c>
      <c r="S56968">
        <v>0.125</v>
      </c>
      <c r="T56968">
        <v>0</v>
      </c>
      <c r="U56968"/>
      <c r="V56968" t="s">
        <v>1720</v>
      </c>
      <c r="W56968" t="s">
        <v>472</v>
      </c>
      <c r="X56968" s="64" t="s">
        <v>1721</v>
      </c>
      <c r="Y56968" s="21" t="s">
        <v>1</v>
      </c>
    </row>
    <row r="56969" spans="1:25" x14ac:dyDescent="0.3">
      <c r="A56969" t="s">
        <v>2021</v>
      </c>
      <c r="B56969" s="25">
        <v>44910</v>
      </c>
      <c r="C56969" s="22">
        <v>1039158.85</v>
      </c>
      <c r="D56969" s="22">
        <v>1042778.49</v>
      </c>
      <c r="E56969" s="22">
        <v>1039158.85</v>
      </c>
      <c r="F56969" s="22">
        <v>3619.64</v>
      </c>
      <c r="G56969" s="22">
        <v>1198500</v>
      </c>
      <c r="H56969" s="47">
        <v>42368</v>
      </c>
      <c r="I56969" s="47">
        <v>42243</v>
      </c>
      <c r="J56969" s="25">
        <v>51497</v>
      </c>
      <c r="K56969" s="55">
        <f t="shared" si="629"/>
        <v>25</v>
      </c>
      <c r="L56969" s="21" t="s">
        <v>4</v>
      </c>
      <c r="M56969" s="21" t="s">
        <v>4</v>
      </c>
      <c r="O56969" t="s">
        <v>485</v>
      </c>
      <c r="P56969" t="s">
        <v>15637</v>
      </c>
      <c r="Q56969">
        <v>0</v>
      </c>
      <c r="R56969">
        <v>1</v>
      </c>
      <c r="S56969">
        <v>0.125</v>
      </c>
      <c r="T56969">
        <v>0.51900000000000002</v>
      </c>
      <c r="U56969">
        <v>721110</v>
      </c>
      <c r="V56969" t="s">
        <v>11222</v>
      </c>
      <c r="W56969" t="s">
        <v>438</v>
      </c>
      <c r="X56969" s="64" t="s">
        <v>4187</v>
      </c>
      <c r="Y56969" s="21" t="s">
        <v>1</v>
      </c>
    </row>
    <row r="56970" spans="1:25" x14ac:dyDescent="0.3">
      <c r="A56970" t="s">
        <v>2341</v>
      </c>
      <c r="B56970" s="25">
        <v>44909</v>
      </c>
      <c r="C56970" s="22">
        <v>143348.07999999999</v>
      </c>
      <c r="D56970" s="22">
        <v>145566.67000000001</v>
      </c>
      <c r="E56970" s="22">
        <v>143348.07999999999</v>
      </c>
      <c r="F56970" s="22">
        <v>2218.59</v>
      </c>
      <c r="G56970" s="22">
        <v>185619.5</v>
      </c>
      <c r="H56970" s="47">
        <v>43503</v>
      </c>
      <c r="I56970" s="47">
        <v>43433</v>
      </c>
      <c r="J56970" s="25">
        <v>47086</v>
      </c>
      <c r="K56970" s="55">
        <f t="shared" si="629"/>
        <v>10</v>
      </c>
      <c r="L56970" s="21" t="s">
        <v>0</v>
      </c>
      <c r="M56970" s="21" t="s">
        <v>0</v>
      </c>
      <c r="N56970" s="1">
        <v>100141</v>
      </c>
      <c r="O56970" t="s">
        <v>485</v>
      </c>
      <c r="P56970" t="s">
        <v>15667</v>
      </c>
      <c r="Q56970">
        <v>2.3050000000000002</v>
      </c>
      <c r="R56970">
        <v>1</v>
      </c>
      <c r="S56970">
        <v>0.14499999999999999</v>
      </c>
      <c r="T56970">
        <v>0.54999999999999993</v>
      </c>
      <c r="U56970">
        <v>238290</v>
      </c>
      <c r="V56970" t="s">
        <v>11234</v>
      </c>
      <c r="W56970" t="s">
        <v>442</v>
      </c>
      <c r="X56970" s="64" t="s">
        <v>414</v>
      </c>
      <c r="Y56970" s="1" t="s">
        <v>3</v>
      </c>
    </row>
    <row r="56971" spans="1:25" x14ac:dyDescent="0.3">
      <c r="A56971" t="s">
        <v>2173</v>
      </c>
      <c r="B56971" s="25">
        <v>44909</v>
      </c>
      <c r="C56971" s="22">
        <v>11094.61</v>
      </c>
      <c r="D56971" s="22">
        <v>11166.12</v>
      </c>
      <c r="E56971" s="22">
        <v>11094.61</v>
      </c>
      <c r="F56971" s="22">
        <v>71.510000000000005</v>
      </c>
      <c r="G56971" s="22">
        <v>900000</v>
      </c>
      <c r="H56971" s="47">
        <v>39286</v>
      </c>
      <c r="I56971" s="47">
        <v>39255</v>
      </c>
      <c r="J56971" s="25">
        <v>44927</v>
      </c>
      <c r="K56971" s="55">
        <f t="shared" si="629"/>
        <v>15</v>
      </c>
      <c r="L56971" s="21" t="s">
        <v>4</v>
      </c>
      <c r="M56971" s="21" t="s">
        <v>0</v>
      </c>
      <c r="N56971" s="1">
        <v>508161</v>
      </c>
      <c r="O56971" t="s">
        <v>485</v>
      </c>
      <c r="P56971" t="s">
        <v>15637</v>
      </c>
      <c r="Q56971">
        <v>0</v>
      </c>
      <c r="R56971">
        <v>1</v>
      </c>
      <c r="S56971">
        <v>0.125</v>
      </c>
      <c r="T56971">
        <v>0.54999999999999993</v>
      </c>
      <c r="U56971">
        <v>323114</v>
      </c>
      <c r="V56971" t="s">
        <v>10371</v>
      </c>
      <c r="W56971" t="s">
        <v>436</v>
      </c>
      <c r="X56971" s="64" t="s">
        <v>2728</v>
      </c>
      <c r="Y56971" s="21" t="s">
        <v>1</v>
      </c>
    </row>
    <row r="56972" spans="1:25" x14ac:dyDescent="0.3">
      <c r="A56972" t="s">
        <v>2273</v>
      </c>
      <c r="B56972" s="25">
        <v>44909</v>
      </c>
      <c r="C56972" s="22">
        <v>419365.32</v>
      </c>
      <c r="D56972" s="22">
        <v>421444.44</v>
      </c>
      <c r="E56972" s="22">
        <v>419365.32</v>
      </c>
      <c r="F56972" s="22">
        <v>2079.12</v>
      </c>
      <c r="G56972" s="22">
        <v>1177125</v>
      </c>
      <c r="H56972" s="47">
        <v>40689</v>
      </c>
      <c r="I56972" s="47">
        <v>40658</v>
      </c>
      <c r="J56972" s="25">
        <v>47963</v>
      </c>
      <c r="K56972" s="55">
        <f t="shared" si="629"/>
        <v>20</v>
      </c>
      <c r="L56972" s="21" t="s">
        <v>4</v>
      </c>
      <c r="M56972" s="21" t="s">
        <v>0</v>
      </c>
      <c r="N56972" s="1">
        <v>509087</v>
      </c>
      <c r="O56972" t="s">
        <v>485</v>
      </c>
      <c r="P56972" t="s">
        <v>15637</v>
      </c>
      <c r="Q56972">
        <v>2.23</v>
      </c>
      <c r="R56972">
        <v>1</v>
      </c>
      <c r="S56972">
        <v>0.14499999999999999</v>
      </c>
      <c r="T56972">
        <v>0.54999999999999993</v>
      </c>
      <c r="U56972">
        <v>532412</v>
      </c>
      <c r="V56972" t="s">
        <v>10725</v>
      </c>
      <c r="W56972" t="s">
        <v>443</v>
      </c>
      <c r="X56972" s="64" t="s">
        <v>7387</v>
      </c>
      <c r="Y56972" s="21" t="s">
        <v>1</v>
      </c>
    </row>
    <row r="56973" spans="1:25" x14ac:dyDescent="0.3">
      <c r="A56973" t="s">
        <v>2058</v>
      </c>
      <c r="B56973" s="25">
        <v>44909</v>
      </c>
      <c r="C56973" s="22">
        <v>177893.45</v>
      </c>
      <c r="D56973" s="22">
        <v>178630.62</v>
      </c>
      <c r="E56973" s="22">
        <v>177893.45</v>
      </c>
      <c r="F56973" s="22">
        <v>737.17</v>
      </c>
      <c r="G56973" s="22">
        <v>618750</v>
      </c>
      <c r="H56973" s="47">
        <v>41802</v>
      </c>
      <c r="I56973" s="47">
        <v>41788</v>
      </c>
      <c r="J56973" s="25">
        <v>45806</v>
      </c>
      <c r="K56973" s="55">
        <f t="shared" si="629"/>
        <v>11</v>
      </c>
      <c r="L56973" s="21" t="s">
        <v>4</v>
      </c>
      <c r="M56973" s="21" t="s">
        <v>0</v>
      </c>
      <c r="N56973" s="1">
        <v>509522</v>
      </c>
      <c r="O56973" t="s">
        <v>485</v>
      </c>
      <c r="P56973" t="s">
        <v>15637</v>
      </c>
      <c r="Q56973">
        <v>0</v>
      </c>
      <c r="R56973">
        <v>1</v>
      </c>
      <c r="S56973">
        <v>0.125</v>
      </c>
      <c r="T56973">
        <v>0.52</v>
      </c>
      <c r="U56973">
        <v>446110</v>
      </c>
      <c r="V56973" t="s">
        <v>13826</v>
      </c>
      <c r="W56973" t="s">
        <v>474</v>
      </c>
      <c r="X56973" s="64" t="s">
        <v>9049</v>
      </c>
      <c r="Y56973" s="21" t="s">
        <v>1</v>
      </c>
    </row>
    <row r="56974" spans="1:25" x14ac:dyDescent="0.3">
      <c r="A56974" t="s">
        <v>2231</v>
      </c>
      <c r="B56974" s="25">
        <v>44909</v>
      </c>
      <c r="C56974" s="22">
        <v>27857.53</v>
      </c>
      <c r="D56974" s="22">
        <v>28078.91</v>
      </c>
      <c r="E56974" s="22">
        <v>27857.53</v>
      </c>
      <c r="F56974" s="22">
        <v>221.38</v>
      </c>
      <c r="G56974" s="22">
        <v>88705.31</v>
      </c>
      <c r="H56974" s="47">
        <v>42230</v>
      </c>
      <c r="I56974" s="47">
        <v>42102</v>
      </c>
      <c r="J56974" s="25">
        <v>45755</v>
      </c>
      <c r="K56974" s="55">
        <f t="shared" si="629"/>
        <v>10</v>
      </c>
      <c r="L56974" s="21" t="s">
        <v>4</v>
      </c>
      <c r="M56974" s="21" t="s">
        <v>0</v>
      </c>
      <c r="N56974" s="1">
        <v>509727</v>
      </c>
      <c r="O56974" t="s">
        <v>485</v>
      </c>
      <c r="P56974" t="s">
        <v>15637</v>
      </c>
      <c r="Q56974">
        <v>0.5</v>
      </c>
      <c r="R56974">
        <v>1</v>
      </c>
      <c r="S56974">
        <v>0.14499999999999999</v>
      </c>
      <c r="T56974">
        <v>0</v>
      </c>
      <c r="U56974">
        <v>811111</v>
      </c>
      <c r="V56974" t="s">
        <v>13825</v>
      </c>
      <c r="W56974" t="s">
        <v>450</v>
      </c>
      <c r="X56974" s="64" t="s">
        <v>5026</v>
      </c>
      <c r="Y56974" s="21" t="s">
        <v>1</v>
      </c>
    </row>
    <row r="56975" spans="1:25" x14ac:dyDescent="0.3">
      <c r="A56975" t="s">
        <v>2002</v>
      </c>
      <c r="B56975" s="25">
        <v>44909</v>
      </c>
      <c r="C56975" s="22">
        <v>355915.8</v>
      </c>
      <c r="D56975" s="22">
        <v>358725.05</v>
      </c>
      <c r="E56975" s="22">
        <v>355915.8</v>
      </c>
      <c r="F56975" s="22">
        <v>2809.25</v>
      </c>
      <c r="G56975" s="22">
        <v>408750</v>
      </c>
      <c r="H56975" s="47">
        <v>42347</v>
      </c>
      <c r="I56975" s="47">
        <v>42328</v>
      </c>
      <c r="J56975" s="25">
        <v>51460</v>
      </c>
      <c r="K56975" s="55">
        <f t="shared" si="629"/>
        <v>25</v>
      </c>
      <c r="L56975" s="21" t="s">
        <v>4</v>
      </c>
      <c r="M56975" s="21" t="s">
        <v>0</v>
      </c>
      <c r="N56975" s="1">
        <v>509759</v>
      </c>
      <c r="O56975" t="s">
        <v>485</v>
      </c>
      <c r="P56975" t="s">
        <v>15637</v>
      </c>
      <c r="Q56975">
        <v>3.6619999999999999</v>
      </c>
      <c r="R56975">
        <v>1</v>
      </c>
      <c r="S56975">
        <v>0.14499999999999999</v>
      </c>
      <c r="T56975">
        <v>0.47299999999999998</v>
      </c>
      <c r="U56975">
        <v>623312</v>
      </c>
      <c r="V56975" t="s">
        <v>1879</v>
      </c>
      <c r="W56975" t="s">
        <v>438</v>
      </c>
      <c r="X56975" s="64" t="s">
        <v>7184</v>
      </c>
      <c r="Y56975" s="21" t="s">
        <v>1</v>
      </c>
    </row>
    <row r="56976" spans="1:25" x14ac:dyDescent="0.3">
      <c r="A56976" t="s">
        <v>2058</v>
      </c>
      <c r="B56976" s="25">
        <v>44909</v>
      </c>
      <c r="C56976" s="22">
        <v>641478.9</v>
      </c>
      <c r="D56976" s="22">
        <v>642744.93000000005</v>
      </c>
      <c r="E56976" s="22">
        <v>641478.9</v>
      </c>
      <c r="F56976" s="22">
        <v>1266.03</v>
      </c>
      <c r="G56976" s="22">
        <v>705000</v>
      </c>
      <c r="H56976" s="47">
        <v>43118</v>
      </c>
      <c r="I56976" s="47">
        <v>43083</v>
      </c>
      <c r="J56976" s="25">
        <v>52214</v>
      </c>
      <c r="K56976" s="55">
        <f t="shared" si="629"/>
        <v>25</v>
      </c>
      <c r="L56976" s="21" t="s">
        <v>4</v>
      </c>
      <c r="M56976" s="21" t="s">
        <v>0</v>
      </c>
      <c r="N56976" s="1">
        <v>510150</v>
      </c>
      <c r="O56976" t="s">
        <v>485</v>
      </c>
      <c r="P56976" t="s">
        <v>15637</v>
      </c>
      <c r="Q56976">
        <v>1.9550000000000001</v>
      </c>
      <c r="R56976">
        <v>1</v>
      </c>
      <c r="S56976">
        <v>0.14499999999999999</v>
      </c>
      <c r="T56976">
        <v>0.54999999999999993</v>
      </c>
      <c r="U56976">
        <v>812910</v>
      </c>
      <c r="V56976" t="s">
        <v>12662</v>
      </c>
      <c r="W56976" t="s">
        <v>435</v>
      </c>
      <c r="X56976" s="64" t="s">
        <v>7548</v>
      </c>
      <c r="Y56976" s="21" t="s">
        <v>1</v>
      </c>
    </row>
    <row r="56977" spans="1:25" x14ac:dyDescent="0.3">
      <c r="A56977" t="s">
        <v>2003</v>
      </c>
      <c r="B56977" s="25">
        <v>44909</v>
      </c>
      <c r="C56977" s="22">
        <v>139278.04999999999</v>
      </c>
      <c r="D56977" s="22">
        <v>140299.76999999999</v>
      </c>
      <c r="E56977" s="22">
        <v>139278.04999999999</v>
      </c>
      <c r="F56977" s="22">
        <v>1021.72</v>
      </c>
      <c r="G56977" s="22">
        <v>222052.64</v>
      </c>
      <c r="H56977" s="47">
        <v>43186</v>
      </c>
      <c r="I56977" s="47">
        <v>43104</v>
      </c>
      <c r="J56977" s="25">
        <v>46756</v>
      </c>
      <c r="K56977" s="55">
        <f t="shared" si="629"/>
        <v>10</v>
      </c>
      <c r="L56977" s="21" t="s">
        <v>0</v>
      </c>
      <c r="M56977" s="21" t="s">
        <v>0</v>
      </c>
      <c r="N56977" s="1">
        <v>510172</v>
      </c>
      <c r="O56977" t="s">
        <v>485</v>
      </c>
      <c r="P56977" t="s">
        <v>15637</v>
      </c>
      <c r="Q56977">
        <v>3.7050000000000001</v>
      </c>
      <c r="R56977">
        <v>1</v>
      </c>
      <c r="S56977">
        <v>0.14499999999999999</v>
      </c>
      <c r="T56977">
        <v>0.54999999999999993</v>
      </c>
      <c r="U56977">
        <v>621210</v>
      </c>
      <c r="V56977" t="s">
        <v>152</v>
      </c>
      <c r="W56977" t="s">
        <v>436</v>
      </c>
      <c r="X56977" s="64" t="s">
        <v>7720</v>
      </c>
      <c r="Y56977" s="1" t="s">
        <v>3</v>
      </c>
    </row>
    <row r="56978" spans="1:25" x14ac:dyDescent="0.3">
      <c r="A56978" t="s">
        <v>2058</v>
      </c>
      <c r="B56978" s="25">
        <v>44909</v>
      </c>
      <c r="C56978" s="22">
        <v>19746.05</v>
      </c>
      <c r="D56978" s="22">
        <v>19813.580000000002</v>
      </c>
      <c r="E56978" s="22">
        <v>19746.05</v>
      </c>
      <c r="F56978" s="22">
        <v>67.53</v>
      </c>
      <c r="G56978" s="22">
        <v>36025.39</v>
      </c>
      <c r="H56978" s="47">
        <v>43060</v>
      </c>
      <c r="I56978" s="47">
        <v>42808</v>
      </c>
      <c r="J56978" s="25">
        <v>46460</v>
      </c>
      <c r="K56978" s="55">
        <f t="shared" si="629"/>
        <v>10</v>
      </c>
      <c r="L56978" s="21" t="s">
        <v>4</v>
      </c>
      <c r="M56978" s="21" t="s">
        <v>0</v>
      </c>
      <c r="N56978" s="1">
        <v>510236</v>
      </c>
      <c r="O56978" t="s">
        <v>485</v>
      </c>
      <c r="P56978" t="s">
        <v>15637</v>
      </c>
      <c r="Q56978">
        <v>1.97</v>
      </c>
      <c r="R56978">
        <v>1</v>
      </c>
      <c r="S56978">
        <v>0.14499999999999999</v>
      </c>
      <c r="T56978">
        <v>0.54599999999999993</v>
      </c>
      <c r="U56978">
        <v>446110</v>
      </c>
      <c r="V56978" t="s">
        <v>36</v>
      </c>
      <c r="W56978" t="s">
        <v>455</v>
      </c>
      <c r="X56978" s="64" t="s">
        <v>5142</v>
      </c>
      <c r="Y56978" s="21" t="s">
        <v>1</v>
      </c>
    </row>
    <row r="56979" spans="1:25" x14ac:dyDescent="0.3">
      <c r="A56979" t="s">
        <v>2005</v>
      </c>
      <c r="B56979" s="25">
        <v>44909</v>
      </c>
      <c r="C56979" s="22">
        <v>792130.41</v>
      </c>
      <c r="D56979" s="22">
        <v>793031.24</v>
      </c>
      <c r="E56979" s="22">
        <v>792130.41</v>
      </c>
      <c r="F56979" s="22">
        <v>900.83</v>
      </c>
      <c r="G56979" s="22">
        <v>878250</v>
      </c>
      <c r="H56979" s="47">
        <v>43328</v>
      </c>
      <c r="I56979" s="47">
        <v>43304</v>
      </c>
      <c r="J56979" s="25">
        <v>52443</v>
      </c>
      <c r="K56979" s="55">
        <f t="shared" si="629"/>
        <v>25</v>
      </c>
      <c r="L56979" s="21" t="s">
        <v>4</v>
      </c>
      <c r="M56979" s="21" t="s">
        <v>0</v>
      </c>
      <c r="N56979" s="1">
        <v>510263</v>
      </c>
      <c r="O56979" t="s">
        <v>485</v>
      </c>
      <c r="P56979" t="s">
        <v>15637</v>
      </c>
      <c r="Q56979">
        <v>2.1549999999999998</v>
      </c>
      <c r="R56979">
        <v>1</v>
      </c>
      <c r="S56979">
        <v>0.14499999999999999</v>
      </c>
      <c r="T56979">
        <v>0.54999999999999993</v>
      </c>
      <c r="U56979">
        <v>532490</v>
      </c>
      <c r="V56979" t="s">
        <v>11134</v>
      </c>
      <c r="W56979" t="s">
        <v>443</v>
      </c>
      <c r="X56979" s="64" t="s">
        <v>9283</v>
      </c>
      <c r="Y56979" s="21" t="s">
        <v>1</v>
      </c>
    </row>
    <row r="56980" spans="1:25" x14ac:dyDescent="0.3">
      <c r="A56980" t="s">
        <v>1992</v>
      </c>
      <c r="B56980" s="25">
        <v>44909</v>
      </c>
      <c r="C56980" s="22">
        <v>233896.76</v>
      </c>
      <c r="D56980" s="22">
        <v>234363.78</v>
      </c>
      <c r="E56980" s="22">
        <v>233896.76</v>
      </c>
      <c r="F56980" s="22">
        <v>467.02</v>
      </c>
      <c r="G56980" s="22">
        <v>250725</v>
      </c>
      <c r="H56980" s="47">
        <v>43549</v>
      </c>
      <c r="I56980" s="47">
        <v>43336</v>
      </c>
      <c r="J56980" s="25">
        <v>52467</v>
      </c>
      <c r="K56980" s="55">
        <f t="shared" si="629"/>
        <v>25</v>
      </c>
      <c r="L56980" s="21" t="s">
        <v>4</v>
      </c>
      <c r="M56980" s="21" t="s">
        <v>0</v>
      </c>
      <c r="N56980" s="1">
        <v>510411</v>
      </c>
      <c r="O56980" t="s">
        <v>485</v>
      </c>
      <c r="P56980" t="s">
        <v>15637</v>
      </c>
      <c r="Q56980">
        <v>3.3050000000000002</v>
      </c>
      <c r="R56980">
        <v>1</v>
      </c>
      <c r="S56980">
        <v>0.14499999999999999</v>
      </c>
      <c r="T56980">
        <v>0.54999999999999993</v>
      </c>
      <c r="U56980">
        <v>722513</v>
      </c>
      <c r="V56980" t="s">
        <v>13961</v>
      </c>
      <c r="W56980" t="s">
        <v>458</v>
      </c>
      <c r="X56980" s="64" t="s">
        <v>9284</v>
      </c>
      <c r="Y56980" s="21" t="s">
        <v>1</v>
      </c>
    </row>
    <row r="56981" spans="1:25" x14ac:dyDescent="0.3">
      <c r="A56981" t="s">
        <v>1993</v>
      </c>
      <c r="B56981" s="25">
        <v>44909</v>
      </c>
      <c r="C56981" s="22">
        <v>29056.73</v>
      </c>
      <c r="D56981" s="22">
        <v>29333.23</v>
      </c>
      <c r="E56981" s="22">
        <v>29056.73</v>
      </c>
      <c r="F56981" s="22">
        <v>276.5</v>
      </c>
      <c r="G56981" s="22">
        <v>228000</v>
      </c>
      <c r="H56981" s="47">
        <v>43657</v>
      </c>
      <c r="I56981" s="47">
        <v>43642</v>
      </c>
      <c r="J56981" s="25">
        <v>52774</v>
      </c>
      <c r="K56981" s="55">
        <f t="shared" si="629"/>
        <v>25</v>
      </c>
      <c r="L56981" s="21" t="s">
        <v>0</v>
      </c>
      <c r="M56981" s="21" t="s">
        <v>0</v>
      </c>
      <c r="N56981" s="1">
        <v>510471</v>
      </c>
      <c r="O56981" t="s">
        <v>485</v>
      </c>
      <c r="P56981" t="s">
        <v>15637</v>
      </c>
      <c r="Q56981">
        <v>3.6549999999999998</v>
      </c>
      <c r="R56981">
        <v>1</v>
      </c>
      <c r="S56981">
        <v>0.14499999999999999</v>
      </c>
      <c r="T56981">
        <v>0.54999999999999993</v>
      </c>
      <c r="U56981">
        <v>722511</v>
      </c>
      <c r="V56981" t="s">
        <v>11219</v>
      </c>
      <c r="W56981" t="s">
        <v>451</v>
      </c>
      <c r="X56981" s="64" t="s">
        <v>5275</v>
      </c>
      <c r="Y56981" s="1" t="s">
        <v>3</v>
      </c>
    </row>
    <row r="56982" spans="1:25" x14ac:dyDescent="0.3">
      <c r="A56982" t="s">
        <v>2016</v>
      </c>
      <c r="B56982" s="25">
        <v>44909</v>
      </c>
      <c r="C56982" s="22">
        <v>123626.22</v>
      </c>
      <c r="D56982" s="22">
        <v>124032.98</v>
      </c>
      <c r="E56982" s="22">
        <v>123626.22</v>
      </c>
      <c r="F56982" s="22">
        <v>406.76</v>
      </c>
      <c r="G56982" s="22">
        <v>171750</v>
      </c>
      <c r="H56982" s="47">
        <v>43642</v>
      </c>
      <c r="I56982" s="47">
        <v>43622</v>
      </c>
      <c r="J56982" s="25">
        <v>47275</v>
      </c>
      <c r="K56982" s="55">
        <f t="shared" si="629"/>
        <v>10</v>
      </c>
      <c r="L56982" s="21" t="s">
        <v>4</v>
      </c>
      <c r="M56982" s="21" t="s">
        <v>0</v>
      </c>
      <c r="N56982" s="1">
        <v>510478</v>
      </c>
      <c r="O56982" t="s">
        <v>485</v>
      </c>
      <c r="P56982" t="s">
        <v>15637</v>
      </c>
      <c r="Q56982">
        <v>2.7050000000000001</v>
      </c>
      <c r="R56982">
        <v>1</v>
      </c>
      <c r="S56982">
        <v>0.14499999999999999</v>
      </c>
      <c r="T56982">
        <v>0.54999999999999993</v>
      </c>
      <c r="U56982">
        <v>811111</v>
      </c>
      <c r="V56982" t="s">
        <v>191</v>
      </c>
      <c r="W56982" t="s">
        <v>454</v>
      </c>
      <c r="X56982" s="64" t="s">
        <v>3315</v>
      </c>
      <c r="Y56982" s="21" t="s">
        <v>1</v>
      </c>
    </row>
    <row r="56983" spans="1:25" x14ac:dyDescent="0.3">
      <c r="A56983" t="s">
        <v>2058</v>
      </c>
      <c r="B56983" s="25">
        <v>44909</v>
      </c>
      <c r="C56983" s="22">
        <v>537230.06000000006</v>
      </c>
      <c r="D56983" s="22">
        <v>544206.66</v>
      </c>
      <c r="E56983" s="22">
        <v>537230.06000000006</v>
      </c>
      <c r="F56983" s="22">
        <v>6976.6</v>
      </c>
      <c r="G56983" s="22">
        <v>745662.08</v>
      </c>
      <c r="H56983" s="47">
        <v>43719</v>
      </c>
      <c r="I56983" s="47">
        <v>43586</v>
      </c>
      <c r="J56983" s="25">
        <v>47239</v>
      </c>
      <c r="K56983" s="55">
        <f t="shared" si="629"/>
        <v>10</v>
      </c>
      <c r="L56983" s="21" t="s">
        <v>4</v>
      </c>
      <c r="M56983" s="21" t="s">
        <v>0</v>
      </c>
      <c r="N56983" s="1">
        <v>510504</v>
      </c>
      <c r="O56983" t="s">
        <v>485</v>
      </c>
      <c r="P56983" t="s">
        <v>15637</v>
      </c>
      <c r="Q56983">
        <v>0.48</v>
      </c>
      <c r="R56983">
        <v>1</v>
      </c>
      <c r="S56983">
        <v>0.14499999999999999</v>
      </c>
      <c r="T56983">
        <v>0.54999999999999993</v>
      </c>
      <c r="U56983">
        <v>325998</v>
      </c>
      <c r="V56983" t="s">
        <v>231</v>
      </c>
      <c r="W56983" t="s">
        <v>436</v>
      </c>
      <c r="X56983" s="64" t="s">
        <v>9132</v>
      </c>
      <c r="Y56983" s="21" t="s">
        <v>2</v>
      </c>
    </row>
    <row r="56984" spans="1:25" x14ac:dyDescent="0.3">
      <c r="A56984" t="s">
        <v>1993</v>
      </c>
      <c r="B56984" s="25">
        <v>44909</v>
      </c>
      <c r="C56984" s="22">
        <v>32689.46</v>
      </c>
      <c r="D56984" s="22">
        <v>6769.16</v>
      </c>
      <c r="E56984" s="22">
        <v>6769.16</v>
      </c>
      <c r="F56984" s="3">
        <v>0</v>
      </c>
      <c r="G56984" s="22">
        <v>84150</v>
      </c>
      <c r="H56984" s="47">
        <v>43706</v>
      </c>
      <c r="I56984" s="47">
        <v>43648</v>
      </c>
      <c r="J56984" s="25">
        <v>47301</v>
      </c>
      <c r="K56984" s="55">
        <f t="shared" si="629"/>
        <v>10</v>
      </c>
      <c r="L56984" s="21" t="s">
        <v>4</v>
      </c>
      <c r="M56984" s="21" t="s">
        <v>0</v>
      </c>
      <c r="N56984" s="1">
        <v>510505</v>
      </c>
      <c r="O56984" t="s">
        <v>485</v>
      </c>
      <c r="P56984" t="s">
        <v>15637</v>
      </c>
      <c r="Q56984">
        <v>0</v>
      </c>
      <c r="R56984">
        <v>1</v>
      </c>
      <c r="S56984">
        <v>0.125</v>
      </c>
      <c r="T56984">
        <v>0.54999999999999993</v>
      </c>
      <c r="U56984">
        <v>448140</v>
      </c>
      <c r="V56984" t="s">
        <v>47</v>
      </c>
      <c r="W56984" t="s">
        <v>465</v>
      </c>
      <c r="X56984" s="64" t="s">
        <v>7589</v>
      </c>
      <c r="Y56984" s="21" t="s">
        <v>1</v>
      </c>
    </row>
    <row r="56985" spans="1:25" x14ac:dyDescent="0.3">
      <c r="A56985" t="s">
        <v>2393</v>
      </c>
      <c r="B56985" s="25">
        <v>44909</v>
      </c>
      <c r="C56985" s="22">
        <v>116524.25</v>
      </c>
      <c r="D56985" s="22">
        <v>117251.76</v>
      </c>
      <c r="E56985" s="22">
        <v>116524.25</v>
      </c>
      <c r="F56985" s="22">
        <v>727.51</v>
      </c>
      <c r="G56985" s="22">
        <v>165750</v>
      </c>
      <c r="H56985" s="47">
        <v>43644</v>
      </c>
      <c r="I56985" s="47">
        <v>43532</v>
      </c>
      <c r="J56985" s="25">
        <v>47185</v>
      </c>
      <c r="K56985" s="55">
        <f t="shared" si="629"/>
        <v>10</v>
      </c>
      <c r="L56985" s="21" t="s">
        <v>4</v>
      </c>
      <c r="M56985" s="21" t="s">
        <v>0</v>
      </c>
      <c r="N56985" s="1">
        <v>510567</v>
      </c>
      <c r="O56985" t="s">
        <v>485</v>
      </c>
      <c r="P56985" t="s">
        <v>15637</v>
      </c>
      <c r="Q56985">
        <v>0.48</v>
      </c>
      <c r="R56985">
        <v>1</v>
      </c>
      <c r="S56985">
        <v>0.14499999999999999</v>
      </c>
      <c r="T56985">
        <v>0.54999999999999993</v>
      </c>
      <c r="U56985">
        <v>722310</v>
      </c>
      <c r="V56985" t="s">
        <v>12508</v>
      </c>
      <c r="W56985" t="s">
        <v>456</v>
      </c>
      <c r="X56985" s="64" t="s">
        <v>6595</v>
      </c>
      <c r="Y56985" s="21" t="s">
        <v>1</v>
      </c>
    </row>
    <row r="56986" spans="1:25" x14ac:dyDescent="0.3">
      <c r="A56986" t="s">
        <v>2037</v>
      </c>
      <c r="B56986" s="25">
        <v>44909</v>
      </c>
      <c r="C56986" s="22">
        <v>490920.06</v>
      </c>
      <c r="D56986" s="22">
        <v>493002.95</v>
      </c>
      <c r="E56986" s="22">
        <v>490920.06</v>
      </c>
      <c r="F56986" s="22">
        <v>2082.89</v>
      </c>
      <c r="G56986" s="22">
        <v>676212.74</v>
      </c>
      <c r="H56986" s="47">
        <v>43822</v>
      </c>
      <c r="I56986" s="47">
        <v>43769</v>
      </c>
      <c r="J56986" s="25">
        <v>47422</v>
      </c>
      <c r="K56986" s="55">
        <f t="shared" si="629"/>
        <v>10</v>
      </c>
      <c r="L56986" s="21" t="s">
        <v>4</v>
      </c>
      <c r="M56986" s="21" t="s">
        <v>0</v>
      </c>
      <c r="N56986" s="1">
        <v>510616</v>
      </c>
      <c r="O56986" t="s">
        <v>485</v>
      </c>
      <c r="P56986" t="s">
        <v>15637</v>
      </c>
      <c r="Q56986">
        <v>2.8050000000000002</v>
      </c>
      <c r="R56986">
        <v>1</v>
      </c>
      <c r="S56986">
        <v>0.14499999999999999</v>
      </c>
      <c r="T56986">
        <v>0.54999999999999993</v>
      </c>
      <c r="U56986">
        <v>238320</v>
      </c>
      <c r="V56986" t="s">
        <v>36</v>
      </c>
      <c r="W56986" t="s">
        <v>455</v>
      </c>
      <c r="X56986" s="64" t="s">
        <v>6500</v>
      </c>
      <c r="Y56986" s="21" t="s">
        <v>1</v>
      </c>
    </row>
    <row r="56987" spans="1:25" x14ac:dyDescent="0.3">
      <c r="A56987" t="s">
        <v>2208</v>
      </c>
      <c r="B56987" s="25">
        <v>44909</v>
      </c>
      <c r="C56987" s="22">
        <v>97125.46</v>
      </c>
      <c r="D56987" s="22">
        <v>89467.76</v>
      </c>
      <c r="E56987" s="22">
        <v>89467.76</v>
      </c>
      <c r="F56987" s="3">
        <v>0</v>
      </c>
      <c r="G56987" s="22">
        <v>371450.95</v>
      </c>
      <c r="H56987" s="47">
        <v>43917</v>
      </c>
      <c r="I56987" s="47">
        <v>43858</v>
      </c>
      <c r="J56987" s="25">
        <v>47511</v>
      </c>
      <c r="K56987" s="55">
        <f t="shared" si="629"/>
        <v>10</v>
      </c>
      <c r="L56987" s="21" t="s">
        <v>4</v>
      </c>
      <c r="M56987" s="21" t="s">
        <v>0</v>
      </c>
      <c r="N56987" s="1">
        <v>510640</v>
      </c>
      <c r="O56987" t="s">
        <v>485</v>
      </c>
      <c r="P56987" t="s">
        <v>15637</v>
      </c>
      <c r="Q56987">
        <v>0.33</v>
      </c>
      <c r="R56987">
        <v>1</v>
      </c>
      <c r="S56987">
        <v>0.14499999999999999</v>
      </c>
      <c r="T56987">
        <v>0.54999999999999993</v>
      </c>
      <c r="U56987">
        <v>722511</v>
      </c>
      <c r="V56987" t="s">
        <v>11565</v>
      </c>
      <c r="W56987" t="s">
        <v>442</v>
      </c>
      <c r="X56987" s="64" t="s">
        <v>4825</v>
      </c>
      <c r="Y56987" s="21" t="s">
        <v>1</v>
      </c>
    </row>
    <row r="56988" spans="1:25" x14ac:dyDescent="0.3">
      <c r="A56988" t="s">
        <v>2303</v>
      </c>
      <c r="B56988" s="25">
        <v>44909</v>
      </c>
      <c r="C56988" s="22">
        <v>376760.91</v>
      </c>
      <c r="D56988" s="22">
        <v>378784.71</v>
      </c>
      <c r="E56988" s="22">
        <v>376760.91</v>
      </c>
      <c r="F56988" s="22">
        <v>2023.8</v>
      </c>
      <c r="G56988" s="22">
        <v>398499.56</v>
      </c>
      <c r="H56988" s="47">
        <v>43859</v>
      </c>
      <c r="I56988" s="47">
        <v>43819</v>
      </c>
      <c r="J56988" s="25">
        <v>52951</v>
      </c>
      <c r="K56988" s="55">
        <f t="shared" si="629"/>
        <v>25</v>
      </c>
      <c r="L56988" s="21" t="s">
        <v>0</v>
      </c>
      <c r="M56988" s="21" t="s">
        <v>0</v>
      </c>
      <c r="N56988" s="1">
        <v>510656</v>
      </c>
      <c r="O56988" t="s">
        <v>485</v>
      </c>
      <c r="P56988" t="s">
        <v>15637</v>
      </c>
      <c r="Q56988">
        <v>2.2050000000000001</v>
      </c>
      <c r="R56988">
        <v>1</v>
      </c>
      <c r="S56988">
        <v>0.14499999999999999</v>
      </c>
      <c r="T56988">
        <v>0.54999999999999993</v>
      </c>
      <c r="U56988">
        <v>447110</v>
      </c>
      <c r="V56988" t="s">
        <v>13970</v>
      </c>
      <c r="W56988" t="s">
        <v>459</v>
      </c>
      <c r="X56988" s="64" t="s">
        <v>9303</v>
      </c>
      <c r="Y56988" s="1" t="s">
        <v>3</v>
      </c>
    </row>
    <row r="56989" spans="1:25" x14ac:dyDescent="0.3">
      <c r="A56989" t="s">
        <v>2134</v>
      </c>
      <c r="B56989" s="25">
        <v>44909</v>
      </c>
      <c r="C56989" s="22">
        <v>198553.51</v>
      </c>
      <c r="D56989" s="22">
        <v>201293.13</v>
      </c>
      <c r="E56989" s="22">
        <v>198553.51</v>
      </c>
      <c r="F56989" s="22">
        <v>2739.62</v>
      </c>
      <c r="G56989" s="22">
        <v>241941.38</v>
      </c>
      <c r="H56989" s="47">
        <v>44168</v>
      </c>
      <c r="I56989" s="47">
        <v>44013</v>
      </c>
      <c r="J56989" s="25">
        <v>47757</v>
      </c>
      <c r="K56989" s="55">
        <f t="shared" si="629"/>
        <v>10</v>
      </c>
      <c r="L56989" s="21" t="s">
        <v>4</v>
      </c>
      <c r="M56989" s="21" t="s">
        <v>0</v>
      </c>
      <c r="N56989" s="1">
        <v>510728</v>
      </c>
      <c r="O56989" t="s">
        <v>485</v>
      </c>
      <c r="P56989" t="s">
        <v>15637</v>
      </c>
      <c r="Q56989">
        <v>0.73</v>
      </c>
      <c r="R56989">
        <v>1</v>
      </c>
      <c r="S56989">
        <v>0.14499999999999999</v>
      </c>
      <c r="T56989">
        <v>0.54999999999999993</v>
      </c>
      <c r="U56989">
        <v>713940</v>
      </c>
      <c r="V56989" t="s">
        <v>317</v>
      </c>
      <c r="W56989" t="s">
        <v>453</v>
      </c>
      <c r="X56989" s="64" t="s">
        <v>6063</v>
      </c>
      <c r="Y56989" s="21" t="s">
        <v>1</v>
      </c>
    </row>
    <row r="56990" spans="1:25" x14ac:dyDescent="0.3">
      <c r="A56990" t="s">
        <v>2080</v>
      </c>
      <c r="B56990" s="25">
        <v>44909</v>
      </c>
      <c r="C56990" s="22">
        <v>184740.02</v>
      </c>
      <c r="D56990" s="22">
        <v>185996.14</v>
      </c>
      <c r="E56990" s="22">
        <v>184740.02</v>
      </c>
      <c r="F56990" s="22">
        <v>1256.1199999999999</v>
      </c>
      <c r="G56990" s="22">
        <v>223656.59</v>
      </c>
      <c r="H56990" s="47">
        <v>44154</v>
      </c>
      <c r="I56990" s="47">
        <v>43767</v>
      </c>
      <c r="J56990" s="25">
        <v>47602</v>
      </c>
      <c r="K56990" s="55">
        <f t="shared" si="629"/>
        <v>10</v>
      </c>
      <c r="L56990" s="21" t="s">
        <v>4</v>
      </c>
      <c r="M56990" s="21" t="s">
        <v>0</v>
      </c>
      <c r="N56990" s="1">
        <v>510734</v>
      </c>
      <c r="O56990" t="s">
        <v>485</v>
      </c>
      <c r="P56990" t="s">
        <v>15637</v>
      </c>
      <c r="Q56990">
        <v>1.48</v>
      </c>
      <c r="R56990">
        <v>1</v>
      </c>
      <c r="S56990">
        <v>0.14499999999999999</v>
      </c>
      <c r="T56990">
        <v>0.54999999999999993</v>
      </c>
      <c r="U56990">
        <v>722515</v>
      </c>
      <c r="V56990" t="s">
        <v>1227</v>
      </c>
      <c r="W56990" t="s">
        <v>436</v>
      </c>
      <c r="X56990" s="64" t="s">
        <v>1228</v>
      </c>
      <c r="Y56990" s="21" t="s">
        <v>1</v>
      </c>
    </row>
    <row r="56991" spans="1:25" x14ac:dyDescent="0.3">
      <c r="A56991" t="s">
        <v>2156</v>
      </c>
      <c r="B56991" s="25">
        <v>44909</v>
      </c>
      <c r="C56991" s="22">
        <v>201381.67</v>
      </c>
      <c r="D56991" s="22">
        <v>203545.7</v>
      </c>
      <c r="E56991" s="22">
        <v>201381.67</v>
      </c>
      <c r="F56991" s="22">
        <v>2164.0300000000002</v>
      </c>
      <c r="G56991" s="22">
        <v>229680.86</v>
      </c>
      <c r="H56991" s="47">
        <v>44223</v>
      </c>
      <c r="I56991" s="47">
        <v>44005</v>
      </c>
      <c r="J56991" s="25">
        <v>47718</v>
      </c>
      <c r="K56991" s="55">
        <f t="shared" si="629"/>
        <v>10</v>
      </c>
      <c r="L56991" s="21" t="s">
        <v>0</v>
      </c>
      <c r="M56991" s="21" t="s">
        <v>0</v>
      </c>
      <c r="N56991" s="1">
        <v>510758</v>
      </c>
      <c r="O56991" t="s">
        <v>485</v>
      </c>
      <c r="P56991" t="s">
        <v>15637</v>
      </c>
      <c r="Q56991">
        <v>0.73</v>
      </c>
      <c r="R56991">
        <v>1</v>
      </c>
      <c r="S56991">
        <v>0.14499999999999999</v>
      </c>
      <c r="T56991">
        <v>0.54999999999999993</v>
      </c>
      <c r="U56991">
        <v>722515</v>
      </c>
      <c r="V56991" t="s">
        <v>1109</v>
      </c>
      <c r="W56991" t="s">
        <v>434</v>
      </c>
      <c r="X56991" s="64" t="s">
        <v>4229</v>
      </c>
      <c r="Y56991" s="1" t="s">
        <v>3</v>
      </c>
    </row>
    <row r="56992" spans="1:25" x14ac:dyDescent="0.3">
      <c r="A56992" t="s">
        <v>2273</v>
      </c>
      <c r="B56992" s="25">
        <v>44909</v>
      </c>
      <c r="C56992" s="22">
        <v>728228.62</v>
      </c>
      <c r="D56992" s="22">
        <v>730839.22</v>
      </c>
      <c r="E56992" s="22">
        <v>728228.62</v>
      </c>
      <c r="F56992" s="22">
        <v>2610.6</v>
      </c>
      <c r="G56992" s="22">
        <v>1422434.36</v>
      </c>
      <c r="H56992" s="47">
        <v>40752</v>
      </c>
      <c r="I56992" s="47">
        <v>40658</v>
      </c>
      <c r="J56992" s="25">
        <v>47963</v>
      </c>
      <c r="K56992" s="55">
        <f t="shared" si="629"/>
        <v>20</v>
      </c>
      <c r="L56992" s="21" t="s">
        <v>4</v>
      </c>
      <c r="M56992" s="21" t="s">
        <v>0</v>
      </c>
      <c r="N56992" s="1">
        <v>521860</v>
      </c>
      <c r="O56992" t="s">
        <v>485</v>
      </c>
      <c r="P56992" t="s">
        <v>15637</v>
      </c>
      <c r="Q56992">
        <v>0</v>
      </c>
      <c r="R56992">
        <v>1</v>
      </c>
      <c r="S56992">
        <v>0.125</v>
      </c>
      <c r="T56992">
        <v>0.54999999999999993</v>
      </c>
      <c r="U56992">
        <v>532412</v>
      </c>
      <c r="V56992" t="s">
        <v>10725</v>
      </c>
      <c r="W56992" t="s">
        <v>443</v>
      </c>
      <c r="X56992" s="64" t="s">
        <v>7387</v>
      </c>
      <c r="Y56992" s="21" t="s">
        <v>1</v>
      </c>
    </row>
    <row r="56993" spans="1:25" x14ac:dyDescent="0.3">
      <c r="A56993" t="s">
        <v>2081</v>
      </c>
      <c r="B56993" s="25">
        <v>44909</v>
      </c>
      <c r="C56993" s="22">
        <v>26684.01</v>
      </c>
      <c r="D56993" s="22">
        <v>26833.01</v>
      </c>
      <c r="E56993" s="22">
        <v>26684.01</v>
      </c>
      <c r="F56993" s="22">
        <v>149</v>
      </c>
      <c r="G56993" s="22">
        <v>140901.82999999999</v>
      </c>
      <c r="H56993" s="47">
        <v>41820</v>
      </c>
      <c r="I56993" s="47">
        <v>41733</v>
      </c>
      <c r="J56993" s="25">
        <v>45412</v>
      </c>
      <c r="K56993" s="55">
        <f t="shared" si="629"/>
        <v>10</v>
      </c>
      <c r="L56993" s="21" t="s">
        <v>4</v>
      </c>
      <c r="M56993" s="21" t="s">
        <v>0</v>
      </c>
      <c r="N56993" s="1">
        <v>522074</v>
      </c>
      <c r="O56993" t="s">
        <v>485</v>
      </c>
      <c r="P56993" t="s">
        <v>15637</v>
      </c>
      <c r="Q56993">
        <v>0</v>
      </c>
      <c r="R56993">
        <v>1</v>
      </c>
      <c r="S56993">
        <v>0.125</v>
      </c>
      <c r="T56993">
        <v>0.52</v>
      </c>
      <c r="U56993">
        <v>722513</v>
      </c>
      <c r="V56993" t="s">
        <v>111</v>
      </c>
      <c r="W56993" t="s">
        <v>442</v>
      </c>
      <c r="X56993" s="64" t="s">
        <v>330</v>
      </c>
      <c r="Y56993" s="21" t="s">
        <v>1</v>
      </c>
    </row>
    <row r="56994" spans="1:25" x14ac:dyDescent="0.3">
      <c r="A56994" t="s">
        <v>2260</v>
      </c>
      <c r="B56994" s="25">
        <v>44909</v>
      </c>
      <c r="C56994" s="22">
        <v>689343.05</v>
      </c>
      <c r="D56994" s="22">
        <v>703034.74</v>
      </c>
      <c r="E56994" s="22">
        <v>689343.05</v>
      </c>
      <c r="F56994" s="22">
        <v>13691.69</v>
      </c>
      <c r="G56994" s="22">
        <v>823809.51</v>
      </c>
      <c r="H56994" s="47">
        <v>41950</v>
      </c>
      <c r="I56994" s="47">
        <v>41912</v>
      </c>
      <c r="J56994" s="25">
        <v>51043</v>
      </c>
      <c r="K56994" s="55">
        <f t="shared" si="629"/>
        <v>25</v>
      </c>
      <c r="L56994" s="21" t="s">
        <v>0</v>
      </c>
      <c r="M56994" s="21" t="s">
        <v>0</v>
      </c>
      <c r="N56994" s="1">
        <v>522129</v>
      </c>
      <c r="O56994" t="s">
        <v>485</v>
      </c>
      <c r="P56994" t="s">
        <v>15637</v>
      </c>
      <c r="Q56994">
        <v>0</v>
      </c>
      <c r="R56994">
        <v>1</v>
      </c>
      <c r="S56994">
        <v>0.125</v>
      </c>
      <c r="T56994">
        <v>0.52</v>
      </c>
      <c r="U56994">
        <v>327991</v>
      </c>
      <c r="V56994" t="s">
        <v>12854</v>
      </c>
      <c r="W56994" t="s">
        <v>437</v>
      </c>
      <c r="X56994" s="64" t="s">
        <v>7265</v>
      </c>
      <c r="Y56994" s="1" t="s">
        <v>3</v>
      </c>
    </row>
    <row r="56995" spans="1:25" x14ac:dyDescent="0.3">
      <c r="A56995" t="s">
        <v>2081</v>
      </c>
      <c r="B56995" s="25">
        <v>44909</v>
      </c>
      <c r="C56995" s="22">
        <v>24135</v>
      </c>
      <c r="D56995" s="22">
        <v>24295.43</v>
      </c>
      <c r="E56995" s="22">
        <v>24135</v>
      </c>
      <c r="F56995" s="22">
        <v>160.43</v>
      </c>
      <c r="G56995" s="22">
        <v>85000</v>
      </c>
      <c r="H56995" s="47">
        <v>42179</v>
      </c>
      <c r="I56995" s="47">
        <v>42137</v>
      </c>
      <c r="J56995" s="25">
        <v>45813</v>
      </c>
      <c r="K56995" s="55">
        <f t="shared" si="629"/>
        <v>10</v>
      </c>
      <c r="L56995" s="21" t="s">
        <v>4</v>
      </c>
      <c r="M56995" s="21" t="s">
        <v>0</v>
      </c>
      <c r="N56995" s="1">
        <v>522180</v>
      </c>
      <c r="O56995" t="s">
        <v>485</v>
      </c>
      <c r="P56995" t="s">
        <v>15637</v>
      </c>
      <c r="Q56995">
        <v>0</v>
      </c>
      <c r="R56995">
        <v>1</v>
      </c>
      <c r="S56995">
        <v>0.125</v>
      </c>
      <c r="T56995">
        <v>0</v>
      </c>
      <c r="U56995">
        <v>722511</v>
      </c>
      <c r="V56995" t="s">
        <v>353</v>
      </c>
      <c r="W56995" t="s">
        <v>442</v>
      </c>
      <c r="X56995" s="64" t="s">
        <v>354</v>
      </c>
      <c r="Y56995" s="21" t="s">
        <v>1</v>
      </c>
    </row>
    <row r="56996" spans="1:25" x14ac:dyDescent="0.3">
      <c r="A56996" t="s">
        <v>2109</v>
      </c>
      <c r="B56996" s="25">
        <v>44909</v>
      </c>
      <c r="C56996" s="22">
        <v>803486.7</v>
      </c>
      <c r="D56996" s="22">
        <v>817615.11</v>
      </c>
      <c r="E56996" s="22">
        <v>803486.7</v>
      </c>
      <c r="F56996" s="22">
        <v>14128.41</v>
      </c>
      <c r="G56996" s="22">
        <v>1960500</v>
      </c>
      <c r="H56996" s="47">
        <v>42234</v>
      </c>
      <c r="I56996" s="47">
        <v>42206</v>
      </c>
      <c r="J56996" s="25">
        <v>45859</v>
      </c>
      <c r="K56996" s="55">
        <f t="shared" si="629"/>
        <v>10</v>
      </c>
      <c r="L56996" s="21" t="s">
        <v>0</v>
      </c>
      <c r="M56996" s="21" t="s">
        <v>0</v>
      </c>
      <c r="N56996" s="1">
        <v>522202</v>
      </c>
      <c r="O56996" t="s">
        <v>485</v>
      </c>
      <c r="P56996" t="s">
        <v>15637</v>
      </c>
      <c r="Q56996">
        <v>0</v>
      </c>
      <c r="R56996">
        <v>1</v>
      </c>
      <c r="S56996">
        <v>0.125</v>
      </c>
      <c r="T56996">
        <v>0.51900000000000002</v>
      </c>
      <c r="U56996">
        <v>524210</v>
      </c>
      <c r="V56996" t="s">
        <v>76</v>
      </c>
      <c r="W56996" t="s">
        <v>442</v>
      </c>
      <c r="X56996" s="64" t="s">
        <v>5451</v>
      </c>
      <c r="Y56996" s="1" t="s">
        <v>3</v>
      </c>
    </row>
    <row r="56997" spans="1:25" x14ac:dyDescent="0.3">
      <c r="A56997" t="s">
        <v>2000</v>
      </c>
      <c r="B56997" s="25">
        <v>44909</v>
      </c>
      <c r="C56997" s="22">
        <v>40282.92</v>
      </c>
      <c r="D56997" s="22">
        <v>40516.81</v>
      </c>
      <c r="E56997" s="22">
        <v>40282.92</v>
      </c>
      <c r="F56997" s="22">
        <v>233.89</v>
      </c>
      <c r="G56997" s="22">
        <v>155459.93</v>
      </c>
      <c r="H56997" s="47">
        <v>42263</v>
      </c>
      <c r="I56997" s="47">
        <v>41900</v>
      </c>
      <c r="J56997" s="25">
        <v>45553</v>
      </c>
      <c r="K56997" s="55">
        <f t="shared" si="629"/>
        <v>10</v>
      </c>
      <c r="L56997" s="21" t="s">
        <v>4</v>
      </c>
      <c r="M56997" s="21" t="s">
        <v>0</v>
      </c>
      <c r="N56997" s="1">
        <v>522222</v>
      </c>
      <c r="O56997" t="s">
        <v>485</v>
      </c>
      <c r="P56997" t="s">
        <v>15637</v>
      </c>
      <c r="Q56997">
        <v>0</v>
      </c>
      <c r="R56997">
        <v>1</v>
      </c>
      <c r="S56997">
        <v>0.125</v>
      </c>
      <c r="T56997">
        <v>0.52</v>
      </c>
      <c r="U56997">
        <v>722513</v>
      </c>
      <c r="V56997" t="s">
        <v>11299</v>
      </c>
      <c r="W56997" t="s">
        <v>449</v>
      </c>
      <c r="X56997" s="64" t="s">
        <v>8103</v>
      </c>
      <c r="Y56997" s="21" t="s">
        <v>1</v>
      </c>
    </row>
    <row r="56998" spans="1:25" x14ac:dyDescent="0.3">
      <c r="A56998" t="s">
        <v>2000</v>
      </c>
      <c r="B56998" s="25">
        <v>44909</v>
      </c>
      <c r="C56998" s="22">
        <v>106209.21</v>
      </c>
      <c r="D56998" s="22">
        <v>108559.21</v>
      </c>
      <c r="E56998" s="22">
        <v>106209.21</v>
      </c>
      <c r="F56998" s="22">
        <v>2350</v>
      </c>
      <c r="G56998" s="22">
        <v>206250</v>
      </c>
      <c r="H56998" s="47">
        <v>42466</v>
      </c>
      <c r="I56998" s="47">
        <v>42446</v>
      </c>
      <c r="J56998" s="25">
        <v>46098</v>
      </c>
      <c r="K56998" s="55">
        <f t="shared" si="629"/>
        <v>10</v>
      </c>
      <c r="L56998" s="21" t="s">
        <v>0</v>
      </c>
      <c r="M56998" s="21" t="s">
        <v>0</v>
      </c>
      <c r="N56998" s="1">
        <v>522268</v>
      </c>
      <c r="O56998" t="s">
        <v>485</v>
      </c>
      <c r="P56998" t="s">
        <v>15637</v>
      </c>
      <c r="Q56998">
        <v>0</v>
      </c>
      <c r="R56998">
        <v>1</v>
      </c>
      <c r="S56998">
        <v>0.125</v>
      </c>
      <c r="T56998">
        <v>0.47299999999999998</v>
      </c>
      <c r="U56998">
        <v>722513</v>
      </c>
      <c r="V56998" t="s">
        <v>51</v>
      </c>
      <c r="W56998" t="s">
        <v>449</v>
      </c>
      <c r="X56998" s="64" t="s">
        <v>8062</v>
      </c>
      <c r="Y56998" s="1" t="s">
        <v>3</v>
      </c>
    </row>
    <row r="56999" spans="1:25" x14ac:dyDescent="0.3">
      <c r="A56999" t="s">
        <v>2002</v>
      </c>
      <c r="B56999" s="25">
        <v>44909</v>
      </c>
      <c r="C56999" s="22">
        <v>100248.3</v>
      </c>
      <c r="D56999" s="22">
        <v>100794</v>
      </c>
      <c r="E56999" s="22">
        <v>100248.3</v>
      </c>
      <c r="F56999" s="22">
        <v>545.70000000000005</v>
      </c>
      <c r="G56999" s="22">
        <v>540755.78</v>
      </c>
      <c r="H56999" s="47">
        <v>42480</v>
      </c>
      <c r="I56999" s="47">
        <v>42206</v>
      </c>
      <c r="J56999" s="25">
        <v>45982</v>
      </c>
      <c r="K56999" s="55">
        <f t="shared" si="629"/>
        <v>10</v>
      </c>
      <c r="L56999" s="21" t="s">
        <v>4</v>
      </c>
      <c r="M56999" s="21" t="s">
        <v>0</v>
      </c>
      <c r="N56999" s="1">
        <v>522282</v>
      </c>
      <c r="O56999" t="s">
        <v>485</v>
      </c>
      <c r="P56999" t="s">
        <v>15637</v>
      </c>
      <c r="Q56999">
        <v>0</v>
      </c>
      <c r="R56999">
        <v>1</v>
      </c>
      <c r="S56999">
        <v>0.125</v>
      </c>
      <c r="T56999">
        <v>0.51900000000000002</v>
      </c>
      <c r="U56999">
        <v>722410</v>
      </c>
      <c r="V56999" t="s">
        <v>873</v>
      </c>
      <c r="W56999" t="s">
        <v>442</v>
      </c>
      <c r="X56999" s="64" t="s">
        <v>874</v>
      </c>
      <c r="Y56999" s="21" t="s">
        <v>1</v>
      </c>
    </row>
    <row r="57000" spans="1:25" x14ac:dyDescent="0.3">
      <c r="A57000" t="s">
        <v>2080</v>
      </c>
      <c r="B57000" s="25">
        <v>44909</v>
      </c>
      <c r="C57000" s="22">
        <v>259202.33</v>
      </c>
      <c r="D57000" s="22">
        <v>260841.74</v>
      </c>
      <c r="E57000" s="22">
        <v>259202.33</v>
      </c>
      <c r="F57000" s="22">
        <v>1639.41</v>
      </c>
      <c r="G57000" s="22">
        <v>300000</v>
      </c>
      <c r="H57000" s="47">
        <v>42551</v>
      </c>
      <c r="I57000" s="47">
        <v>42516</v>
      </c>
      <c r="J57000" s="25">
        <v>51647</v>
      </c>
      <c r="K57000" s="55">
        <f t="shared" si="629"/>
        <v>25</v>
      </c>
      <c r="L57000" s="21" t="s">
        <v>4</v>
      </c>
      <c r="M57000" s="21" t="s">
        <v>0</v>
      </c>
      <c r="N57000" s="1">
        <v>522294</v>
      </c>
      <c r="O57000" t="s">
        <v>485</v>
      </c>
      <c r="P57000" t="s">
        <v>15637</v>
      </c>
      <c r="Q57000">
        <v>0</v>
      </c>
      <c r="R57000">
        <v>1</v>
      </c>
      <c r="S57000">
        <v>0.125</v>
      </c>
      <c r="T57000">
        <v>0.47299999999999998</v>
      </c>
      <c r="U57000">
        <v>326220</v>
      </c>
      <c r="V57000" t="s">
        <v>168</v>
      </c>
      <c r="W57000" t="s">
        <v>436</v>
      </c>
      <c r="X57000" s="64" t="s">
        <v>3299</v>
      </c>
      <c r="Y57000" s="21" t="s">
        <v>1</v>
      </c>
    </row>
    <row r="57001" spans="1:25" x14ac:dyDescent="0.3">
      <c r="A57001" t="s">
        <v>1992</v>
      </c>
      <c r="B57001" s="25">
        <v>44909</v>
      </c>
      <c r="C57001" s="22">
        <v>50409.13</v>
      </c>
      <c r="D57001" s="22">
        <v>27950.93</v>
      </c>
      <c r="E57001" s="22">
        <v>27950.93</v>
      </c>
      <c r="F57001" s="3">
        <v>0</v>
      </c>
      <c r="G57001" s="22">
        <v>125775.92</v>
      </c>
      <c r="H57001" s="47">
        <v>42608</v>
      </c>
      <c r="I57001" s="47">
        <v>42563</v>
      </c>
      <c r="J57001" s="25">
        <v>46215</v>
      </c>
      <c r="K57001" s="55">
        <f t="shared" si="629"/>
        <v>10</v>
      </c>
      <c r="L57001" s="21" t="s">
        <v>4</v>
      </c>
      <c r="M57001" s="21" t="s">
        <v>0</v>
      </c>
      <c r="N57001" s="1">
        <v>522339</v>
      </c>
      <c r="O57001" t="s">
        <v>485</v>
      </c>
      <c r="P57001" t="s">
        <v>15637</v>
      </c>
      <c r="Q57001">
        <v>0</v>
      </c>
      <c r="R57001">
        <v>1</v>
      </c>
      <c r="S57001">
        <v>0.125</v>
      </c>
      <c r="T57001">
        <v>0.47299999999999998</v>
      </c>
      <c r="U57001">
        <v>561622</v>
      </c>
      <c r="V57001" t="s">
        <v>13838</v>
      </c>
      <c r="W57001" t="s">
        <v>438</v>
      </c>
      <c r="X57001" s="64" t="s">
        <v>8434</v>
      </c>
      <c r="Y57001" s="21" t="s">
        <v>1</v>
      </c>
    </row>
    <row r="57002" spans="1:25" x14ac:dyDescent="0.3">
      <c r="A57002" t="s">
        <v>2254</v>
      </c>
      <c r="B57002" s="25">
        <v>44909</v>
      </c>
      <c r="C57002" s="22">
        <v>2773.76</v>
      </c>
      <c r="D57002" s="22">
        <v>2819.52</v>
      </c>
      <c r="E57002" s="22">
        <v>2773.76</v>
      </c>
      <c r="F57002" s="22">
        <v>45.76</v>
      </c>
      <c r="G57002" s="22">
        <v>256950</v>
      </c>
      <c r="H57002" s="47">
        <v>42690</v>
      </c>
      <c r="I57002" s="47">
        <v>42627</v>
      </c>
      <c r="J57002" s="25">
        <v>46460</v>
      </c>
      <c r="K57002" s="55">
        <f t="shared" si="629"/>
        <v>10</v>
      </c>
      <c r="L57002" s="21" t="s">
        <v>4</v>
      </c>
      <c r="M57002" s="21" t="s">
        <v>0</v>
      </c>
      <c r="N57002" s="1">
        <v>522339</v>
      </c>
      <c r="O57002" t="s">
        <v>485</v>
      </c>
      <c r="P57002" t="s">
        <v>15637</v>
      </c>
      <c r="Q57002">
        <v>0</v>
      </c>
      <c r="R57002">
        <v>1</v>
      </c>
      <c r="S57002">
        <v>0.125</v>
      </c>
      <c r="T57002">
        <v>0.47299999999999998</v>
      </c>
      <c r="U57002">
        <v>812199</v>
      </c>
      <c r="V57002" t="s">
        <v>12141</v>
      </c>
      <c r="W57002" t="s">
        <v>443</v>
      </c>
      <c r="X57002" s="64" t="s">
        <v>5924</v>
      </c>
      <c r="Y57002" s="21" t="s">
        <v>1</v>
      </c>
    </row>
    <row r="57003" spans="1:25" x14ac:dyDescent="0.3">
      <c r="A57003" t="s">
        <v>2042</v>
      </c>
      <c r="B57003" s="25">
        <v>44909</v>
      </c>
      <c r="C57003" s="22">
        <v>106168.54</v>
      </c>
      <c r="D57003" s="22">
        <v>106407.91</v>
      </c>
      <c r="E57003" s="22">
        <v>106168.54</v>
      </c>
      <c r="F57003" s="22">
        <v>239.37</v>
      </c>
      <c r="G57003" s="22">
        <v>199500</v>
      </c>
      <c r="H57003" s="47">
        <v>42880</v>
      </c>
      <c r="I57003" s="47">
        <v>42852</v>
      </c>
      <c r="J57003" s="25">
        <v>51983</v>
      </c>
      <c r="K57003" s="55">
        <f t="shared" si="629"/>
        <v>25</v>
      </c>
      <c r="L57003" s="21" t="s">
        <v>4</v>
      </c>
      <c r="M57003" s="21" t="s">
        <v>0</v>
      </c>
      <c r="N57003" s="1">
        <v>522414</v>
      </c>
      <c r="O57003" t="s">
        <v>485</v>
      </c>
      <c r="P57003" t="s">
        <v>15637</v>
      </c>
      <c r="Q57003">
        <v>0</v>
      </c>
      <c r="R57003">
        <v>1</v>
      </c>
      <c r="S57003">
        <v>0.125</v>
      </c>
      <c r="T57003">
        <v>0.54599999999999993</v>
      </c>
      <c r="U57003">
        <v>722511</v>
      </c>
      <c r="V57003" t="s">
        <v>13949</v>
      </c>
      <c r="W57003" t="s">
        <v>438</v>
      </c>
      <c r="X57003" s="64" t="s">
        <v>5615</v>
      </c>
      <c r="Y57003" s="21" t="s">
        <v>1</v>
      </c>
    </row>
    <row r="57004" spans="1:25" x14ac:dyDescent="0.3">
      <c r="A57004" t="s">
        <v>2002</v>
      </c>
      <c r="B57004" s="25">
        <v>44909</v>
      </c>
      <c r="C57004" s="22">
        <v>25704.400000000001</v>
      </c>
      <c r="D57004" s="22">
        <v>25906.34</v>
      </c>
      <c r="E57004" s="22">
        <v>25704.400000000001</v>
      </c>
      <c r="F57004" s="22">
        <v>201.94</v>
      </c>
      <c r="G57004" s="22">
        <v>187500</v>
      </c>
      <c r="H57004" s="47">
        <v>42940</v>
      </c>
      <c r="I57004" s="47">
        <v>42823</v>
      </c>
      <c r="J57004" s="25">
        <v>46567</v>
      </c>
      <c r="K57004" s="55">
        <f t="shared" si="629"/>
        <v>10</v>
      </c>
      <c r="L57004" s="21" t="s">
        <v>4</v>
      </c>
      <c r="M57004" s="21" t="s">
        <v>0</v>
      </c>
      <c r="N57004" s="1">
        <v>522450</v>
      </c>
      <c r="O57004" t="s">
        <v>485</v>
      </c>
      <c r="P57004" t="s">
        <v>15637</v>
      </c>
      <c r="Q57004">
        <v>0</v>
      </c>
      <c r="R57004">
        <v>1</v>
      </c>
      <c r="S57004">
        <v>0.125</v>
      </c>
      <c r="T57004">
        <v>0.54599999999999993</v>
      </c>
      <c r="U57004">
        <v>722515</v>
      </c>
      <c r="V57004" t="s">
        <v>11036</v>
      </c>
      <c r="W57004" t="s">
        <v>442</v>
      </c>
      <c r="X57004" s="64" t="s">
        <v>3844</v>
      </c>
      <c r="Y57004" s="21" t="s">
        <v>1</v>
      </c>
    </row>
    <row r="57005" spans="1:25" x14ac:dyDescent="0.3">
      <c r="A57005" t="s">
        <v>1992</v>
      </c>
      <c r="B57005" s="25">
        <v>44909</v>
      </c>
      <c r="C57005" s="22">
        <v>173255.26</v>
      </c>
      <c r="D57005" s="22">
        <v>174511.42</v>
      </c>
      <c r="E57005" s="22">
        <v>173255.26</v>
      </c>
      <c r="F57005" s="22">
        <v>1256.1600000000001</v>
      </c>
      <c r="G57005" s="22">
        <v>333000</v>
      </c>
      <c r="H57005" s="47">
        <v>43068</v>
      </c>
      <c r="I57005" s="47">
        <v>43038</v>
      </c>
      <c r="J57005" s="25">
        <v>46690</v>
      </c>
      <c r="K57005" s="55">
        <f t="shared" si="629"/>
        <v>10</v>
      </c>
      <c r="L57005" s="21" t="s">
        <v>4</v>
      </c>
      <c r="M57005" s="21" t="s">
        <v>0</v>
      </c>
      <c r="N57005" s="1">
        <v>522464</v>
      </c>
      <c r="O57005" t="s">
        <v>485</v>
      </c>
      <c r="P57005" t="s">
        <v>15637</v>
      </c>
      <c r="Q57005">
        <v>0</v>
      </c>
      <c r="R57005">
        <v>1</v>
      </c>
      <c r="S57005">
        <v>0.125</v>
      </c>
      <c r="T57005">
        <v>0.54999999999999993</v>
      </c>
      <c r="U57005">
        <v>561730</v>
      </c>
      <c r="V57005" t="s">
        <v>11982</v>
      </c>
      <c r="W57005" t="s">
        <v>438</v>
      </c>
      <c r="X57005" s="64" t="s">
        <v>5615</v>
      </c>
      <c r="Y57005" s="21" t="s">
        <v>1</v>
      </c>
    </row>
    <row r="57006" spans="1:25" x14ac:dyDescent="0.3">
      <c r="A57006" t="s">
        <v>2058</v>
      </c>
      <c r="B57006" s="25">
        <v>44909</v>
      </c>
      <c r="C57006" s="22">
        <v>636651.54</v>
      </c>
      <c r="D57006" s="22">
        <v>639832.01</v>
      </c>
      <c r="E57006" s="22">
        <v>636651.54</v>
      </c>
      <c r="F57006" s="22">
        <v>3180.47</v>
      </c>
      <c r="G57006" s="22">
        <v>1050000</v>
      </c>
      <c r="H57006" s="47">
        <v>43178</v>
      </c>
      <c r="I57006" s="47">
        <v>43138</v>
      </c>
      <c r="J57006" s="25">
        <v>46790</v>
      </c>
      <c r="K57006" s="55">
        <f t="shared" si="629"/>
        <v>10</v>
      </c>
      <c r="L57006" s="21" t="s">
        <v>4</v>
      </c>
      <c r="M57006" s="21" t="s">
        <v>0</v>
      </c>
      <c r="N57006" s="1">
        <v>522493</v>
      </c>
      <c r="O57006" t="s">
        <v>485</v>
      </c>
      <c r="P57006" t="s">
        <v>15637</v>
      </c>
      <c r="Q57006">
        <v>0</v>
      </c>
      <c r="R57006">
        <v>1</v>
      </c>
      <c r="S57006">
        <v>0.125</v>
      </c>
      <c r="T57006">
        <v>0.54999999999999993</v>
      </c>
      <c r="U57006">
        <v>523930</v>
      </c>
      <c r="V57006" t="s">
        <v>191</v>
      </c>
      <c r="W57006" t="s">
        <v>449</v>
      </c>
      <c r="X57006" s="64" t="s">
        <v>3311</v>
      </c>
      <c r="Y57006" s="21" t="s">
        <v>1</v>
      </c>
    </row>
    <row r="57007" spans="1:25" x14ac:dyDescent="0.3">
      <c r="A57007" t="s">
        <v>2031</v>
      </c>
      <c r="B57007" s="25">
        <v>44909</v>
      </c>
      <c r="C57007" s="22">
        <v>640248.61</v>
      </c>
      <c r="D57007" s="22">
        <v>645309.25</v>
      </c>
      <c r="E57007" s="22">
        <v>640248.61</v>
      </c>
      <c r="F57007" s="22">
        <v>5060.6400000000003</v>
      </c>
      <c r="G57007" s="22">
        <v>1326227.82</v>
      </c>
      <c r="H57007" s="47">
        <v>43276</v>
      </c>
      <c r="I57007" s="47">
        <v>43178</v>
      </c>
      <c r="J57007" s="25">
        <v>46831</v>
      </c>
      <c r="K57007" s="55">
        <f t="shared" si="629"/>
        <v>10</v>
      </c>
      <c r="L57007" s="21" t="s">
        <v>4</v>
      </c>
      <c r="M57007" s="21" t="s">
        <v>0</v>
      </c>
      <c r="N57007" s="1">
        <v>522495</v>
      </c>
      <c r="O57007" t="s">
        <v>485</v>
      </c>
      <c r="P57007" t="s">
        <v>15637</v>
      </c>
      <c r="Q57007">
        <v>0</v>
      </c>
      <c r="R57007">
        <v>1</v>
      </c>
      <c r="S57007">
        <v>0.125</v>
      </c>
      <c r="T57007">
        <v>0.54999999999999993</v>
      </c>
      <c r="U57007">
        <v>811192</v>
      </c>
      <c r="V57007" t="s">
        <v>13855</v>
      </c>
      <c r="W57007" t="s">
        <v>442</v>
      </c>
      <c r="X57007" s="64" t="s">
        <v>4257</v>
      </c>
      <c r="Y57007" s="21" t="s">
        <v>1</v>
      </c>
    </row>
    <row r="57008" spans="1:25" x14ac:dyDescent="0.3">
      <c r="A57008" t="s">
        <v>2076</v>
      </c>
      <c r="B57008" s="25">
        <v>44909</v>
      </c>
      <c r="C57008" s="22">
        <v>174098.8</v>
      </c>
      <c r="D57008" s="22">
        <v>177801.89</v>
      </c>
      <c r="E57008" s="22">
        <v>174098.8</v>
      </c>
      <c r="F57008" s="22">
        <v>3703.09</v>
      </c>
      <c r="G57008" s="22">
        <v>247500</v>
      </c>
      <c r="H57008" s="47">
        <v>43409</v>
      </c>
      <c r="I57008" s="47">
        <v>43391</v>
      </c>
      <c r="J57008" s="25">
        <v>47050</v>
      </c>
      <c r="K57008" s="55">
        <f t="shared" si="629"/>
        <v>10</v>
      </c>
      <c r="L57008" s="21" t="s">
        <v>0</v>
      </c>
      <c r="M57008" s="21" t="s">
        <v>0</v>
      </c>
      <c r="N57008" s="1">
        <v>522530</v>
      </c>
      <c r="O57008" t="s">
        <v>485</v>
      </c>
      <c r="P57008" t="s">
        <v>15637</v>
      </c>
      <c r="Q57008">
        <v>0</v>
      </c>
      <c r="R57008">
        <v>1</v>
      </c>
      <c r="S57008">
        <v>0.125</v>
      </c>
      <c r="T57008">
        <v>0.54999999999999993</v>
      </c>
      <c r="U57008">
        <v>442299</v>
      </c>
      <c r="V57008" t="s">
        <v>850</v>
      </c>
      <c r="W57008" t="s">
        <v>442</v>
      </c>
      <c r="X57008" s="64" t="s">
        <v>851</v>
      </c>
      <c r="Y57008" s="1" t="s">
        <v>3</v>
      </c>
    </row>
    <row r="57009" spans="1:25" x14ac:dyDescent="0.3">
      <c r="A57009" t="s">
        <v>2301</v>
      </c>
      <c r="B57009" s="25">
        <v>44909</v>
      </c>
      <c r="C57009" s="22">
        <v>267597.31</v>
      </c>
      <c r="D57009" s="22">
        <v>280165.56</v>
      </c>
      <c r="E57009" s="22">
        <v>267597.31</v>
      </c>
      <c r="F57009" s="22">
        <v>12568.25</v>
      </c>
      <c r="G57009" s="22">
        <v>315000</v>
      </c>
      <c r="H57009" s="47">
        <v>43607</v>
      </c>
      <c r="I57009" s="47">
        <v>43585</v>
      </c>
      <c r="J57009" s="25">
        <v>47238</v>
      </c>
      <c r="K57009" s="55">
        <f t="shared" si="629"/>
        <v>10</v>
      </c>
      <c r="L57009" s="21" t="s">
        <v>0</v>
      </c>
      <c r="M57009" s="21" t="s">
        <v>0</v>
      </c>
      <c r="N57009" s="1">
        <v>522550</v>
      </c>
      <c r="O57009" t="s">
        <v>485</v>
      </c>
      <c r="P57009" t="s">
        <v>15637</v>
      </c>
      <c r="Q57009">
        <v>0</v>
      </c>
      <c r="R57009">
        <v>1</v>
      </c>
      <c r="S57009">
        <v>0.125</v>
      </c>
      <c r="T57009">
        <v>0.54999999999999993</v>
      </c>
      <c r="U57009">
        <v>334517</v>
      </c>
      <c r="V57009" t="s">
        <v>12</v>
      </c>
      <c r="W57009" t="s">
        <v>438</v>
      </c>
      <c r="X57009" s="64" t="s">
        <v>9131</v>
      </c>
      <c r="Y57009" s="1" t="s">
        <v>3</v>
      </c>
    </row>
    <row r="57010" spans="1:25" x14ac:dyDescent="0.3">
      <c r="A57010" t="s">
        <v>1993</v>
      </c>
      <c r="B57010" s="25">
        <v>44909</v>
      </c>
      <c r="C57010" s="22">
        <v>484496.84</v>
      </c>
      <c r="D57010" s="22">
        <v>499122.78</v>
      </c>
      <c r="E57010" s="22">
        <v>484496.84</v>
      </c>
      <c r="F57010" s="22">
        <v>14625.94</v>
      </c>
      <c r="G57010" s="22">
        <v>562500</v>
      </c>
      <c r="H57010" s="47">
        <v>43643</v>
      </c>
      <c r="I57010" s="47">
        <v>43633</v>
      </c>
      <c r="J57010" s="25">
        <v>47286</v>
      </c>
      <c r="K57010" s="55">
        <f t="shared" si="629"/>
        <v>10</v>
      </c>
      <c r="L57010" s="21" t="s">
        <v>4</v>
      </c>
      <c r="M57010" s="21" t="s">
        <v>0</v>
      </c>
      <c r="N57010" s="1">
        <v>522567</v>
      </c>
      <c r="O57010" t="s">
        <v>485</v>
      </c>
      <c r="P57010" t="s">
        <v>15637</v>
      </c>
      <c r="Q57010">
        <v>0</v>
      </c>
      <c r="R57010">
        <v>1</v>
      </c>
      <c r="S57010">
        <v>0.125</v>
      </c>
      <c r="T57010">
        <v>0.54999999999999993</v>
      </c>
      <c r="U57010">
        <v>238910</v>
      </c>
      <c r="V57010" t="s">
        <v>204</v>
      </c>
      <c r="W57010" t="s">
        <v>448</v>
      </c>
      <c r="X57010" s="64" t="s">
        <v>205</v>
      </c>
      <c r="Y57010" s="21" t="s">
        <v>1</v>
      </c>
    </row>
    <row r="57011" spans="1:25" x14ac:dyDescent="0.3">
      <c r="A57011" t="s">
        <v>1992</v>
      </c>
      <c r="B57011" s="25">
        <v>44909</v>
      </c>
      <c r="C57011" s="22">
        <v>82287.55</v>
      </c>
      <c r="D57011" s="22">
        <v>82895.08</v>
      </c>
      <c r="E57011" s="22">
        <v>82287.55</v>
      </c>
      <c r="F57011" s="22">
        <v>607.53</v>
      </c>
      <c r="G57011" s="22">
        <v>225549.45</v>
      </c>
      <c r="H57011" s="47">
        <v>43839</v>
      </c>
      <c r="I57011" s="47">
        <v>43662</v>
      </c>
      <c r="J57011" s="25">
        <v>47315</v>
      </c>
      <c r="K57011" s="55">
        <f t="shared" si="629"/>
        <v>10</v>
      </c>
      <c r="L57011" s="21" t="s">
        <v>4</v>
      </c>
      <c r="M57011" s="21" t="s">
        <v>0</v>
      </c>
      <c r="N57011" s="1">
        <v>522577</v>
      </c>
      <c r="O57011" t="s">
        <v>485</v>
      </c>
      <c r="P57011" t="s">
        <v>15637</v>
      </c>
      <c r="Q57011">
        <v>0</v>
      </c>
      <c r="R57011">
        <v>1</v>
      </c>
      <c r="S57011">
        <v>0.125</v>
      </c>
      <c r="T57011">
        <v>0.54999999999999993</v>
      </c>
      <c r="U57011">
        <v>722511</v>
      </c>
      <c r="V57011" t="s">
        <v>1961</v>
      </c>
      <c r="W57011" t="s">
        <v>437</v>
      </c>
      <c r="X57011" s="64" t="s">
        <v>9138</v>
      </c>
      <c r="Y57011" s="21" t="s">
        <v>1</v>
      </c>
    </row>
    <row r="57012" spans="1:25" x14ac:dyDescent="0.3">
      <c r="A57012" t="s">
        <v>2231</v>
      </c>
      <c r="B57012" s="25">
        <v>44909</v>
      </c>
      <c r="C57012" s="22">
        <v>384908.37</v>
      </c>
      <c r="D57012" s="22">
        <v>392132.29</v>
      </c>
      <c r="E57012" s="22">
        <v>384908.37</v>
      </c>
      <c r="F57012" s="22">
        <v>7223.92</v>
      </c>
      <c r="G57012" s="22">
        <v>453784.71</v>
      </c>
      <c r="H57012" s="47">
        <v>43860</v>
      </c>
      <c r="I57012" s="47">
        <v>43593</v>
      </c>
      <c r="J57012" s="25">
        <v>47246</v>
      </c>
      <c r="K57012" s="55">
        <f t="shared" si="629"/>
        <v>10</v>
      </c>
      <c r="L57012" s="21" t="s">
        <v>0</v>
      </c>
      <c r="M57012" s="21" t="s">
        <v>0</v>
      </c>
      <c r="N57012" s="1">
        <v>522580</v>
      </c>
      <c r="O57012" t="s">
        <v>485</v>
      </c>
      <c r="P57012" t="s">
        <v>15637</v>
      </c>
      <c r="Q57012">
        <v>0</v>
      </c>
      <c r="R57012">
        <v>1</v>
      </c>
      <c r="S57012">
        <v>0.125</v>
      </c>
      <c r="T57012">
        <v>0.54999999999999993</v>
      </c>
      <c r="U57012">
        <v>448190</v>
      </c>
      <c r="V57012" t="s">
        <v>11579</v>
      </c>
      <c r="W57012" t="s">
        <v>450</v>
      </c>
      <c r="X57012" s="64" t="s">
        <v>9133</v>
      </c>
      <c r="Y57012" s="1" t="s">
        <v>3</v>
      </c>
    </row>
    <row r="57013" spans="1:25" x14ac:dyDescent="0.3">
      <c r="A57013" t="s">
        <v>2031</v>
      </c>
      <c r="B57013" s="25">
        <v>44909</v>
      </c>
      <c r="C57013" s="22">
        <v>169440.32</v>
      </c>
      <c r="D57013" s="22">
        <v>171006.23</v>
      </c>
      <c r="E57013" s="22">
        <v>169440.32</v>
      </c>
      <c r="F57013" s="22">
        <v>1565.91</v>
      </c>
      <c r="G57013" s="22">
        <v>260372.97</v>
      </c>
      <c r="H57013" s="47">
        <v>43857</v>
      </c>
      <c r="I57013" s="47">
        <v>43808</v>
      </c>
      <c r="J57013" s="25">
        <v>47461</v>
      </c>
      <c r="K57013" s="55">
        <f t="shared" si="629"/>
        <v>10</v>
      </c>
      <c r="L57013" s="21" t="s">
        <v>4</v>
      </c>
      <c r="M57013" s="21" t="s">
        <v>0</v>
      </c>
      <c r="N57013" s="1">
        <v>522581</v>
      </c>
      <c r="O57013" t="s">
        <v>485</v>
      </c>
      <c r="P57013" t="s">
        <v>15637</v>
      </c>
      <c r="Q57013">
        <v>0</v>
      </c>
      <c r="R57013">
        <v>1</v>
      </c>
      <c r="S57013">
        <v>0.125</v>
      </c>
      <c r="T57013">
        <v>0.54999999999999993</v>
      </c>
      <c r="U57013">
        <v>812990</v>
      </c>
      <c r="V57013" t="s">
        <v>12165</v>
      </c>
      <c r="W57013" t="s">
        <v>454</v>
      </c>
      <c r="X57013" s="64" t="s">
        <v>6040</v>
      </c>
      <c r="Y57013" s="21" t="s">
        <v>1</v>
      </c>
    </row>
    <row r="57014" spans="1:25" x14ac:dyDescent="0.3">
      <c r="A57014" t="s">
        <v>2231</v>
      </c>
      <c r="B57014" s="25">
        <v>44909</v>
      </c>
      <c r="C57014" s="22">
        <v>383504.21</v>
      </c>
      <c r="D57014" s="22">
        <v>381047.82</v>
      </c>
      <c r="E57014" s="22">
        <v>381047.82</v>
      </c>
      <c r="F57014" s="3">
        <v>0</v>
      </c>
      <c r="G57014" s="22">
        <v>460425</v>
      </c>
      <c r="H57014" s="47">
        <v>44014</v>
      </c>
      <c r="I57014" s="47">
        <v>43987</v>
      </c>
      <c r="J57014" s="25">
        <v>47639</v>
      </c>
      <c r="K57014" s="55">
        <f t="shared" si="629"/>
        <v>10</v>
      </c>
      <c r="L57014" s="21" t="s">
        <v>4</v>
      </c>
      <c r="M57014" s="21" t="s">
        <v>0</v>
      </c>
      <c r="N57014" s="1">
        <v>522596</v>
      </c>
      <c r="O57014" t="s">
        <v>485</v>
      </c>
      <c r="P57014" t="s">
        <v>15637</v>
      </c>
      <c r="Q57014">
        <v>0</v>
      </c>
      <c r="R57014">
        <v>1</v>
      </c>
      <c r="S57014">
        <v>0.125</v>
      </c>
      <c r="T57014">
        <v>0.54999999999999993</v>
      </c>
      <c r="U57014">
        <v>454390</v>
      </c>
      <c r="V57014" t="s">
        <v>13163</v>
      </c>
      <c r="W57014" t="s">
        <v>450</v>
      </c>
      <c r="X57014" s="64" t="s">
        <v>7833</v>
      </c>
      <c r="Y57014" s="21" t="s">
        <v>1</v>
      </c>
    </row>
    <row r="57015" spans="1:25" x14ac:dyDescent="0.3">
      <c r="A57015" t="s">
        <v>1992</v>
      </c>
      <c r="B57015" s="25">
        <v>44909</v>
      </c>
      <c r="C57015" s="22">
        <v>795010.73</v>
      </c>
      <c r="D57015" s="22">
        <v>799287.06</v>
      </c>
      <c r="E57015" s="22">
        <v>795010.73</v>
      </c>
      <c r="F57015" s="22">
        <v>4276.33</v>
      </c>
      <c r="G57015" s="22">
        <v>971250</v>
      </c>
      <c r="H57015" s="47">
        <v>44039</v>
      </c>
      <c r="I57015" s="47">
        <v>44007</v>
      </c>
      <c r="J57015" s="25">
        <v>47659</v>
      </c>
      <c r="K57015" s="55">
        <f t="shared" si="629"/>
        <v>10</v>
      </c>
      <c r="L57015" s="21" t="s">
        <v>4</v>
      </c>
      <c r="M57015" s="21" t="s">
        <v>0</v>
      </c>
      <c r="N57015" s="1">
        <v>522603</v>
      </c>
      <c r="O57015" t="s">
        <v>485</v>
      </c>
      <c r="P57015" t="s">
        <v>15637</v>
      </c>
      <c r="Q57015">
        <v>0</v>
      </c>
      <c r="R57015">
        <v>1</v>
      </c>
      <c r="S57015">
        <v>0.125</v>
      </c>
      <c r="T57015">
        <v>0.54999999999999993</v>
      </c>
      <c r="U57015">
        <v>238150</v>
      </c>
      <c r="V57015" t="s">
        <v>192</v>
      </c>
      <c r="W57015" t="s">
        <v>457</v>
      </c>
      <c r="X57015" s="64" t="s">
        <v>9166</v>
      </c>
      <c r="Y57015" s="21" t="s">
        <v>1</v>
      </c>
    </row>
    <row r="57016" spans="1:25" x14ac:dyDescent="0.3">
      <c r="A57016" t="s">
        <v>2039</v>
      </c>
      <c r="B57016" s="25">
        <v>44909</v>
      </c>
      <c r="C57016" s="22">
        <v>1676974.78</v>
      </c>
      <c r="D57016" s="22">
        <v>1687527.76</v>
      </c>
      <c r="E57016" s="22">
        <v>1676974.78</v>
      </c>
      <c r="F57016" s="22">
        <v>10552.98</v>
      </c>
      <c r="G57016" s="22">
        <v>1824000</v>
      </c>
      <c r="H57016" s="47">
        <v>44120</v>
      </c>
      <c r="I57016" s="47">
        <v>44092</v>
      </c>
      <c r="J57016" s="25">
        <v>53223</v>
      </c>
      <c r="K57016" s="55">
        <f t="shared" si="629"/>
        <v>25</v>
      </c>
      <c r="L57016" s="21" t="s">
        <v>4</v>
      </c>
      <c r="M57016" s="21" t="s">
        <v>0</v>
      </c>
      <c r="N57016" s="1">
        <v>522636</v>
      </c>
      <c r="O57016" t="s">
        <v>485</v>
      </c>
      <c r="P57016" t="s">
        <v>15637</v>
      </c>
      <c r="Q57016">
        <v>0</v>
      </c>
      <c r="R57016">
        <v>1</v>
      </c>
      <c r="S57016">
        <v>0.125</v>
      </c>
      <c r="T57016">
        <v>0.54999999999999993</v>
      </c>
      <c r="U57016">
        <v>721110</v>
      </c>
      <c r="V57016" t="s">
        <v>13973</v>
      </c>
      <c r="W57016" t="s">
        <v>452</v>
      </c>
      <c r="X57016" s="64" t="s">
        <v>9312</v>
      </c>
      <c r="Y57016" s="21" t="s">
        <v>1</v>
      </c>
    </row>
    <row r="57017" spans="1:25" x14ac:dyDescent="0.3">
      <c r="A57017" t="s">
        <v>2111</v>
      </c>
      <c r="B57017" s="25">
        <v>44909</v>
      </c>
      <c r="C57017" s="22">
        <v>293383.44</v>
      </c>
      <c r="D57017" s="22">
        <v>295578.89</v>
      </c>
      <c r="E57017" s="22">
        <v>293383.44</v>
      </c>
      <c r="F57017" s="22">
        <v>2195.4499999999998</v>
      </c>
      <c r="G57017" s="22">
        <v>333540</v>
      </c>
      <c r="H57017" s="47">
        <v>44309</v>
      </c>
      <c r="I57017" s="47">
        <v>44279</v>
      </c>
      <c r="J57017" s="25">
        <v>47931</v>
      </c>
      <c r="K57017" s="55">
        <f t="shared" si="629"/>
        <v>10</v>
      </c>
      <c r="L57017" s="21" t="s">
        <v>4</v>
      </c>
      <c r="M57017" s="21" t="s">
        <v>0</v>
      </c>
      <c r="N57017" s="1">
        <v>522668</v>
      </c>
      <c r="O57017" t="s">
        <v>485</v>
      </c>
      <c r="P57017" t="s">
        <v>15637</v>
      </c>
      <c r="Q57017">
        <v>0</v>
      </c>
      <c r="R57017">
        <v>1</v>
      </c>
      <c r="S57017">
        <v>0.125</v>
      </c>
      <c r="T57017">
        <v>0</v>
      </c>
      <c r="U57017">
        <v>541211</v>
      </c>
      <c r="V57017" t="s">
        <v>813</v>
      </c>
      <c r="W57017" t="s">
        <v>438</v>
      </c>
      <c r="X57017" s="64" t="s">
        <v>814</v>
      </c>
      <c r="Y57017" s="21" t="s">
        <v>1</v>
      </c>
    </row>
    <row r="57018" spans="1:25" x14ac:dyDescent="0.3">
      <c r="A57018" t="s">
        <v>2029</v>
      </c>
      <c r="B57018" s="25">
        <v>44909</v>
      </c>
      <c r="C57018" s="22">
        <v>628111.32999999996</v>
      </c>
      <c r="D57018" s="22">
        <v>645432.80000000005</v>
      </c>
      <c r="E57018" s="22">
        <v>628111.32999999996</v>
      </c>
      <c r="F57018" s="22">
        <v>17321.47</v>
      </c>
      <c r="G57018" s="22">
        <v>641177.09</v>
      </c>
      <c r="H57018" s="47">
        <v>43755</v>
      </c>
      <c r="I57018" s="47">
        <v>43517</v>
      </c>
      <c r="J57018" s="25">
        <v>52648</v>
      </c>
      <c r="K57018" s="55">
        <f t="shared" si="629"/>
        <v>25</v>
      </c>
      <c r="L57018" s="21" t="s">
        <v>0</v>
      </c>
      <c r="M57018" s="21" t="s">
        <v>0</v>
      </c>
      <c r="N57018" s="1">
        <v>522686</v>
      </c>
      <c r="O57018" t="s">
        <v>485</v>
      </c>
      <c r="P57018" t="s">
        <v>15637</v>
      </c>
      <c r="Q57018">
        <v>0</v>
      </c>
      <c r="R57018">
        <v>1</v>
      </c>
      <c r="S57018">
        <v>0.125</v>
      </c>
      <c r="T57018">
        <v>0.54999999999999993</v>
      </c>
      <c r="U57018">
        <v>424990</v>
      </c>
      <c r="V57018" t="s">
        <v>11661</v>
      </c>
      <c r="W57018" t="s">
        <v>437</v>
      </c>
      <c r="X57018" s="64" t="s">
        <v>5025</v>
      </c>
      <c r="Y57018" s="1" t="s">
        <v>3</v>
      </c>
    </row>
    <row r="57019" spans="1:25" x14ac:dyDescent="0.3">
      <c r="A57019" t="s">
        <v>1990</v>
      </c>
      <c r="B57019" s="25">
        <v>44909</v>
      </c>
      <c r="C57019" s="22">
        <v>2863304</v>
      </c>
      <c r="D57019" s="22">
        <v>2879972.87</v>
      </c>
      <c r="E57019" s="22">
        <v>2863304</v>
      </c>
      <c r="F57019" s="22">
        <v>16668.87</v>
      </c>
      <c r="G57019" s="22">
        <v>2933549.29</v>
      </c>
      <c r="H57019" s="47">
        <v>44459</v>
      </c>
      <c r="I57019" s="47">
        <v>43990</v>
      </c>
      <c r="J57019" s="25">
        <v>53486</v>
      </c>
      <c r="K57019" s="55">
        <f t="shared" si="629"/>
        <v>26</v>
      </c>
      <c r="L57019" s="21" t="s">
        <v>4</v>
      </c>
      <c r="M57019" s="21" t="s">
        <v>0</v>
      </c>
      <c r="N57019" s="1">
        <v>530027</v>
      </c>
      <c r="O57019" t="s">
        <v>485</v>
      </c>
      <c r="P57019" t="s">
        <v>15637</v>
      </c>
      <c r="Q57019">
        <v>0.68</v>
      </c>
      <c r="R57019">
        <v>1</v>
      </c>
      <c r="S57019">
        <v>0.14499999999999999</v>
      </c>
      <c r="T57019">
        <v>0.54999999999999993</v>
      </c>
      <c r="U57019">
        <v>811192</v>
      </c>
      <c r="V57019" t="s">
        <v>13556</v>
      </c>
      <c r="W57019" t="s">
        <v>446</v>
      </c>
      <c r="X57019" s="64" t="s">
        <v>9319</v>
      </c>
      <c r="Y57019" s="21" t="s">
        <v>1</v>
      </c>
    </row>
    <row r="57020" spans="1:25" x14ac:dyDescent="0.3">
      <c r="A57020" t="s">
        <v>2075</v>
      </c>
      <c r="B57020" s="25">
        <v>44909</v>
      </c>
      <c r="C57020" s="22">
        <v>473685</v>
      </c>
      <c r="D57020" s="22">
        <v>476701.78</v>
      </c>
      <c r="E57020" s="22">
        <v>473685</v>
      </c>
      <c r="F57020" s="22">
        <v>3016.78</v>
      </c>
      <c r="G57020" s="22">
        <v>506880</v>
      </c>
      <c r="H57020" s="47">
        <v>44425</v>
      </c>
      <c r="I57020" s="47">
        <v>44407</v>
      </c>
      <c r="J57020" s="25">
        <v>49520</v>
      </c>
      <c r="K57020" s="55">
        <f t="shared" ref="K57020:K57083" si="630">DATEDIF(I57020,J57020, "Y")</f>
        <v>14</v>
      </c>
      <c r="L57020" s="21" t="s">
        <v>4</v>
      </c>
      <c r="M57020" s="21" t="s">
        <v>0</v>
      </c>
      <c r="N57020" s="1">
        <v>530072</v>
      </c>
      <c r="O57020" t="s">
        <v>485</v>
      </c>
      <c r="P57020" t="s">
        <v>15637</v>
      </c>
      <c r="Q57020">
        <v>3.355</v>
      </c>
      <c r="R57020">
        <v>1</v>
      </c>
      <c r="S57020">
        <v>0.14499999999999999</v>
      </c>
      <c r="T57020">
        <v>0</v>
      </c>
      <c r="U57020">
        <v>561730</v>
      </c>
      <c r="V57020" t="s">
        <v>11781</v>
      </c>
      <c r="W57020" t="s">
        <v>460</v>
      </c>
      <c r="X57020" s="64" t="s">
        <v>7163</v>
      </c>
      <c r="Y57020" s="21" t="s">
        <v>2</v>
      </c>
    </row>
    <row r="57021" spans="1:25" x14ac:dyDescent="0.3">
      <c r="A57021" t="s">
        <v>1999</v>
      </c>
      <c r="B57021" s="25">
        <v>44909</v>
      </c>
      <c r="C57021" s="22">
        <v>331705.27</v>
      </c>
      <c r="D57021" s="22">
        <v>330270.39</v>
      </c>
      <c r="E57021" s="22">
        <v>330270.39</v>
      </c>
      <c r="F57021" s="3">
        <v>0</v>
      </c>
      <c r="G57021" s="22">
        <v>372315.95</v>
      </c>
      <c r="H57021" s="47">
        <v>44385</v>
      </c>
      <c r="I57021" s="47">
        <v>43999</v>
      </c>
      <c r="J57021" s="25">
        <v>47651</v>
      </c>
      <c r="K57021" s="55">
        <f t="shared" si="630"/>
        <v>10</v>
      </c>
      <c r="L57021" s="21" t="s">
        <v>4</v>
      </c>
      <c r="M57021" s="21" t="s">
        <v>0</v>
      </c>
      <c r="N57021" s="1">
        <v>530075</v>
      </c>
      <c r="O57021" t="s">
        <v>485</v>
      </c>
      <c r="P57021" t="s">
        <v>15637</v>
      </c>
      <c r="Q57021">
        <v>0.73</v>
      </c>
      <c r="R57021">
        <v>1</v>
      </c>
      <c r="S57021">
        <v>0.14499999999999999</v>
      </c>
      <c r="T57021">
        <v>0.54999999999999993</v>
      </c>
      <c r="U57021">
        <v>445310</v>
      </c>
      <c r="V57021" t="s">
        <v>10607</v>
      </c>
      <c r="W57021" t="s">
        <v>448</v>
      </c>
      <c r="X57021" s="64" t="s">
        <v>3107</v>
      </c>
      <c r="Y57021" s="21" t="s">
        <v>1</v>
      </c>
    </row>
    <row r="57022" spans="1:25" x14ac:dyDescent="0.3">
      <c r="A57022" t="s">
        <v>2058</v>
      </c>
      <c r="B57022" s="25">
        <v>44909</v>
      </c>
      <c r="C57022" s="22">
        <v>205116.63</v>
      </c>
      <c r="D57022" s="22">
        <v>205598.52</v>
      </c>
      <c r="E57022" s="22">
        <v>205116.63</v>
      </c>
      <c r="F57022" s="22">
        <v>481.89</v>
      </c>
      <c r="G57022" s="22">
        <v>216876.76</v>
      </c>
      <c r="H57022" s="47">
        <v>44643</v>
      </c>
      <c r="I57022" s="47">
        <v>44327</v>
      </c>
      <c r="J57022" s="25">
        <v>47979</v>
      </c>
      <c r="K57022" s="55">
        <f t="shared" si="630"/>
        <v>10</v>
      </c>
      <c r="L57022" s="21" t="s">
        <v>4</v>
      </c>
      <c r="M57022" s="21" t="s">
        <v>0</v>
      </c>
      <c r="N57022" s="1">
        <v>530113</v>
      </c>
      <c r="O57022" t="s">
        <v>485</v>
      </c>
      <c r="P57022" t="s">
        <v>15637</v>
      </c>
      <c r="Q57022">
        <v>3.605</v>
      </c>
      <c r="R57022">
        <v>1</v>
      </c>
      <c r="S57022">
        <v>0.14499999999999999</v>
      </c>
      <c r="T57022">
        <v>0</v>
      </c>
      <c r="U57022">
        <v>722511</v>
      </c>
      <c r="V57022" t="s">
        <v>10864</v>
      </c>
      <c r="W57022" t="s">
        <v>448</v>
      </c>
      <c r="X57022" s="64" t="s">
        <v>6158</v>
      </c>
      <c r="Y57022" s="21" t="s">
        <v>1</v>
      </c>
    </row>
    <row r="57023" spans="1:25" x14ac:dyDescent="0.3">
      <c r="A57023" t="s">
        <v>1992</v>
      </c>
      <c r="B57023" s="25">
        <v>44909</v>
      </c>
      <c r="C57023" s="22">
        <v>303148.53999999998</v>
      </c>
      <c r="D57023" s="22">
        <v>304544.62</v>
      </c>
      <c r="E57023" s="22">
        <v>303148.53999999998</v>
      </c>
      <c r="F57023" s="22">
        <v>1396.08</v>
      </c>
      <c r="G57023" s="22">
        <v>314980.06</v>
      </c>
      <c r="H57023" s="47">
        <v>44684</v>
      </c>
      <c r="I57023" s="47">
        <v>44592</v>
      </c>
      <c r="J57023" s="25">
        <v>48244</v>
      </c>
      <c r="K57023" s="55">
        <f t="shared" si="630"/>
        <v>10</v>
      </c>
      <c r="L57023" s="21" t="s">
        <v>4</v>
      </c>
      <c r="M57023" s="21" t="s">
        <v>0</v>
      </c>
      <c r="N57023" s="1">
        <v>530153</v>
      </c>
      <c r="O57023" t="s">
        <v>485</v>
      </c>
      <c r="P57023" t="s">
        <v>15637</v>
      </c>
      <c r="Q57023">
        <v>2.74</v>
      </c>
      <c r="R57023">
        <v>1</v>
      </c>
      <c r="S57023">
        <v>0.14499999999999999</v>
      </c>
      <c r="T57023">
        <v>0.49</v>
      </c>
      <c r="U57023"/>
      <c r="V57023" t="s">
        <v>199</v>
      </c>
      <c r="W57023" t="s">
        <v>440</v>
      </c>
      <c r="X57023" s="64" t="s">
        <v>5622</v>
      </c>
      <c r="Y57023" s="21" t="s">
        <v>1</v>
      </c>
    </row>
    <row r="57024" spans="1:25" x14ac:dyDescent="0.3">
      <c r="A57024" t="s">
        <v>2000</v>
      </c>
      <c r="B57024" s="25">
        <v>44909</v>
      </c>
      <c r="C57024" s="22">
        <v>491220.76</v>
      </c>
      <c r="D57024" s="22">
        <v>494276.95</v>
      </c>
      <c r="E57024" s="22">
        <v>491220.76</v>
      </c>
      <c r="F57024" s="22">
        <v>3056.19</v>
      </c>
      <c r="G57024" s="22">
        <v>492914.15</v>
      </c>
      <c r="H57024" s="47">
        <v>44692</v>
      </c>
      <c r="I57024" s="47">
        <v>44592</v>
      </c>
      <c r="J57024" s="25">
        <v>53723</v>
      </c>
      <c r="K57024" s="55">
        <f t="shared" si="630"/>
        <v>25</v>
      </c>
      <c r="L57024" s="21" t="s">
        <v>4</v>
      </c>
      <c r="M57024" s="21" t="s">
        <v>0</v>
      </c>
      <c r="N57024" s="1">
        <v>530209</v>
      </c>
      <c r="O57024" t="s">
        <v>485</v>
      </c>
      <c r="P57024" t="s">
        <v>15637</v>
      </c>
      <c r="Q57024">
        <v>2.2799999999999998</v>
      </c>
      <c r="R57024">
        <v>1</v>
      </c>
      <c r="S57024">
        <v>0.14499999999999999</v>
      </c>
      <c r="T57024">
        <v>0</v>
      </c>
      <c r="U57024">
        <v>524210</v>
      </c>
      <c r="V57024" t="s">
        <v>1884</v>
      </c>
      <c r="W57024" t="s">
        <v>456</v>
      </c>
      <c r="X57024" s="64" t="s">
        <v>1885</v>
      </c>
      <c r="Y57024" s="21" t="s">
        <v>1</v>
      </c>
    </row>
    <row r="57025" spans="1:25" x14ac:dyDescent="0.3">
      <c r="A57025" t="s">
        <v>2058</v>
      </c>
      <c r="B57025" s="25">
        <v>44909</v>
      </c>
      <c r="C57025" s="22">
        <v>563976.41</v>
      </c>
      <c r="D57025" s="22">
        <v>567452.73</v>
      </c>
      <c r="E57025" s="22">
        <v>563976.41</v>
      </c>
      <c r="F57025" s="22">
        <v>3476.32</v>
      </c>
      <c r="G57025" s="22">
        <v>643500</v>
      </c>
      <c r="H57025" s="47">
        <v>44312</v>
      </c>
      <c r="I57025" s="47">
        <v>44266</v>
      </c>
      <c r="J57025" s="25">
        <v>47918</v>
      </c>
      <c r="K57025" s="55">
        <f t="shared" si="630"/>
        <v>10</v>
      </c>
      <c r="L57025" s="21" t="s">
        <v>4</v>
      </c>
      <c r="M57025" s="21" t="s">
        <v>0</v>
      </c>
      <c r="N57025" s="1">
        <v>540012</v>
      </c>
      <c r="O57025" t="s">
        <v>485</v>
      </c>
      <c r="P57025" t="s">
        <v>15637</v>
      </c>
      <c r="Q57025">
        <v>0</v>
      </c>
      <c r="R57025">
        <v>1</v>
      </c>
      <c r="S57025">
        <v>0.125</v>
      </c>
      <c r="T57025">
        <v>0</v>
      </c>
      <c r="U57025">
        <v>524210</v>
      </c>
      <c r="V57025" t="s">
        <v>13789</v>
      </c>
      <c r="W57025" t="s">
        <v>455</v>
      </c>
      <c r="X57025" s="64" t="s">
        <v>8966</v>
      </c>
      <c r="Y57025" s="21" t="s">
        <v>1</v>
      </c>
    </row>
    <row r="57026" spans="1:25" x14ac:dyDescent="0.3">
      <c r="A57026" t="s">
        <v>2111</v>
      </c>
      <c r="B57026" s="25">
        <v>44909</v>
      </c>
      <c r="C57026" s="22">
        <v>533592.49</v>
      </c>
      <c r="D57026" s="22">
        <v>541011.72</v>
      </c>
      <c r="E57026" s="22">
        <v>533592.49</v>
      </c>
      <c r="F57026" s="22">
        <v>7419.23</v>
      </c>
      <c r="G57026" s="22">
        <v>541542.47</v>
      </c>
      <c r="H57026" s="47">
        <v>44559</v>
      </c>
      <c r="I57026" s="47">
        <v>44377</v>
      </c>
      <c r="J57026" s="25">
        <v>53661</v>
      </c>
      <c r="K57026" s="55">
        <f t="shared" si="630"/>
        <v>25</v>
      </c>
      <c r="L57026" s="21" t="s">
        <v>0</v>
      </c>
      <c r="M57026" s="21" t="s">
        <v>0</v>
      </c>
      <c r="N57026" s="1">
        <v>540028</v>
      </c>
      <c r="O57026" t="s">
        <v>485</v>
      </c>
      <c r="P57026" t="s">
        <v>15637</v>
      </c>
      <c r="Q57026">
        <v>0</v>
      </c>
      <c r="R57026">
        <v>1</v>
      </c>
      <c r="S57026">
        <v>0.125</v>
      </c>
      <c r="T57026">
        <v>0</v>
      </c>
      <c r="U57026">
        <v>524210</v>
      </c>
      <c r="V57026" t="s">
        <v>13985</v>
      </c>
      <c r="W57026" t="s">
        <v>437</v>
      </c>
      <c r="X57026" s="64" t="s">
        <v>8740</v>
      </c>
      <c r="Y57026" s="1" t="s">
        <v>3</v>
      </c>
    </row>
    <row r="57027" spans="1:25" x14ac:dyDescent="0.3">
      <c r="A57027" t="s">
        <v>1993</v>
      </c>
      <c r="B57027" s="25">
        <v>44909</v>
      </c>
      <c r="C57027" s="22">
        <v>19762.13</v>
      </c>
      <c r="D57027" s="22">
        <v>19919.37</v>
      </c>
      <c r="E57027" s="22">
        <v>19762.13</v>
      </c>
      <c r="F57027" s="22">
        <v>157.24</v>
      </c>
      <c r="G57027" s="22">
        <v>21500.9</v>
      </c>
      <c r="H57027" s="47">
        <v>44558</v>
      </c>
      <c r="I57027" s="47">
        <v>44491</v>
      </c>
      <c r="J57027" s="25">
        <v>48143</v>
      </c>
      <c r="K57027" s="55">
        <f t="shared" si="630"/>
        <v>10</v>
      </c>
      <c r="L57027" s="21" t="s">
        <v>4</v>
      </c>
      <c r="M57027" s="21" t="s">
        <v>0</v>
      </c>
      <c r="N57027" s="1">
        <v>540033</v>
      </c>
      <c r="O57027" t="s">
        <v>485</v>
      </c>
      <c r="P57027" t="s">
        <v>15637</v>
      </c>
      <c r="Q57027">
        <v>0</v>
      </c>
      <c r="R57027">
        <v>1</v>
      </c>
      <c r="S57027">
        <v>0.125</v>
      </c>
      <c r="T57027">
        <v>0</v>
      </c>
      <c r="U57027">
        <v>621310</v>
      </c>
      <c r="V57027" t="s">
        <v>208</v>
      </c>
      <c r="W57027" t="s">
        <v>442</v>
      </c>
      <c r="X57027" s="64" t="s">
        <v>3202</v>
      </c>
      <c r="Y57027" s="21" t="s">
        <v>1</v>
      </c>
    </row>
    <row r="57028" spans="1:25" x14ac:dyDescent="0.3">
      <c r="A57028" t="s">
        <v>1988</v>
      </c>
      <c r="B57028" s="25">
        <v>44909</v>
      </c>
      <c r="C57028" s="22">
        <v>332090.96000000002</v>
      </c>
      <c r="D57028" s="22">
        <v>341409.31</v>
      </c>
      <c r="E57028" s="22">
        <v>332090.96000000002</v>
      </c>
      <c r="F57028" s="22">
        <v>9318.35</v>
      </c>
      <c r="G57028" s="22">
        <v>343058.42</v>
      </c>
      <c r="H57028" s="47">
        <v>44616</v>
      </c>
      <c r="I57028" s="47">
        <v>44412</v>
      </c>
      <c r="J57028" s="25">
        <v>48186</v>
      </c>
      <c r="K57028" s="55">
        <f t="shared" si="630"/>
        <v>10</v>
      </c>
      <c r="L57028" s="21" t="s">
        <v>0</v>
      </c>
      <c r="M57028" s="21" t="s">
        <v>0</v>
      </c>
      <c r="N57028" s="1">
        <v>540055</v>
      </c>
      <c r="O57028" t="s">
        <v>485</v>
      </c>
      <c r="P57028" t="s">
        <v>15637</v>
      </c>
      <c r="Q57028">
        <v>0</v>
      </c>
      <c r="R57028">
        <v>1</v>
      </c>
      <c r="S57028">
        <v>0.125</v>
      </c>
      <c r="T57028">
        <v>0</v>
      </c>
      <c r="U57028">
        <v>722513</v>
      </c>
      <c r="V57028" t="s">
        <v>11328</v>
      </c>
      <c r="W57028" t="s">
        <v>436</v>
      </c>
      <c r="X57028" s="64" t="s">
        <v>4374</v>
      </c>
      <c r="Y57028" s="1" t="s">
        <v>3</v>
      </c>
    </row>
    <row r="57029" spans="1:25" x14ac:dyDescent="0.3">
      <c r="A57029" t="s">
        <v>2054</v>
      </c>
      <c r="B57029" s="25">
        <v>44909</v>
      </c>
      <c r="C57029" s="22">
        <v>3339.42</v>
      </c>
      <c r="D57029" s="22">
        <v>3353.25</v>
      </c>
      <c r="E57029" s="22">
        <v>3339.42</v>
      </c>
      <c r="F57029" s="22">
        <v>13.83</v>
      </c>
      <c r="G57029" s="22">
        <v>254475.33</v>
      </c>
      <c r="H57029" s="47">
        <v>36608</v>
      </c>
      <c r="I57029" s="47">
        <v>36503</v>
      </c>
      <c r="J57029" s="25">
        <v>44904</v>
      </c>
      <c r="K57029" s="55">
        <f t="shared" si="630"/>
        <v>23</v>
      </c>
      <c r="L57029" s="21" t="s">
        <v>4</v>
      </c>
      <c r="M57029" s="21" t="s">
        <v>0</v>
      </c>
      <c r="N57029" s="1">
        <v>505374</v>
      </c>
      <c r="O57029" t="s">
        <v>485</v>
      </c>
      <c r="P57029" t="s">
        <v>15668</v>
      </c>
      <c r="Q57029">
        <v>0</v>
      </c>
      <c r="R57029">
        <v>1.5</v>
      </c>
      <c r="S57029">
        <v>0.125</v>
      </c>
      <c r="T57029">
        <v>0.5</v>
      </c>
      <c r="U57029">
        <v>624410</v>
      </c>
      <c r="V57029" t="s">
        <v>1956</v>
      </c>
      <c r="W57029" t="s">
        <v>439</v>
      </c>
      <c r="X57029" s="64" t="s">
        <v>1957</v>
      </c>
      <c r="Y57029" s="1" t="s">
        <v>5</v>
      </c>
    </row>
    <row r="57030" spans="1:25" x14ac:dyDescent="0.3">
      <c r="A57030" t="s">
        <v>2128</v>
      </c>
      <c r="B57030" s="25">
        <v>44909</v>
      </c>
      <c r="C57030" s="22">
        <v>61800.71</v>
      </c>
      <c r="D57030" s="22">
        <v>61933.1</v>
      </c>
      <c r="E57030" s="22">
        <v>61800.71</v>
      </c>
      <c r="F57030" s="22">
        <v>132.38999999999999</v>
      </c>
      <c r="G57030" s="22">
        <v>432000</v>
      </c>
      <c r="H57030" s="47">
        <v>43987</v>
      </c>
      <c r="I57030" s="47">
        <v>43973</v>
      </c>
      <c r="J57030" s="25">
        <v>47625</v>
      </c>
      <c r="K57030" s="55">
        <f t="shared" si="630"/>
        <v>10</v>
      </c>
      <c r="L57030" s="21" t="s">
        <v>4</v>
      </c>
      <c r="M57030" s="21" t="s">
        <v>0</v>
      </c>
      <c r="N57030" s="1">
        <v>510667</v>
      </c>
      <c r="O57030" t="s">
        <v>485</v>
      </c>
      <c r="P57030" t="s">
        <v>15637</v>
      </c>
      <c r="Q57030">
        <v>3.4550000000000001</v>
      </c>
      <c r="R57030">
        <v>1</v>
      </c>
      <c r="S57030">
        <v>0.14499999999999999</v>
      </c>
      <c r="T57030">
        <v>0.54999999999999993</v>
      </c>
      <c r="U57030">
        <v>722513</v>
      </c>
      <c r="V57030" t="s">
        <v>32</v>
      </c>
      <c r="W57030" t="s">
        <v>436</v>
      </c>
      <c r="X57030" s="64" t="s">
        <v>9164</v>
      </c>
      <c r="Y57030" s="21" t="s">
        <v>1</v>
      </c>
    </row>
    <row r="57031" spans="1:25" x14ac:dyDescent="0.3">
      <c r="A57031" t="s">
        <v>1992</v>
      </c>
      <c r="B57031" s="25">
        <v>44909</v>
      </c>
      <c r="C57031" s="22">
        <v>165768.71</v>
      </c>
      <c r="D57031" s="22">
        <v>165989.04999999999</v>
      </c>
      <c r="E57031" s="22">
        <v>165768.71</v>
      </c>
      <c r="F57031" s="22">
        <v>220.34</v>
      </c>
      <c r="G57031" s="22">
        <v>257250</v>
      </c>
      <c r="H57031" s="47">
        <v>42942</v>
      </c>
      <c r="I57031" s="47">
        <v>42825</v>
      </c>
      <c r="J57031" s="25">
        <v>47207</v>
      </c>
      <c r="K57031" s="55">
        <f t="shared" si="630"/>
        <v>11</v>
      </c>
      <c r="L57031" s="21" t="s">
        <v>4</v>
      </c>
      <c r="M57031" s="21" t="s">
        <v>4</v>
      </c>
      <c r="O57031" t="s">
        <v>485</v>
      </c>
      <c r="P57031" t="s">
        <v>15637</v>
      </c>
      <c r="Q57031">
        <v>3.2789999999999999</v>
      </c>
      <c r="R57031">
        <v>1</v>
      </c>
      <c r="S57031">
        <v>0.14499999999999999</v>
      </c>
      <c r="T57031">
        <v>0.54599999999999993</v>
      </c>
      <c r="U57031">
        <v>811219</v>
      </c>
      <c r="V57031" t="s">
        <v>12042</v>
      </c>
      <c r="W57031" t="s">
        <v>458</v>
      </c>
      <c r="X57031" s="64" t="s">
        <v>5720</v>
      </c>
      <c r="Y57031" s="21" t="s">
        <v>1</v>
      </c>
    </row>
    <row r="57032" spans="1:25" x14ac:dyDescent="0.3">
      <c r="A57032" t="s">
        <v>2058</v>
      </c>
      <c r="B57032" s="25">
        <v>44909</v>
      </c>
      <c r="C57032" s="22">
        <v>317246.13</v>
      </c>
      <c r="D57032" s="22">
        <v>320600.28000000003</v>
      </c>
      <c r="E57032" s="22">
        <v>317246.13</v>
      </c>
      <c r="F57032" s="22">
        <v>3354.15</v>
      </c>
      <c r="G57032" s="22">
        <v>342000</v>
      </c>
      <c r="H57032" s="47">
        <v>42368</v>
      </c>
      <c r="I57032" s="47">
        <v>42356</v>
      </c>
      <c r="J57032" s="25">
        <v>51488</v>
      </c>
      <c r="K57032" s="55">
        <f t="shared" si="630"/>
        <v>25</v>
      </c>
      <c r="L57032" s="21" t="s">
        <v>4</v>
      </c>
      <c r="M57032" s="21" t="s">
        <v>4</v>
      </c>
      <c r="O57032" t="s">
        <v>485</v>
      </c>
      <c r="P57032" t="s">
        <v>15708</v>
      </c>
      <c r="Q57032">
        <v>0</v>
      </c>
      <c r="R57032">
        <v>1</v>
      </c>
      <c r="S57032">
        <v>0.125</v>
      </c>
      <c r="T57032">
        <v>0.51900000000000002</v>
      </c>
      <c r="U57032">
        <v>621210</v>
      </c>
      <c r="V57032" t="s">
        <v>11023</v>
      </c>
      <c r="W57032" t="s">
        <v>436</v>
      </c>
      <c r="X57032" s="64" t="s">
        <v>3823</v>
      </c>
      <c r="Y57032" s="21" t="s">
        <v>1</v>
      </c>
    </row>
    <row r="57033" spans="1:25" x14ac:dyDescent="0.3">
      <c r="A57033" t="s">
        <v>2341</v>
      </c>
      <c r="B57033" s="25">
        <v>44908</v>
      </c>
      <c r="C57033" s="22">
        <v>83424.03</v>
      </c>
      <c r="D57033" s="22">
        <v>84048.57</v>
      </c>
      <c r="E57033" s="22">
        <v>83424.03</v>
      </c>
      <c r="F57033" s="22">
        <v>624.54</v>
      </c>
      <c r="G57033" s="22">
        <v>119509.58</v>
      </c>
      <c r="H57033" s="47">
        <v>43374</v>
      </c>
      <c r="I57033" s="47">
        <v>43314</v>
      </c>
      <c r="J57033" s="25">
        <v>46967</v>
      </c>
      <c r="K57033" s="55">
        <f t="shared" si="630"/>
        <v>10</v>
      </c>
      <c r="L57033" s="21" t="s">
        <v>4</v>
      </c>
      <c r="M57033" s="21" t="s">
        <v>0</v>
      </c>
      <c r="N57033" s="1">
        <v>100139</v>
      </c>
      <c r="O57033" t="s">
        <v>485</v>
      </c>
      <c r="P57033" t="s">
        <v>15667</v>
      </c>
      <c r="Q57033">
        <v>2.5550000000000002</v>
      </c>
      <c r="R57033">
        <v>1</v>
      </c>
      <c r="S57033">
        <v>0.14499999999999999</v>
      </c>
      <c r="T57033">
        <v>0.54999999999999993</v>
      </c>
      <c r="U57033">
        <v>722515</v>
      </c>
      <c r="V57033" t="s">
        <v>74</v>
      </c>
      <c r="W57033" t="s">
        <v>442</v>
      </c>
      <c r="X57033" s="64" t="s">
        <v>6406</v>
      </c>
      <c r="Y57033" s="21" t="s">
        <v>1</v>
      </c>
    </row>
    <row r="57034" spans="1:25" x14ac:dyDescent="0.3">
      <c r="A57034" t="s">
        <v>2184</v>
      </c>
      <c r="B57034" s="25">
        <v>44908</v>
      </c>
      <c r="C57034" s="22">
        <v>355124.94</v>
      </c>
      <c r="D57034" s="22">
        <v>356123.74</v>
      </c>
      <c r="E57034" s="22">
        <v>355124.94</v>
      </c>
      <c r="F57034" s="22">
        <v>998.8</v>
      </c>
      <c r="G57034" s="22">
        <v>421977.47</v>
      </c>
      <c r="H57034" s="47">
        <v>44141</v>
      </c>
      <c r="I57034" s="47">
        <v>44057</v>
      </c>
      <c r="J57034" s="25">
        <v>47801</v>
      </c>
      <c r="K57034" s="55">
        <f t="shared" si="630"/>
        <v>10</v>
      </c>
      <c r="L57034" s="21" t="s">
        <v>4</v>
      </c>
      <c r="M57034" s="21" t="s">
        <v>0</v>
      </c>
      <c r="N57034" s="1">
        <v>100158</v>
      </c>
      <c r="O57034" t="s">
        <v>485</v>
      </c>
      <c r="P57034" t="s">
        <v>15667</v>
      </c>
      <c r="Q57034">
        <v>0.98</v>
      </c>
      <c r="R57034">
        <v>1</v>
      </c>
      <c r="S57034">
        <v>0.14499999999999999</v>
      </c>
      <c r="T57034">
        <v>0.54999999999999993</v>
      </c>
      <c r="U57034">
        <v>811192</v>
      </c>
      <c r="V57034" t="s">
        <v>12206</v>
      </c>
      <c r="W57034" t="s">
        <v>458</v>
      </c>
      <c r="X57034" s="64" t="s">
        <v>3920</v>
      </c>
      <c r="Y57034" s="21" t="s">
        <v>1</v>
      </c>
    </row>
    <row r="57035" spans="1:25" x14ac:dyDescent="0.3">
      <c r="A57035" t="s">
        <v>2078</v>
      </c>
      <c r="B57035" s="25">
        <v>44908</v>
      </c>
      <c r="C57035" s="22">
        <v>251451.02</v>
      </c>
      <c r="D57035" s="22">
        <v>252549.8</v>
      </c>
      <c r="E57035" s="22">
        <v>251451.02</v>
      </c>
      <c r="F57035" s="22">
        <v>1098.78</v>
      </c>
      <c r="G57035" s="22">
        <v>318750</v>
      </c>
      <c r="H57035" s="47">
        <v>43818</v>
      </c>
      <c r="I57035" s="47">
        <v>43798</v>
      </c>
      <c r="J57035" s="25">
        <v>47462</v>
      </c>
      <c r="K57035" s="55">
        <f t="shared" si="630"/>
        <v>10</v>
      </c>
      <c r="L57035" s="21" t="s">
        <v>4</v>
      </c>
      <c r="M57035" s="21" t="s">
        <v>0</v>
      </c>
      <c r="N57035" s="1">
        <v>130606</v>
      </c>
      <c r="O57035" t="s">
        <v>485</v>
      </c>
      <c r="P57035" t="s">
        <v>15667</v>
      </c>
      <c r="Q57035">
        <v>0.98</v>
      </c>
      <c r="R57035">
        <v>1</v>
      </c>
      <c r="S57035">
        <v>0.14499999999999999</v>
      </c>
      <c r="T57035">
        <v>0.54999999999999993</v>
      </c>
      <c r="U57035">
        <v>722513</v>
      </c>
      <c r="V57035" t="s">
        <v>1775</v>
      </c>
      <c r="W57035" t="s">
        <v>442</v>
      </c>
      <c r="X57035" s="64" t="s">
        <v>5773</v>
      </c>
      <c r="Y57035" s="21" t="s">
        <v>1</v>
      </c>
    </row>
    <row r="57036" spans="1:25" x14ac:dyDescent="0.3">
      <c r="A57036" t="s">
        <v>1992</v>
      </c>
      <c r="B57036" s="25">
        <v>44908</v>
      </c>
      <c r="C57036" s="22">
        <v>47483.23</v>
      </c>
      <c r="D57036" s="22">
        <v>47660.81</v>
      </c>
      <c r="E57036" s="22">
        <v>47483.23</v>
      </c>
      <c r="F57036" s="22">
        <v>177.58</v>
      </c>
      <c r="G57036" s="22">
        <v>149130.81</v>
      </c>
      <c r="H57036" s="47">
        <v>38232</v>
      </c>
      <c r="I57036" s="47">
        <v>37704</v>
      </c>
      <c r="J57036" s="25">
        <v>46836</v>
      </c>
      <c r="K57036" s="55">
        <f t="shared" si="630"/>
        <v>25</v>
      </c>
      <c r="L57036" s="21" t="s">
        <v>4</v>
      </c>
      <c r="M57036" s="21" t="s">
        <v>0</v>
      </c>
      <c r="N57036" s="1">
        <v>507001</v>
      </c>
      <c r="O57036" t="s">
        <v>485</v>
      </c>
      <c r="P57036" t="s">
        <v>15668</v>
      </c>
      <c r="Q57036">
        <v>0</v>
      </c>
      <c r="R57036">
        <v>1</v>
      </c>
      <c r="S57036">
        <v>0.125</v>
      </c>
      <c r="T57036">
        <v>0.25</v>
      </c>
      <c r="U57036">
        <v>624410</v>
      </c>
      <c r="V57036" t="s">
        <v>12095</v>
      </c>
      <c r="W57036" t="s">
        <v>440</v>
      </c>
      <c r="X57036" s="64" t="s">
        <v>5833</v>
      </c>
      <c r="Y57036" s="21" t="s">
        <v>1</v>
      </c>
    </row>
    <row r="57037" spans="1:25" x14ac:dyDescent="0.3">
      <c r="A57037" t="s">
        <v>2035</v>
      </c>
      <c r="B57037" s="25">
        <v>44908</v>
      </c>
      <c r="C57037" s="22">
        <v>10203.42</v>
      </c>
      <c r="D57037" s="22">
        <v>8730.93</v>
      </c>
      <c r="E57037" s="22">
        <v>8730.93</v>
      </c>
      <c r="F57037" s="3">
        <v>0</v>
      </c>
      <c r="G57037" s="22">
        <v>232500</v>
      </c>
      <c r="H57037" s="47">
        <v>38247</v>
      </c>
      <c r="I57037" s="47">
        <v>38218</v>
      </c>
      <c r="J57037" s="25">
        <v>45523</v>
      </c>
      <c r="K57037" s="55">
        <f t="shared" si="630"/>
        <v>20</v>
      </c>
      <c r="L57037" s="21" t="s">
        <v>4</v>
      </c>
      <c r="M57037" s="21" t="s">
        <v>0</v>
      </c>
      <c r="N57037" s="1">
        <v>507386</v>
      </c>
      <c r="O57037" t="s">
        <v>485</v>
      </c>
      <c r="P57037" t="s">
        <v>15637</v>
      </c>
      <c r="Q57037">
        <v>2.4790000000000001</v>
      </c>
      <c r="R57037">
        <v>2.391</v>
      </c>
      <c r="S57037">
        <v>0.14499999999999999</v>
      </c>
      <c r="T57037">
        <v>0.36</v>
      </c>
      <c r="U57037">
        <v>624410</v>
      </c>
      <c r="V57037" t="s">
        <v>1370</v>
      </c>
      <c r="W57037" t="s">
        <v>472</v>
      </c>
      <c r="X57037" s="64" t="s">
        <v>9039</v>
      </c>
      <c r="Y57037" s="21" t="s">
        <v>1</v>
      </c>
    </row>
    <row r="57038" spans="1:25" x14ac:dyDescent="0.3">
      <c r="A57038" t="s">
        <v>2147</v>
      </c>
      <c r="B57038" s="25">
        <v>44908</v>
      </c>
      <c r="C57038" s="22">
        <v>550471.28</v>
      </c>
      <c r="D57038" s="22">
        <v>550749.43999999994</v>
      </c>
      <c r="E57038" s="22">
        <v>550471.28</v>
      </c>
      <c r="F57038" s="22">
        <v>278.16000000000003</v>
      </c>
      <c r="G57038" s="22">
        <v>675000</v>
      </c>
      <c r="H57038" s="47">
        <v>41684</v>
      </c>
      <c r="I57038" s="47">
        <v>41666</v>
      </c>
      <c r="J57038" s="25">
        <v>50797</v>
      </c>
      <c r="K57038" s="55">
        <f t="shared" si="630"/>
        <v>25</v>
      </c>
      <c r="L57038" s="21" t="s">
        <v>4</v>
      </c>
      <c r="M57038" s="21" t="s">
        <v>0</v>
      </c>
      <c r="N57038" s="1">
        <v>509474</v>
      </c>
      <c r="O57038" t="s">
        <v>485</v>
      </c>
      <c r="P57038" t="s">
        <v>15668</v>
      </c>
      <c r="Q57038">
        <v>3.7650000000000001</v>
      </c>
      <c r="R57038">
        <v>1</v>
      </c>
      <c r="S57038">
        <v>0.14499999999999999</v>
      </c>
      <c r="T57038">
        <v>0.52</v>
      </c>
      <c r="U57038">
        <v>454310</v>
      </c>
      <c r="V57038" t="s">
        <v>11099</v>
      </c>
      <c r="W57038" t="s">
        <v>454</v>
      </c>
      <c r="X57038" s="64" t="s">
        <v>9243</v>
      </c>
      <c r="Y57038" s="21" t="s">
        <v>1</v>
      </c>
    </row>
    <row r="57039" spans="1:25" x14ac:dyDescent="0.3">
      <c r="A57039" t="s">
        <v>2171</v>
      </c>
      <c r="B57039" s="25">
        <v>44908</v>
      </c>
      <c r="C57039" s="22">
        <v>1411564.3</v>
      </c>
      <c r="D57039" s="22">
        <v>1416552.45</v>
      </c>
      <c r="E57039" s="22">
        <v>1411564.3</v>
      </c>
      <c r="F57039" s="22">
        <v>4988.1499999999996</v>
      </c>
      <c r="G57039" s="22">
        <v>1686883.12</v>
      </c>
      <c r="H57039" s="47">
        <v>42171</v>
      </c>
      <c r="I57039" s="47">
        <v>42111</v>
      </c>
      <c r="J57039" s="25">
        <v>51247</v>
      </c>
      <c r="K57039" s="55">
        <f t="shared" si="630"/>
        <v>25</v>
      </c>
      <c r="L57039" s="21" t="s">
        <v>4</v>
      </c>
      <c r="M57039" s="21" t="s">
        <v>0</v>
      </c>
      <c r="N57039" s="1">
        <v>509765</v>
      </c>
      <c r="O57039" t="s">
        <v>485</v>
      </c>
      <c r="P57039" t="s">
        <v>15668</v>
      </c>
      <c r="Q57039">
        <v>2.3860000000000001</v>
      </c>
      <c r="R57039">
        <v>1</v>
      </c>
      <c r="S57039">
        <v>0.14499999999999999</v>
      </c>
      <c r="T57039">
        <v>0.51900000000000002</v>
      </c>
      <c r="U57039">
        <v>484121</v>
      </c>
      <c r="V57039" t="s">
        <v>11798</v>
      </c>
      <c r="W57039" t="s">
        <v>442</v>
      </c>
      <c r="X57039" s="64" t="s">
        <v>5272</v>
      </c>
      <c r="Y57039" s="21" t="s">
        <v>1</v>
      </c>
    </row>
    <row r="57040" spans="1:25" x14ac:dyDescent="0.3">
      <c r="A57040" t="s">
        <v>1990</v>
      </c>
      <c r="B57040" s="25">
        <v>44908</v>
      </c>
      <c r="C57040" s="22">
        <v>47773.37</v>
      </c>
      <c r="D57040" s="22">
        <v>47897.25</v>
      </c>
      <c r="E57040" s="22">
        <v>47773.37</v>
      </c>
      <c r="F57040" s="22">
        <v>123.88</v>
      </c>
      <c r="G57040" s="22">
        <v>127500</v>
      </c>
      <c r="H57040" s="47">
        <v>42360</v>
      </c>
      <c r="I57040" s="47">
        <v>42333</v>
      </c>
      <c r="J57040" s="25">
        <v>45986</v>
      </c>
      <c r="K57040" s="55">
        <f t="shared" si="630"/>
        <v>10</v>
      </c>
      <c r="L57040" s="21" t="s">
        <v>4</v>
      </c>
      <c r="M57040" s="21" t="s">
        <v>0</v>
      </c>
      <c r="N57040" s="1">
        <v>509782</v>
      </c>
      <c r="O57040" t="s">
        <v>485</v>
      </c>
      <c r="P57040" t="s">
        <v>15637</v>
      </c>
      <c r="Q57040">
        <v>0</v>
      </c>
      <c r="R57040">
        <v>1</v>
      </c>
      <c r="S57040">
        <v>0.125</v>
      </c>
      <c r="T57040">
        <v>0</v>
      </c>
      <c r="U57040">
        <v>722511</v>
      </c>
      <c r="V57040" t="s">
        <v>12569</v>
      </c>
      <c r="W57040" t="s">
        <v>435</v>
      </c>
      <c r="X57040" s="64" t="s">
        <v>6691</v>
      </c>
      <c r="Y57040" s="21" t="s">
        <v>1</v>
      </c>
    </row>
    <row r="57041" spans="1:25" x14ac:dyDescent="0.3">
      <c r="A57041" t="s">
        <v>2003</v>
      </c>
      <c r="B57041" s="25">
        <v>44908</v>
      </c>
      <c r="C57041" s="22">
        <v>44309.38</v>
      </c>
      <c r="D57041" s="22">
        <v>44585.74</v>
      </c>
      <c r="E57041" s="22">
        <v>44309.38</v>
      </c>
      <c r="F57041" s="22">
        <v>276.36</v>
      </c>
      <c r="G57041" s="22">
        <v>114175.96</v>
      </c>
      <c r="H57041" s="47">
        <v>42499</v>
      </c>
      <c r="I57041" s="47">
        <v>42444</v>
      </c>
      <c r="J57041" s="25">
        <v>46113</v>
      </c>
      <c r="K57041" s="55">
        <f t="shared" si="630"/>
        <v>10</v>
      </c>
      <c r="L57041" s="21" t="s">
        <v>4</v>
      </c>
      <c r="M57041" s="21" t="s">
        <v>0</v>
      </c>
      <c r="N57041" s="1">
        <v>509839</v>
      </c>
      <c r="O57041" t="s">
        <v>485</v>
      </c>
      <c r="P57041" t="s">
        <v>15637</v>
      </c>
      <c r="Q57041">
        <v>0</v>
      </c>
      <c r="R57041">
        <v>1</v>
      </c>
      <c r="S57041">
        <v>0.125</v>
      </c>
      <c r="T57041">
        <v>0</v>
      </c>
      <c r="U57041">
        <v>621330</v>
      </c>
      <c r="V57041" t="s">
        <v>12607</v>
      </c>
      <c r="W57041" t="s">
        <v>474</v>
      </c>
      <c r="X57041" s="64" t="s">
        <v>9065</v>
      </c>
      <c r="Y57041" s="21" t="s">
        <v>1</v>
      </c>
    </row>
    <row r="57042" spans="1:25" x14ac:dyDescent="0.3">
      <c r="A57042" t="s">
        <v>2235</v>
      </c>
      <c r="B57042" s="25">
        <v>44908</v>
      </c>
      <c r="C57042" s="22">
        <v>1710472.25</v>
      </c>
      <c r="D57042" s="22">
        <v>1716866.52</v>
      </c>
      <c r="E57042" s="22">
        <v>1710472.25</v>
      </c>
      <c r="F57042" s="22">
        <v>6394.27</v>
      </c>
      <c r="G57042" s="22">
        <v>1923600</v>
      </c>
      <c r="H57042" s="47">
        <v>42843</v>
      </c>
      <c r="I57042" s="47">
        <v>42577</v>
      </c>
      <c r="J57042" s="25">
        <v>51708</v>
      </c>
      <c r="K57042" s="55">
        <f t="shared" si="630"/>
        <v>25</v>
      </c>
      <c r="L57042" s="21" t="s">
        <v>4</v>
      </c>
      <c r="M57042" s="21" t="s">
        <v>0</v>
      </c>
      <c r="N57042" s="1">
        <v>510004</v>
      </c>
      <c r="O57042" t="s">
        <v>485</v>
      </c>
      <c r="P57042" t="s">
        <v>15637</v>
      </c>
      <c r="Q57042">
        <v>1.6319999999999999</v>
      </c>
      <c r="R57042">
        <v>1</v>
      </c>
      <c r="S57042">
        <v>0.14499999999999999</v>
      </c>
      <c r="T57042">
        <v>0.47299999999999998</v>
      </c>
      <c r="U57042">
        <v>447110</v>
      </c>
      <c r="V57042" t="s">
        <v>274</v>
      </c>
      <c r="W57042" t="s">
        <v>436</v>
      </c>
      <c r="X57042" s="64" t="s">
        <v>9264</v>
      </c>
      <c r="Y57042" s="21" t="s">
        <v>1</v>
      </c>
    </row>
    <row r="57043" spans="1:25" x14ac:dyDescent="0.3">
      <c r="A57043" t="s">
        <v>2146</v>
      </c>
      <c r="B57043" s="25">
        <v>44908</v>
      </c>
      <c r="C57043" s="22">
        <v>944057.65</v>
      </c>
      <c r="D57043" s="22">
        <v>946662.91</v>
      </c>
      <c r="E57043" s="22">
        <v>944057.65</v>
      </c>
      <c r="F57043" s="22">
        <v>2605.2600000000002</v>
      </c>
      <c r="G57043" s="22">
        <v>1387500</v>
      </c>
      <c r="H57043" s="47">
        <v>42986</v>
      </c>
      <c r="I57043" s="47">
        <v>42970</v>
      </c>
      <c r="J57043" s="25">
        <v>52108</v>
      </c>
      <c r="K57043" s="55">
        <f t="shared" si="630"/>
        <v>25</v>
      </c>
      <c r="L57043" s="21" t="s">
        <v>4</v>
      </c>
      <c r="M57043" s="21" t="s">
        <v>0</v>
      </c>
      <c r="N57043" s="1">
        <v>510100</v>
      </c>
      <c r="O57043" t="s">
        <v>485</v>
      </c>
      <c r="P57043" t="s">
        <v>15637</v>
      </c>
      <c r="Q57043">
        <v>2.3090000000000002</v>
      </c>
      <c r="R57043">
        <v>1</v>
      </c>
      <c r="S57043">
        <v>0.14499999999999999</v>
      </c>
      <c r="T57043">
        <v>0.54599999999999993</v>
      </c>
      <c r="U57043">
        <v>423990</v>
      </c>
      <c r="V57043" t="s">
        <v>11174</v>
      </c>
      <c r="W57043" t="s">
        <v>442</v>
      </c>
      <c r="X57043" s="64" t="s">
        <v>2957</v>
      </c>
      <c r="Y57043" s="21" t="s">
        <v>1</v>
      </c>
    </row>
    <row r="57044" spans="1:25" x14ac:dyDescent="0.3">
      <c r="A57044" t="s">
        <v>2235</v>
      </c>
      <c r="B57044" s="25">
        <v>44908</v>
      </c>
      <c r="C57044" s="22">
        <v>789826.9</v>
      </c>
      <c r="D57044" s="22">
        <v>787482.63</v>
      </c>
      <c r="E57044" s="22">
        <v>787482.63</v>
      </c>
      <c r="F57044" s="3">
        <v>0</v>
      </c>
      <c r="G57044" s="22">
        <v>954750</v>
      </c>
      <c r="H57044" s="47">
        <v>43138</v>
      </c>
      <c r="I57044" s="47">
        <v>43118</v>
      </c>
      <c r="J57044" s="25">
        <v>52249</v>
      </c>
      <c r="K57044" s="55">
        <f t="shared" si="630"/>
        <v>25</v>
      </c>
      <c r="L57044" s="21" t="s">
        <v>4</v>
      </c>
      <c r="M57044" s="21" t="s">
        <v>0</v>
      </c>
      <c r="N57044" s="1">
        <v>510170</v>
      </c>
      <c r="O57044" t="s">
        <v>485</v>
      </c>
      <c r="P57044" t="s">
        <v>15637</v>
      </c>
      <c r="Q57044">
        <v>1.905</v>
      </c>
      <c r="R57044">
        <v>1</v>
      </c>
      <c r="S57044">
        <v>0.14499999999999999</v>
      </c>
      <c r="T57044">
        <v>0.54999999999999993</v>
      </c>
      <c r="U57044">
        <v>447110</v>
      </c>
      <c r="V57044" t="s">
        <v>60</v>
      </c>
      <c r="W57044" t="s">
        <v>436</v>
      </c>
      <c r="X57044" s="64" t="s">
        <v>4450</v>
      </c>
      <c r="Y57044" s="21" t="s">
        <v>1</v>
      </c>
    </row>
    <row r="57045" spans="1:25" x14ac:dyDescent="0.3">
      <c r="A57045" t="s">
        <v>2067</v>
      </c>
      <c r="B57045" s="25">
        <v>44908</v>
      </c>
      <c r="C57045" s="22">
        <v>75936.2</v>
      </c>
      <c r="D57045" s="22">
        <v>76495.289999999994</v>
      </c>
      <c r="E57045" s="22">
        <v>75936.2</v>
      </c>
      <c r="F57045" s="22">
        <v>559.09</v>
      </c>
      <c r="G57045" s="22">
        <v>127041.48</v>
      </c>
      <c r="H57045" s="47">
        <v>43180</v>
      </c>
      <c r="I57045" s="47">
        <v>43117</v>
      </c>
      <c r="J57045" s="25">
        <v>46769</v>
      </c>
      <c r="K57045" s="55">
        <f t="shared" si="630"/>
        <v>10</v>
      </c>
      <c r="L57045" s="21" t="s">
        <v>4</v>
      </c>
      <c r="M57045" s="21" t="s">
        <v>0</v>
      </c>
      <c r="N57045" s="1">
        <v>510174</v>
      </c>
      <c r="O57045" t="s">
        <v>485</v>
      </c>
      <c r="P57045" t="s">
        <v>15637</v>
      </c>
      <c r="Q57045">
        <v>0</v>
      </c>
      <c r="R57045">
        <v>1</v>
      </c>
      <c r="S57045">
        <v>0.125</v>
      </c>
      <c r="T57045">
        <v>0.54999999999999993</v>
      </c>
      <c r="U57045">
        <v>484121</v>
      </c>
      <c r="V57045" t="s">
        <v>11635</v>
      </c>
      <c r="W57045" t="s">
        <v>436</v>
      </c>
      <c r="X57045" s="64" t="s">
        <v>7442</v>
      </c>
      <c r="Y57045" s="21" t="s">
        <v>1</v>
      </c>
    </row>
    <row r="57046" spans="1:25" x14ac:dyDescent="0.3">
      <c r="A57046" t="s">
        <v>1993</v>
      </c>
      <c r="B57046" s="25">
        <v>44908</v>
      </c>
      <c r="C57046" s="22">
        <v>291437.73</v>
      </c>
      <c r="D57046" s="22">
        <v>292713.74</v>
      </c>
      <c r="E57046" s="22">
        <v>291437.73</v>
      </c>
      <c r="F57046" s="22">
        <v>1276.01</v>
      </c>
      <c r="G57046" s="22">
        <v>318750</v>
      </c>
      <c r="H57046" s="47">
        <v>43159</v>
      </c>
      <c r="I57046" s="47">
        <v>43145</v>
      </c>
      <c r="J57046" s="25">
        <v>52276</v>
      </c>
      <c r="K57046" s="55">
        <f t="shared" si="630"/>
        <v>25</v>
      </c>
      <c r="L57046" s="21" t="s">
        <v>4</v>
      </c>
      <c r="M57046" s="21" t="s">
        <v>0</v>
      </c>
      <c r="N57046" s="1">
        <v>510202</v>
      </c>
      <c r="O57046" t="s">
        <v>485</v>
      </c>
      <c r="P57046" t="s">
        <v>15637</v>
      </c>
      <c r="Q57046">
        <v>0.55500000000000005</v>
      </c>
      <c r="R57046">
        <v>1</v>
      </c>
      <c r="S57046">
        <v>0.14499999999999999</v>
      </c>
      <c r="T57046">
        <v>0.54999999999999993</v>
      </c>
      <c r="U57046">
        <v>323111</v>
      </c>
      <c r="V57046" t="s">
        <v>84</v>
      </c>
      <c r="W57046" t="s">
        <v>438</v>
      </c>
      <c r="X57046" s="64" t="s">
        <v>5126</v>
      </c>
      <c r="Y57046" s="21" t="s">
        <v>1</v>
      </c>
    </row>
    <row r="57047" spans="1:25" x14ac:dyDescent="0.3">
      <c r="A57047" t="s">
        <v>1998</v>
      </c>
      <c r="B57047" s="25">
        <v>44908</v>
      </c>
      <c r="C57047" s="22">
        <v>88858.559999999998</v>
      </c>
      <c r="D57047" s="22">
        <v>89285.9</v>
      </c>
      <c r="E57047" s="22">
        <v>88858.559999999998</v>
      </c>
      <c r="F57047" s="22">
        <v>427.34</v>
      </c>
      <c r="G57047" s="22">
        <v>127500</v>
      </c>
      <c r="H57047" s="47">
        <v>43508</v>
      </c>
      <c r="I57047" s="47">
        <v>43479</v>
      </c>
      <c r="J57047" s="25">
        <v>47132</v>
      </c>
      <c r="K57047" s="55">
        <f t="shared" si="630"/>
        <v>10</v>
      </c>
      <c r="L57047" s="21" t="s">
        <v>4</v>
      </c>
      <c r="M57047" s="21" t="s">
        <v>0</v>
      </c>
      <c r="N57047" s="1">
        <v>510390</v>
      </c>
      <c r="O57047" t="s">
        <v>485</v>
      </c>
      <c r="P57047" t="s">
        <v>15637</v>
      </c>
      <c r="Q57047">
        <v>3.5550000000000002</v>
      </c>
      <c r="R57047">
        <v>1</v>
      </c>
      <c r="S57047">
        <v>0.14499999999999999</v>
      </c>
      <c r="T57047">
        <v>0.54999999999999993</v>
      </c>
      <c r="U57047">
        <v>238330</v>
      </c>
      <c r="V57047" t="s">
        <v>6</v>
      </c>
      <c r="W57047" t="s">
        <v>434</v>
      </c>
      <c r="X57047" s="64" t="s">
        <v>7869</v>
      </c>
      <c r="Y57047" s="21" t="s">
        <v>1</v>
      </c>
    </row>
    <row r="57048" spans="1:25" x14ac:dyDescent="0.3">
      <c r="A57048" t="s">
        <v>2000</v>
      </c>
      <c r="B57048" s="25">
        <v>44908</v>
      </c>
      <c r="C57048" s="22">
        <v>374645.58</v>
      </c>
      <c r="D57048" s="22">
        <v>372266.35</v>
      </c>
      <c r="E57048" s="22">
        <v>372266.35</v>
      </c>
      <c r="F57048" s="3">
        <v>0</v>
      </c>
      <c r="G57048" s="22">
        <v>487500</v>
      </c>
      <c r="H57048" s="47">
        <v>43494</v>
      </c>
      <c r="I57048" s="47">
        <v>43392</v>
      </c>
      <c r="J57048" s="25">
        <v>52523</v>
      </c>
      <c r="K57048" s="55">
        <f t="shared" si="630"/>
        <v>25</v>
      </c>
      <c r="L57048" s="21" t="s">
        <v>4</v>
      </c>
      <c r="M57048" s="21" t="s">
        <v>0</v>
      </c>
      <c r="N57048" s="1">
        <v>510399</v>
      </c>
      <c r="O57048" t="s">
        <v>485</v>
      </c>
      <c r="P57048" t="s">
        <v>15637</v>
      </c>
      <c r="Q57048">
        <v>3.43</v>
      </c>
      <c r="R57048">
        <v>1</v>
      </c>
      <c r="S57048">
        <v>0.14499999999999999</v>
      </c>
      <c r="T57048">
        <v>0.54999999999999993</v>
      </c>
      <c r="U57048">
        <v>624410</v>
      </c>
      <c r="V57048" t="s">
        <v>13962</v>
      </c>
      <c r="W57048" t="s">
        <v>436</v>
      </c>
      <c r="X57048" s="64" t="s">
        <v>9286</v>
      </c>
      <c r="Y57048" s="21" t="s">
        <v>1</v>
      </c>
    </row>
    <row r="57049" spans="1:25" x14ac:dyDescent="0.3">
      <c r="A57049" t="s">
        <v>1998</v>
      </c>
      <c r="B57049" s="25">
        <v>44908</v>
      </c>
      <c r="C57049" s="22">
        <v>581130.89</v>
      </c>
      <c r="D57049" s="22">
        <v>583379.68999999994</v>
      </c>
      <c r="E57049" s="22">
        <v>581130.89</v>
      </c>
      <c r="F57049" s="22">
        <v>2248.8000000000002</v>
      </c>
      <c r="G57049" s="22">
        <v>701250</v>
      </c>
      <c r="H57049" s="47">
        <v>43440</v>
      </c>
      <c r="I57049" s="47">
        <v>43418</v>
      </c>
      <c r="J57049" s="25">
        <v>48897</v>
      </c>
      <c r="K57049" s="55">
        <f t="shared" si="630"/>
        <v>15</v>
      </c>
      <c r="L57049" s="21" t="s">
        <v>4</v>
      </c>
      <c r="M57049" s="21" t="s">
        <v>0</v>
      </c>
      <c r="N57049" s="1">
        <v>510440</v>
      </c>
      <c r="O57049" t="s">
        <v>485</v>
      </c>
      <c r="P57049" t="s">
        <v>15637</v>
      </c>
      <c r="Q57049">
        <v>3.5550000000000002</v>
      </c>
      <c r="R57049">
        <v>1</v>
      </c>
      <c r="S57049">
        <v>0.14499999999999999</v>
      </c>
      <c r="T57049">
        <v>0.54999999999999993</v>
      </c>
      <c r="U57049">
        <v>621210</v>
      </c>
      <c r="V57049" t="s">
        <v>1440</v>
      </c>
      <c r="W57049" t="s">
        <v>434</v>
      </c>
      <c r="X57049" s="64" t="s">
        <v>7529</v>
      </c>
      <c r="Y57049" s="21" t="s">
        <v>1</v>
      </c>
    </row>
    <row r="57050" spans="1:25" x14ac:dyDescent="0.3">
      <c r="A57050" t="s">
        <v>2171</v>
      </c>
      <c r="B57050" s="25">
        <v>44908</v>
      </c>
      <c r="C57050" s="22">
        <v>2062024.8</v>
      </c>
      <c r="D57050" s="22">
        <v>2069631.47</v>
      </c>
      <c r="E57050" s="22">
        <v>2062024.8</v>
      </c>
      <c r="F57050" s="22">
        <v>7606.67</v>
      </c>
      <c r="G57050" s="22">
        <v>2190000</v>
      </c>
      <c r="H57050" s="47">
        <v>43724</v>
      </c>
      <c r="I57050" s="47">
        <v>43689</v>
      </c>
      <c r="J57050" s="25">
        <v>52844</v>
      </c>
      <c r="K57050" s="55">
        <f t="shared" si="630"/>
        <v>25</v>
      </c>
      <c r="L57050" s="21" t="s">
        <v>4</v>
      </c>
      <c r="M57050" s="21" t="s">
        <v>0</v>
      </c>
      <c r="N57050" s="1">
        <v>510515</v>
      </c>
      <c r="O57050" t="s">
        <v>485</v>
      </c>
      <c r="P57050" t="s">
        <v>15637</v>
      </c>
      <c r="Q57050">
        <v>2.3050000000000002</v>
      </c>
      <c r="R57050">
        <v>1</v>
      </c>
      <c r="S57050">
        <v>0.14499999999999999</v>
      </c>
      <c r="T57050">
        <v>0.54999999999999993</v>
      </c>
      <c r="U57050">
        <v>484121</v>
      </c>
      <c r="V57050" t="s">
        <v>11798</v>
      </c>
      <c r="W57050" t="s">
        <v>442</v>
      </c>
      <c r="X57050" s="64" t="s">
        <v>5272</v>
      </c>
      <c r="Y57050" s="21" t="s">
        <v>1</v>
      </c>
    </row>
    <row r="57051" spans="1:25" x14ac:dyDescent="0.3">
      <c r="A57051" t="s">
        <v>2023</v>
      </c>
      <c r="B57051" s="25">
        <v>44908</v>
      </c>
      <c r="C57051" s="22">
        <v>3180512.68</v>
      </c>
      <c r="D57051" s="22">
        <v>3195619.72</v>
      </c>
      <c r="E57051" s="22">
        <v>3180512.68</v>
      </c>
      <c r="F57051" s="22">
        <v>15107.04</v>
      </c>
      <c r="G57051" s="22">
        <v>3393750</v>
      </c>
      <c r="H57051" s="47">
        <v>43769</v>
      </c>
      <c r="I57051" s="47">
        <v>43746</v>
      </c>
      <c r="J57051" s="25">
        <v>52885</v>
      </c>
      <c r="K57051" s="55">
        <f t="shared" si="630"/>
        <v>25</v>
      </c>
      <c r="L57051" s="21" t="s">
        <v>4</v>
      </c>
      <c r="M57051" s="21" t="s">
        <v>0</v>
      </c>
      <c r="N57051" s="1">
        <v>510600</v>
      </c>
      <c r="O57051" t="s">
        <v>485</v>
      </c>
      <c r="P57051" t="s">
        <v>15637</v>
      </c>
      <c r="Q57051">
        <v>0.63</v>
      </c>
      <c r="R57051">
        <v>1</v>
      </c>
      <c r="S57051">
        <v>0.14499999999999999</v>
      </c>
      <c r="T57051">
        <v>0.54999999999999993</v>
      </c>
      <c r="U57051">
        <v>423220</v>
      </c>
      <c r="V57051" t="s">
        <v>11421</v>
      </c>
      <c r="W57051" t="s">
        <v>442</v>
      </c>
      <c r="X57051" s="64" t="s">
        <v>4546</v>
      </c>
      <c r="Y57051" s="21" t="s">
        <v>1</v>
      </c>
    </row>
    <row r="57052" spans="1:25" x14ac:dyDescent="0.3">
      <c r="A57052" t="s">
        <v>2001</v>
      </c>
      <c r="B57052" s="25">
        <v>44908</v>
      </c>
      <c r="C57052" s="22">
        <v>184953.78</v>
      </c>
      <c r="D57052" s="22">
        <v>185207.41</v>
      </c>
      <c r="E57052" s="22">
        <v>184953.78</v>
      </c>
      <c r="F57052" s="22">
        <v>253.63</v>
      </c>
      <c r="G57052" s="22">
        <v>236850</v>
      </c>
      <c r="H57052" s="47">
        <v>43873</v>
      </c>
      <c r="I57052" s="47">
        <v>43742</v>
      </c>
      <c r="J57052" s="25">
        <v>47518</v>
      </c>
      <c r="K57052" s="55">
        <f t="shared" si="630"/>
        <v>10</v>
      </c>
      <c r="L57052" s="21" t="s">
        <v>4</v>
      </c>
      <c r="M57052" s="21" t="s">
        <v>0</v>
      </c>
      <c r="N57052" s="1">
        <v>510612</v>
      </c>
      <c r="O57052" t="s">
        <v>485</v>
      </c>
      <c r="P57052" t="s">
        <v>15637</v>
      </c>
      <c r="Q57052">
        <v>3.4550000000000001</v>
      </c>
      <c r="R57052">
        <v>1</v>
      </c>
      <c r="S57052">
        <v>0.14499999999999999</v>
      </c>
      <c r="T57052">
        <v>0.54999999999999993</v>
      </c>
      <c r="U57052">
        <v>722515</v>
      </c>
      <c r="V57052" t="s">
        <v>11815</v>
      </c>
      <c r="W57052" t="s">
        <v>447</v>
      </c>
      <c r="X57052" s="64" t="s">
        <v>5310</v>
      </c>
      <c r="Y57052" s="21" t="s">
        <v>1</v>
      </c>
    </row>
    <row r="57053" spans="1:25" x14ac:dyDescent="0.3">
      <c r="A57053" t="s">
        <v>2314</v>
      </c>
      <c r="B57053" s="25">
        <v>44908</v>
      </c>
      <c r="C57053" s="22">
        <v>2186551.89</v>
      </c>
      <c r="D57053" s="22">
        <v>2201021.54</v>
      </c>
      <c r="E57053" s="22">
        <v>2186551.89</v>
      </c>
      <c r="F57053" s="22">
        <v>14469.65</v>
      </c>
      <c r="G57053" s="22">
        <v>2430000</v>
      </c>
      <c r="H57053" s="47">
        <v>44403</v>
      </c>
      <c r="I57053" s="47">
        <v>44391</v>
      </c>
      <c r="J57053" s="25">
        <v>48043</v>
      </c>
      <c r="K57053" s="55">
        <f t="shared" si="630"/>
        <v>10</v>
      </c>
      <c r="L57053" s="21" t="s">
        <v>4</v>
      </c>
      <c r="M57053" s="21" t="s">
        <v>0</v>
      </c>
      <c r="N57053" s="1">
        <v>510846</v>
      </c>
      <c r="O57053" t="s">
        <v>485</v>
      </c>
      <c r="P57053" t="s">
        <v>15637</v>
      </c>
      <c r="Q57053">
        <v>1.23</v>
      </c>
      <c r="R57053">
        <v>1</v>
      </c>
      <c r="S57053">
        <v>0.14499999999999999</v>
      </c>
      <c r="T57053">
        <v>0</v>
      </c>
      <c r="U57053">
        <v>541110</v>
      </c>
      <c r="V57053" t="s">
        <v>41</v>
      </c>
      <c r="W57053" t="s">
        <v>453</v>
      </c>
      <c r="X57053" s="64" t="s">
        <v>709</v>
      </c>
      <c r="Y57053" s="21" t="s">
        <v>1</v>
      </c>
    </row>
    <row r="57054" spans="1:25" x14ac:dyDescent="0.3">
      <c r="A57054" t="s">
        <v>1990</v>
      </c>
      <c r="B57054" s="25">
        <v>44908</v>
      </c>
      <c r="C57054" s="22">
        <v>254332.28</v>
      </c>
      <c r="D57054" s="22">
        <v>256251.82</v>
      </c>
      <c r="E57054" s="22">
        <v>254332.28</v>
      </c>
      <c r="F57054" s="22">
        <v>1919.54</v>
      </c>
      <c r="G57054" s="22">
        <v>391500</v>
      </c>
      <c r="H57054" s="47">
        <v>39966</v>
      </c>
      <c r="I57054" s="47">
        <v>39927</v>
      </c>
      <c r="J57054" s="25">
        <v>49058</v>
      </c>
      <c r="K57054" s="55">
        <f t="shared" si="630"/>
        <v>25</v>
      </c>
      <c r="L57054" s="21" t="s">
        <v>4</v>
      </c>
      <c r="M57054" s="21" t="s">
        <v>0</v>
      </c>
      <c r="N57054" s="1">
        <v>521639</v>
      </c>
      <c r="O57054" t="s">
        <v>485</v>
      </c>
      <c r="P57054" t="s">
        <v>15637</v>
      </c>
      <c r="Q57054">
        <v>0</v>
      </c>
      <c r="R57054">
        <v>1</v>
      </c>
      <c r="S57054">
        <v>0.125</v>
      </c>
      <c r="T57054">
        <v>0.54999999999999993</v>
      </c>
      <c r="U57054">
        <v>445120</v>
      </c>
      <c r="V57054" t="s">
        <v>13920</v>
      </c>
      <c r="W57054" t="s">
        <v>464</v>
      </c>
      <c r="X57054" s="64" t="s">
        <v>1845</v>
      </c>
      <c r="Y57054" s="21" t="s">
        <v>1</v>
      </c>
    </row>
    <row r="57055" spans="1:25" x14ac:dyDescent="0.3">
      <c r="A57055" t="s">
        <v>2106</v>
      </c>
      <c r="B57055" s="25">
        <v>44908</v>
      </c>
      <c r="C57055" s="22">
        <v>3028.68</v>
      </c>
      <c r="D57055" s="22">
        <v>3035.8</v>
      </c>
      <c r="E57055" s="22">
        <v>3028.68</v>
      </c>
      <c r="F57055" s="22">
        <v>7.12</v>
      </c>
      <c r="G57055" s="22">
        <v>183750</v>
      </c>
      <c r="H57055" s="47">
        <v>41332</v>
      </c>
      <c r="I57055" s="47">
        <v>41190</v>
      </c>
      <c r="J57055" s="25">
        <v>44934</v>
      </c>
      <c r="K57055" s="55">
        <f t="shared" si="630"/>
        <v>10</v>
      </c>
      <c r="L57055" s="21" t="s">
        <v>4</v>
      </c>
      <c r="M57055" s="21" t="s">
        <v>0</v>
      </c>
      <c r="N57055" s="1">
        <v>521960</v>
      </c>
      <c r="O57055" t="s">
        <v>485</v>
      </c>
      <c r="P57055" t="s">
        <v>15637</v>
      </c>
      <c r="Q57055">
        <v>0</v>
      </c>
      <c r="R57055">
        <v>1</v>
      </c>
      <c r="S57055">
        <v>0.125</v>
      </c>
      <c r="T57055">
        <v>0.54999999999999993</v>
      </c>
      <c r="U57055">
        <v>713940</v>
      </c>
      <c r="V57055" t="s">
        <v>10850</v>
      </c>
      <c r="W57055" t="s">
        <v>464</v>
      </c>
      <c r="X57055" s="64" t="s">
        <v>3530</v>
      </c>
      <c r="Y57055" s="21" t="s">
        <v>1</v>
      </c>
    </row>
    <row r="57056" spans="1:25" x14ac:dyDescent="0.3">
      <c r="A57056" t="s">
        <v>2027</v>
      </c>
      <c r="B57056" s="25">
        <v>44908</v>
      </c>
      <c r="C57056" s="22">
        <v>1502.51</v>
      </c>
      <c r="D57056" s="22">
        <v>970.98</v>
      </c>
      <c r="E57056" s="22">
        <v>970.98</v>
      </c>
      <c r="F57056" s="3">
        <v>0</v>
      </c>
      <c r="G57056" s="22">
        <v>48628.98</v>
      </c>
      <c r="H57056" s="47">
        <v>41303</v>
      </c>
      <c r="I57056" s="47">
        <v>41229</v>
      </c>
      <c r="J57056" s="25">
        <v>44922</v>
      </c>
      <c r="K57056" s="55">
        <f t="shared" si="630"/>
        <v>10</v>
      </c>
      <c r="L57056" s="21" t="s">
        <v>4</v>
      </c>
      <c r="M57056" s="21" t="s">
        <v>0</v>
      </c>
      <c r="N57056" s="1">
        <v>521966</v>
      </c>
      <c r="O57056" t="s">
        <v>485</v>
      </c>
      <c r="P57056" t="s">
        <v>15637</v>
      </c>
      <c r="Q57056">
        <v>0</v>
      </c>
      <c r="R57056">
        <v>1</v>
      </c>
      <c r="S57056">
        <v>0.125</v>
      </c>
      <c r="T57056">
        <v>0.54999999999999993</v>
      </c>
      <c r="U57056">
        <v>445310</v>
      </c>
      <c r="V57056" t="s">
        <v>76</v>
      </c>
      <c r="W57056" t="s">
        <v>442</v>
      </c>
      <c r="X57056" s="64" t="s">
        <v>590</v>
      </c>
      <c r="Y57056" s="21" t="s">
        <v>1</v>
      </c>
    </row>
    <row r="57057" spans="1:25" x14ac:dyDescent="0.3">
      <c r="A57057" t="s">
        <v>1993</v>
      </c>
      <c r="B57057" s="25">
        <v>44908</v>
      </c>
      <c r="C57057" s="22">
        <v>47997.61</v>
      </c>
      <c r="D57057" s="22">
        <v>48320.83</v>
      </c>
      <c r="E57057" s="22">
        <v>47997.61</v>
      </c>
      <c r="F57057" s="22">
        <v>323.22000000000003</v>
      </c>
      <c r="G57057" s="22">
        <v>720225</v>
      </c>
      <c r="H57057" s="47">
        <v>41582</v>
      </c>
      <c r="I57057" s="47">
        <v>41571</v>
      </c>
      <c r="J57057" s="25">
        <v>45223</v>
      </c>
      <c r="K57057" s="55">
        <f t="shared" si="630"/>
        <v>10</v>
      </c>
      <c r="L57057" s="21" t="s">
        <v>4</v>
      </c>
      <c r="M57057" s="21" t="s">
        <v>0</v>
      </c>
      <c r="N57057" s="1">
        <v>522003</v>
      </c>
      <c r="O57057" t="s">
        <v>485</v>
      </c>
      <c r="P57057" t="s">
        <v>15637</v>
      </c>
      <c r="Q57057">
        <v>0</v>
      </c>
      <c r="R57057">
        <v>1</v>
      </c>
      <c r="S57057">
        <v>0.125</v>
      </c>
      <c r="T57057">
        <v>0.52</v>
      </c>
      <c r="U57057">
        <v>811219</v>
      </c>
      <c r="V57057" t="s">
        <v>13816</v>
      </c>
      <c r="W57057" t="s">
        <v>476</v>
      </c>
      <c r="X57057" s="64" t="s">
        <v>9028</v>
      </c>
      <c r="Y57057" s="21" t="s">
        <v>1</v>
      </c>
    </row>
    <row r="57058" spans="1:25" x14ac:dyDescent="0.3">
      <c r="A57058" t="s">
        <v>2503</v>
      </c>
      <c r="B57058" s="25">
        <v>44908</v>
      </c>
      <c r="C57058" s="22">
        <v>1732.14</v>
      </c>
      <c r="D57058" s="22">
        <v>1731.26</v>
      </c>
      <c r="E57058" s="22">
        <v>1731.26</v>
      </c>
      <c r="F57058" s="3">
        <v>0</v>
      </c>
      <c r="G57058" s="22">
        <v>79622.61</v>
      </c>
      <c r="H57058" s="47">
        <v>41625</v>
      </c>
      <c r="I57058" s="47">
        <v>41263</v>
      </c>
      <c r="J57058" s="25">
        <v>44926</v>
      </c>
      <c r="K57058" s="55">
        <f t="shared" si="630"/>
        <v>10</v>
      </c>
      <c r="L57058" s="21" t="s">
        <v>4</v>
      </c>
      <c r="M57058" s="21" t="s">
        <v>0</v>
      </c>
      <c r="N57058" s="1">
        <v>522018</v>
      </c>
      <c r="O57058" t="s">
        <v>485</v>
      </c>
      <c r="P57058" t="s">
        <v>15637</v>
      </c>
      <c r="Q57058">
        <v>0</v>
      </c>
      <c r="R57058">
        <v>1</v>
      </c>
      <c r="S57058">
        <v>0.125</v>
      </c>
      <c r="T57058">
        <v>0.54999999999999993</v>
      </c>
      <c r="U57058">
        <v>424430</v>
      </c>
      <c r="V57058" t="s">
        <v>11288</v>
      </c>
      <c r="W57058" t="s">
        <v>442</v>
      </c>
      <c r="X57058" s="64" t="s">
        <v>4293</v>
      </c>
      <c r="Y57058" s="21" t="s">
        <v>1</v>
      </c>
    </row>
    <row r="57059" spans="1:25" x14ac:dyDescent="0.3">
      <c r="A57059" t="s">
        <v>2148</v>
      </c>
      <c r="B57059" s="25">
        <v>44908</v>
      </c>
      <c r="C57059" s="22">
        <v>132864.14000000001</v>
      </c>
      <c r="D57059" s="22">
        <v>133767.4</v>
      </c>
      <c r="E57059" s="22">
        <v>132864.14000000001</v>
      </c>
      <c r="F57059" s="22">
        <v>903.26</v>
      </c>
      <c r="G57059" s="22">
        <v>1125000</v>
      </c>
      <c r="H57059" s="47">
        <v>41627</v>
      </c>
      <c r="I57059" s="47">
        <v>41605</v>
      </c>
      <c r="J57059" s="25">
        <v>47331</v>
      </c>
      <c r="K57059" s="55">
        <f t="shared" si="630"/>
        <v>15</v>
      </c>
      <c r="L57059" s="21" t="s">
        <v>4</v>
      </c>
      <c r="M57059" s="21" t="s">
        <v>0</v>
      </c>
      <c r="N57059" s="1">
        <v>522020</v>
      </c>
      <c r="O57059" t="s">
        <v>485</v>
      </c>
      <c r="P57059" t="s">
        <v>15668</v>
      </c>
      <c r="Q57059">
        <v>0</v>
      </c>
      <c r="R57059">
        <v>1</v>
      </c>
      <c r="S57059">
        <v>0.125</v>
      </c>
      <c r="T57059">
        <v>0.52</v>
      </c>
      <c r="U57059">
        <v>444190</v>
      </c>
      <c r="V57059" t="s">
        <v>10437</v>
      </c>
      <c r="W57059" t="s">
        <v>437</v>
      </c>
      <c r="X57059" s="64" t="s">
        <v>2835</v>
      </c>
      <c r="Y57059" s="21" t="s">
        <v>1</v>
      </c>
    </row>
    <row r="57060" spans="1:25" x14ac:dyDescent="0.3">
      <c r="A57060" t="s">
        <v>1990</v>
      </c>
      <c r="B57060" s="25">
        <v>44908</v>
      </c>
      <c r="C57060" s="22">
        <v>11784.41</v>
      </c>
      <c r="D57060" s="22">
        <v>11815.26</v>
      </c>
      <c r="E57060" s="22">
        <v>11784.41</v>
      </c>
      <c r="F57060" s="22">
        <v>30.85</v>
      </c>
      <c r="G57060" s="22">
        <v>42185.84</v>
      </c>
      <c r="H57060" s="47">
        <v>42062</v>
      </c>
      <c r="I57060" s="47">
        <v>42026</v>
      </c>
      <c r="J57060" s="25">
        <v>45679</v>
      </c>
      <c r="K57060" s="55">
        <f t="shared" si="630"/>
        <v>10</v>
      </c>
      <c r="L57060" s="21" t="s">
        <v>4</v>
      </c>
      <c r="M57060" s="21" t="s">
        <v>0</v>
      </c>
      <c r="N57060" s="1">
        <v>522154</v>
      </c>
      <c r="O57060" t="s">
        <v>485</v>
      </c>
      <c r="P57060" t="s">
        <v>15637</v>
      </c>
      <c r="Q57060">
        <v>0</v>
      </c>
      <c r="R57060">
        <v>1</v>
      </c>
      <c r="S57060">
        <v>0.125</v>
      </c>
      <c r="T57060">
        <v>0</v>
      </c>
      <c r="U57060">
        <v>541370</v>
      </c>
      <c r="V57060" t="s">
        <v>13822</v>
      </c>
      <c r="W57060" t="s">
        <v>822</v>
      </c>
      <c r="X57060" s="64" t="s">
        <v>9046</v>
      </c>
      <c r="Y57060" s="21" t="s">
        <v>1</v>
      </c>
    </row>
    <row r="57061" spans="1:25" x14ac:dyDescent="0.3">
      <c r="A57061" t="s">
        <v>1990</v>
      </c>
      <c r="B57061" s="25">
        <v>44908</v>
      </c>
      <c r="C57061" s="22">
        <v>38029.68</v>
      </c>
      <c r="D57061" s="22">
        <v>38157.370000000003</v>
      </c>
      <c r="E57061" s="22">
        <v>38029.68</v>
      </c>
      <c r="F57061" s="22">
        <v>127.69</v>
      </c>
      <c r="G57061" s="22">
        <v>127500</v>
      </c>
      <c r="H57061" s="47">
        <v>42090</v>
      </c>
      <c r="I57061" s="47">
        <v>42076</v>
      </c>
      <c r="J57061" s="25">
        <v>45729</v>
      </c>
      <c r="K57061" s="55">
        <f t="shared" si="630"/>
        <v>10</v>
      </c>
      <c r="L57061" s="21" t="s">
        <v>4</v>
      </c>
      <c r="M57061" s="21" t="s">
        <v>0</v>
      </c>
      <c r="N57061" s="1">
        <v>522154</v>
      </c>
      <c r="O57061" t="s">
        <v>485</v>
      </c>
      <c r="P57061" t="s">
        <v>15637</v>
      </c>
      <c r="Q57061">
        <v>0</v>
      </c>
      <c r="R57061">
        <v>1</v>
      </c>
      <c r="S57061">
        <v>0.125</v>
      </c>
      <c r="T57061">
        <v>0</v>
      </c>
      <c r="U57061">
        <v>311920</v>
      </c>
      <c r="V57061" t="s">
        <v>11910</v>
      </c>
      <c r="W57061" t="s">
        <v>438</v>
      </c>
      <c r="X57061" s="64" t="s">
        <v>5642</v>
      </c>
      <c r="Y57061" s="21" t="s">
        <v>1</v>
      </c>
    </row>
    <row r="57062" spans="1:25" x14ac:dyDescent="0.3">
      <c r="A57062" t="s">
        <v>1990</v>
      </c>
      <c r="B57062" s="25">
        <v>44908</v>
      </c>
      <c r="C57062" s="22">
        <v>22672.84</v>
      </c>
      <c r="D57062" s="22">
        <v>22838.73</v>
      </c>
      <c r="E57062" s="22">
        <v>22672.84</v>
      </c>
      <c r="F57062" s="22">
        <v>165.89</v>
      </c>
      <c r="G57062" s="22">
        <v>63750</v>
      </c>
      <c r="H57062" s="47">
        <v>42276</v>
      </c>
      <c r="I57062" s="47">
        <v>42251</v>
      </c>
      <c r="J57062" s="25">
        <v>45904</v>
      </c>
      <c r="K57062" s="55">
        <f t="shared" si="630"/>
        <v>10</v>
      </c>
      <c r="L57062" s="21" t="s">
        <v>4</v>
      </c>
      <c r="M57062" s="21" t="s">
        <v>0</v>
      </c>
      <c r="N57062" s="1">
        <v>522212</v>
      </c>
      <c r="O57062" t="s">
        <v>485</v>
      </c>
      <c r="P57062" t="s">
        <v>15637</v>
      </c>
      <c r="Q57062">
        <v>0</v>
      </c>
      <c r="R57062">
        <v>1</v>
      </c>
      <c r="S57062">
        <v>0.125</v>
      </c>
      <c r="T57062">
        <v>0</v>
      </c>
      <c r="U57062">
        <v>323111</v>
      </c>
      <c r="V57062" t="s">
        <v>194</v>
      </c>
      <c r="W57062" t="s">
        <v>438</v>
      </c>
      <c r="X57062" s="64" t="s">
        <v>3249</v>
      </c>
      <c r="Y57062" s="21" t="s">
        <v>1</v>
      </c>
    </row>
    <row r="57063" spans="1:25" x14ac:dyDescent="0.3">
      <c r="A57063" t="s">
        <v>2290</v>
      </c>
      <c r="B57063" s="25">
        <v>44908</v>
      </c>
      <c r="C57063" s="22">
        <v>784640.07</v>
      </c>
      <c r="D57063" s="22">
        <v>788995.31</v>
      </c>
      <c r="E57063" s="22">
        <v>784640.07</v>
      </c>
      <c r="F57063" s="22">
        <v>4355.24</v>
      </c>
      <c r="G57063" s="22">
        <v>1038750</v>
      </c>
      <c r="H57063" s="47">
        <v>42179</v>
      </c>
      <c r="I57063" s="47">
        <v>42157</v>
      </c>
      <c r="J57063" s="25">
        <v>51289</v>
      </c>
      <c r="K57063" s="55">
        <f t="shared" si="630"/>
        <v>25</v>
      </c>
      <c r="L57063" s="21" t="s">
        <v>4</v>
      </c>
      <c r="M57063" s="21" t="s">
        <v>0</v>
      </c>
      <c r="N57063" s="1">
        <v>522267</v>
      </c>
      <c r="O57063" t="s">
        <v>485</v>
      </c>
      <c r="P57063" t="s">
        <v>15637</v>
      </c>
      <c r="Q57063">
        <v>0</v>
      </c>
      <c r="R57063">
        <v>1</v>
      </c>
      <c r="S57063">
        <v>0.125</v>
      </c>
      <c r="T57063">
        <v>0.51900000000000002</v>
      </c>
      <c r="U57063">
        <v>721110</v>
      </c>
      <c r="V57063" t="s">
        <v>10808</v>
      </c>
      <c r="W57063" t="s">
        <v>457</v>
      </c>
      <c r="X57063" s="64" t="s">
        <v>7626</v>
      </c>
      <c r="Y57063" s="21" t="s">
        <v>1</v>
      </c>
    </row>
    <row r="57064" spans="1:25" x14ac:dyDescent="0.3">
      <c r="A57064" t="s">
        <v>2019</v>
      </c>
      <c r="B57064" s="25">
        <v>44908</v>
      </c>
      <c r="C57064" s="22">
        <v>177551.18</v>
      </c>
      <c r="D57064" s="22">
        <v>178159.62</v>
      </c>
      <c r="E57064" s="22">
        <v>177551.18</v>
      </c>
      <c r="F57064" s="22">
        <v>608.44000000000005</v>
      </c>
      <c r="G57064" s="22">
        <v>231985.85</v>
      </c>
      <c r="H57064" s="47">
        <v>42528</v>
      </c>
      <c r="I57064" s="47">
        <v>42401</v>
      </c>
      <c r="J57064" s="25">
        <v>51540</v>
      </c>
      <c r="K57064" s="55">
        <f t="shared" si="630"/>
        <v>25</v>
      </c>
      <c r="L57064" s="21" t="s">
        <v>4</v>
      </c>
      <c r="M57064" s="21" t="s">
        <v>0</v>
      </c>
      <c r="N57064" s="1">
        <v>522288</v>
      </c>
      <c r="O57064" t="s">
        <v>485</v>
      </c>
      <c r="P57064" t="s">
        <v>15637</v>
      </c>
      <c r="Q57064">
        <v>0</v>
      </c>
      <c r="R57064">
        <v>1</v>
      </c>
      <c r="S57064">
        <v>0.125</v>
      </c>
      <c r="T57064">
        <v>0.47299999999999998</v>
      </c>
      <c r="U57064">
        <v>541490</v>
      </c>
      <c r="V57064" t="s">
        <v>1606</v>
      </c>
      <c r="W57064" t="s">
        <v>442</v>
      </c>
      <c r="X57064" s="64" t="s">
        <v>4740</v>
      </c>
      <c r="Y57064" s="21" t="s">
        <v>1</v>
      </c>
    </row>
    <row r="57065" spans="1:25" x14ac:dyDescent="0.3">
      <c r="A57065" t="s">
        <v>2027</v>
      </c>
      <c r="B57065" s="25">
        <v>44908</v>
      </c>
      <c r="C57065" s="22">
        <v>835284.88</v>
      </c>
      <c r="D57065" s="22">
        <v>838886.49</v>
      </c>
      <c r="E57065" s="22">
        <v>835284.88</v>
      </c>
      <c r="F57065" s="22">
        <v>3601.61</v>
      </c>
      <c r="G57065" s="22">
        <v>991500</v>
      </c>
      <c r="H57065" s="47">
        <v>42459</v>
      </c>
      <c r="I57065" s="47">
        <v>42438</v>
      </c>
      <c r="J57065" s="25">
        <v>51582</v>
      </c>
      <c r="K57065" s="55">
        <f t="shared" si="630"/>
        <v>25</v>
      </c>
      <c r="L57065" s="21" t="s">
        <v>4</v>
      </c>
      <c r="M57065" s="21" t="s">
        <v>0</v>
      </c>
      <c r="N57065" s="1">
        <v>522335</v>
      </c>
      <c r="O57065" t="s">
        <v>485</v>
      </c>
      <c r="P57065" t="s">
        <v>15637</v>
      </c>
      <c r="Q57065">
        <v>0</v>
      </c>
      <c r="R57065">
        <v>1</v>
      </c>
      <c r="S57065">
        <v>0.125</v>
      </c>
      <c r="T57065">
        <v>0.47299999999999998</v>
      </c>
      <c r="U57065">
        <v>721110</v>
      </c>
      <c r="V57065" t="s">
        <v>411</v>
      </c>
      <c r="W57065" t="s">
        <v>448</v>
      </c>
      <c r="X57065" s="64" t="s">
        <v>5068</v>
      </c>
      <c r="Y57065" s="21" t="s">
        <v>1</v>
      </c>
    </row>
    <row r="57066" spans="1:25" x14ac:dyDescent="0.3">
      <c r="A57066" t="s">
        <v>1990</v>
      </c>
      <c r="B57066" s="25">
        <v>44908</v>
      </c>
      <c r="C57066" s="22">
        <v>3214.15</v>
      </c>
      <c r="D57066" s="22">
        <v>3224.48</v>
      </c>
      <c r="E57066" s="22">
        <v>3214.15</v>
      </c>
      <c r="F57066" s="22">
        <v>10.33</v>
      </c>
      <c r="G57066" s="22">
        <v>42500</v>
      </c>
      <c r="H57066" s="47">
        <v>42703</v>
      </c>
      <c r="I57066" s="47">
        <v>42671</v>
      </c>
      <c r="J57066" s="25">
        <v>46323</v>
      </c>
      <c r="K57066" s="55">
        <f t="shared" si="630"/>
        <v>10</v>
      </c>
      <c r="L57066" s="21" t="s">
        <v>4</v>
      </c>
      <c r="M57066" s="21" t="s">
        <v>0</v>
      </c>
      <c r="N57066" s="1">
        <v>522352</v>
      </c>
      <c r="O57066" t="s">
        <v>485</v>
      </c>
      <c r="P57066" t="s">
        <v>15637</v>
      </c>
      <c r="Q57066">
        <v>0</v>
      </c>
      <c r="R57066">
        <v>1</v>
      </c>
      <c r="S57066">
        <v>0.125</v>
      </c>
      <c r="T57066">
        <v>0.54599999999999993</v>
      </c>
      <c r="U57066">
        <v>511130</v>
      </c>
      <c r="V57066" t="s">
        <v>13841</v>
      </c>
      <c r="W57066" t="s">
        <v>449</v>
      </c>
      <c r="X57066" s="64" t="s">
        <v>136</v>
      </c>
      <c r="Y57066" s="21" t="s">
        <v>1</v>
      </c>
    </row>
    <row r="57067" spans="1:25" x14ac:dyDescent="0.3">
      <c r="A57067" t="s">
        <v>1990</v>
      </c>
      <c r="B57067" s="25">
        <v>44908</v>
      </c>
      <c r="C57067" s="22">
        <v>62824.54</v>
      </c>
      <c r="D57067" s="22">
        <v>63007.09</v>
      </c>
      <c r="E57067" s="22">
        <v>62824.54</v>
      </c>
      <c r="F57067" s="22">
        <v>182.55</v>
      </c>
      <c r="G57067" s="22">
        <v>126759.05</v>
      </c>
      <c r="H57067" s="47">
        <v>42776</v>
      </c>
      <c r="I57067" s="47">
        <v>42727</v>
      </c>
      <c r="J57067" s="25">
        <v>46379</v>
      </c>
      <c r="K57067" s="55">
        <f t="shared" si="630"/>
        <v>10</v>
      </c>
      <c r="L57067" s="21" t="s">
        <v>4</v>
      </c>
      <c r="M57067" s="21" t="s">
        <v>0</v>
      </c>
      <c r="N57067" s="1">
        <v>522371</v>
      </c>
      <c r="O57067" t="s">
        <v>485</v>
      </c>
      <c r="P57067" t="s">
        <v>15637</v>
      </c>
      <c r="Q57067">
        <v>0</v>
      </c>
      <c r="R57067">
        <v>1</v>
      </c>
      <c r="S57067">
        <v>0.125</v>
      </c>
      <c r="T57067">
        <v>0.54599999999999993</v>
      </c>
      <c r="U57067">
        <v>722511</v>
      </c>
      <c r="V57067" t="s">
        <v>12569</v>
      </c>
      <c r="W57067" t="s">
        <v>435</v>
      </c>
      <c r="X57067" s="64" t="s">
        <v>6691</v>
      </c>
      <c r="Y57067" s="21" t="s">
        <v>1</v>
      </c>
    </row>
    <row r="57068" spans="1:25" x14ac:dyDescent="0.3">
      <c r="A57068" t="s">
        <v>2207</v>
      </c>
      <c r="B57068" s="25">
        <v>44908</v>
      </c>
      <c r="C57068" s="22">
        <v>195903.14</v>
      </c>
      <c r="D57068" s="22">
        <v>196652.85</v>
      </c>
      <c r="E57068" s="22">
        <v>195903.14</v>
      </c>
      <c r="F57068" s="22">
        <v>749.71</v>
      </c>
      <c r="G57068" s="22">
        <v>487500</v>
      </c>
      <c r="H57068" s="47">
        <v>42821</v>
      </c>
      <c r="I57068" s="47">
        <v>42808</v>
      </c>
      <c r="J57068" s="25">
        <v>51939</v>
      </c>
      <c r="K57068" s="55">
        <f t="shared" si="630"/>
        <v>25</v>
      </c>
      <c r="L57068" s="21" t="s">
        <v>4</v>
      </c>
      <c r="M57068" s="21" t="s">
        <v>0</v>
      </c>
      <c r="N57068" s="1">
        <v>522401</v>
      </c>
      <c r="O57068" t="s">
        <v>485</v>
      </c>
      <c r="P57068" t="s">
        <v>15637</v>
      </c>
      <c r="Q57068">
        <v>0</v>
      </c>
      <c r="R57068">
        <v>1</v>
      </c>
      <c r="S57068">
        <v>0.125</v>
      </c>
      <c r="T57068">
        <v>0.54599999999999993</v>
      </c>
      <c r="U57068">
        <v>811420</v>
      </c>
      <c r="V57068" t="s">
        <v>10831</v>
      </c>
      <c r="W57068" t="s">
        <v>470</v>
      </c>
      <c r="X57068" s="64" t="s">
        <v>3501</v>
      </c>
      <c r="Y57068" s="21" t="s">
        <v>1</v>
      </c>
    </row>
    <row r="57069" spans="1:25" x14ac:dyDescent="0.3">
      <c r="A57069" t="s">
        <v>1998</v>
      </c>
      <c r="B57069" s="25">
        <v>44908</v>
      </c>
      <c r="C57069" s="22">
        <v>781413.79</v>
      </c>
      <c r="D57069" s="22">
        <v>787731.91</v>
      </c>
      <c r="E57069" s="22">
        <v>781413.79</v>
      </c>
      <c r="F57069" s="22">
        <v>6318.12</v>
      </c>
      <c r="G57069" s="22">
        <v>877500</v>
      </c>
      <c r="H57069" s="47">
        <v>42864</v>
      </c>
      <c r="I57069" s="47">
        <v>42839</v>
      </c>
      <c r="J57069" s="25">
        <v>51970</v>
      </c>
      <c r="K57069" s="55">
        <f t="shared" si="630"/>
        <v>25</v>
      </c>
      <c r="L57069" s="21" t="s">
        <v>4</v>
      </c>
      <c r="M57069" s="21" t="s">
        <v>0</v>
      </c>
      <c r="N57069" s="1">
        <v>522404</v>
      </c>
      <c r="O57069" t="s">
        <v>485</v>
      </c>
      <c r="P57069" t="s">
        <v>15637</v>
      </c>
      <c r="Q57069">
        <v>0</v>
      </c>
      <c r="R57069">
        <v>1</v>
      </c>
      <c r="S57069">
        <v>0.125</v>
      </c>
      <c r="T57069">
        <v>0.54599999999999993</v>
      </c>
      <c r="U57069">
        <v>721110</v>
      </c>
      <c r="V57069" t="s">
        <v>10468</v>
      </c>
      <c r="W57069" t="s">
        <v>458</v>
      </c>
      <c r="X57069" s="64" t="s">
        <v>2891</v>
      </c>
      <c r="Y57069" s="21" t="s">
        <v>1</v>
      </c>
    </row>
    <row r="57070" spans="1:25" x14ac:dyDescent="0.3">
      <c r="A57070" t="s">
        <v>2547</v>
      </c>
      <c r="B57070" s="25">
        <v>44908</v>
      </c>
      <c r="C57070" s="22">
        <v>208212.76</v>
      </c>
      <c r="D57070" s="22">
        <v>209510.5</v>
      </c>
      <c r="E57070" s="22">
        <v>208212.76</v>
      </c>
      <c r="F57070" s="22">
        <v>1297.74</v>
      </c>
      <c r="G57070" s="22">
        <v>412500</v>
      </c>
      <c r="H57070" s="47">
        <v>42851</v>
      </c>
      <c r="I57070" s="47">
        <v>42825</v>
      </c>
      <c r="J57070" s="25">
        <v>46477</v>
      </c>
      <c r="K57070" s="55">
        <f t="shared" si="630"/>
        <v>10</v>
      </c>
      <c r="L57070" s="21" t="s">
        <v>4</v>
      </c>
      <c r="M57070" s="21" t="s">
        <v>0</v>
      </c>
      <c r="N57070" s="1">
        <v>522405</v>
      </c>
      <c r="O57070" t="s">
        <v>485</v>
      </c>
      <c r="P57070" t="s">
        <v>15637</v>
      </c>
      <c r="Q57070">
        <v>0</v>
      </c>
      <c r="R57070">
        <v>1</v>
      </c>
      <c r="S57070">
        <v>0.125</v>
      </c>
      <c r="T57070">
        <v>0.54599999999999993</v>
      </c>
      <c r="U57070">
        <v>445120</v>
      </c>
      <c r="V57070" t="s">
        <v>12435</v>
      </c>
      <c r="W57070" t="s">
        <v>456</v>
      </c>
      <c r="X57070" s="64" t="s">
        <v>6468</v>
      </c>
      <c r="Y57070" s="21" t="s">
        <v>1</v>
      </c>
    </row>
    <row r="57071" spans="1:25" x14ac:dyDescent="0.3">
      <c r="A57071" t="s">
        <v>1990</v>
      </c>
      <c r="B57071" s="25">
        <v>44908</v>
      </c>
      <c r="C57071" s="22">
        <v>24107.35</v>
      </c>
      <c r="D57071" s="22">
        <v>24198.68</v>
      </c>
      <c r="E57071" s="22">
        <v>24107.35</v>
      </c>
      <c r="F57071" s="22">
        <v>91.33</v>
      </c>
      <c r="G57071" s="22">
        <v>125415.82</v>
      </c>
      <c r="H57071" s="47">
        <v>42881</v>
      </c>
      <c r="I57071" s="47">
        <v>42814</v>
      </c>
      <c r="J57071" s="25">
        <v>46466</v>
      </c>
      <c r="K57071" s="55">
        <f t="shared" si="630"/>
        <v>10</v>
      </c>
      <c r="L57071" s="21" t="s">
        <v>4</v>
      </c>
      <c r="M57071" s="21" t="s">
        <v>0</v>
      </c>
      <c r="N57071" s="1">
        <v>522420</v>
      </c>
      <c r="O57071" t="s">
        <v>485</v>
      </c>
      <c r="P57071" t="s">
        <v>15637</v>
      </c>
      <c r="Q57071">
        <v>0</v>
      </c>
      <c r="R57071">
        <v>1</v>
      </c>
      <c r="S57071">
        <v>0.125</v>
      </c>
      <c r="T57071">
        <v>0.54599999999999993</v>
      </c>
      <c r="U57071">
        <v>236118</v>
      </c>
      <c r="V57071" t="s">
        <v>173</v>
      </c>
      <c r="W57071" t="s">
        <v>441</v>
      </c>
      <c r="X57071" s="64" t="s">
        <v>4416</v>
      </c>
      <c r="Y57071" s="21" t="s">
        <v>1</v>
      </c>
    </row>
    <row r="57072" spans="1:25" x14ac:dyDescent="0.3">
      <c r="A57072" t="s">
        <v>2103</v>
      </c>
      <c r="B57072" s="25">
        <v>44908</v>
      </c>
      <c r="C57072" s="22">
        <v>209703.66</v>
      </c>
      <c r="D57072" s="22">
        <v>210556.94</v>
      </c>
      <c r="E57072" s="22">
        <v>209703.66</v>
      </c>
      <c r="F57072" s="22">
        <v>853.28</v>
      </c>
      <c r="G57072" s="22">
        <v>390000</v>
      </c>
      <c r="H57072" s="47">
        <v>42930</v>
      </c>
      <c r="I57072" s="47">
        <v>42923</v>
      </c>
      <c r="J57072" s="25">
        <v>46575</v>
      </c>
      <c r="K57072" s="55">
        <f t="shared" si="630"/>
        <v>10</v>
      </c>
      <c r="L57072" s="21" t="s">
        <v>4</v>
      </c>
      <c r="M57072" s="21" t="s">
        <v>0</v>
      </c>
      <c r="N57072" s="1">
        <v>522424</v>
      </c>
      <c r="O57072" t="s">
        <v>485</v>
      </c>
      <c r="P57072" t="s">
        <v>15637</v>
      </c>
      <c r="Q57072">
        <v>0</v>
      </c>
      <c r="R57072">
        <v>1</v>
      </c>
      <c r="S57072">
        <v>0.125</v>
      </c>
      <c r="T57072">
        <v>0.54599999999999993</v>
      </c>
      <c r="U57072">
        <v>811192</v>
      </c>
      <c r="V57072" t="s">
        <v>12475</v>
      </c>
      <c r="W57072" t="s">
        <v>456</v>
      </c>
      <c r="X57072" s="64" t="s">
        <v>6546</v>
      </c>
      <c r="Y57072" s="21" t="s">
        <v>1</v>
      </c>
    </row>
    <row r="57073" spans="1:25" x14ac:dyDescent="0.3">
      <c r="A57073" t="s">
        <v>1985</v>
      </c>
      <c r="B57073" s="25">
        <v>44908</v>
      </c>
      <c r="C57073" s="22">
        <v>115481.79</v>
      </c>
      <c r="D57073" s="22">
        <v>116282.82</v>
      </c>
      <c r="E57073" s="22">
        <v>115481.79</v>
      </c>
      <c r="F57073" s="22">
        <v>801.03</v>
      </c>
      <c r="G57073" s="22">
        <v>213000</v>
      </c>
      <c r="H57073" s="47">
        <v>42944</v>
      </c>
      <c r="I57073" s="47">
        <v>42906</v>
      </c>
      <c r="J57073" s="25">
        <v>46565</v>
      </c>
      <c r="K57073" s="55">
        <f t="shared" si="630"/>
        <v>10</v>
      </c>
      <c r="L57073" s="21" t="s">
        <v>4</v>
      </c>
      <c r="M57073" s="21" t="s">
        <v>0</v>
      </c>
      <c r="N57073" s="1">
        <v>522430</v>
      </c>
      <c r="O57073" t="s">
        <v>485</v>
      </c>
      <c r="P57073" t="s">
        <v>15637</v>
      </c>
      <c r="Q57073">
        <v>0</v>
      </c>
      <c r="R57073">
        <v>1</v>
      </c>
      <c r="S57073">
        <v>0.125</v>
      </c>
      <c r="T57073">
        <v>0.54599999999999993</v>
      </c>
      <c r="U57073">
        <v>722511</v>
      </c>
      <c r="V57073" t="s">
        <v>143</v>
      </c>
      <c r="W57073" t="s">
        <v>448</v>
      </c>
      <c r="X57073" s="64" t="s">
        <v>7364</v>
      </c>
      <c r="Y57073" s="21" t="s">
        <v>1</v>
      </c>
    </row>
    <row r="57074" spans="1:25" x14ac:dyDescent="0.3">
      <c r="A57074" t="s">
        <v>2003</v>
      </c>
      <c r="B57074" s="25">
        <v>44908</v>
      </c>
      <c r="C57074" s="22">
        <v>154108.94</v>
      </c>
      <c r="D57074" s="22">
        <v>156917.26</v>
      </c>
      <c r="E57074" s="22">
        <v>154108.94</v>
      </c>
      <c r="F57074" s="22">
        <v>2808.32</v>
      </c>
      <c r="G57074" s="22">
        <v>222567.8</v>
      </c>
      <c r="H57074" s="47">
        <v>43280</v>
      </c>
      <c r="I57074" s="47">
        <v>43188</v>
      </c>
      <c r="J57074" s="25">
        <v>46841</v>
      </c>
      <c r="K57074" s="55">
        <f t="shared" si="630"/>
        <v>10</v>
      </c>
      <c r="L57074" s="21" t="s">
        <v>0</v>
      </c>
      <c r="M57074" s="21" t="s">
        <v>0</v>
      </c>
      <c r="N57074" s="1">
        <v>522495</v>
      </c>
      <c r="O57074" t="s">
        <v>485</v>
      </c>
      <c r="P57074" t="s">
        <v>15637</v>
      </c>
      <c r="Q57074">
        <v>0</v>
      </c>
      <c r="R57074">
        <v>1</v>
      </c>
      <c r="S57074">
        <v>0.125</v>
      </c>
      <c r="T57074">
        <v>0.54999999999999993</v>
      </c>
      <c r="U57074">
        <v>236118</v>
      </c>
      <c r="V57074" t="s">
        <v>1074</v>
      </c>
      <c r="W57074" t="s">
        <v>442</v>
      </c>
      <c r="X57074" s="64" t="s">
        <v>1075</v>
      </c>
      <c r="Y57074" s="1" t="s">
        <v>3</v>
      </c>
    </row>
    <row r="57075" spans="1:25" x14ac:dyDescent="0.3">
      <c r="A57075" t="s">
        <v>2031</v>
      </c>
      <c r="B57075" s="25">
        <v>44908</v>
      </c>
      <c r="C57075" s="22">
        <v>114398.2</v>
      </c>
      <c r="D57075" s="22">
        <v>115355.83</v>
      </c>
      <c r="E57075" s="22">
        <v>114398.2</v>
      </c>
      <c r="F57075" s="22">
        <v>957.63</v>
      </c>
      <c r="G57075" s="22">
        <v>174224</v>
      </c>
      <c r="H57075" s="47">
        <v>43367</v>
      </c>
      <c r="I57075" s="47">
        <v>43279</v>
      </c>
      <c r="J57075" s="25">
        <v>46932</v>
      </c>
      <c r="K57075" s="55">
        <f t="shared" si="630"/>
        <v>10</v>
      </c>
      <c r="L57075" s="21" t="s">
        <v>4</v>
      </c>
      <c r="M57075" s="21" t="s">
        <v>0</v>
      </c>
      <c r="N57075" s="1">
        <v>522516</v>
      </c>
      <c r="O57075" t="s">
        <v>485</v>
      </c>
      <c r="P57075" t="s">
        <v>15637</v>
      </c>
      <c r="Q57075">
        <v>0</v>
      </c>
      <c r="R57075">
        <v>1</v>
      </c>
      <c r="S57075">
        <v>0.125</v>
      </c>
      <c r="T57075">
        <v>0.54999999999999993</v>
      </c>
      <c r="U57075">
        <v>811310</v>
      </c>
      <c r="V57075" t="s">
        <v>11560</v>
      </c>
      <c r="W57075" t="s">
        <v>436</v>
      </c>
      <c r="X57075" s="64" t="s">
        <v>9116</v>
      </c>
      <c r="Y57075" s="21" t="s">
        <v>1</v>
      </c>
    </row>
    <row r="57076" spans="1:25" x14ac:dyDescent="0.3">
      <c r="A57076" t="s">
        <v>2002</v>
      </c>
      <c r="B57076" s="25">
        <v>44908</v>
      </c>
      <c r="C57076" s="22">
        <v>63246.98</v>
      </c>
      <c r="D57076" s="22">
        <v>63645.84</v>
      </c>
      <c r="E57076" s="22">
        <v>63246.98</v>
      </c>
      <c r="F57076" s="22">
        <v>398.86</v>
      </c>
      <c r="G57076" s="22">
        <v>225000</v>
      </c>
      <c r="H57076" s="47">
        <v>43573</v>
      </c>
      <c r="I57076" s="47">
        <v>43454</v>
      </c>
      <c r="J57076" s="25">
        <v>47197</v>
      </c>
      <c r="K57076" s="55">
        <f t="shared" si="630"/>
        <v>10</v>
      </c>
      <c r="L57076" s="21" t="s">
        <v>4</v>
      </c>
      <c r="M57076" s="21" t="s">
        <v>0</v>
      </c>
      <c r="N57076" s="1">
        <v>522548</v>
      </c>
      <c r="O57076" t="s">
        <v>485</v>
      </c>
      <c r="P57076" t="s">
        <v>15637</v>
      </c>
      <c r="Q57076">
        <v>0</v>
      </c>
      <c r="R57076">
        <v>1</v>
      </c>
      <c r="S57076">
        <v>0.125</v>
      </c>
      <c r="T57076">
        <v>0.54999999999999993</v>
      </c>
      <c r="U57076">
        <v>722513</v>
      </c>
      <c r="V57076" t="s">
        <v>834</v>
      </c>
      <c r="W57076" t="s">
        <v>436</v>
      </c>
      <c r="X57076" s="64" t="s">
        <v>835</v>
      </c>
      <c r="Y57076" s="21" t="s">
        <v>1</v>
      </c>
    </row>
    <row r="57077" spans="1:25" x14ac:dyDescent="0.3">
      <c r="A57077" t="s">
        <v>2035</v>
      </c>
      <c r="B57077" s="25">
        <v>44908</v>
      </c>
      <c r="C57077" s="22">
        <v>145132.46</v>
      </c>
      <c r="D57077" s="22">
        <v>145530.76</v>
      </c>
      <c r="E57077" s="22">
        <v>145132.46</v>
      </c>
      <c r="F57077" s="22">
        <v>398.3</v>
      </c>
      <c r="G57077" s="22">
        <v>337500</v>
      </c>
      <c r="H57077" s="47">
        <v>43598</v>
      </c>
      <c r="I57077" s="47">
        <v>43584</v>
      </c>
      <c r="J57077" s="25">
        <v>47237</v>
      </c>
      <c r="K57077" s="55">
        <f t="shared" si="630"/>
        <v>10</v>
      </c>
      <c r="L57077" s="21" t="s">
        <v>4</v>
      </c>
      <c r="M57077" s="21" t="s">
        <v>0</v>
      </c>
      <c r="N57077" s="1">
        <v>522548</v>
      </c>
      <c r="O57077" t="s">
        <v>485</v>
      </c>
      <c r="P57077" t="s">
        <v>15637</v>
      </c>
      <c r="Q57077">
        <v>0</v>
      </c>
      <c r="R57077">
        <v>1</v>
      </c>
      <c r="S57077">
        <v>0.125</v>
      </c>
      <c r="T57077">
        <v>0.54999999999999993</v>
      </c>
      <c r="U57077">
        <v>492110</v>
      </c>
      <c r="V57077" t="s">
        <v>192</v>
      </c>
      <c r="W57077" t="s">
        <v>457</v>
      </c>
      <c r="X57077" s="64" t="s">
        <v>258</v>
      </c>
      <c r="Y57077" s="21" t="s">
        <v>1</v>
      </c>
    </row>
    <row r="57078" spans="1:25" x14ac:dyDescent="0.3">
      <c r="A57078" t="s">
        <v>2003</v>
      </c>
      <c r="B57078" s="25">
        <v>44908</v>
      </c>
      <c r="C57078" s="22">
        <v>107395.93</v>
      </c>
      <c r="D57078" s="22">
        <v>108111.48</v>
      </c>
      <c r="E57078" s="22">
        <v>107395.93</v>
      </c>
      <c r="F57078" s="22">
        <v>715.55</v>
      </c>
      <c r="G57078" s="22">
        <v>137441.56</v>
      </c>
      <c r="H57078" s="47">
        <v>43629</v>
      </c>
      <c r="I57078" s="47">
        <v>43550</v>
      </c>
      <c r="J57078" s="25">
        <v>47203</v>
      </c>
      <c r="K57078" s="55">
        <f t="shared" si="630"/>
        <v>10</v>
      </c>
      <c r="L57078" s="21" t="s">
        <v>4</v>
      </c>
      <c r="M57078" s="21" t="s">
        <v>0</v>
      </c>
      <c r="N57078" s="1">
        <v>522556</v>
      </c>
      <c r="O57078" t="s">
        <v>485</v>
      </c>
      <c r="P57078" t="s">
        <v>15637</v>
      </c>
      <c r="Q57078">
        <v>0</v>
      </c>
      <c r="R57078">
        <v>1</v>
      </c>
      <c r="S57078">
        <v>0.125</v>
      </c>
      <c r="T57078">
        <v>0.54999999999999993</v>
      </c>
      <c r="U57078">
        <v>454110</v>
      </c>
      <c r="V57078" t="s">
        <v>260</v>
      </c>
      <c r="W57078" t="s">
        <v>442</v>
      </c>
      <c r="X57078" s="64" t="s">
        <v>4556</v>
      </c>
      <c r="Y57078" s="21" t="s">
        <v>1</v>
      </c>
    </row>
    <row r="57079" spans="1:25" x14ac:dyDescent="0.3">
      <c r="A57079" t="s">
        <v>2006</v>
      </c>
      <c r="B57079" s="25">
        <v>44908</v>
      </c>
      <c r="C57079" s="22">
        <v>108974.35</v>
      </c>
      <c r="D57079" s="22">
        <v>107968.85</v>
      </c>
      <c r="E57079" s="22">
        <v>107968.85</v>
      </c>
      <c r="F57079" s="3">
        <v>0</v>
      </c>
      <c r="G57079" s="22">
        <v>144235.53</v>
      </c>
      <c r="H57079" s="47">
        <v>43826</v>
      </c>
      <c r="I57079" s="47">
        <v>43678</v>
      </c>
      <c r="J57079" s="25">
        <v>47332</v>
      </c>
      <c r="K57079" s="55">
        <f t="shared" si="630"/>
        <v>10</v>
      </c>
      <c r="L57079" s="21" t="s">
        <v>4</v>
      </c>
      <c r="M57079" s="21" t="s">
        <v>0</v>
      </c>
      <c r="N57079" s="1">
        <v>522578</v>
      </c>
      <c r="O57079" t="s">
        <v>485</v>
      </c>
      <c r="P57079" t="s">
        <v>15637</v>
      </c>
      <c r="Q57079">
        <v>0</v>
      </c>
      <c r="R57079">
        <v>1</v>
      </c>
      <c r="S57079">
        <v>0.125</v>
      </c>
      <c r="T57079">
        <v>0.54999999999999993</v>
      </c>
      <c r="U57079">
        <v>621511</v>
      </c>
      <c r="V57079" t="s">
        <v>74</v>
      </c>
      <c r="W57079" t="s">
        <v>442</v>
      </c>
      <c r="X57079" s="64" t="s">
        <v>725</v>
      </c>
      <c r="Y57079" s="21" t="s">
        <v>1</v>
      </c>
    </row>
    <row r="57080" spans="1:25" x14ac:dyDescent="0.3">
      <c r="A57080" t="s">
        <v>2060</v>
      </c>
      <c r="B57080" s="25">
        <v>44908</v>
      </c>
      <c r="C57080" s="22">
        <v>2201585.5499999998</v>
      </c>
      <c r="D57080" s="22">
        <v>2190781.5299999998</v>
      </c>
      <c r="E57080" s="22">
        <v>2190781.5299999998</v>
      </c>
      <c r="F57080" s="3">
        <v>0</v>
      </c>
      <c r="G57080" s="22">
        <v>2514601.81</v>
      </c>
      <c r="H57080" s="47">
        <v>44330</v>
      </c>
      <c r="I57080" s="47">
        <v>44052</v>
      </c>
      <c r="J57080" s="25">
        <v>47712</v>
      </c>
      <c r="K57080" s="55">
        <f t="shared" si="630"/>
        <v>10</v>
      </c>
      <c r="L57080" s="21" t="s">
        <v>4</v>
      </c>
      <c r="M57080" s="21" t="s">
        <v>0</v>
      </c>
      <c r="N57080" s="1">
        <v>522677</v>
      </c>
      <c r="O57080" t="s">
        <v>485</v>
      </c>
      <c r="P57080" t="s">
        <v>15637</v>
      </c>
      <c r="Q57080">
        <v>0</v>
      </c>
      <c r="R57080">
        <v>1</v>
      </c>
      <c r="S57080">
        <v>0.125</v>
      </c>
      <c r="T57080">
        <v>0.54999999999999993</v>
      </c>
      <c r="U57080">
        <v>445230</v>
      </c>
      <c r="V57080" t="s">
        <v>116</v>
      </c>
      <c r="W57080" t="s">
        <v>442</v>
      </c>
      <c r="X57080" s="64" t="s">
        <v>5442</v>
      </c>
      <c r="Y57080" s="21" t="s">
        <v>1</v>
      </c>
    </row>
    <row r="57081" spans="1:25" x14ac:dyDescent="0.3">
      <c r="A57081" t="s">
        <v>1993</v>
      </c>
      <c r="B57081" s="25">
        <v>44908</v>
      </c>
      <c r="C57081" s="22">
        <v>714166.85</v>
      </c>
      <c r="D57081" s="22">
        <v>716924.17</v>
      </c>
      <c r="E57081" s="22">
        <v>714166.85</v>
      </c>
      <c r="F57081" s="22">
        <v>2757.32</v>
      </c>
      <c r="G57081" s="22">
        <v>800749.86</v>
      </c>
      <c r="H57081" s="47">
        <v>44462</v>
      </c>
      <c r="I57081" s="47">
        <v>43893</v>
      </c>
      <c r="J57081" s="25">
        <v>48094</v>
      </c>
      <c r="K57081" s="55">
        <f t="shared" si="630"/>
        <v>11</v>
      </c>
      <c r="L57081" s="21" t="s">
        <v>4</v>
      </c>
      <c r="M57081" s="21" t="s">
        <v>0</v>
      </c>
      <c r="N57081" s="1">
        <v>530021</v>
      </c>
      <c r="O57081" t="s">
        <v>485</v>
      </c>
      <c r="P57081" t="s">
        <v>15637</v>
      </c>
      <c r="Q57081">
        <v>3.3050000000000002</v>
      </c>
      <c r="R57081">
        <v>1</v>
      </c>
      <c r="S57081">
        <v>0.14499999999999999</v>
      </c>
      <c r="T57081">
        <v>0.54999999999999993</v>
      </c>
      <c r="U57081">
        <v>713990</v>
      </c>
      <c r="V57081" t="s">
        <v>13906</v>
      </c>
      <c r="W57081" t="s">
        <v>438</v>
      </c>
      <c r="X57081" s="64" t="s">
        <v>9196</v>
      </c>
      <c r="Y57081" s="21" t="s">
        <v>1</v>
      </c>
    </row>
    <row r="57082" spans="1:25" x14ac:dyDescent="0.3">
      <c r="A57082" t="s">
        <v>2060</v>
      </c>
      <c r="B57082" s="25">
        <v>44908</v>
      </c>
      <c r="C57082" s="22">
        <v>126676.95</v>
      </c>
      <c r="D57082" s="22">
        <v>125345.66</v>
      </c>
      <c r="E57082" s="22">
        <v>125345.66</v>
      </c>
      <c r="F57082" s="3">
        <v>0</v>
      </c>
      <c r="G57082" s="22">
        <v>140281.46</v>
      </c>
      <c r="H57082" s="47">
        <v>44522</v>
      </c>
      <c r="I57082" s="47">
        <v>43616</v>
      </c>
      <c r="J57082" s="25">
        <v>47457</v>
      </c>
      <c r="K57082" s="55">
        <f t="shared" si="630"/>
        <v>10</v>
      </c>
      <c r="L57082" s="21" t="s">
        <v>4</v>
      </c>
      <c r="M57082" s="21" t="s">
        <v>0</v>
      </c>
      <c r="N57082" s="1">
        <v>530057</v>
      </c>
      <c r="O57082" t="s">
        <v>485</v>
      </c>
      <c r="P57082" t="s">
        <v>15637</v>
      </c>
      <c r="Q57082">
        <v>1.38</v>
      </c>
      <c r="R57082">
        <v>1</v>
      </c>
      <c r="S57082">
        <v>0.14499999999999999</v>
      </c>
      <c r="T57082">
        <v>0.54999999999999993</v>
      </c>
      <c r="U57082">
        <v>621210</v>
      </c>
      <c r="V57082" t="s">
        <v>15260</v>
      </c>
      <c r="W57082" t="s">
        <v>442</v>
      </c>
      <c r="X57082" s="64" t="s">
        <v>1269</v>
      </c>
      <c r="Y57082" s="21" t="s">
        <v>1</v>
      </c>
    </row>
    <row r="57083" spans="1:25" x14ac:dyDescent="0.3">
      <c r="A57083" t="s">
        <v>2031</v>
      </c>
      <c r="B57083" s="25">
        <v>44908</v>
      </c>
      <c r="C57083" s="22">
        <v>82876.740000000005</v>
      </c>
      <c r="D57083" s="22">
        <v>83750.789999999994</v>
      </c>
      <c r="E57083" s="22">
        <v>82876.740000000005</v>
      </c>
      <c r="F57083" s="22">
        <v>874.05</v>
      </c>
      <c r="G57083" s="22">
        <v>84370.92</v>
      </c>
      <c r="H57083" s="47">
        <v>44727</v>
      </c>
      <c r="I57083" s="47">
        <v>44691</v>
      </c>
      <c r="J57083" s="25">
        <v>48344</v>
      </c>
      <c r="K57083" s="55">
        <f t="shared" si="630"/>
        <v>10</v>
      </c>
      <c r="L57083" s="21" t="s">
        <v>0</v>
      </c>
      <c r="M57083" s="21" t="s">
        <v>0</v>
      </c>
      <c r="N57083" s="1">
        <v>530178</v>
      </c>
      <c r="O57083" t="s">
        <v>485</v>
      </c>
      <c r="P57083" t="s">
        <v>15637</v>
      </c>
      <c r="Q57083">
        <v>4.1050000000000004</v>
      </c>
      <c r="R57083">
        <v>1</v>
      </c>
      <c r="S57083">
        <v>0.14499999999999999</v>
      </c>
      <c r="T57083">
        <v>0</v>
      </c>
      <c r="U57083">
        <v>541910</v>
      </c>
      <c r="V57083" t="s">
        <v>351</v>
      </c>
      <c r="W57083" t="s">
        <v>442</v>
      </c>
      <c r="X57083" s="64" t="s">
        <v>4002</v>
      </c>
      <c r="Y57083" s="1" t="s">
        <v>3</v>
      </c>
    </row>
    <row r="57084" spans="1:25" x14ac:dyDescent="0.3">
      <c r="A57084" t="s">
        <v>1994</v>
      </c>
      <c r="B57084" s="25">
        <v>44908</v>
      </c>
      <c r="C57084" s="22">
        <v>422022.82</v>
      </c>
      <c r="D57084" s="22">
        <v>422743.68</v>
      </c>
      <c r="E57084" s="22">
        <v>422022.82</v>
      </c>
      <c r="F57084" s="22">
        <v>720.86</v>
      </c>
      <c r="G57084" s="22">
        <v>1196250</v>
      </c>
      <c r="H57084" s="47">
        <v>44585</v>
      </c>
      <c r="I57084" s="47">
        <v>44568</v>
      </c>
      <c r="J57084" s="25">
        <v>48220</v>
      </c>
      <c r="K57084" s="55">
        <f t="shared" ref="K57084:K57147" si="631">DATEDIF(I57084,J57084, "Y")</f>
        <v>10</v>
      </c>
      <c r="L57084" s="21" t="s">
        <v>4</v>
      </c>
      <c r="M57084" s="21" t="s">
        <v>0</v>
      </c>
      <c r="N57084" s="1">
        <v>540057</v>
      </c>
      <c r="O57084" t="s">
        <v>485</v>
      </c>
      <c r="P57084" t="s">
        <v>15637</v>
      </c>
      <c r="Q57084">
        <v>0</v>
      </c>
      <c r="R57084">
        <v>1</v>
      </c>
      <c r="S57084">
        <v>0.125</v>
      </c>
      <c r="T57084">
        <v>0.54999999999999993</v>
      </c>
      <c r="U57084"/>
      <c r="V57084" t="s">
        <v>1507</v>
      </c>
      <c r="W57084" t="s">
        <v>437</v>
      </c>
      <c r="X57084" s="64" t="s">
        <v>9206</v>
      </c>
      <c r="Y57084" s="21" t="s">
        <v>1</v>
      </c>
    </row>
    <row r="57085" spans="1:25" x14ac:dyDescent="0.3">
      <c r="A57085" t="s">
        <v>2504</v>
      </c>
      <c r="B57085" s="25">
        <v>44908</v>
      </c>
      <c r="C57085" s="22">
        <v>566.5</v>
      </c>
      <c r="D57085" s="22">
        <v>553.4</v>
      </c>
      <c r="E57085" s="22">
        <v>553.4</v>
      </c>
      <c r="F57085" s="3">
        <v>0</v>
      </c>
      <c r="G57085" s="22">
        <v>157500</v>
      </c>
      <c r="H57085" s="47">
        <v>35871</v>
      </c>
      <c r="I57085" s="47">
        <v>35839</v>
      </c>
      <c r="J57085" s="25">
        <v>44980</v>
      </c>
      <c r="K57085" s="55">
        <f t="shared" si="631"/>
        <v>25</v>
      </c>
      <c r="L57085" s="21" t="s">
        <v>4</v>
      </c>
      <c r="M57085" s="21" t="s">
        <v>0</v>
      </c>
      <c r="N57085" s="1">
        <v>505668</v>
      </c>
      <c r="O57085" t="s">
        <v>485</v>
      </c>
      <c r="P57085" t="s">
        <v>15668</v>
      </c>
      <c r="Q57085">
        <v>0</v>
      </c>
      <c r="R57085">
        <v>1</v>
      </c>
      <c r="S57085">
        <v>0.125</v>
      </c>
      <c r="T57085">
        <v>0.5</v>
      </c>
      <c r="U57085"/>
      <c r="V57085" t="s">
        <v>15196</v>
      </c>
      <c r="W57085" t="s">
        <v>442</v>
      </c>
      <c r="X57085" s="64" t="s">
        <v>1258</v>
      </c>
      <c r="Y57085" s="21" t="s">
        <v>1</v>
      </c>
    </row>
    <row r="57086" spans="1:25" x14ac:dyDescent="0.3">
      <c r="A57086" t="s">
        <v>2316</v>
      </c>
      <c r="B57086" s="25">
        <v>44908</v>
      </c>
      <c r="C57086" s="22">
        <v>732.42</v>
      </c>
      <c r="D57086" s="22">
        <v>714.33</v>
      </c>
      <c r="E57086" s="22">
        <v>714.33</v>
      </c>
      <c r="F57086" s="3">
        <v>0</v>
      </c>
      <c r="G57086" s="22">
        <v>762750</v>
      </c>
      <c r="H57086" s="47">
        <v>43437</v>
      </c>
      <c r="I57086" s="47">
        <v>43424</v>
      </c>
      <c r="J57086" s="25">
        <v>47077</v>
      </c>
      <c r="K57086" s="55">
        <f t="shared" si="631"/>
        <v>10</v>
      </c>
      <c r="L57086" s="21" t="s">
        <v>4</v>
      </c>
      <c r="M57086" s="21" t="s">
        <v>0</v>
      </c>
      <c r="N57086" s="1">
        <v>522527</v>
      </c>
      <c r="O57086" t="s">
        <v>485</v>
      </c>
      <c r="P57086" t="s">
        <v>15637</v>
      </c>
      <c r="Q57086">
        <v>0</v>
      </c>
      <c r="R57086">
        <v>1</v>
      </c>
      <c r="S57086">
        <v>0.125</v>
      </c>
      <c r="T57086">
        <v>0.54999999999999993</v>
      </c>
      <c r="U57086">
        <v>238160</v>
      </c>
      <c r="V57086" t="s">
        <v>70</v>
      </c>
      <c r="W57086" t="s">
        <v>438</v>
      </c>
      <c r="X57086" s="64" t="s">
        <v>8325</v>
      </c>
      <c r="Y57086" s="21" t="s">
        <v>1</v>
      </c>
    </row>
    <row r="57087" spans="1:25" x14ac:dyDescent="0.3">
      <c r="A57087" t="s">
        <v>2435</v>
      </c>
      <c r="B57087" s="25">
        <v>44908</v>
      </c>
      <c r="C57087" s="22">
        <v>2194.0700000000002</v>
      </c>
      <c r="D57087" s="22">
        <v>2209.15</v>
      </c>
      <c r="E57087" s="22">
        <v>2194.0700000000002</v>
      </c>
      <c r="F57087" s="22">
        <v>15.08</v>
      </c>
      <c r="G57087" s="22">
        <v>82058.02</v>
      </c>
      <c r="H57087" s="47">
        <v>43363</v>
      </c>
      <c r="I57087" s="47">
        <v>42844</v>
      </c>
      <c r="J57087" s="25">
        <v>44853</v>
      </c>
      <c r="K57087" s="55">
        <f t="shared" si="631"/>
        <v>5</v>
      </c>
      <c r="L57087" s="21" t="s">
        <v>4</v>
      </c>
      <c r="M57087" s="21" t="s">
        <v>4</v>
      </c>
      <c r="O57087" t="s">
        <v>485</v>
      </c>
      <c r="P57087" t="s">
        <v>15667</v>
      </c>
      <c r="Q57087">
        <v>0</v>
      </c>
      <c r="R57087">
        <v>1</v>
      </c>
      <c r="S57087">
        <v>0.125</v>
      </c>
      <c r="T57087">
        <v>0.54599999999999993</v>
      </c>
      <c r="U57087">
        <v>445310</v>
      </c>
      <c r="V57087" t="s">
        <v>87</v>
      </c>
      <c r="W57087" t="s">
        <v>446</v>
      </c>
      <c r="X57087" s="64" t="s">
        <v>4796</v>
      </c>
      <c r="Y57087" s="1" t="s">
        <v>5</v>
      </c>
    </row>
    <row r="57088" spans="1:25" x14ac:dyDescent="0.3">
      <c r="A57088" t="s">
        <v>2051</v>
      </c>
      <c r="B57088" s="25">
        <v>44908</v>
      </c>
      <c r="C57088" s="22">
        <v>135023.75</v>
      </c>
      <c r="D57088" s="22">
        <v>144210.51999999999</v>
      </c>
      <c r="E57088" s="22">
        <v>135023.75</v>
      </c>
      <c r="F57088" s="22">
        <v>9186.77</v>
      </c>
      <c r="G57088" s="22">
        <v>187500</v>
      </c>
      <c r="H57088" s="47">
        <v>43671</v>
      </c>
      <c r="I57088" s="47">
        <v>43656</v>
      </c>
      <c r="J57088" s="25">
        <v>45474</v>
      </c>
      <c r="K57088" s="55">
        <f t="shared" si="631"/>
        <v>4</v>
      </c>
      <c r="L57088" s="21" t="s">
        <v>0</v>
      </c>
      <c r="M57088" s="21" t="s">
        <v>4</v>
      </c>
      <c r="O57088" t="s">
        <v>485</v>
      </c>
      <c r="P57088" t="s">
        <v>15637</v>
      </c>
      <c r="Q57088">
        <v>0</v>
      </c>
      <c r="R57088">
        <v>1</v>
      </c>
      <c r="S57088">
        <v>0.125</v>
      </c>
      <c r="T57088">
        <v>0.54999999999999993</v>
      </c>
      <c r="U57088">
        <v>311812</v>
      </c>
      <c r="V57088" t="s">
        <v>109</v>
      </c>
      <c r="W57088" t="s">
        <v>442</v>
      </c>
      <c r="X57088" s="64" t="s">
        <v>663</v>
      </c>
      <c r="Y57088" s="1" t="s">
        <v>3</v>
      </c>
    </row>
    <row r="57089" spans="1:25" x14ac:dyDescent="0.3">
      <c r="A57089" t="s">
        <v>2710</v>
      </c>
      <c r="B57089" s="25">
        <v>44908</v>
      </c>
      <c r="C57089" s="22">
        <v>153839.47</v>
      </c>
      <c r="D57089" s="22">
        <v>145398.34</v>
      </c>
      <c r="E57089" s="22">
        <v>145398.34</v>
      </c>
      <c r="F57089" s="3">
        <v>0</v>
      </c>
      <c r="G57089" s="22">
        <v>187500</v>
      </c>
      <c r="H57089" s="47">
        <v>43234</v>
      </c>
      <c r="I57089" s="47">
        <v>43206</v>
      </c>
      <c r="J57089" s="25">
        <v>45763</v>
      </c>
      <c r="K57089" s="55">
        <f t="shared" si="631"/>
        <v>7</v>
      </c>
      <c r="L57089" s="21" t="s">
        <v>0</v>
      </c>
      <c r="M57089" s="21" t="s">
        <v>4</v>
      </c>
      <c r="O57089" t="s">
        <v>485</v>
      </c>
      <c r="P57089" t="s">
        <v>15667</v>
      </c>
      <c r="Q57089">
        <v>4.3049999999999997</v>
      </c>
      <c r="R57089">
        <v>1</v>
      </c>
      <c r="S57089">
        <v>0.14499999999999999</v>
      </c>
      <c r="T57089">
        <v>0.54999999999999993</v>
      </c>
      <c r="U57089">
        <v>722511</v>
      </c>
      <c r="V57089" t="s">
        <v>1481</v>
      </c>
      <c r="W57089" t="s">
        <v>442</v>
      </c>
      <c r="X57089" s="64" t="s">
        <v>1625</v>
      </c>
      <c r="Y57089" s="1" t="s">
        <v>3</v>
      </c>
    </row>
    <row r="57090" spans="1:25" x14ac:dyDescent="0.3">
      <c r="A57090" t="s">
        <v>2671</v>
      </c>
      <c r="B57090" s="25">
        <v>44908</v>
      </c>
      <c r="C57090" s="22">
        <v>54294.1</v>
      </c>
      <c r="D57090" s="22">
        <v>53189.39</v>
      </c>
      <c r="E57090" s="22">
        <v>53189.39</v>
      </c>
      <c r="F57090" s="3">
        <v>0</v>
      </c>
      <c r="G57090" s="22">
        <v>87500</v>
      </c>
      <c r="H57090" s="47">
        <v>44104</v>
      </c>
      <c r="I57090" s="47">
        <v>44077</v>
      </c>
      <c r="J57090" s="25">
        <v>45901</v>
      </c>
      <c r="K57090" s="55">
        <f t="shared" si="631"/>
        <v>4</v>
      </c>
      <c r="L57090" s="21" t="s">
        <v>4</v>
      </c>
      <c r="M57090" s="21" t="s">
        <v>4</v>
      </c>
      <c r="O57090" t="s">
        <v>485</v>
      </c>
      <c r="P57090" t="s">
        <v>15667</v>
      </c>
      <c r="Q57090">
        <v>0</v>
      </c>
      <c r="R57090">
        <v>1</v>
      </c>
      <c r="S57090">
        <v>0.125</v>
      </c>
      <c r="T57090">
        <v>0.54999999999999993</v>
      </c>
      <c r="U57090">
        <v>484220</v>
      </c>
      <c r="V57090" t="s">
        <v>93</v>
      </c>
      <c r="W57090" t="s">
        <v>450</v>
      </c>
      <c r="X57090" s="64" t="s">
        <v>7497</v>
      </c>
      <c r="Y57090" s="21" t="s">
        <v>1</v>
      </c>
    </row>
    <row r="57091" spans="1:25" x14ac:dyDescent="0.3">
      <c r="A57091" t="s">
        <v>2208</v>
      </c>
      <c r="B57091" s="25">
        <v>44908</v>
      </c>
      <c r="C57091" s="22">
        <v>214135.03</v>
      </c>
      <c r="D57091" s="22">
        <v>214510.3</v>
      </c>
      <c r="E57091" s="22">
        <v>214135.03</v>
      </c>
      <c r="F57091" s="22">
        <v>375.27</v>
      </c>
      <c r="G57091" s="22">
        <v>287338.90000000002</v>
      </c>
      <c r="H57091" s="47">
        <v>43425</v>
      </c>
      <c r="I57091" s="47">
        <v>43186</v>
      </c>
      <c r="J57091" s="25">
        <v>46839</v>
      </c>
      <c r="K57091" s="55">
        <f t="shared" si="631"/>
        <v>10</v>
      </c>
      <c r="L57091" s="21" t="s">
        <v>4</v>
      </c>
      <c r="M57091" s="21" t="s">
        <v>4</v>
      </c>
      <c r="O57091" t="s">
        <v>485</v>
      </c>
      <c r="P57091" t="s">
        <v>15637</v>
      </c>
      <c r="Q57091">
        <v>1.68</v>
      </c>
      <c r="R57091">
        <v>1</v>
      </c>
      <c r="S57091">
        <v>0.14499999999999999</v>
      </c>
      <c r="T57091">
        <v>0.54999999999999993</v>
      </c>
      <c r="U57091">
        <v>812320</v>
      </c>
      <c r="V57091" t="s">
        <v>76</v>
      </c>
      <c r="W57091" t="s">
        <v>442</v>
      </c>
      <c r="X57091" s="64" t="s">
        <v>7343</v>
      </c>
      <c r="Y57091" s="21" t="s">
        <v>1</v>
      </c>
    </row>
    <row r="57092" spans="1:25" x14ac:dyDescent="0.3">
      <c r="A57092" t="s">
        <v>2071</v>
      </c>
      <c r="B57092" s="25">
        <v>44908</v>
      </c>
      <c r="C57092" s="22">
        <v>497456.52</v>
      </c>
      <c r="D57092" s="22">
        <v>497436.52</v>
      </c>
      <c r="E57092" s="22">
        <v>497436.52</v>
      </c>
      <c r="F57092" s="3">
        <v>0</v>
      </c>
      <c r="G57092" s="22">
        <v>1600000</v>
      </c>
      <c r="H57092" s="47">
        <v>40448</v>
      </c>
      <c r="I57092" s="47">
        <v>39478</v>
      </c>
      <c r="J57092" s="25">
        <v>47057</v>
      </c>
      <c r="K57092" s="55">
        <f t="shared" si="631"/>
        <v>20</v>
      </c>
      <c r="L57092" s="21" t="s">
        <v>4</v>
      </c>
      <c r="M57092" s="21" t="s">
        <v>4</v>
      </c>
      <c r="O57092" t="s">
        <v>485</v>
      </c>
      <c r="P57092" t="s">
        <v>15789</v>
      </c>
      <c r="Q57092">
        <v>0</v>
      </c>
      <c r="R57092">
        <v>1</v>
      </c>
      <c r="S57092">
        <v>0.125</v>
      </c>
      <c r="T57092">
        <v>0.49399999999999999</v>
      </c>
      <c r="U57092">
        <v>722110</v>
      </c>
      <c r="V57092" t="s">
        <v>13865</v>
      </c>
      <c r="W57092" t="s">
        <v>437</v>
      </c>
      <c r="X57092" s="64" t="s">
        <v>4540</v>
      </c>
      <c r="Y57092" s="21" t="s">
        <v>1</v>
      </c>
    </row>
    <row r="57093" spans="1:25" x14ac:dyDescent="0.3">
      <c r="A57093" t="s">
        <v>2714</v>
      </c>
      <c r="B57093" s="25">
        <v>44908</v>
      </c>
      <c r="C57093" s="22">
        <v>1150043.8799999999</v>
      </c>
      <c r="D57093" s="22">
        <v>1153332.9099999999</v>
      </c>
      <c r="E57093" s="22">
        <v>1150043.8799999999</v>
      </c>
      <c r="F57093" s="22">
        <v>3289.03</v>
      </c>
      <c r="G57093" s="22">
        <v>1183425</v>
      </c>
      <c r="H57093" s="47">
        <v>43651</v>
      </c>
      <c r="I57093" s="47">
        <v>43263</v>
      </c>
      <c r="J57093" s="25">
        <v>49107</v>
      </c>
      <c r="K57093" s="55">
        <f t="shared" si="631"/>
        <v>16</v>
      </c>
      <c r="L57093" s="21" t="s">
        <v>4</v>
      </c>
      <c r="M57093" s="21" t="s">
        <v>4</v>
      </c>
      <c r="O57093" t="s">
        <v>486</v>
      </c>
      <c r="P57093" t="s">
        <v>15667</v>
      </c>
      <c r="Q57093">
        <v>0.15</v>
      </c>
      <c r="R57093">
        <v>2.9049999999999998</v>
      </c>
      <c r="S57093">
        <v>0.14499999999999999</v>
      </c>
      <c r="T57093">
        <v>0.54999999999999993</v>
      </c>
      <c r="U57093"/>
      <c r="V57093" t="s">
        <v>1190</v>
      </c>
      <c r="W57093" t="s">
        <v>475</v>
      </c>
      <c r="X57093" s="64" t="s">
        <v>9223</v>
      </c>
      <c r="Y57093" s="21" t="s">
        <v>1</v>
      </c>
    </row>
    <row r="57094" spans="1:25" x14ac:dyDescent="0.3">
      <c r="A57094" t="s">
        <v>2459</v>
      </c>
      <c r="B57094" s="25">
        <v>44908</v>
      </c>
      <c r="C57094" s="22">
        <v>1295743.27</v>
      </c>
      <c r="D57094" s="22">
        <v>1284130.8899999999</v>
      </c>
      <c r="E57094" s="22">
        <v>1284130.8899999999</v>
      </c>
      <c r="F57094" s="3">
        <v>0</v>
      </c>
      <c r="G57094" s="22">
        <v>1555601.38</v>
      </c>
      <c r="H57094" s="47">
        <v>43518</v>
      </c>
      <c r="I57094" s="47">
        <v>43350</v>
      </c>
      <c r="J57094" s="25">
        <v>49194</v>
      </c>
      <c r="K57094" s="55">
        <f t="shared" si="631"/>
        <v>16</v>
      </c>
      <c r="L57094" s="21" t="s">
        <v>4</v>
      </c>
      <c r="M57094" s="21" t="s">
        <v>4</v>
      </c>
      <c r="O57094" t="s">
        <v>485</v>
      </c>
      <c r="P57094" t="s">
        <v>15637</v>
      </c>
      <c r="Q57094">
        <v>0.93</v>
      </c>
      <c r="R57094">
        <v>1</v>
      </c>
      <c r="S57094">
        <v>0.14499999999999999</v>
      </c>
      <c r="T57094">
        <v>0.54999999999999993</v>
      </c>
      <c r="U57094">
        <v>811111</v>
      </c>
      <c r="V57094" t="s">
        <v>10860</v>
      </c>
      <c r="W57094" t="s">
        <v>454</v>
      </c>
      <c r="X57094" s="64" t="s">
        <v>9226</v>
      </c>
      <c r="Y57094" s="21" t="s">
        <v>1</v>
      </c>
    </row>
    <row r="57095" spans="1:25" x14ac:dyDescent="0.3">
      <c r="A57095" t="s">
        <v>1995</v>
      </c>
      <c r="B57095" s="25">
        <v>44908</v>
      </c>
      <c r="C57095" s="22">
        <v>418853.73</v>
      </c>
      <c r="D57095" s="22">
        <v>417604.37</v>
      </c>
      <c r="E57095" s="22">
        <v>417604.37</v>
      </c>
      <c r="F57095" s="3">
        <v>0</v>
      </c>
      <c r="G57095" s="22">
        <v>425524.52</v>
      </c>
      <c r="H57095" s="47">
        <v>43642</v>
      </c>
      <c r="I57095" s="47">
        <v>43105</v>
      </c>
      <c r="J57095" s="25">
        <v>52236</v>
      </c>
      <c r="K57095" s="55">
        <f t="shared" si="631"/>
        <v>25</v>
      </c>
      <c r="L57095" s="21" t="s">
        <v>4</v>
      </c>
      <c r="M57095" s="21" t="s">
        <v>4</v>
      </c>
      <c r="O57095" t="s">
        <v>485</v>
      </c>
      <c r="P57095" t="s">
        <v>15637</v>
      </c>
      <c r="Q57095">
        <v>2.5049999999999999</v>
      </c>
      <c r="R57095">
        <v>1</v>
      </c>
      <c r="S57095">
        <v>0.14499999999999999</v>
      </c>
      <c r="T57095">
        <v>0.54999999999999993</v>
      </c>
      <c r="U57095"/>
      <c r="V57095" t="s">
        <v>11428</v>
      </c>
      <c r="W57095" t="s">
        <v>453</v>
      </c>
      <c r="X57095" s="64" t="s">
        <v>4557</v>
      </c>
      <c r="Y57095" s="21" t="s">
        <v>1</v>
      </c>
    </row>
    <row r="57096" spans="1:25" x14ac:dyDescent="0.3">
      <c r="A57096" t="s">
        <v>2448</v>
      </c>
      <c r="B57096" s="25">
        <v>44908</v>
      </c>
      <c r="C57096" s="22">
        <v>3464051.24</v>
      </c>
      <c r="D57096" s="22">
        <v>3479148.19</v>
      </c>
      <c r="E57096" s="22">
        <v>3464051.24</v>
      </c>
      <c r="F57096" s="22">
        <v>15096.95</v>
      </c>
      <c r="G57096" s="22">
        <v>3738898.48</v>
      </c>
      <c r="H57096" s="47">
        <v>43237</v>
      </c>
      <c r="I57096" s="47">
        <v>43199</v>
      </c>
      <c r="J57096" s="25">
        <v>52330</v>
      </c>
      <c r="K57096" s="55">
        <f t="shared" si="631"/>
        <v>25</v>
      </c>
      <c r="L57096" s="21" t="s">
        <v>4</v>
      </c>
      <c r="M57096" s="21" t="s">
        <v>4</v>
      </c>
      <c r="O57096" t="s">
        <v>485</v>
      </c>
      <c r="P57096" t="s">
        <v>15725</v>
      </c>
      <c r="Q57096">
        <v>0.85499999999999998</v>
      </c>
      <c r="R57096">
        <v>1</v>
      </c>
      <c r="S57096">
        <v>0.14499999999999999</v>
      </c>
      <c r="T57096">
        <v>0.54999999999999993</v>
      </c>
      <c r="U57096">
        <v>811192</v>
      </c>
      <c r="V57096" t="s">
        <v>11813</v>
      </c>
      <c r="W57096" t="s">
        <v>436</v>
      </c>
      <c r="X57096" s="64" t="s">
        <v>7276</v>
      </c>
      <c r="Y57096" s="21" t="s">
        <v>1</v>
      </c>
    </row>
    <row r="57097" spans="1:25" x14ac:dyDescent="0.3">
      <c r="A57097" t="s">
        <v>2340</v>
      </c>
      <c r="B57097" s="25">
        <v>44908</v>
      </c>
      <c r="C57097" s="22">
        <v>305882.28000000003</v>
      </c>
      <c r="D57097" s="22">
        <v>306134.99</v>
      </c>
      <c r="E57097" s="22">
        <v>305882.28000000003</v>
      </c>
      <c r="F57097" s="22">
        <v>252.71</v>
      </c>
      <c r="G57097" s="22">
        <v>319050</v>
      </c>
      <c r="H57097" s="47">
        <v>43250</v>
      </c>
      <c r="I57097" s="47">
        <v>43236</v>
      </c>
      <c r="J57097" s="25">
        <v>52367</v>
      </c>
      <c r="K57097" s="55">
        <f t="shared" si="631"/>
        <v>25</v>
      </c>
      <c r="L57097" s="21" t="s">
        <v>4</v>
      </c>
      <c r="M57097" s="21" t="s">
        <v>4</v>
      </c>
      <c r="O57097" t="s">
        <v>485</v>
      </c>
      <c r="P57097" t="s">
        <v>15775</v>
      </c>
      <c r="Q57097">
        <v>1.8049999999999999</v>
      </c>
      <c r="R57097">
        <v>1</v>
      </c>
      <c r="S57097">
        <v>0.14499999999999999</v>
      </c>
      <c r="T57097">
        <v>0.54999999999999993</v>
      </c>
      <c r="U57097">
        <v>541310</v>
      </c>
      <c r="V57097" t="s">
        <v>14</v>
      </c>
      <c r="W57097" t="s">
        <v>435</v>
      </c>
      <c r="X57097" s="64" t="s">
        <v>7390</v>
      </c>
      <c r="Y57097" s="21" t="s">
        <v>1</v>
      </c>
    </row>
    <row r="57098" spans="1:25" x14ac:dyDescent="0.3">
      <c r="A57098" t="s">
        <v>2279</v>
      </c>
      <c r="B57098" s="25">
        <v>44908</v>
      </c>
      <c r="C57098" s="22">
        <v>1139293.83</v>
      </c>
      <c r="D57098" s="22">
        <v>1143853.23</v>
      </c>
      <c r="E57098" s="22">
        <v>1139293.83</v>
      </c>
      <c r="F57098" s="22">
        <v>4559.3999999999996</v>
      </c>
      <c r="G57098" s="22">
        <v>1167675.46</v>
      </c>
      <c r="H57098" s="47">
        <v>44039</v>
      </c>
      <c r="I57098" s="47">
        <v>43020</v>
      </c>
      <c r="J57098" s="25">
        <v>52424</v>
      </c>
      <c r="K57098" s="55">
        <f t="shared" si="631"/>
        <v>25</v>
      </c>
      <c r="L57098" s="21" t="s">
        <v>4</v>
      </c>
      <c r="M57098" s="21" t="s">
        <v>4</v>
      </c>
      <c r="O57098" t="s">
        <v>485</v>
      </c>
      <c r="P57098" t="s">
        <v>15829</v>
      </c>
      <c r="Q57098">
        <v>0</v>
      </c>
      <c r="R57098">
        <v>1</v>
      </c>
      <c r="S57098">
        <v>0.125</v>
      </c>
      <c r="T57098">
        <v>0.54599999999999993</v>
      </c>
      <c r="U57098">
        <v>541940</v>
      </c>
      <c r="V57098" t="s">
        <v>11387</v>
      </c>
      <c r="W57098" t="s">
        <v>453</v>
      </c>
      <c r="X57098" s="64" t="s">
        <v>4474</v>
      </c>
      <c r="Y57098" s="21" t="s">
        <v>1</v>
      </c>
    </row>
    <row r="57099" spans="1:25" x14ac:dyDescent="0.3">
      <c r="A57099" t="s">
        <v>2459</v>
      </c>
      <c r="B57099" s="25">
        <v>44908</v>
      </c>
      <c r="C57099" s="22">
        <v>1636449.87</v>
      </c>
      <c r="D57099" s="22">
        <v>1649191.84</v>
      </c>
      <c r="E57099" s="22">
        <v>1636449.87</v>
      </c>
      <c r="F57099" s="22">
        <v>12741.97</v>
      </c>
      <c r="G57099" s="22">
        <v>2248500</v>
      </c>
      <c r="H57099" s="47">
        <v>43621</v>
      </c>
      <c r="I57099" s="47">
        <v>43452</v>
      </c>
      <c r="J57099" s="25">
        <v>52674</v>
      </c>
      <c r="K57099" s="55">
        <f t="shared" si="631"/>
        <v>25</v>
      </c>
      <c r="L57099" s="21" t="s">
        <v>4</v>
      </c>
      <c r="M57099" s="21" t="s">
        <v>4</v>
      </c>
      <c r="O57099" t="s">
        <v>485</v>
      </c>
      <c r="P57099" t="s">
        <v>15637</v>
      </c>
      <c r="Q57099">
        <v>2.0049999999999999</v>
      </c>
      <c r="R57099">
        <v>1</v>
      </c>
      <c r="S57099">
        <v>0.14499999999999999</v>
      </c>
      <c r="T57099">
        <v>0.54999999999999993</v>
      </c>
      <c r="U57099">
        <v>448190</v>
      </c>
      <c r="V57099" t="s">
        <v>11274</v>
      </c>
      <c r="W57099" t="s">
        <v>454</v>
      </c>
      <c r="X57099" s="64" t="s">
        <v>4273</v>
      </c>
      <c r="Y57099" s="21" t="s">
        <v>1</v>
      </c>
    </row>
    <row r="57100" spans="1:25" x14ac:dyDescent="0.3">
      <c r="A57100" t="s">
        <v>2012</v>
      </c>
      <c r="B57100" s="25">
        <v>44908</v>
      </c>
      <c r="C57100" s="22">
        <v>1136330.28</v>
      </c>
      <c r="D57100" s="22">
        <v>1139199.31</v>
      </c>
      <c r="E57100" s="22">
        <v>1136330.28</v>
      </c>
      <c r="F57100" s="22">
        <v>2869.03</v>
      </c>
      <c r="G57100" s="22">
        <v>1232250</v>
      </c>
      <c r="H57100" s="47">
        <v>43495</v>
      </c>
      <c r="I57100" s="47">
        <v>43220</v>
      </c>
      <c r="J57100" s="25">
        <v>52717</v>
      </c>
      <c r="K57100" s="55">
        <f t="shared" si="631"/>
        <v>26</v>
      </c>
      <c r="L57100" s="21" t="s">
        <v>4</v>
      </c>
      <c r="M57100" s="21" t="s">
        <v>4</v>
      </c>
      <c r="O57100" t="s">
        <v>485</v>
      </c>
      <c r="P57100" t="s">
        <v>15667</v>
      </c>
      <c r="Q57100">
        <v>1.605</v>
      </c>
      <c r="R57100">
        <v>1</v>
      </c>
      <c r="S57100">
        <v>0.14499999999999999</v>
      </c>
      <c r="T57100">
        <v>0.54999999999999993</v>
      </c>
      <c r="U57100">
        <v>541940</v>
      </c>
      <c r="V57100" t="s">
        <v>10882</v>
      </c>
      <c r="W57100" t="s">
        <v>460</v>
      </c>
      <c r="X57100" s="64" t="s">
        <v>3588</v>
      </c>
      <c r="Y57100" s="21" t="s">
        <v>1</v>
      </c>
    </row>
    <row r="57101" spans="1:25" x14ac:dyDescent="0.3">
      <c r="A57101" t="s">
        <v>2340</v>
      </c>
      <c r="B57101" s="25">
        <v>44908</v>
      </c>
      <c r="C57101" s="22">
        <v>993343.66</v>
      </c>
      <c r="D57101" s="22">
        <v>987920.11</v>
      </c>
      <c r="E57101" s="22">
        <v>987920.11</v>
      </c>
      <c r="F57101" s="3">
        <v>0</v>
      </c>
      <c r="G57101" s="22">
        <v>1039125</v>
      </c>
      <c r="H57101" s="47">
        <v>43668</v>
      </c>
      <c r="I57101" s="47">
        <v>43647</v>
      </c>
      <c r="J57101" s="25">
        <v>52779</v>
      </c>
      <c r="K57101" s="55">
        <f t="shared" si="631"/>
        <v>25</v>
      </c>
      <c r="L57101" s="21" t="s">
        <v>4</v>
      </c>
      <c r="M57101" s="21" t="s">
        <v>4</v>
      </c>
      <c r="O57101" t="s">
        <v>485</v>
      </c>
      <c r="P57101" t="s">
        <v>15813</v>
      </c>
      <c r="Q57101">
        <v>2.7050000000000001</v>
      </c>
      <c r="R57101">
        <v>1</v>
      </c>
      <c r="S57101">
        <v>0.14499999999999999</v>
      </c>
      <c r="T57101">
        <v>0.54999999999999993</v>
      </c>
      <c r="U57101">
        <v>623312</v>
      </c>
      <c r="V57101" t="s">
        <v>191</v>
      </c>
      <c r="W57101" t="s">
        <v>435</v>
      </c>
      <c r="X57101" s="64" t="s">
        <v>3049</v>
      </c>
      <c r="Y57101" s="21" t="s">
        <v>1</v>
      </c>
    </row>
    <row r="57102" spans="1:25" x14ac:dyDescent="0.3">
      <c r="A57102" t="s">
        <v>1994</v>
      </c>
      <c r="B57102" s="25">
        <v>44908</v>
      </c>
      <c r="C57102" s="22">
        <v>2388828.4900000002</v>
      </c>
      <c r="D57102" s="22">
        <v>2396130.37</v>
      </c>
      <c r="E57102" s="22">
        <v>2388828.4900000002</v>
      </c>
      <c r="F57102" s="22">
        <v>7301.88</v>
      </c>
      <c r="G57102" s="22">
        <v>2573400</v>
      </c>
      <c r="H57102" s="47">
        <v>43664</v>
      </c>
      <c r="I57102" s="47">
        <v>43647</v>
      </c>
      <c r="J57102" s="25">
        <v>52779</v>
      </c>
      <c r="K57102" s="55">
        <f t="shared" si="631"/>
        <v>25</v>
      </c>
      <c r="L57102" s="21" t="s">
        <v>4</v>
      </c>
      <c r="M57102" s="21" t="s">
        <v>4</v>
      </c>
      <c r="O57102" t="s">
        <v>485</v>
      </c>
      <c r="P57102" t="s">
        <v>15830</v>
      </c>
      <c r="Q57102">
        <v>1.3049999999999999</v>
      </c>
      <c r="R57102">
        <v>1</v>
      </c>
      <c r="S57102">
        <v>0.14499999999999999</v>
      </c>
      <c r="T57102">
        <v>0.54999999999999993</v>
      </c>
      <c r="U57102">
        <v>812210</v>
      </c>
      <c r="V57102" t="s">
        <v>34</v>
      </c>
      <c r="W57102" t="s">
        <v>458</v>
      </c>
      <c r="X57102" s="64" t="s">
        <v>2934</v>
      </c>
      <c r="Y57102" s="21" t="s">
        <v>1</v>
      </c>
    </row>
    <row r="57103" spans="1:25" x14ac:dyDescent="0.3">
      <c r="A57103" t="s">
        <v>2302</v>
      </c>
      <c r="B57103" s="25">
        <v>44908</v>
      </c>
      <c r="C57103" s="22">
        <v>760251.69</v>
      </c>
      <c r="D57103" s="22">
        <v>761086.37</v>
      </c>
      <c r="E57103" s="22">
        <v>760251.69</v>
      </c>
      <c r="F57103" s="22">
        <v>834.68</v>
      </c>
      <c r="G57103" s="22">
        <v>787500</v>
      </c>
      <c r="H57103" s="47">
        <v>43553</v>
      </c>
      <c r="I57103" s="47">
        <v>43517</v>
      </c>
      <c r="J57103" s="25">
        <v>52830</v>
      </c>
      <c r="K57103" s="55">
        <f t="shared" si="631"/>
        <v>25</v>
      </c>
      <c r="L57103" s="21" t="s">
        <v>4</v>
      </c>
      <c r="M57103" s="21" t="s">
        <v>4</v>
      </c>
      <c r="O57103" t="s">
        <v>485</v>
      </c>
      <c r="P57103" t="s">
        <v>15637</v>
      </c>
      <c r="Q57103">
        <v>2.68</v>
      </c>
      <c r="R57103">
        <v>1</v>
      </c>
      <c r="S57103">
        <v>0.14499999999999999</v>
      </c>
      <c r="T57103">
        <v>0.54999999999999993</v>
      </c>
      <c r="U57103">
        <v>541110</v>
      </c>
      <c r="V57103" t="s">
        <v>16</v>
      </c>
      <c r="W57103" t="s">
        <v>438</v>
      </c>
      <c r="X57103" s="64" t="s">
        <v>17</v>
      </c>
      <c r="Y57103" s="21" t="s">
        <v>1</v>
      </c>
    </row>
    <row r="57104" spans="1:25" x14ac:dyDescent="0.3">
      <c r="A57104" t="s">
        <v>2372</v>
      </c>
      <c r="B57104" s="25">
        <v>44907</v>
      </c>
      <c r="C57104" s="22">
        <v>388562.51</v>
      </c>
      <c r="D57104" s="22">
        <v>389666.72</v>
      </c>
      <c r="E57104" s="22">
        <v>388562.51</v>
      </c>
      <c r="F57104" s="22">
        <v>1104.21</v>
      </c>
      <c r="G57104" s="22">
        <v>505483.58</v>
      </c>
      <c r="H57104" s="47">
        <v>42559</v>
      </c>
      <c r="I57104" s="47">
        <v>42200</v>
      </c>
      <c r="J57104" s="25">
        <v>51332</v>
      </c>
      <c r="K57104" s="55">
        <f t="shared" si="631"/>
        <v>25</v>
      </c>
      <c r="L57104" s="21" t="s">
        <v>4</v>
      </c>
      <c r="M57104" s="21" t="s">
        <v>0</v>
      </c>
      <c r="N57104" s="1">
        <v>100120</v>
      </c>
      <c r="O57104" t="s">
        <v>485</v>
      </c>
      <c r="P57104" t="s">
        <v>15667</v>
      </c>
      <c r="Q57104">
        <v>0</v>
      </c>
      <c r="R57104">
        <v>1</v>
      </c>
      <c r="S57104">
        <v>0.125</v>
      </c>
      <c r="T57104">
        <v>0.51900000000000002</v>
      </c>
      <c r="U57104">
        <v>812990</v>
      </c>
      <c r="V57104" t="s">
        <v>100</v>
      </c>
      <c r="W57104" t="s">
        <v>470</v>
      </c>
      <c r="X57104" s="64" t="s">
        <v>216</v>
      </c>
      <c r="Y57104" s="21" t="s">
        <v>1</v>
      </c>
    </row>
    <row r="57105" spans="1:25" x14ac:dyDescent="0.3">
      <c r="A57105" t="s">
        <v>2246</v>
      </c>
      <c r="B57105" s="25">
        <v>44907</v>
      </c>
      <c r="C57105" s="22">
        <v>76832.36</v>
      </c>
      <c r="D57105" s="22">
        <v>37948.639999999999</v>
      </c>
      <c r="E57105" s="22">
        <v>37948.639999999999</v>
      </c>
      <c r="F57105" s="3">
        <v>0</v>
      </c>
      <c r="G57105" s="22">
        <v>293250</v>
      </c>
      <c r="H57105" s="47">
        <v>37432</v>
      </c>
      <c r="I57105" s="47">
        <v>37410</v>
      </c>
      <c r="J57105" s="25">
        <v>46541</v>
      </c>
      <c r="K57105" s="55">
        <f t="shared" si="631"/>
        <v>25</v>
      </c>
      <c r="L57105" s="21" t="s">
        <v>4</v>
      </c>
      <c r="M57105" s="21" t="s">
        <v>0</v>
      </c>
      <c r="N57105" s="1">
        <v>505951</v>
      </c>
      <c r="O57105" t="s">
        <v>485</v>
      </c>
      <c r="P57105" t="s">
        <v>15637</v>
      </c>
      <c r="Q57105">
        <v>0</v>
      </c>
      <c r="R57105">
        <v>1</v>
      </c>
      <c r="S57105">
        <v>0.125</v>
      </c>
      <c r="T57105">
        <v>0.5</v>
      </c>
      <c r="U57105">
        <v>621111</v>
      </c>
      <c r="V57105" t="s">
        <v>1829</v>
      </c>
      <c r="W57105" t="s">
        <v>439</v>
      </c>
      <c r="X57105" s="64" t="s">
        <v>8927</v>
      </c>
      <c r="Y57105" s="21" t="s">
        <v>1</v>
      </c>
    </row>
    <row r="57106" spans="1:25" x14ac:dyDescent="0.3">
      <c r="A57106" t="s">
        <v>2011</v>
      </c>
      <c r="B57106" s="25">
        <v>44907</v>
      </c>
      <c r="C57106" s="22">
        <v>60463.33</v>
      </c>
      <c r="D57106" s="22">
        <v>61626.09</v>
      </c>
      <c r="E57106" s="22">
        <v>60463.33</v>
      </c>
      <c r="F57106" s="22">
        <v>1162.76</v>
      </c>
      <c r="G57106" s="22">
        <v>195038.42</v>
      </c>
      <c r="H57106" s="47">
        <v>38065</v>
      </c>
      <c r="I57106" s="47">
        <v>37985</v>
      </c>
      <c r="J57106" s="25">
        <v>46386</v>
      </c>
      <c r="K57106" s="55">
        <f t="shared" si="631"/>
        <v>23</v>
      </c>
      <c r="L57106" s="21" t="s">
        <v>0</v>
      </c>
      <c r="M57106" s="21" t="s">
        <v>0</v>
      </c>
      <c r="N57106" s="1">
        <v>506953</v>
      </c>
      <c r="O57106" t="s">
        <v>485</v>
      </c>
      <c r="P57106" t="s">
        <v>15637</v>
      </c>
      <c r="Q57106">
        <v>0.375</v>
      </c>
      <c r="R57106">
        <v>1.53</v>
      </c>
      <c r="S57106">
        <v>0.14499999999999999</v>
      </c>
      <c r="T57106">
        <v>0.25</v>
      </c>
      <c r="U57106">
        <v>339920</v>
      </c>
      <c r="V57106" t="s">
        <v>13844</v>
      </c>
      <c r="W57106" t="s">
        <v>439</v>
      </c>
      <c r="X57106" s="64" t="s">
        <v>9078</v>
      </c>
      <c r="Y57106" s="1" t="s">
        <v>3</v>
      </c>
    </row>
    <row r="57107" spans="1:25" x14ac:dyDescent="0.3">
      <c r="A57107" t="s">
        <v>2027</v>
      </c>
      <c r="B57107" s="25">
        <v>44907</v>
      </c>
      <c r="C57107" s="22">
        <v>139343.23000000001</v>
      </c>
      <c r="D57107" s="22">
        <v>139807.59</v>
      </c>
      <c r="E57107" s="22">
        <v>139343.23000000001</v>
      </c>
      <c r="F57107" s="22">
        <v>464.36</v>
      </c>
      <c r="G57107" s="22">
        <v>330000</v>
      </c>
      <c r="H57107" s="47">
        <v>38952</v>
      </c>
      <c r="I57107" s="47">
        <v>38938</v>
      </c>
      <c r="J57107" s="25">
        <v>47341</v>
      </c>
      <c r="K57107" s="55">
        <f t="shared" si="631"/>
        <v>23</v>
      </c>
      <c r="L57107" s="21" t="s">
        <v>4</v>
      </c>
      <c r="M57107" s="21" t="s">
        <v>0</v>
      </c>
      <c r="N57107" s="1">
        <v>507843</v>
      </c>
      <c r="O57107" t="s">
        <v>485</v>
      </c>
      <c r="P57107" t="s">
        <v>15637</v>
      </c>
      <c r="Q57107">
        <v>1.9350000000000001</v>
      </c>
      <c r="R57107">
        <v>1</v>
      </c>
      <c r="S57107">
        <v>0.14499999999999999</v>
      </c>
      <c r="T57107">
        <v>0.54500000000000004</v>
      </c>
      <c r="U57107">
        <v>445120</v>
      </c>
      <c r="V57107" t="s">
        <v>10725</v>
      </c>
      <c r="W57107" t="s">
        <v>443</v>
      </c>
      <c r="X57107" s="64" t="s">
        <v>7387</v>
      </c>
      <c r="Y57107" s="21" t="s">
        <v>1</v>
      </c>
    </row>
    <row r="57108" spans="1:25" x14ac:dyDescent="0.3">
      <c r="A57108" t="s">
        <v>2142</v>
      </c>
      <c r="B57108" s="25">
        <v>44907</v>
      </c>
      <c r="C57108" s="22">
        <v>167128.51</v>
      </c>
      <c r="D57108" s="22">
        <v>-12120.33</v>
      </c>
      <c r="E57108" s="22">
        <v>-12120.33</v>
      </c>
      <c r="F57108" s="3">
        <v>0</v>
      </c>
      <c r="G57108" s="22">
        <v>686250</v>
      </c>
      <c r="H57108" s="47">
        <v>39014</v>
      </c>
      <c r="I57108" s="47">
        <v>38908</v>
      </c>
      <c r="J57108" s="25">
        <v>46305</v>
      </c>
      <c r="K57108" s="55">
        <f t="shared" si="631"/>
        <v>20</v>
      </c>
      <c r="L57108" s="21" t="s">
        <v>4</v>
      </c>
      <c r="M57108" s="21" t="s">
        <v>0</v>
      </c>
      <c r="N57108" s="1">
        <v>507912</v>
      </c>
      <c r="O57108" t="s">
        <v>485</v>
      </c>
      <c r="P57108" t="s">
        <v>15637</v>
      </c>
      <c r="Q57108">
        <v>2.4249999999999998</v>
      </c>
      <c r="R57108">
        <v>1</v>
      </c>
      <c r="S57108">
        <v>0.14499999999999999</v>
      </c>
      <c r="T57108">
        <v>0.54500000000000004</v>
      </c>
      <c r="U57108">
        <v>722211</v>
      </c>
      <c r="V57108" t="s">
        <v>13840</v>
      </c>
      <c r="W57108" t="s">
        <v>439</v>
      </c>
      <c r="X57108" s="64" t="s">
        <v>9071</v>
      </c>
      <c r="Y57108" s="21" t="s">
        <v>1</v>
      </c>
    </row>
    <row r="57109" spans="1:25" x14ac:dyDescent="0.3">
      <c r="A57109" t="s">
        <v>2015</v>
      </c>
      <c r="B57109" s="25">
        <v>44907</v>
      </c>
      <c r="C57109" s="22">
        <v>28316.01</v>
      </c>
      <c r="D57109" s="22">
        <v>28380.38</v>
      </c>
      <c r="E57109" s="22">
        <v>28316.01</v>
      </c>
      <c r="F57109" s="22">
        <v>64.37</v>
      </c>
      <c r="G57109" s="22">
        <v>257501.47</v>
      </c>
      <c r="H57109" s="47">
        <v>41584</v>
      </c>
      <c r="I57109" s="47">
        <v>41542</v>
      </c>
      <c r="J57109" s="25">
        <v>45194</v>
      </c>
      <c r="K57109" s="55">
        <f t="shared" si="631"/>
        <v>10</v>
      </c>
      <c r="L57109" s="21" t="s">
        <v>4</v>
      </c>
      <c r="M57109" s="21" t="s">
        <v>0</v>
      </c>
      <c r="N57109" s="1">
        <v>509449</v>
      </c>
      <c r="O57109" t="s">
        <v>485</v>
      </c>
      <c r="P57109" t="s">
        <v>15668</v>
      </c>
      <c r="Q57109">
        <v>3.0550000000000002</v>
      </c>
      <c r="R57109">
        <v>1</v>
      </c>
      <c r="S57109">
        <v>0.14499999999999999</v>
      </c>
      <c r="T57109">
        <v>0.54999999999999993</v>
      </c>
      <c r="U57109">
        <v>621210</v>
      </c>
      <c r="V57109" t="s">
        <v>10926</v>
      </c>
      <c r="W57109" t="s">
        <v>451</v>
      </c>
      <c r="X57109" s="64" t="s">
        <v>3656</v>
      </c>
      <c r="Y57109" s="21" t="s">
        <v>1</v>
      </c>
    </row>
    <row r="57110" spans="1:25" x14ac:dyDescent="0.3">
      <c r="A57110" t="s">
        <v>2172</v>
      </c>
      <c r="B57110" s="25">
        <v>44907</v>
      </c>
      <c r="C57110" s="22">
        <v>202537.23</v>
      </c>
      <c r="D57110" s="22">
        <v>203458.18</v>
      </c>
      <c r="E57110" s="22">
        <v>202537.23</v>
      </c>
      <c r="F57110" s="22">
        <v>920.95</v>
      </c>
      <c r="G57110" s="22">
        <v>2585356.19</v>
      </c>
      <c r="H57110" s="47">
        <v>41613</v>
      </c>
      <c r="I57110" s="47">
        <v>41473</v>
      </c>
      <c r="J57110" s="25">
        <v>50604</v>
      </c>
      <c r="K57110" s="55">
        <f t="shared" si="631"/>
        <v>25</v>
      </c>
      <c r="L57110" s="21" t="s">
        <v>4</v>
      </c>
      <c r="M57110" s="21" t="s">
        <v>0</v>
      </c>
      <c r="N57110" s="1">
        <v>509477</v>
      </c>
      <c r="O57110" t="s">
        <v>485</v>
      </c>
      <c r="P57110" t="s">
        <v>15668</v>
      </c>
      <c r="Q57110">
        <v>0</v>
      </c>
      <c r="R57110">
        <v>1</v>
      </c>
      <c r="S57110">
        <v>0.125</v>
      </c>
      <c r="T57110">
        <v>0.54999999999999993</v>
      </c>
      <c r="U57110">
        <v>721110</v>
      </c>
      <c r="V57110" t="s">
        <v>80</v>
      </c>
      <c r="W57110" t="s">
        <v>467</v>
      </c>
      <c r="X57110" s="64" t="s">
        <v>9239</v>
      </c>
      <c r="Y57110" s="21" t="s">
        <v>1</v>
      </c>
    </row>
    <row r="57111" spans="1:25" x14ac:dyDescent="0.3">
      <c r="A57111" t="s">
        <v>2336</v>
      </c>
      <c r="B57111" s="25">
        <v>44907</v>
      </c>
      <c r="C57111" s="22">
        <v>8500.3700000000008</v>
      </c>
      <c r="D57111" s="22">
        <v>4368.2700000000004</v>
      </c>
      <c r="E57111" s="22">
        <v>4368.2700000000004</v>
      </c>
      <c r="F57111" s="3">
        <v>0</v>
      </c>
      <c r="G57111" s="22">
        <v>332319.24</v>
      </c>
      <c r="H57111" s="47">
        <v>41806</v>
      </c>
      <c r="I57111" s="47">
        <v>41242</v>
      </c>
      <c r="J57111" s="25">
        <v>44894</v>
      </c>
      <c r="K57111" s="55">
        <f t="shared" si="631"/>
        <v>10</v>
      </c>
      <c r="L57111" s="21" t="s">
        <v>4</v>
      </c>
      <c r="M57111" s="21" t="s">
        <v>0</v>
      </c>
      <c r="N57111" s="1">
        <v>509562</v>
      </c>
      <c r="O57111" t="s">
        <v>485</v>
      </c>
      <c r="P57111" t="s">
        <v>15637</v>
      </c>
      <c r="Q57111">
        <v>0.23</v>
      </c>
      <c r="R57111">
        <v>1</v>
      </c>
      <c r="S57111">
        <v>0.14499999999999999</v>
      </c>
      <c r="T57111">
        <v>0.54999999999999993</v>
      </c>
      <c r="U57111">
        <v>722211</v>
      </c>
      <c r="V57111" t="s">
        <v>12895</v>
      </c>
      <c r="W57111" t="s">
        <v>439</v>
      </c>
      <c r="X57111" s="64" t="s">
        <v>8421</v>
      </c>
      <c r="Y57111" s="1" t="s">
        <v>5</v>
      </c>
    </row>
    <row r="57112" spans="1:25" x14ac:dyDescent="0.3">
      <c r="A57112" t="s">
        <v>2027</v>
      </c>
      <c r="B57112" s="25">
        <v>44907</v>
      </c>
      <c r="C57112" s="22">
        <v>2047967.88</v>
      </c>
      <c r="D57112" s="22">
        <v>2055629.16</v>
      </c>
      <c r="E57112" s="22">
        <v>2047967.88</v>
      </c>
      <c r="F57112" s="22">
        <v>7661.28</v>
      </c>
      <c r="G57112" s="22">
        <v>2390250</v>
      </c>
      <c r="H57112" s="47">
        <v>42732</v>
      </c>
      <c r="I57112" s="47">
        <v>42675</v>
      </c>
      <c r="J57112" s="25">
        <v>51844</v>
      </c>
      <c r="K57112" s="55">
        <f t="shared" si="631"/>
        <v>25</v>
      </c>
      <c r="L57112" s="21" t="s">
        <v>4</v>
      </c>
      <c r="M57112" s="21" t="s">
        <v>0</v>
      </c>
      <c r="N57112" s="1">
        <v>509944</v>
      </c>
      <c r="O57112" t="s">
        <v>485</v>
      </c>
      <c r="P57112" t="s">
        <v>15637</v>
      </c>
      <c r="Q57112">
        <v>1.859</v>
      </c>
      <c r="R57112">
        <v>1</v>
      </c>
      <c r="S57112">
        <v>0.14499999999999999</v>
      </c>
      <c r="T57112">
        <v>0.54599999999999993</v>
      </c>
      <c r="U57112">
        <v>447110</v>
      </c>
      <c r="V57112" t="s">
        <v>13947</v>
      </c>
      <c r="W57112" t="s">
        <v>443</v>
      </c>
      <c r="X57112" s="64" t="s">
        <v>3087</v>
      </c>
      <c r="Y57112" s="21" t="s">
        <v>1</v>
      </c>
    </row>
    <row r="57113" spans="1:25" x14ac:dyDescent="0.3">
      <c r="A57113" t="s">
        <v>2293</v>
      </c>
      <c r="B57113" s="25">
        <v>44907</v>
      </c>
      <c r="C57113" s="22">
        <v>190826.85</v>
      </c>
      <c r="D57113" s="22">
        <v>191619.04</v>
      </c>
      <c r="E57113" s="22">
        <v>190826.85</v>
      </c>
      <c r="F57113" s="22">
        <v>792.19</v>
      </c>
      <c r="G57113" s="22">
        <v>223707.41</v>
      </c>
      <c r="H57113" s="47">
        <v>42766</v>
      </c>
      <c r="I57113" s="47">
        <v>42562</v>
      </c>
      <c r="J57113" s="25">
        <v>51693</v>
      </c>
      <c r="K57113" s="55">
        <f t="shared" si="631"/>
        <v>25</v>
      </c>
      <c r="L57113" s="21" t="s">
        <v>4</v>
      </c>
      <c r="M57113" s="21" t="s">
        <v>0</v>
      </c>
      <c r="N57113" s="1">
        <v>509964</v>
      </c>
      <c r="O57113" t="s">
        <v>485</v>
      </c>
      <c r="P57113" t="s">
        <v>15637</v>
      </c>
      <c r="Q57113">
        <v>0.40699999999999997</v>
      </c>
      <c r="R57113">
        <v>1</v>
      </c>
      <c r="S57113">
        <v>0.14499999999999999</v>
      </c>
      <c r="T57113">
        <v>0.47299999999999998</v>
      </c>
      <c r="U57113">
        <v>541110</v>
      </c>
      <c r="V57113" t="s">
        <v>10705</v>
      </c>
      <c r="W57113" t="s">
        <v>459</v>
      </c>
      <c r="X57113" s="64" t="s">
        <v>6664</v>
      </c>
      <c r="Y57113" s="21" t="s">
        <v>1</v>
      </c>
    </row>
    <row r="57114" spans="1:25" x14ac:dyDescent="0.3">
      <c r="A57114" t="s">
        <v>2042</v>
      </c>
      <c r="B57114" s="25">
        <v>44907</v>
      </c>
      <c r="C57114" s="22">
        <v>651626.79</v>
      </c>
      <c r="D57114" s="22">
        <v>653214.14</v>
      </c>
      <c r="E57114" s="22">
        <v>651626.79</v>
      </c>
      <c r="F57114" s="22">
        <v>1587.35</v>
      </c>
      <c r="G57114" s="22">
        <v>737250</v>
      </c>
      <c r="H57114" s="47">
        <v>42333</v>
      </c>
      <c r="I57114" s="47">
        <v>42262</v>
      </c>
      <c r="J57114" s="25">
        <v>51394</v>
      </c>
      <c r="K57114" s="55">
        <f t="shared" si="631"/>
        <v>25</v>
      </c>
      <c r="L57114" s="21" t="s">
        <v>4</v>
      </c>
      <c r="M57114" s="21" t="s">
        <v>0</v>
      </c>
      <c r="N57114" s="1">
        <v>509974</v>
      </c>
      <c r="O57114" t="s">
        <v>485</v>
      </c>
      <c r="P57114" t="s">
        <v>15637</v>
      </c>
      <c r="Q57114">
        <v>3.6360000000000001</v>
      </c>
      <c r="R57114">
        <v>1</v>
      </c>
      <c r="S57114">
        <v>0.14499999999999999</v>
      </c>
      <c r="T57114">
        <v>0.51900000000000002</v>
      </c>
      <c r="U57114">
        <v>621310</v>
      </c>
      <c r="V57114" t="s">
        <v>153</v>
      </c>
      <c r="W57114" t="s">
        <v>443</v>
      </c>
      <c r="X57114" s="64" t="s">
        <v>3284</v>
      </c>
      <c r="Y57114" s="21" t="s">
        <v>1</v>
      </c>
    </row>
    <row r="57115" spans="1:25" x14ac:dyDescent="0.3">
      <c r="A57115" t="s">
        <v>2058</v>
      </c>
      <c r="B57115" s="25">
        <v>44907</v>
      </c>
      <c r="C57115" s="22">
        <v>280481.43</v>
      </c>
      <c r="D57115" s="22">
        <v>281667.87</v>
      </c>
      <c r="E57115" s="22">
        <v>280481.43</v>
      </c>
      <c r="F57115" s="22">
        <v>1186.44</v>
      </c>
      <c r="G57115" s="22">
        <v>562500</v>
      </c>
      <c r="H57115" s="47">
        <v>42817</v>
      </c>
      <c r="I57115" s="47">
        <v>42793</v>
      </c>
      <c r="J57115" s="25">
        <v>46445</v>
      </c>
      <c r="K57115" s="55">
        <f t="shared" si="631"/>
        <v>10</v>
      </c>
      <c r="L57115" s="21" t="s">
        <v>4</v>
      </c>
      <c r="M57115" s="21" t="s">
        <v>0</v>
      </c>
      <c r="N57115" s="1">
        <v>509996</v>
      </c>
      <c r="O57115" t="s">
        <v>485</v>
      </c>
      <c r="P57115" t="s">
        <v>15637</v>
      </c>
      <c r="Q57115">
        <v>0.55900000000000005</v>
      </c>
      <c r="R57115">
        <v>1</v>
      </c>
      <c r="S57115">
        <v>0.14499999999999999</v>
      </c>
      <c r="T57115">
        <v>0.54599999999999993</v>
      </c>
      <c r="U57115">
        <v>541940</v>
      </c>
      <c r="V57115" t="s">
        <v>13462</v>
      </c>
      <c r="W57115" t="s">
        <v>465</v>
      </c>
      <c r="X57115" s="64" t="s">
        <v>9080</v>
      </c>
      <c r="Y57115" s="21" t="s">
        <v>1</v>
      </c>
    </row>
    <row r="57116" spans="1:25" x14ac:dyDescent="0.3">
      <c r="A57116" t="s">
        <v>2162</v>
      </c>
      <c r="B57116" s="25">
        <v>44907</v>
      </c>
      <c r="C57116" s="22">
        <v>701192.37</v>
      </c>
      <c r="D57116" s="22">
        <v>702706.23</v>
      </c>
      <c r="E57116" s="22">
        <v>701192.37</v>
      </c>
      <c r="F57116" s="22">
        <v>1513.86</v>
      </c>
      <c r="G57116" s="22">
        <v>795000</v>
      </c>
      <c r="H57116" s="47">
        <v>42818</v>
      </c>
      <c r="I57116" s="47">
        <v>42772</v>
      </c>
      <c r="J57116" s="25">
        <v>51903</v>
      </c>
      <c r="K57116" s="55">
        <f t="shared" si="631"/>
        <v>25</v>
      </c>
      <c r="L57116" s="21" t="s">
        <v>4</v>
      </c>
      <c r="M57116" s="21" t="s">
        <v>0</v>
      </c>
      <c r="N57116" s="1">
        <v>510028</v>
      </c>
      <c r="O57116" t="s">
        <v>485</v>
      </c>
      <c r="P57116" t="s">
        <v>15637</v>
      </c>
      <c r="Q57116">
        <v>0.434</v>
      </c>
      <c r="R57116">
        <v>1</v>
      </c>
      <c r="S57116">
        <v>0.14499999999999999</v>
      </c>
      <c r="T57116">
        <v>0.54599999999999993</v>
      </c>
      <c r="U57116">
        <v>721110</v>
      </c>
      <c r="V57116" t="s">
        <v>11446</v>
      </c>
      <c r="W57116" t="s">
        <v>439</v>
      </c>
      <c r="X57116" s="64" t="s">
        <v>4595</v>
      </c>
      <c r="Y57116" s="21" t="s">
        <v>1</v>
      </c>
    </row>
    <row r="57117" spans="1:25" x14ac:dyDescent="0.3">
      <c r="A57117" t="s">
        <v>2582</v>
      </c>
      <c r="B57117" s="25">
        <v>44907</v>
      </c>
      <c r="C57117" s="22">
        <v>140867.56</v>
      </c>
      <c r="D57117" s="22">
        <v>87391.65</v>
      </c>
      <c r="E57117" s="22">
        <v>87391.65</v>
      </c>
      <c r="F57117" s="3">
        <v>0</v>
      </c>
      <c r="G57117" s="22">
        <v>369199.87</v>
      </c>
      <c r="H57117" s="47">
        <v>42923</v>
      </c>
      <c r="I57117" s="47">
        <v>41509</v>
      </c>
      <c r="J57117" s="25">
        <v>50640</v>
      </c>
      <c r="K57117" s="55">
        <f t="shared" si="631"/>
        <v>25</v>
      </c>
      <c r="L57117" s="21" t="s">
        <v>4</v>
      </c>
      <c r="M57117" s="21" t="s">
        <v>0</v>
      </c>
      <c r="N57117" s="1">
        <v>510033</v>
      </c>
      <c r="O57117" t="s">
        <v>485</v>
      </c>
      <c r="P57117" t="s">
        <v>15637</v>
      </c>
      <c r="Q57117">
        <v>1.9550000000000001</v>
      </c>
      <c r="R57117">
        <v>1</v>
      </c>
      <c r="S57117">
        <v>0.14499999999999999</v>
      </c>
      <c r="T57117">
        <v>0.54999999999999993</v>
      </c>
      <c r="U57117">
        <v>721110</v>
      </c>
      <c r="V57117" t="s">
        <v>13930</v>
      </c>
      <c r="W57117" t="s">
        <v>434</v>
      </c>
      <c r="X57117" s="64" t="s">
        <v>9241</v>
      </c>
      <c r="Y57117" s="21" t="s">
        <v>1</v>
      </c>
    </row>
    <row r="57118" spans="1:25" x14ac:dyDescent="0.3">
      <c r="A57118" t="s">
        <v>2021</v>
      </c>
      <c r="B57118" s="25">
        <v>44907</v>
      </c>
      <c r="C57118" s="22">
        <v>933346.03</v>
      </c>
      <c r="D57118" s="22">
        <v>937670.46</v>
      </c>
      <c r="E57118" s="22">
        <v>933346.03</v>
      </c>
      <c r="F57118" s="22">
        <v>4324.43</v>
      </c>
      <c r="G57118" s="22">
        <v>1065000</v>
      </c>
      <c r="H57118" s="47">
        <v>42926</v>
      </c>
      <c r="I57118" s="47">
        <v>42915</v>
      </c>
      <c r="J57118" s="25">
        <v>52046</v>
      </c>
      <c r="K57118" s="55">
        <f t="shared" si="631"/>
        <v>25</v>
      </c>
      <c r="L57118" s="21" t="s">
        <v>4</v>
      </c>
      <c r="M57118" s="21" t="s">
        <v>0</v>
      </c>
      <c r="N57118" s="1">
        <v>510056</v>
      </c>
      <c r="O57118" t="s">
        <v>485</v>
      </c>
      <c r="P57118" t="s">
        <v>15637</v>
      </c>
      <c r="Q57118">
        <v>0</v>
      </c>
      <c r="R57118">
        <v>1</v>
      </c>
      <c r="S57118">
        <v>0.125</v>
      </c>
      <c r="T57118">
        <v>0.54599999999999993</v>
      </c>
      <c r="U57118">
        <v>721110</v>
      </c>
      <c r="V57118" t="s">
        <v>1697</v>
      </c>
      <c r="W57118" t="s">
        <v>446</v>
      </c>
      <c r="X57118" s="64" t="s">
        <v>1698</v>
      </c>
      <c r="Y57118" s="21" t="s">
        <v>1</v>
      </c>
    </row>
    <row r="57119" spans="1:25" x14ac:dyDescent="0.3">
      <c r="A57119" t="s">
        <v>2003</v>
      </c>
      <c r="B57119" s="25">
        <v>44907</v>
      </c>
      <c r="C57119" s="22">
        <v>161691.43</v>
      </c>
      <c r="D57119" s="22">
        <v>162588.09</v>
      </c>
      <c r="E57119" s="22">
        <v>161691.43</v>
      </c>
      <c r="F57119" s="22">
        <v>896.66</v>
      </c>
      <c r="G57119" s="22">
        <v>257566.7</v>
      </c>
      <c r="H57119" s="47">
        <v>43278</v>
      </c>
      <c r="I57119" s="47">
        <v>43172</v>
      </c>
      <c r="J57119" s="25">
        <v>46825</v>
      </c>
      <c r="K57119" s="55">
        <f t="shared" si="631"/>
        <v>10</v>
      </c>
      <c r="L57119" s="21" t="s">
        <v>4</v>
      </c>
      <c r="M57119" s="21" t="s">
        <v>0</v>
      </c>
      <c r="N57119" s="1">
        <v>510224</v>
      </c>
      <c r="O57119" t="s">
        <v>485</v>
      </c>
      <c r="P57119" t="s">
        <v>15637</v>
      </c>
      <c r="Q57119">
        <v>0.755</v>
      </c>
      <c r="R57119">
        <v>1</v>
      </c>
      <c r="S57119">
        <v>0.14499999999999999</v>
      </c>
      <c r="T57119">
        <v>0.54999999999999993</v>
      </c>
      <c r="U57119">
        <v>236115</v>
      </c>
      <c r="V57119" t="s">
        <v>11039</v>
      </c>
      <c r="W57119" t="s">
        <v>448</v>
      </c>
      <c r="X57119" s="64" t="s">
        <v>9104</v>
      </c>
      <c r="Y57119" s="21" t="s">
        <v>1</v>
      </c>
    </row>
    <row r="57120" spans="1:25" x14ac:dyDescent="0.3">
      <c r="A57120" t="s">
        <v>2151</v>
      </c>
      <c r="B57120" s="25">
        <v>44907</v>
      </c>
      <c r="C57120" s="22">
        <v>171302.14</v>
      </c>
      <c r="D57120" s="22">
        <v>171748.94</v>
      </c>
      <c r="E57120" s="22">
        <v>171302.14</v>
      </c>
      <c r="F57120" s="22">
        <v>446.8</v>
      </c>
      <c r="G57120" s="22">
        <v>235972.67</v>
      </c>
      <c r="H57120" s="47">
        <v>43640</v>
      </c>
      <c r="I57120" s="47">
        <v>43572</v>
      </c>
      <c r="J57120" s="25">
        <v>47225</v>
      </c>
      <c r="K57120" s="55">
        <f t="shared" si="631"/>
        <v>10</v>
      </c>
      <c r="L57120" s="21" t="s">
        <v>4</v>
      </c>
      <c r="M57120" s="21" t="s">
        <v>0</v>
      </c>
      <c r="N57120" s="1">
        <v>510463</v>
      </c>
      <c r="O57120" t="s">
        <v>485</v>
      </c>
      <c r="P57120" t="s">
        <v>15637</v>
      </c>
      <c r="Q57120">
        <v>3.4049999999999998</v>
      </c>
      <c r="R57120">
        <v>1</v>
      </c>
      <c r="S57120">
        <v>0.14499999999999999</v>
      </c>
      <c r="T57120">
        <v>0.54999999999999993</v>
      </c>
      <c r="U57120">
        <v>722511</v>
      </c>
      <c r="V57120" t="s">
        <v>135</v>
      </c>
      <c r="W57120" t="s">
        <v>449</v>
      </c>
      <c r="X57120" s="64" t="s">
        <v>9107</v>
      </c>
      <c r="Y57120" s="21" t="s">
        <v>1</v>
      </c>
    </row>
    <row r="57121" spans="1:25" x14ac:dyDescent="0.3">
      <c r="A57121" t="s">
        <v>2134</v>
      </c>
      <c r="B57121" s="25">
        <v>44907</v>
      </c>
      <c r="C57121" s="22">
        <v>548588.11</v>
      </c>
      <c r="D57121" s="22">
        <v>549843.48</v>
      </c>
      <c r="E57121" s="22">
        <v>548588.11</v>
      </c>
      <c r="F57121" s="22">
        <v>1255.3699999999999</v>
      </c>
      <c r="G57121" s="22">
        <v>594750</v>
      </c>
      <c r="H57121" s="47">
        <v>43676</v>
      </c>
      <c r="I57121" s="47">
        <v>43665</v>
      </c>
      <c r="J57121" s="25">
        <v>52797</v>
      </c>
      <c r="K57121" s="55">
        <f t="shared" si="631"/>
        <v>25</v>
      </c>
      <c r="L57121" s="21" t="s">
        <v>4</v>
      </c>
      <c r="M57121" s="21" t="s">
        <v>0</v>
      </c>
      <c r="N57121" s="1">
        <v>510487</v>
      </c>
      <c r="O57121" t="s">
        <v>485</v>
      </c>
      <c r="P57121" t="s">
        <v>15637</v>
      </c>
      <c r="Q57121">
        <v>1.655</v>
      </c>
      <c r="R57121">
        <v>1</v>
      </c>
      <c r="S57121">
        <v>0.14499999999999999</v>
      </c>
      <c r="T57121">
        <v>0.54999999999999993</v>
      </c>
      <c r="U57121">
        <v>621210</v>
      </c>
      <c r="V57121" t="s">
        <v>367</v>
      </c>
      <c r="W57121" t="s">
        <v>438</v>
      </c>
      <c r="X57121" s="64" t="s">
        <v>8662</v>
      </c>
      <c r="Y57121" s="21" t="s">
        <v>1</v>
      </c>
    </row>
    <row r="57122" spans="1:25" x14ac:dyDescent="0.3">
      <c r="A57122" t="s">
        <v>2393</v>
      </c>
      <c r="B57122" s="25">
        <v>44907</v>
      </c>
      <c r="C57122" s="22">
        <v>447389.73</v>
      </c>
      <c r="D57122" s="22">
        <v>449162.35</v>
      </c>
      <c r="E57122" s="22">
        <v>447389.73</v>
      </c>
      <c r="F57122" s="22">
        <v>1772.62</v>
      </c>
      <c r="G57122" s="22">
        <v>486638.24</v>
      </c>
      <c r="H57122" s="47">
        <v>43720</v>
      </c>
      <c r="I57122" s="47">
        <v>43399</v>
      </c>
      <c r="J57122" s="25">
        <v>52530</v>
      </c>
      <c r="K57122" s="55">
        <f t="shared" si="631"/>
        <v>25</v>
      </c>
      <c r="L57122" s="21" t="s">
        <v>4</v>
      </c>
      <c r="M57122" s="21" t="s">
        <v>0</v>
      </c>
      <c r="N57122" s="1">
        <v>510550</v>
      </c>
      <c r="O57122" t="s">
        <v>485</v>
      </c>
      <c r="P57122" t="s">
        <v>15637</v>
      </c>
      <c r="Q57122">
        <v>1.5549999999999999</v>
      </c>
      <c r="R57122">
        <v>1</v>
      </c>
      <c r="S57122">
        <v>0.14499999999999999</v>
      </c>
      <c r="T57122">
        <v>0.54999999999999993</v>
      </c>
      <c r="U57122">
        <v>423210</v>
      </c>
      <c r="V57122" t="s">
        <v>11907</v>
      </c>
      <c r="W57122" t="s">
        <v>456</v>
      </c>
      <c r="X57122" s="64" t="s">
        <v>9287</v>
      </c>
      <c r="Y57122" s="21" t="s">
        <v>1</v>
      </c>
    </row>
    <row r="57123" spans="1:25" x14ac:dyDescent="0.3">
      <c r="A57123" t="s">
        <v>2019</v>
      </c>
      <c r="B57123" s="25">
        <v>44907</v>
      </c>
      <c r="C57123" s="22">
        <v>243259.6</v>
      </c>
      <c r="D57123" s="22">
        <v>245878.8</v>
      </c>
      <c r="E57123" s="22">
        <v>243259.6</v>
      </c>
      <c r="F57123" s="22">
        <v>2619.1999999999998</v>
      </c>
      <c r="G57123" s="22">
        <v>315187.13</v>
      </c>
      <c r="H57123" s="47">
        <v>43803</v>
      </c>
      <c r="I57123" s="47">
        <v>43703</v>
      </c>
      <c r="J57123" s="25">
        <v>47377</v>
      </c>
      <c r="K57123" s="55">
        <f t="shared" si="631"/>
        <v>10</v>
      </c>
      <c r="L57123" s="21" t="s">
        <v>4</v>
      </c>
      <c r="M57123" s="21" t="s">
        <v>0</v>
      </c>
      <c r="N57123" s="1">
        <v>510552</v>
      </c>
      <c r="O57123" t="s">
        <v>485</v>
      </c>
      <c r="P57123" t="s">
        <v>15637</v>
      </c>
      <c r="Q57123">
        <v>3.3050000000000002</v>
      </c>
      <c r="R57123">
        <v>1</v>
      </c>
      <c r="S57123">
        <v>0.14499999999999999</v>
      </c>
      <c r="T57123">
        <v>0.54999999999999993</v>
      </c>
      <c r="U57123">
        <v>541490</v>
      </c>
      <c r="V57123" t="s">
        <v>76</v>
      </c>
      <c r="W57123" t="s">
        <v>442</v>
      </c>
      <c r="X57123" s="64" t="s">
        <v>6329</v>
      </c>
      <c r="Y57123" s="21" t="s">
        <v>2</v>
      </c>
    </row>
    <row r="57124" spans="1:25" x14ac:dyDescent="0.3">
      <c r="A57124" t="s">
        <v>2234</v>
      </c>
      <c r="B57124" s="25">
        <v>44907</v>
      </c>
      <c r="C57124" s="22">
        <v>96071.45</v>
      </c>
      <c r="D57124" s="22">
        <v>96298.21</v>
      </c>
      <c r="E57124" s="22">
        <v>96071.45</v>
      </c>
      <c r="F57124" s="22">
        <v>226.76</v>
      </c>
      <c r="G57124" s="22">
        <v>127500</v>
      </c>
      <c r="H57124" s="47">
        <v>43789</v>
      </c>
      <c r="I57124" s="47">
        <v>43762</v>
      </c>
      <c r="J57124" s="25">
        <v>47415</v>
      </c>
      <c r="K57124" s="55">
        <f t="shared" si="631"/>
        <v>10</v>
      </c>
      <c r="L57124" s="21" t="s">
        <v>4</v>
      </c>
      <c r="M57124" s="21" t="s">
        <v>0</v>
      </c>
      <c r="N57124" s="1">
        <v>510552</v>
      </c>
      <c r="O57124" t="s">
        <v>485</v>
      </c>
      <c r="P57124" t="s">
        <v>15637</v>
      </c>
      <c r="Q57124">
        <v>2.8050000000000002</v>
      </c>
      <c r="R57124">
        <v>1</v>
      </c>
      <c r="S57124">
        <v>0.14499999999999999</v>
      </c>
      <c r="T57124">
        <v>0.54999999999999993</v>
      </c>
      <c r="U57124">
        <v>541690</v>
      </c>
      <c r="V57124" t="s">
        <v>13018</v>
      </c>
      <c r="W57124" t="s">
        <v>450</v>
      </c>
      <c r="X57124" s="64" t="s">
        <v>7538</v>
      </c>
      <c r="Y57124" s="21" t="s">
        <v>1</v>
      </c>
    </row>
    <row r="57125" spans="1:25" x14ac:dyDescent="0.3">
      <c r="A57125" t="s">
        <v>1998</v>
      </c>
      <c r="B57125" s="25">
        <v>44907</v>
      </c>
      <c r="C57125" s="22">
        <v>63868.34</v>
      </c>
      <c r="D57125" s="22">
        <v>64190.43</v>
      </c>
      <c r="E57125" s="22">
        <v>63868.34</v>
      </c>
      <c r="F57125" s="22">
        <v>322.08999999999997</v>
      </c>
      <c r="G57125" s="22">
        <v>84522.2</v>
      </c>
      <c r="H57125" s="47">
        <v>43788</v>
      </c>
      <c r="I57125" s="47">
        <v>43738</v>
      </c>
      <c r="J57125" s="25">
        <v>47391</v>
      </c>
      <c r="K57125" s="55">
        <f t="shared" si="631"/>
        <v>10</v>
      </c>
      <c r="L57125" s="21" t="s">
        <v>4</v>
      </c>
      <c r="M57125" s="21" t="s">
        <v>0</v>
      </c>
      <c r="N57125" s="1">
        <v>510577</v>
      </c>
      <c r="O57125" t="s">
        <v>485</v>
      </c>
      <c r="P57125" t="s">
        <v>15637</v>
      </c>
      <c r="Q57125">
        <v>1.5549999999999999</v>
      </c>
      <c r="R57125">
        <v>1</v>
      </c>
      <c r="S57125">
        <v>0.14499999999999999</v>
      </c>
      <c r="T57125">
        <v>0.54999999999999993</v>
      </c>
      <c r="U57125">
        <v>238320</v>
      </c>
      <c r="V57125" t="s">
        <v>10809</v>
      </c>
      <c r="W57125" t="s">
        <v>449</v>
      </c>
      <c r="X57125" s="64" t="s">
        <v>3502</v>
      </c>
      <c r="Y57125" s="21" t="s">
        <v>1</v>
      </c>
    </row>
    <row r="57126" spans="1:25" x14ac:dyDescent="0.3">
      <c r="A57126" t="s">
        <v>2172</v>
      </c>
      <c r="B57126" s="25">
        <v>44907</v>
      </c>
      <c r="C57126" s="22">
        <v>3196806.66</v>
      </c>
      <c r="D57126" s="22">
        <v>3210757.15</v>
      </c>
      <c r="E57126" s="22">
        <v>3196806.66</v>
      </c>
      <c r="F57126" s="22">
        <v>13950.49</v>
      </c>
      <c r="G57126" s="22">
        <v>3368307.68</v>
      </c>
      <c r="H57126" s="47">
        <v>44102</v>
      </c>
      <c r="I57126" s="47">
        <v>44019</v>
      </c>
      <c r="J57126" s="25">
        <v>53150</v>
      </c>
      <c r="K57126" s="55">
        <f t="shared" si="631"/>
        <v>25</v>
      </c>
      <c r="L57126" s="21" t="s">
        <v>4</v>
      </c>
      <c r="M57126" s="21" t="s">
        <v>0</v>
      </c>
      <c r="N57126" s="1">
        <v>510698</v>
      </c>
      <c r="O57126" t="s">
        <v>485</v>
      </c>
      <c r="P57126" t="s">
        <v>15637</v>
      </c>
      <c r="Q57126">
        <v>0.48</v>
      </c>
      <c r="R57126">
        <v>1</v>
      </c>
      <c r="S57126">
        <v>0.14499999999999999</v>
      </c>
      <c r="T57126">
        <v>0.54999999999999993</v>
      </c>
      <c r="U57126">
        <v>624410</v>
      </c>
      <c r="V57126" t="s">
        <v>364</v>
      </c>
      <c r="W57126" t="s">
        <v>443</v>
      </c>
      <c r="X57126" s="64" t="s">
        <v>6335</v>
      </c>
      <c r="Y57126" s="21" t="s">
        <v>1</v>
      </c>
    </row>
    <row r="57127" spans="1:25" x14ac:dyDescent="0.3">
      <c r="A57127" t="s">
        <v>2027</v>
      </c>
      <c r="B57127" s="25">
        <v>44907</v>
      </c>
      <c r="C57127" s="22">
        <v>1079.4100000000001</v>
      </c>
      <c r="D57127" s="22">
        <v>1063.49</v>
      </c>
      <c r="E57127" s="22">
        <v>1063.49</v>
      </c>
      <c r="F57127" s="3">
        <v>0</v>
      </c>
      <c r="G57127" s="22">
        <v>90204.73</v>
      </c>
      <c r="H57127" s="47">
        <v>41263</v>
      </c>
      <c r="I57127" s="47">
        <v>41236</v>
      </c>
      <c r="J57127" s="25">
        <v>44898</v>
      </c>
      <c r="K57127" s="55">
        <f t="shared" si="631"/>
        <v>10</v>
      </c>
      <c r="L57127" s="21" t="s">
        <v>4</v>
      </c>
      <c r="M57127" s="21" t="s">
        <v>0</v>
      </c>
      <c r="N57127" s="1">
        <v>521932</v>
      </c>
      <c r="O57127" t="s">
        <v>485</v>
      </c>
      <c r="P57127" t="s">
        <v>15637</v>
      </c>
      <c r="Q57127">
        <v>0</v>
      </c>
      <c r="R57127">
        <v>1</v>
      </c>
      <c r="S57127">
        <v>0.125</v>
      </c>
      <c r="T57127">
        <v>0.54999999999999993</v>
      </c>
      <c r="U57127">
        <v>424330</v>
      </c>
      <c r="V57127" t="s">
        <v>76</v>
      </c>
      <c r="W57127" t="s">
        <v>442</v>
      </c>
      <c r="X57127" s="64" t="s">
        <v>4056</v>
      </c>
      <c r="Y57127" s="1" t="s">
        <v>5</v>
      </c>
    </row>
    <row r="57128" spans="1:25" x14ac:dyDescent="0.3">
      <c r="A57128" t="s">
        <v>2081</v>
      </c>
      <c r="B57128" s="25">
        <v>44907</v>
      </c>
      <c r="C57128" s="22">
        <v>94589.01</v>
      </c>
      <c r="D57128" s="22">
        <v>45209.53</v>
      </c>
      <c r="E57128" s="22">
        <v>45209.53</v>
      </c>
      <c r="F57128" s="3">
        <v>0</v>
      </c>
      <c r="G57128" s="22">
        <v>495566.83</v>
      </c>
      <c r="H57128" s="47">
        <v>41688</v>
      </c>
      <c r="I57128" s="47">
        <v>41474</v>
      </c>
      <c r="J57128" s="25">
        <v>50608</v>
      </c>
      <c r="K57128" s="55">
        <f t="shared" si="631"/>
        <v>25</v>
      </c>
      <c r="L57128" s="21" t="s">
        <v>4</v>
      </c>
      <c r="M57128" s="21" t="s">
        <v>0</v>
      </c>
      <c r="N57128" s="1">
        <v>522033</v>
      </c>
      <c r="O57128" t="s">
        <v>485</v>
      </c>
      <c r="P57128" t="s">
        <v>15637</v>
      </c>
      <c r="Q57128">
        <v>0</v>
      </c>
      <c r="R57128">
        <v>1</v>
      </c>
      <c r="S57128">
        <v>0.125</v>
      </c>
      <c r="T57128">
        <v>0.54999999999999993</v>
      </c>
      <c r="U57128">
        <v>447110</v>
      </c>
      <c r="V57128" t="s">
        <v>168</v>
      </c>
      <c r="W57128" t="s">
        <v>436</v>
      </c>
      <c r="X57128" s="64" t="s">
        <v>5433</v>
      </c>
      <c r="Y57128" s="21" t="s">
        <v>1</v>
      </c>
    </row>
    <row r="57129" spans="1:25" x14ac:dyDescent="0.3">
      <c r="A57129" t="s">
        <v>2000</v>
      </c>
      <c r="B57129" s="25">
        <v>44907</v>
      </c>
      <c r="C57129" s="22">
        <v>39318.589999999997</v>
      </c>
      <c r="D57129" s="22">
        <v>39571.120000000003</v>
      </c>
      <c r="E57129" s="22">
        <v>39318.589999999997</v>
      </c>
      <c r="F57129" s="22">
        <v>252.53</v>
      </c>
      <c r="G57129" s="22">
        <v>382500</v>
      </c>
      <c r="H57129" s="47">
        <v>41886</v>
      </c>
      <c r="I57129" s="47">
        <v>41872</v>
      </c>
      <c r="J57129" s="25">
        <v>51003</v>
      </c>
      <c r="K57129" s="55">
        <f t="shared" si="631"/>
        <v>25</v>
      </c>
      <c r="L57129" s="21" t="s">
        <v>4</v>
      </c>
      <c r="M57129" s="21" t="s">
        <v>0</v>
      </c>
      <c r="N57129" s="1">
        <v>522079</v>
      </c>
      <c r="O57129" t="s">
        <v>485</v>
      </c>
      <c r="P57129" t="s">
        <v>15637</v>
      </c>
      <c r="Q57129">
        <v>0</v>
      </c>
      <c r="R57129">
        <v>1</v>
      </c>
      <c r="S57129">
        <v>0.125</v>
      </c>
      <c r="T57129">
        <v>0.52</v>
      </c>
      <c r="U57129">
        <v>447110</v>
      </c>
      <c r="V57129" t="s">
        <v>13936</v>
      </c>
      <c r="W57129" t="s">
        <v>451</v>
      </c>
      <c r="X57129" s="64" t="s">
        <v>9248</v>
      </c>
      <c r="Y57129" s="21" t="s">
        <v>1</v>
      </c>
    </row>
    <row r="57130" spans="1:25" x14ac:dyDescent="0.3">
      <c r="A57130" t="s">
        <v>2198</v>
      </c>
      <c r="B57130" s="25">
        <v>44907</v>
      </c>
      <c r="C57130" s="22">
        <v>393309.51</v>
      </c>
      <c r="D57130" s="22">
        <v>401996.09</v>
      </c>
      <c r="E57130" s="22">
        <v>393309.51</v>
      </c>
      <c r="F57130" s="22">
        <v>8686.58</v>
      </c>
      <c r="G57130" s="22">
        <v>1170750</v>
      </c>
      <c r="H57130" s="47">
        <v>41927</v>
      </c>
      <c r="I57130" s="47">
        <v>41912</v>
      </c>
      <c r="J57130" s="25">
        <v>45656</v>
      </c>
      <c r="K57130" s="55">
        <f t="shared" si="631"/>
        <v>10</v>
      </c>
      <c r="L57130" s="21" t="s">
        <v>0</v>
      </c>
      <c r="M57130" s="21" t="s">
        <v>0</v>
      </c>
      <c r="N57130" s="1">
        <v>522103</v>
      </c>
      <c r="O57130" t="s">
        <v>485</v>
      </c>
      <c r="P57130" t="s">
        <v>15637</v>
      </c>
      <c r="Q57130">
        <v>0</v>
      </c>
      <c r="R57130">
        <v>1</v>
      </c>
      <c r="S57130">
        <v>0.125</v>
      </c>
      <c r="T57130">
        <v>0.52</v>
      </c>
      <c r="U57130">
        <v>561499</v>
      </c>
      <c r="V57130" t="s">
        <v>10</v>
      </c>
      <c r="W57130" t="s">
        <v>437</v>
      </c>
      <c r="X57130" s="64" t="s">
        <v>8278</v>
      </c>
      <c r="Y57130" s="1" t="s">
        <v>3</v>
      </c>
    </row>
    <row r="57131" spans="1:25" x14ac:dyDescent="0.3">
      <c r="A57131" t="s">
        <v>2087</v>
      </c>
      <c r="B57131" s="25">
        <v>44907</v>
      </c>
      <c r="C57131" s="22">
        <v>388774.73</v>
      </c>
      <c r="D57131" s="22">
        <v>391401.3</v>
      </c>
      <c r="E57131" s="22">
        <v>388774.73</v>
      </c>
      <c r="F57131" s="22">
        <v>2626.57</v>
      </c>
      <c r="G57131" s="22">
        <v>452625</v>
      </c>
      <c r="H57131" s="47">
        <v>42447</v>
      </c>
      <c r="I57131" s="47">
        <v>42396</v>
      </c>
      <c r="J57131" s="25">
        <v>51537</v>
      </c>
      <c r="K57131" s="55">
        <f t="shared" si="631"/>
        <v>25</v>
      </c>
      <c r="L57131" s="21" t="s">
        <v>4</v>
      </c>
      <c r="M57131" s="21" t="s">
        <v>0</v>
      </c>
      <c r="N57131" s="1">
        <v>522313</v>
      </c>
      <c r="O57131" t="s">
        <v>485</v>
      </c>
      <c r="P57131" t="s">
        <v>15637</v>
      </c>
      <c r="Q57131">
        <v>0</v>
      </c>
      <c r="R57131">
        <v>1</v>
      </c>
      <c r="S57131">
        <v>0.125</v>
      </c>
      <c r="T57131">
        <v>0.47299999999999998</v>
      </c>
      <c r="U57131">
        <v>812930</v>
      </c>
      <c r="V57131" t="s">
        <v>13946</v>
      </c>
      <c r="W57131" t="s">
        <v>436</v>
      </c>
      <c r="X57131" s="64" t="s">
        <v>9261</v>
      </c>
      <c r="Y57131" s="21" t="s">
        <v>1</v>
      </c>
    </row>
    <row r="57132" spans="1:25" x14ac:dyDescent="0.3">
      <c r="A57132" t="s">
        <v>1990</v>
      </c>
      <c r="B57132" s="25">
        <v>44907</v>
      </c>
      <c r="C57132" s="22">
        <v>66070.33</v>
      </c>
      <c r="D57132" s="22">
        <v>67263.73</v>
      </c>
      <c r="E57132" s="22">
        <v>66070.33</v>
      </c>
      <c r="F57132" s="22">
        <v>1193.4000000000001</v>
      </c>
      <c r="G57132" s="22">
        <v>126569.75</v>
      </c>
      <c r="H57132" s="47">
        <v>42773</v>
      </c>
      <c r="I57132" s="47">
        <v>42720</v>
      </c>
      <c r="J57132" s="25">
        <v>46372</v>
      </c>
      <c r="K57132" s="55">
        <f t="shared" si="631"/>
        <v>10</v>
      </c>
      <c r="L57132" s="21" t="s">
        <v>0</v>
      </c>
      <c r="M57132" s="21" t="s">
        <v>0</v>
      </c>
      <c r="N57132" s="1">
        <v>522371</v>
      </c>
      <c r="O57132" t="s">
        <v>485</v>
      </c>
      <c r="P57132" t="s">
        <v>15637</v>
      </c>
      <c r="Q57132">
        <v>0</v>
      </c>
      <c r="R57132">
        <v>1</v>
      </c>
      <c r="S57132">
        <v>0.125</v>
      </c>
      <c r="T57132">
        <v>0.54599999999999993</v>
      </c>
      <c r="U57132">
        <v>236115</v>
      </c>
      <c r="V57132" t="s">
        <v>11644</v>
      </c>
      <c r="W57132" t="s">
        <v>448</v>
      </c>
      <c r="X57132" s="64" t="s">
        <v>6375</v>
      </c>
      <c r="Y57132" s="1" t="s">
        <v>3</v>
      </c>
    </row>
    <row r="57133" spans="1:25" x14ac:dyDescent="0.3">
      <c r="A57133" t="s">
        <v>2081</v>
      </c>
      <c r="B57133" s="25">
        <v>44907</v>
      </c>
      <c r="C57133" s="22">
        <v>42423.92</v>
      </c>
      <c r="D57133" s="22">
        <v>42589.48</v>
      </c>
      <c r="E57133" s="22">
        <v>42423.92</v>
      </c>
      <c r="F57133" s="22">
        <v>165.56</v>
      </c>
      <c r="G57133" s="22">
        <v>143462.10999999999</v>
      </c>
      <c r="H57133" s="47">
        <v>42810</v>
      </c>
      <c r="I57133" s="47">
        <v>42550</v>
      </c>
      <c r="J57133" s="25">
        <v>46280</v>
      </c>
      <c r="K57133" s="55">
        <f t="shared" si="631"/>
        <v>10</v>
      </c>
      <c r="L57133" s="21" t="s">
        <v>4</v>
      </c>
      <c r="M57133" s="21" t="s">
        <v>0</v>
      </c>
      <c r="N57133" s="1">
        <v>522381</v>
      </c>
      <c r="O57133" t="s">
        <v>485</v>
      </c>
      <c r="P57133" t="s">
        <v>15637</v>
      </c>
      <c r="Q57133">
        <v>0</v>
      </c>
      <c r="R57133">
        <v>1</v>
      </c>
      <c r="S57133">
        <v>0.125</v>
      </c>
      <c r="T57133">
        <v>0.47299999999999998</v>
      </c>
      <c r="U57133">
        <v>722513</v>
      </c>
      <c r="V57133" t="s">
        <v>13474</v>
      </c>
      <c r="W57133" t="s">
        <v>441</v>
      </c>
      <c r="X57133" s="64" t="s">
        <v>8424</v>
      </c>
      <c r="Y57133" s="21" t="s">
        <v>1</v>
      </c>
    </row>
    <row r="57134" spans="1:25" x14ac:dyDescent="0.3">
      <c r="A57134" t="s">
        <v>2003</v>
      </c>
      <c r="B57134" s="25">
        <v>44907</v>
      </c>
      <c r="C57134" s="22">
        <v>132618.66</v>
      </c>
      <c r="D57134" s="22">
        <v>133530.68</v>
      </c>
      <c r="E57134" s="22">
        <v>132618.66</v>
      </c>
      <c r="F57134" s="22">
        <v>912.02</v>
      </c>
      <c r="G57134" s="22">
        <v>261244.52</v>
      </c>
      <c r="H57134" s="47">
        <v>42814</v>
      </c>
      <c r="I57134" s="47">
        <v>42762</v>
      </c>
      <c r="J57134" s="25">
        <v>46414</v>
      </c>
      <c r="K57134" s="55">
        <f t="shared" si="631"/>
        <v>10</v>
      </c>
      <c r="L57134" s="21" t="s">
        <v>4</v>
      </c>
      <c r="M57134" s="21" t="s">
        <v>0</v>
      </c>
      <c r="N57134" s="1">
        <v>522387</v>
      </c>
      <c r="O57134" t="s">
        <v>485</v>
      </c>
      <c r="P57134" t="s">
        <v>15637</v>
      </c>
      <c r="Q57134">
        <v>0</v>
      </c>
      <c r="R57134">
        <v>1</v>
      </c>
      <c r="S57134">
        <v>0.125</v>
      </c>
      <c r="T57134">
        <v>0.54599999999999993</v>
      </c>
      <c r="U57134">
        <v>722513</v>
      </c>
      <c r="V57134" t="s">
        <v>408</v>
      </c>
      <c r="W57134" t="s">
        <v>446</v>
      </c>
      <c r="X57134" s="64" t="s">
        <v>4683</v>
      </c>
      <c r="Y57134" s="21" t="s">
        <v>1</v>
      </c>
    </row>
    <row r="57135" spans="1:25" x14ac:dyDescent="0.3">
      <c r="A57135" t="s">
        <v>2003</v>
      </c>
      <c r="B57135" s="25">
        <v>44907</v>
      </c>
      <c r="C57135" s="22">
        <v>132476.14000000001</v>
      </c>
      <c r="D57135" s="22">
        <v>133360.56</v>
      </c>
      <c r="E57135" s="22">
        <v>132476.14000000001</v>
      </c>
      <c r="F57135" s="22">
        <v>884.42</v>
      </c>
      <c r="G57135" s="22">
        <v>260966.15</v>
      </c>
      <c r="H57135" s="47">
        <v>42814</v>
      </c>
      <c r="I57135" s="47">
        <v>42766</v>
      </c>
      <c r="J57135" s="25">
        <v>46418</v>
      </c>
      <c r="K57135" s="55">
        <f t="shared" si="631"/>
        <v>10</v>
      </c>
      <c r="L57135" s="21" t="s">
        <v>4</v>
      </c>
      <c r="M57135" s="21" t="s">
        <v>0</v>
      </c>
      <c r="N57135" s="1">
        <v>522387</v>
      </c>
      <c r="O57135" t="s">
        <v>485</v>
      </c>
      <c r="P57135" t="s">
        <v>15637</v>
      </c>
      <c r="Q57135">
        <v>0</v>
      </c>
      <c r="R57135">
        <v>1</v>
      </c>
      <c r="S57135">
        <v>0.125</v>
      </c>
      <c r="T57135">
        <v>0.54599999999999993</v>
      </c>
      <c r="U57135">
        <v>423990</v>
      </c>
      <c r="V57135" t="s">
        <v>10437</v>
      </c>
      <c r="W57135" t="s">
        <v>437</v>
      </c>
      <c r="X57135" s="64" t="s">
        <v>2835</v>
      </c>
      <c r="Y57135" s="21" t="s">
        <v>1</v>
      </c>
    </row>
    <row r="57136" spans="1:25" x14ac:dyDescent="0.3">
      <c r="A57136" t="s">
        <v>2058</v>
      </c>
      <c r="B57136" s="25">
        <v>44907</v>
      </c>
      <c r="C57136" s="22">
        <v>385151.58</v>
      </c>
      <c r="D57136" s="22">
        <v>386982.33</v>
      </c>
      <c r="E57136" s="22">
        <v>385151.58</v>
      </c>
      <c r="F57136" s="22">
        <v>1830.75</v>
      </c>
      <c r="G57136" s="22">
        <v>825000</v>
      </c>
      <c r="H57136" s="47">
        <v>42793</v>
      </c>
      <c r="I57136" s="47">
        <v>42755</v>
      </c>
      <c r="J57136" s="25">
        <v>46407</v>
      </c>
      <c r="K57136" s="55">
        <f t="shared" si="631"/>
        <v>10</v>
      </c>
      <c r="L57136" s="21" t="s">
        <v>4</v>
      </c>
      <c r="M57136" s="21" t="s">
        <v>0</v>
      </c>
      <c r="N57136" s="1">
        <v>522405</v>
      </c>
      <c r="O57136" t="s">
        <v>485</v>
      </c>
      <c r="P57136" t="s">
        <v>15637</v>
      </c>
      <c r="Q57136">
        <v>0</v>
      </c>
      <c r="R57136">
        <v>1</v>
      </c>
      <c r="S57136">
        <v>0.125</v>
      </c>
      <c r="T57136">
        <v>0.54599999999999993</v>
      </c>
      <c r="U57136">
        <v>541940</v>
      </c>
      <c r="V57136" t="s">
        <v>13340</v>
      </c>
      <c r="W57136" t="s">
        <v>436</v>
      </c>
      <c r="X57136" s="64" t="s">
        <v>8172</v>
      </c>
      <c r="Y57136" s="21" t="s">
        <v>1</v>
      </c>
    </row>
    <row r="57137" spans="1:25" x14ac:dyDescent="0.3">
      <c r="A57137" t="s">
        <v>2078</v>
      </c>
      <c r="B57137" s="25">
        <v>44907</v>
      </c>
      <c r="C57137" s="22">
        <v>158353.42000000001</v>
      </c>
      <c r="D57137" s="22">
        <v>22987.19</v>
      </c>
      <c r="E57137" s="22">
        <v>22987.19</v>
      </c>
      <c r="F57137" s="3">
        <v>0</v>
      </c>
      <c r="G57137" s="22">
        <v>1125000</v>
      </c>
      <c r="H57137" s="47">
        <v>42838</v>
      </c>
      <c r="I57137" s="47">
        <v>42800</v>
      </c>
      <c r="J57137" s="25">
        <v>46468</v>
      </c>
      <c r="K57137" s="55">
        <f t="shared" si="631"/>
        <v>10</v>
      </c>
      <c r="L57137" s="21" t="s">
        <v>4</v>
      </c>
      <c r="M57137" s="21" t="s">
        <v>0</v>
      </c>
      <c r="N57137" s="1">
        <v>522409</v>
      </c>
      <c r="O57137" t="s">
        <v>485</v>
      </c>
      <c r="P57137" t="s">
        <v>15637</v>
      </c>
      <c r="Q57137">
        <v>0</v>
      </c>
      <c r="R57137">
        <v>1</v>
      </c>
      <c r="S57137">
        <v>0.125</v>
      </c>
      <c r="T57137">
        <v>0.54599999999999993</v>
      </c>
      <c r="U57137">
        <v>722515</v>
      </c>
      <c r="V57137" t="s">
        <v>219</v>
      </c>
      <c r="W57137" t="s">
        <v>442</v>
      </c>
      <c r="X57137" s="64" t="s">
        <v>1085</v>
      </c>
      <c r="Y57137" s="21" t="s">
        <v>1</v>
      </c>
    </row>
    <row r="57138" spans="1:25" x14ac:dyDescent="0.3">
      <c r="A57138" t="s">
        <v>2423</v>
      </c>
      <c r="B57138" s="25">
        <v>44907</v>
      </c>
      <c r="C57138" s="22">
        <v>98580.87</v>
      </c>
      <c r="D57138" s="22">
        <v>99335.52</v>
      </c>
      <c r="E57138" s="22">
        <v>98580.87</v>
      </c>
      <c r="F57138" s="22">
        <v>754.65</v>
      </c>
      <c r="G57138" s="22">
        <v>533700</v>
      </c>
      <c r="H57138" s="47">
        <v>42950</v>
      </c>
      <c r="I57138" s="47">
        <v>42811</v>
      </c>
      <c r="J57138" s="25">
        <v>46463</v>
      </c>
      <c r="K57138" s="55">
        <f t="shared" si="631"/>
        <v>10</v>
      </c>
      <c r="L57138" s="21" t="s">
        <v>4</v>
      </c>
      <c r="M57138" s="21" t="s">
        <v>0</v>
      </c>
      <c r="N57138" s="1">
        <v>522429</v>
      </c>
      <c r="O57138" t="s">
        <v>485</v>
      </c>
      <c r="P57138" t="s">
        <v>15637</v>
      </c>
      <c r="Q57138">
        <v>0</v>
      </c>
      <c r="R57138">
        <v>1</v>
      </c>
      <c r="S57138">
        <v>0.125</v>
      </c>
      <c r="T57138">
        <v>0.54599999999999993</v>
      </c>
      <c r="U57138">
        <v>541614</v>
      </c>
      <c r="V57138" t="s">
        <v>197</v>
      </c>
      <c r="W57138" t="s">
        <v>453</v>
      </c>
      <c r="X57138" s="64" t="s">
        <v>3240</v>
      </c>
      <c r="Y57138" s="21" t="s">
        <v>1</v>
      </c>
    </row>
    <row r="57139" spans="1:25" x14ac:dyDescent="0.3">
      <c r="A57139" t="s">
        <v>2058</v>
      </c>
      <c r="B57139" s="25">
        <v>44907</v>
      </c>
      <c r="C57139" s="22">
        <v>297937.74</v>
      </c>
      <c r="D57139" s="22">
        <v>299345.62</v>
      </c>
      <c r="E57139" s="22">
        <v>297937.74</v>
      </c>
      <c r="F57139" s="22">
        <v>1407.88</v>
      </c>
      <c r="G57139" s="22">
        <v>558750</v>
      </c>
      <c r="H57139" s="47">
        <v>42940</v>
      </c>
      <c r="I57139" s="47">
        <v>42894</v>
      </c>
      <c r="J57139" s="25">
        <v>46546</v>
      </c>
      <c r="K57139" s="55">
        <f t="shared" si="631"/>
        <v>10</v>
      </c>
      <c r="L57139" s="21" t="s">
        <v>4</v>
      </c>
      <c r="M57139" s="21" t="s">
        <v>0</v>
      </c>
      <c r="N57139" s="1">
        <v>522432</v>
      </c>
      <c r="O57139" t="s">
        <v>485</v>
      </c>
      <c r="P57139" t="s">
        <v>15637</v>
      </c>
      <c r="Q57139">
        <v>0</v>
      </c>
      <c r="R57139">
        <v>1</v>
      </c>
      <c r="S57139">
        <v>0.125</v>
      </c>
      <c r="T57139">
        <v>0.54599999999999993</v>
      </c>
      <c r="U57139">
        <v>541940</v>
      </c>
      <c r="V57139" t="s">
        <v>13340</v>
      </c>
      <c r="W57139" t="s">
        <v>436</v>
      </c>
      <c r="X57139" s="64" t="s">
        <v>8172</v>
      </c>
      <c r="Y57139" s="21" t="s">
        <v>1</v>
      </c>
    </row>
    <row r="57140" spans="1:25" x14ac:dyDescent="0.3">
      <c r="A57140" t="s">
        <v>2058</v>
      </c>
      <c r="B57140" s="25">
        <v>44907</v>
      </c>
      <c r="C57140" s="22">
        <v>79228.33</v>
      </c>
      <c r="D57140" s="22">
        <v>79472.240000000005</v>
      </c>
      <c r="E57140" s="22">
        <v>79228.33</v>
      </c>
      <c r="F57140" s="22">
        <v>243.91</v>
      </c>
      <c r="G57140" s="22">
        <v>375000</v>
      </c>
      <c r="H57140" s="47">
        <v>42962</v>
      </c>
      <c r="I57140" s="47">
        <v>42888</v>
      </c>
      <c r="J57140" s="25">
        <v>52019</v>
      </c>
      <c r="K57140" s="55">
        <f t="shared" si="631"/>
        <v>25</v>
      </c>
      <c r="L57140" s="21" t="s">
        <v>4</v>
      </c>
      <c r="M57140" s="21" t="s">
        <v>0</v>
      </c>
      <c r="N57140" s="1">
        <v>522449</v>
      </c>
      <c r="O57140" t="s">
        <v>485</v>
      </c>
      <c r="P57140" t="s">
        <v>15637</v>
      </c>
      <c r="Q57140">
        <v>0</v>
      </c>
      <c r="R57140">
        <v>1</v>
      </c>
      <c r="S57140">
        <v>0.125</v>
      </c>
      <c r="T57140">
        <v>0.54599999999999993</v>
      </c>
      <c r="U57140">
        <v>541940</v>
      </c>
      <c r="V57140" t="s">
        <v>13340</v>
      </c>
      <c r="W57140" t="s">
        <v>436</v>
      </c>
      <c r="X57140" s="64" t="s">
        <v>8172</v>
      </c>
      <c r="Y57140" s="21" t="s">
        <v>1</v>
      </c>
    </row>
    <row r="57141" spans="1:25" x14ac:dyDescent="0.3">
      <c r="A57141" t="s">
        <v>2055</v>
      </c>
      <c r="B57141" s="25">
        <v>44907</v>
      </c>
      <c r="C57141" s="22">
        <v>6596.42</v>
      </c>
      <c r="D57141" s="22">
        <v>6640.39</v>
      </c>
      <c r="E57141" s="22">
        <v>6596.42</v>
      </c>
      <c r="F57141" s="22">
        <v>43.97</v>
      </c>
      <c r="G57141" s="22">
        <v>176453.27</v>
      </c>
      <c r="H57141" s="47">
        <v>43007</v>
      </c>
      <c r="I57141" s="47">
        <v>42963</v>
      </c>
      <c r="J57141" s="25">
        <v>46615</v>
      </c>
      <c r="K57141" s="55">
        <f t="shared" si="631"/>
        <v>10</v>
      </c>
      <c r="L57141" s="21" t="s">
        <v>4</v>
      </c>
      <c r="M57141" s="21" t="s">
        <v>0</v>
      </c>
      <c r="N57141" s="1">
        <v>522452</v>
      </c>
      <c r="O57141" t="s">
        <v>485</v>
      </c>
      <c r="P57141" t="s">
        <v>15637</v>
      </c>
      <c r="Q57141">
        <v>0</v>
      </c>
      <c r="R57141">
        <v>1</v>
      </c>
      <c r="S57141">
        <v>0.125</v>
      </c>
      <c r="T57141">
        <v>0.54599999999999993</v>
      </c>
      <c r="U57141">
        <v>326121</v>
      </c>
      <c r="V57141" t="s">
        <v>11577</v>
      </c>
      <c r="W57141" t="s">
        <v>443</v>
      </c>
      <c r="X57141" s="64" t="s">
        <v>95</v>
      </c>
      <c r="Y57141" s="21" t="s">
        <v>1</v>
      </c>
    </row>
    <row r="57142" spans="1:25" x14ac:dyDescent="0.3">
      <c r="A57142" t="s">
        <v>2001</v>
      </c>
      <c r="B57142" s="25">
        <v>44907</v>
      </c>
      <c r="C57142" s="22">
        <v>208102.67</v>
      </c>
      <c r="D57142" s="22">
        <v>208393.97</v>
      </c>
      <c r="E57142" s="22">
        <v>208102.67</v>
      </c>
      <c r="F57142" s="22">
        <v>291.3</v>
      </c>
      <c r="G57142" s="22">
        <v>395250</v>
      </c>
      <c r="H57142" s="47">
        <v>43067</v>
      </c>
      <c r="I57142" s="47">
        <v>43053</v>
      </c>
      <c r="J57142" s="25">
        <v>46705</v>
      </c>
      <c r="K57142" s="55">
        <f t="shared" si="631"/>
        <v>10</v>
      </c>
      <c r="L57142" s="21" t="s">
        <v>4</v>
      </c>
      <c r="M57142" s="21" t="s">
        <v>0</v>
      </c>
      <c r="N57142" s="1">
        <v>522467</v>
      </c>
      <c r="O57142" t="s">
        <v>485</v>
      </c>
      <c r="P57142" t="s">
        <v>15637</v>
      </c>
      <c r="Q57142">
        <v>0</v>
      </c>
      <c r="R57142">
        <v>1</v>
      </c>
      <c r="S57142">
        <v>0.125</v>
      </c>
      <c r="T57142">
        <v>0.54999999999999993</v>
      </c>
      <c r="U57142">
        <v>621310</v>
      </c>
      <c r="V57142" t="s">
        <v>415</v>
      </c>
      <c r="W57142" t="s">
        <v>438</v>
      </c>
      <c r="X57142" s="64" t="s">
        <v>4267</v>
      </c>
      <c r="Y57142" s="21" t="s">
        <v>1</v>
      </c>
    </row>
    <row r="57143" spans="1:25" x14ac:dyDescent="0.3">
      <c r="A57143" t="s">
        <v>2006</v>
      </c>
      <c r="B57143" s="25">
        <v>44907</v>
      </c>
      <c r="C57143" s="22">
        <v>138367.07999999999</v>
      </c>
      <c r="D57143" s="22">
        <v>139959.06</v>
      </c>
      <c r="E57143" s="22">
        <v>138367.07999999999</v>
      </c>
      <c r="F57143" s="22">
        <v>1591.98</v>
      </c>
      <c r="G57143" s="22">
        <v>361702.59</v>
      </c>
      <c r="H57143" s="47">
        <v>43588</v>
      </c>
      <c r="I57143" s="47">
        <v>43312</v>
      </c>
      <c r="J57143" s="25">
        <v>47093</v>
      </c>
      <c r="K57143" s="55">
        <f t="shared" si="631"/>
        <v>10</v>
      </c>
      <c r="L57143" s="21" t="s">
        <v>0</v>
      </c>
      <c r="M57143" s="21" t="s">
        <v>0</v>
      </c>
      <c r="N57143" s="1">
        <v>522549</v>
      </c>
      <c r="O57143" t="s">
        <v>485</v>
      </c>
      <c r="P57143" t="s">
        <v>15637</v>
      </c>
      <c r="Q57143">
        <v>0</v>
      </c>
      <c r="R57143">
        <v>1</v>
      </c>
      <c r="S57143">
        <v>0.125</v>
      </c>
      <c r="T57143">
        <v>0.54999999999999993</v>
      </c>
      <c r="U57143">
        <v>722513</v>
      </c>
      <c r="V57143" t="s">
        <v>11585</v>
      </c>
      <c r="W57143" t="s">
        <v>439</v>
      </c>
      <c r="X57143" s="64" t="s">
        <v>4869</v>
      </c>
      <c r="Y57143" s="1" t="s">
        <v>3</v>
      </c>
    </row>
    <row r="57144" spans="1:25" x14ac:dyDescent="0.3">
      <c r="A57144" t="s">
        <v>2003</v>
      </c>
      <c r="B57144" s="25">
        <v>44907</v>
      </c>
      <c r="C57144" s="22">
        <v>187050.71</v>
      </c>
      <c r="D57144" s="22">
        <v>190791.97</v>
      </c>
      <c r="E57144" s="22">
        <v>187050.71</v>
      </c>
      <c r="F57144" s="22">
        <v>3741.26</v>
      </c>
      <c r="G57144" s="22">
        <v>257344.1</v>
      </c>
      <c r="H57144" s="47">
        <v>43581</v>
      </c>
      <c r="I57144" s="47">
        <v>43481</v>
      </c>
      <c r="J57144" s="25">
        <v>47134</v>
      </c>
      <c r="K57144" s="55">
        <f t="shared" si="631"/>
        <v>10</v>
      </c>
      <c r="L57144" s="21" t="s">
        <v>0</v>
      </c>
      <c r="M57144" s="21" t="s">
        <v>0</v>
      </c>
      <c r="N57144" s="1">
        <v>522549</v>
      </c>
      <c r="O57144" t="s">
        <v>485</v>
      </c>
      <c r="P57144" t="s">
        <v>15637</v>
      </c>
      <c r="Q57144">
        <v>0</v>
      </c>
      <c r="R57144">
        <v>1</v>
      </c>
      <c r="S57144">
        <v>0.125</v>
      </c>
      <c r="T57144">
        <v>0.54999999999999993</v>
      </c>
      <c r="U57144">
        <v>424910</v>
      </c>
      <c r="V57144" t="s">
        <v>12821</v>
      </c>
      <c r="W57144" t="s">
        <v>461</v>
      </c>
      <c r="X57144" s="64" t="s">
        <v>9126</v>
      </c>
      <c r="Y57144" s="1" t="s">
        <v>3</v>
      </c>
    </row>
    <row r="57145" spans="1:25" x14ac:dyDescent="0.3">
      <c r="A57145" t="s">
        <v>2031</v>
      </c>
      <c r="B57145" s="25">
        <v>44907</v>
      </c>
      <c r="C57145" s="22">
        <v>173554.28</v>
      </c>
      <c r="D57145" s="22">
        <v>177024.15</v>
      </c>
      <c r="E57145" s="22">
        <v>173554.28</v>
      </c>
      <c r="F57145" s="22">
        <v>3469.87</v>
      </c>
      <c r="G57145" s="22">
        <v>225000</v>
      </c>
      <c r="H57145" s="47">
        <v>43614</v>
      </c>
      <c r="I57145" s="47">
        <v>43584</v>
      </c>
      <c r="J57145" s="25">
        <v>47237</v>
      </c>
      <c r="K57145" s="55">
        <f t="shared" si="631"/>
        <v>10</v>
      </c>
      <c r="L57145" s="21" t="s">
        <v>0</v>
      </c>
      <c r="M57145" s="21" t="s">
        <v>0</v>
      </c>
      <c r="N57145" s="1">
        <v>522552</v>
      </c>
      <c r="O57145" t="s">
        <v>485</v>
      </c>
      <c r="P57145" t="s">
        <v>15637</v>
      </c>
      <c r="Q57145">
        <v>0</v>
      </c>
      <c r="R57145">
        <v>1</v>
      </c>
      <c r="S57145">
        <v>0.125</v>
      </c>
      <c r="T57145">
        <v>0.54999999999999993</v>
      </c>
      <c r="U57145">
        <v>315990</v>
      </c>
      <c r="V57145" t="s">
        <v>76</v>
      </c>
      <c r="W57145" t="s">
        <v>442</v>
      </c>
      <c r="X57145" s="64" t="s">
        <v>590</v>
      </c>
      <c r="Y57145" s="1" t="s">
        <v>3</v>
      </c>
    </row>
    <row r="57146" spans="1:25" x14ac:dyDescent="0.3">
      <c r="A57146" t="s">
        <v>2504</v>
      </c>
      <c r="B57146" s="25">
        <v>44907</v>
      </c>
      <c r="C57146" s="22">
        <v>2104564.06</v>
      </c>
      <c r="D57146" s="22">
        <v>2117054.6800000002</v>
      </c>
      <c r="E57146" s="22">
        <v>2104564.06</v>
      </c>
      <c r="F57146" s="22">
        <v>12490.62</v>
      </c>
      <c r="G57146" s="22">
        <v>3598950</v>
      </c>
      <c r="H57146" s="47">
        <v>43553</v>
      </c>
      <c r="I57146" s="47">
        <v>43542</v>
      </c>
      <c r="J57146" s="25">
        <v>47199</v>
      </c>
      <c r="K57146" s="55">
        <f t="shared" si="631"/>
        <v>10</v>
      </c>
      <c r="L57146" s="21" t="s">
        <v>4</v>
      </c>
      <c r="M57146" s="21" t="s">
        <v>0</v>
      </c>
      <c r="N57146" s="1">
        <v>522553</v>
      </c>
      <c r="O57146" t="s">
        <v>485</v>
      </c>
      <c r="P57146" t="s">
        <v>15637</v>
      </c>
      <c r="Q57146">
        <v>0</v>
      </c>
      <c r="R57146">
        <v>1</v>
      </c>
      <c r="S57146">
        <v>0.125</v>
      </c>
      <c r="T57146">
        <v>0.54999999999999993</v>
      </c>
      <c r="U57146">
        <v>335312</v>
      </c>
      <c r="V57146" t="s">
        <v>12189</v>
      </c>
      <c r="W57146" t="s">
        <v>442</v>
      </c>
      <c r="X57146" s="64" t="s">
        <v>6005</v>
      </c>
      <c r="Y57146" s="21" t="s">
        <v>1</v>
      </c>
    </row>
    <row r="57147" spans="1:25" x14ac:dyDescent="0.3">
      <c r="A57147" t="s">
        <v>2045</v>
      </c>
      <c r="B57147" s="25">
        <v>44907</v>
      </c>
      <c r="C57147" s="22">
        <v>275111.55</v>
      </c>
      <c r="D57147" s="22">
        <v>275834.92</v>
      </c>
      <c r="E57147" s="22">
        <v>275111.55</v>
      </c>
      <c r="F57147" s="22">
        <v>723.37</v>
      </c>
      <c r="G57147" s="22">
        <v>405605.77</v>
      </c>
      <c r="H57147" s="47">
        <v>43608</v>
      </c>
      <c r="I57147" s="47">
        <v>43522</v>
      </c>
      <c r="J57147" s="25">
        <v>47178</v>
      </c>
      <c r="K57147" s="55">
        <f t="shared" si="631"/>
        <v>10</v>
      </c>
      <c r="L57147" s="21" t="s">
        <v>4</v>
      </c>
      <c r="M57147" s="21" t="s">
        <v>0</v>
      </c>
      <c r="N57147" s="1">
        <v>522558</v>
      </c>
      <c r="O57147" t="s">
        <v>485</v>
      </c>
      <c r="P57147" t="s">
        <v>15637</v>
      </c>
      <c r="Q57147">
        <v>0</v>
      </c>
      <c r="R57147">
        <v>1</v>
      </c>
      <c r="S57147">
        <v>0.125</v>
      </c>
      <c r="T57147">
        <v>0.54999999999999993</v>
      </c>
      <c r="U57147">
        <v>722513</v>
      </c>
      <c r="V57147" t="s">
        <v>413</v>
      </c>
      <c r="W57147" t="s">
        <v>442</v>
      </c>
      <c r="X57147" s="64" t="s">
        <v>1949</v>
      </c>
      <c r="Y57147" s="21" t="s">
        <v>1</v>
      </c>
    </row>
    <row r="57148" spans="1:25" x14ac:dyDescent="0.3">
      <c r="A57148" t="s">
        <v>2031</v>
      </c>
      <c r="B57148" s="25">
        <v>44907</v>
      </c>
      <c r="C57148" s="22">
        <v>103411.61</v>
      </c>
      <c r="D57148" s="22">
        <v>105537.05</v>
      </c>
      <c r="E57148" s="22">
        <v>103411.61</v>
      </c>
      <c r="F57148" s="22">
        <v>2125.44</v>
      </c>
      <c r="G57148" s="22">
        <v>126753.11</v>
      </c>
      <c r="H57148" s="47">
        <v>43930</v>
      </c>
      <c r="I57148" s="47">
        <v>43879</v>
      </c>
      <c r="J57148" s="25">
        <v>47532</v>
      </c>
      <c r="K57148" s="55">
        <f t="shared" ref="K57148:K57211" si="632">DATEDIF(I57148,J57148, "Y")</f>
        <v>10</v>
      </c>
      <c r="L57148" s="21" t="s">
        <v>0</v>
      </c>
      <c r="M57148" s="21" t="s">
        <v>0</v>
      </c>
      <c r="N57148" s="1">
        <v>522591</v>
      </c>
      <c r="O57148" t="s">
        <v>485</v>
      </c>
      <c r="P57148" t="s">
        <v>15637</v>
      </c>
      <c r="Q57148">
        <v>0</v>
      </c>
      <c r="R57148">
        <v>1</v>
      </c>
      <c r="S57148">
        <v>0.125</v>
      </c>
      <c r="T57148">
        <v>0.54999999999999993</v>
      </c>
      <c r="U57148">
        <v>812990</v>
      </c>
      <c r="V57148" t="s">
        <v>11795</v>
      </c>
      <c r="W57148" t="s">
        <v>440</v>
      </c>
      <c r="X57148" s="64" t="s">
        <v>5268</v>
      </c>
      <c r="Y57148" s="1" t="s">
        <v>3</v>
      </c>
    </row>
    <row r="57149" spans="1:25" x14ac:dyDescent="0.3">
      <c r="A57149" t="s">
        <v>2031</v>
      </c>
      <c r="B57149" s="25">
        <v>44907</v>
      </c>
      <c r="C57149" s="22">
        <v>212529.05</v>
      </c>
      <c r="D57149" s="22">
        <v>216735.94</v>
      </c>
      <c r="E57149" s="22">
        <v>212529.05</v>
      </c>
      <c r="F57149" s="22">
        <v>4206.8900000000003</v>
      </c>
      <c r="G57149" s="22">
        <v>260549.66</v>
      </c>
      <c r="H57149" s="47">
        <v>43986</v>
      </c>
      <c r="I57149" s="47">
        <v>43929</v>
      </c>
      <c r="J57149" s="25">
        <v>47581</v>
      </c>
      <c r="K57149" s="55">
        <f t="shared" si="632"/>
        <v>10</v>
      </c>
      <c r="L57149" s="21" t="s">
        <v>0</v>
      </c>
      <c r="M57149" s="21" t="s">
        <v>0</v>
      </c>
      <c r="N57149" s="1">
        <v>522591</v>
      </c>
      <c r="O57149" t="s">
        <v>485</v>
      </c>
      <c r="P57149" t="s">
        <v>15637</v>
      </c>
      <c r="Q57149">
        <v>0</v>
      </c>
      <c r="R57149">
        <v>1</v>
      </c>
      <c r="S57149">
        <v>0.125</v>
      </c>
      <c r="T57149">
        <v>0.54999999999999993</v>
      </c>
      <c r="U57149">
        <v>446199</v>
      </c>
      <c r="V57149" t="s">
        <v>11932</v>
      </c>
      <c r="W57149" t="s">
        <v>447</v>
      </c>
      <c r="X57149" s="64" t="s">
        <v>9159</v>
      </c>
      <c r="Y57149" s="1" t="s">
        <v>3</v>
      </c>
    </row>
    <row r="57150" spans="1:25" x14ac:dyDescent="0.3">
      <c r="A57150" t="s">
        <v>1990</v>
      </c>
      <c r="B57150" s="25">
        <v>44907</v>
      </c>
      <c r="C57150" s="22">
        <v>108606.65</v>
      </c>
      <c r="D57150" s="22">
        <v>110129.24</v>
      </c>
      <c r="E57150" s="22">
        <v>108606.65</v>
      </c>
      <c r="F57150" s="22">
        <v>1522.59</v>
      </c>
      <c r="G57150" s="22">
        <v>127500</v>
      </c>
      <c r="H57150" s="47">
        <v>44089</v>
      </c>
      <c r="I57150" s="47">
        <v>44050</v>
      </c>
      <c r="J57150" s="25">
        <v>47702</v>
      </c>
      <c r="K57150" s="55">
        <f t="shared" si="632"/>
        <v>10</v>
      </c>
      <c r="L57150" s="21" t="s">
        <v>0</v>
      </c>
      <c r="M57150" s="21" t="s">
        <v>0</v>
      </c>
      <c r="N57150" s="1">
        <v>522627</v>
      </c>
      <c r="O57150" t="s">
        <v>485</v>
      </c>
      <c r="P57150" t="s">
        <v>15637</v>
      </c>
      <c r="Q57150">
        <v>0</v>
      </c>
      <c r="R57150">
        <v>1</v>
      </c>
      <c r="S57150">
        <v>0.125</v>
      </c>
      <c r="T57150">
        <v>0.54999999999999993</v>
      </c>
      <c r="U57150">
        <v>238990</v>
      </c>
      <c r="V57150" t="s">
        <v>10971</v>
      </c>
      <c r="W57150" t="s">
        <v>436</v>
      </c>
      <c r="X57150" s="64" t="s">
        <v>4072</v>
      </c>
      <c r="Y57150" s="1" t="s">
        <v>3</v>
      </c>
    </row>
    <row r="57151" spans="1:25" x14ac:dyDescent="0.3">
      <c r="A57151" t="s">
        <v>2058</v>
      </c>
      <c r="B57151" s="25">
        <v>44907</v>
      </c>
      <c r="C57151" s="22">
        <v>281557.31</v>
      </c>
      <c r="D57151" s="22">
        <v>282619.76</v>
      </c>
      <c r="E57151" s="22">
        <v>281557.31</v>
      </c>
      <c r="F57151" s="22">
        <v>1062.45</v>
      </c>
      <c r="G57151" s="22">
        <v>286587.14</v>
      </c>
      <c r="H57151" s="47">
        <v>44529</v>
      </c>
      <c r="I57151" s="47">
        <v>44090</v>
      </c>
      <c r="J57151" s="25">
        <v>53221</v>
      </c>
      <c r="K57151" s="55">
        <f t="shared" si="632"/>
        <v>25</v>
      </c>
      <c r="L57151" s="21" t="s">
        <v>4</v>
      </c>
      <c r="M57151" s="21" t="s">
        <v>0</v>
      </c>
      <c r="N57151" s="1">
        <v>530051</v>
      </c>
      <c r="O57151" t="s">
        <v>485</v>
      </c>
      <c r="P57151" t="s">
        <v>15637</v>
      </c>
      <c r="Q57151">
        <v>1.73</v>
      </c>
      <c r="R57151">
        <v>1</v>
      </c>
      <c r="S57151">
        <v>0.14499999999999999</v>
      </c>
      <c r="T57151">
        <v>0.54999999999999993</v>
      </c>
      <c r="U57151">
        <v>524210</v>
      </c>
      <c r="V57151" t="s">
        <v>11674</v>
      </c>
      <c r="W57151" t="s">
        <v>436</v>
      </c>
      <c r="X57151" s="64" t="s">
        <v>5050</v>
      </c>
      <c r="Y57151" s="21" t="s">
        <v>1</v>
      </c>
    </row>
    <row r="57152" spans="1:25" x14ac:dyDescent="0.3">
      <c r="A57152" t="s">
        <v>2290</v>
      </c>
      <c r="B57152" s="25">
        <v>44907</v>
      </c>
      <c r="C57152" s="22">
        <v>1124962.07</v>
      </c>
      <c r="D57152" s="22">
        <v>1133194.3600000001</v>
      </c>
      <c r="E57152" s="22">
        <v>1124962.07</v>
      </c>
      <c r="F57152" s="22">
        <v>8232.2900000000009</v>
      </c>
      <c r="G57152" s="22">
        <v>1224900</v>
      </c>
      <c r="H57152" s="47">
        <v>44504</v>
      </c>
      <c r="I57152" s="47">
        <v>44463</v>
      </c>
      <c r="J57152" s="25">
        <v>48115</v>
      </c>
      <c r="K57152" s="55">
        <f t="shared" si="632"/>
        <v>10</v>
      </c>
      <c r="L57152" s="21" t="s">
        <v>4</v>
      </c>
      <c r="M57152" s="21" t="s">
        <v>0</v>
      </c>
      <c r="N57152" s="1">
        <v>530073</v>
      </c>
      <c r="O57152" t="s">
        <v>485</v>
      </c>
      <c r="P57152" t="s">
        <v>15637</v>
      </c>
      <c r="Q57152">
        <v>0.23</v>
      </c>
      <c r="R57152">
        <v>1</v>
      </c>
      <c r="S57152">
        <v>0.14499999999999999</v>
      </c>
      <c r="T57152">
        <v>0</v>
      </c>
      <c r="U57152">
        <v>453910</v>
      </c>
      <c r="V57152" t="s">
        <v>339</v>
      </c>
      <c r="W57152" t="s">
        <v>465</v>
      </c>
      <c r="X57152" s="64" t="s">
        <v>1198</v>
      </c>
      <c r="Y57152" s="21" t="s">
        <v>1</v>
      </c>
    </row>
    <row r="57153" spans="1:25" x14ac:dyDescent="0.3">
      <c r="A57153" t="s">
        <v>2290</v>
      </c>
      <c r="B57153" s="25">
        <v>44907</v>
      </c>
      <c r="C57153" s="22">
        <v>671422.8</v>
      </c>
      <c r="D57153" s="22">
        <v>674010.31</v>
      </c>
      <c r="E57153" s="22">
        <v>671422.8</v>
      </c>
      <c r="F57153" s="22">
        <v>2587.5100000000002</v>
      </c>
      <c r="G57153" s="22">
        <v>700210.92</v>
      </c>
      <c r="H57153" s="47">
        <v>44637</v>
      </c>
      <c r="I57153" s="47">
        <v>44459</v>
      </c>
      <c r="J57153" s="25">
        <v>48202</v>
      </c>
      <c r="K57153" s="55">
        <f t="shared" si="632"/>
        <v>10</v>
      </c>
      <c r="L57153" s="21" t="s">
        <v>4</v>
      </c>
      <c r="M57153" s="21" t="s">
        <v>0</v>
      </c>
      <c r="N57153" s="1">
        <v>530119</v>
      </c>
      <c r="O57153" t="s">
        <v>485</v>
      </c>
      <c r="P57153" t="s">
        <v>15637</v>
      </c>
      <c r="Q57153">
        <v>3.23</v>
      </c>
      <c r="R57153">
        <v>1</v>
      </c>
      <c r="S57153">
        <v>0.14499999999999999</v>
      </c>
      <c r="T57153">
        <v>0</v>
      </c>
      <c r="U57153">
        <v>453910</v>
      </c>
      <c r="V57153" t="s">
        <v>339</v>
      </c>
      <c r="W57153" t="s">
        <v>465</v>
      </c>
      <c r="X57153" s="64" t="s">
        <v>1198</v>
      </c>
      <c r="Y57153" s="21" t="s">
        <v>1</v>
      </c>
    </row>
    <row r="57154" spans="1:25" x14ac:dyDescent="0.3">
      <c r="A57154" t="s">
        <v>1990</v>
      </c>
      <c r="B57154" s="25">
        <v>44907</v>
      </c>
      <c r="C57154" s="22">
        <v>20918.64</v>
      </c>
      <c r="D57154" s="22">
        <v>21049.51</v>
      </c>
      <c r="E57154" s="22">
        <v>20918.64</v>
      </c>
      <c r="F57154" s="22">
        <v>130.87</v>
      </c>
      <c r="G57154" s="22">
        <v>21123.73</v>
      </c>
      <c r="H57154" s="47">
        <v>44729</v>
      </c>
      <c r="I57154" s="47">
        <v>44693</v>
      </c>
      <c r="J57154" s="25">
        <v>48346</v>
      </c>
      <c r="K57154" s="55">
        <f t="shared" si="632"/>
        <v>10</v>
      </c>
      <c r="L57154" s="21" t="s">
        <v>0</v>
      </c>
      <c r="M57154" s="21" t="s">
        <v>0</v>
      </c>
      <c r="N57154" s="1">
        <v>530169</v>
      </c>
      <c r="O57154" t="s">
        <v>485</v>
      </c>
      <c r="P57154" t="s">
        <v>15637</v>
      </c>
      <c r="Q57154">
        <v>6.1050000000000004</v>
      </c>
      <c r="R57154">
        <v>1</v>
      </c>
      <c r="S57154">
        <v>0.14499999999999999</v>
      </c>
      <c r="T57154">
        <v>0</v>
      </c>
      <c r="U57154"/>
      <c r="V57154" t="s">
        <v>744</v>
      </c>
      <c r="W57154" t="s">
        <v>466</v>
      </c>
      <c r="X57154" s="64" t="s">
        <v>4968</v>
      </c>
      <c r="Y57154" s="1" t="s">
        <v>3</v>
      </c>
    </row>
    <row r="57155" spans="1:25" x14ac:dyDescent="0.3">
      <c r="A57155" t="s">
        <v>2620</v>
      </c>
      <c r="B57155" s="25">
        <v>44907</v>
      </c>
      <c r="C57155" s="22">
        <v>3722481.85</v>
      </c>
      <c r="D57155" s="22">
        <v>3733675.19</v>
      </c>
      <c r="E57155" s="22">
        <v>3722481.85</v>
      </c>
      <c r="F57155" s="22">
        <v>11193.34</v>
      </c>
      <c r="G57155" s="22">
        <v>3722481.85</v>
      </c>
      <c r="H57155" s="47">
        <v>44872</v>
      </c>
      <c r="I57155" s="47">
        <v>44349</v>
      </c>
      <c r="J57155" s="25">
        <v>53480</v>
      </c>
      <c r="K57155" s="55">
        <f t="shared" si="632"/>
        <v>25</v>
      </c>
      <c r="L57155" s="21" t="s">
        <v>4</v>
      </c>
      <c r="M57155" s="21" t="s">
        <v>0</v>
      </c>
      <c r="N57155" s="1">
        <v>530265</v>
      </c>
      <c r="O57155" t="s">
        <v>485</v>
      </c>
      <c r="P57155" t="s">
        <v>15637</v>
      </c>
      <c r="Q57155">
        <v>2.1549999999999998</v>
      </c>
      <c r="R57155">
        <v>1</v>
      </c>
      <c r="S57155">
        <v>0.14499999999999999</v>
      </c>
      <c r="T57155">
        <v>0</v>
      </c>
      <c r="U57155">
        <v>713990</v>
      </c>
      <c r="V57155" t="s">
        <v>13980</v>
      </c>
      <c r="W57155" t="s">
        <v>436</v>
      </c>
      <c r="X57155" s="64" t="s">
        <v>9318</v>
      </c>
      <c r="Y57155" s="21" t="s">
        <v>1</v>
      </c>
    </row>
    <row r="57156" spans="1:25" x14ac:dyDescent="0.3">
      <c r="A57156" t="s">
        <v>2003</v>
      </c>
      <c r="B57156" s="25">
        <v>44907</v>
      </c>
      <c r="C57156" s="22">
        <v>6446.14</v>
      </c>
      <c r="D57156" s="22">
        <v>6468.83</v>
      </c>
      <c r="E57156" s="22">
        <v>6446.14</v>
      </c>
      <c r="F57156" s="22">
        <v>22.69</v>
      </c>
      <c r="G57156" s="22">
        <v>38472.78</v>
      </c>
      <c r="H57156" s="47">
        <v>44651</v>
      </c>
      <c r="I57156" s="47">
        <v>44070</v>
      </c>
      <c r="J57156" s="25">
        <v>47722</v>
      </c>
      <c r="K57156" s="55">
        <f t="shared" si="632"/>
        <v>10</v>
      </c>
      <c r="L57156" s="21" t="s">
        <v>4</v>
      </c>
      <c r="M57156" s="21" t="s">
        <v>0</v>
      </c>
      <c r="N57156" s="1">
        <v>540054</v>
      </c>
      <c r="O57156" t="s">
        <v>485</v>
      </c>
      <c r="P57156" t="s">
        <v>15637</v>
      </c>
      <c r="Q57156">
        <v>0</v>
      </c>
      <c r="R57156">
        <v>1</v>
      </c>
      <c r="S57156">
        <v>0.125</v>
      </c>
      <c r="T57156">
        <v>0.54999999999999993</v>
      </c>
      <c r="U57156">
        <v>621420</v>
      </c>
      <c r="V57156" t="s">
        <v>11818</v>
      </c>
      <c r="W57156" t="s">
        <v>441</v>
      </c>
      <c r="X57156" s="64" t="s">
        <v>5313</v>
      </c>
      <c r="Y57156" s="21" t="s">
        <v>1</v>
      </c>
    </row>
    <row r="57157" spans="1:25" x14ac:dyDescent="0.3">
      <c r="A57157" t="s">
        <v>2290</v>
      </c>
      <c r="B57157" s="25">
        <v>44907</v>
      </c>
      <c r="C57157" s="22">
        <v>750337.13</v>
      </c>
      <c r="D57157" s="22">
        <v>751951.43</v>
      </c>
      <c r="E57157" s="22">
        <v>750337.13</v>
      </c>
      <c r="F57157" s="22">
        <v>1614.3</v>
      </c>
      <c r="G57157" s="22">
        <v>808020</v>
      </c>
      <c r="H57157" s="47">
        <v>44587</v>
      </c>
      <c r="I57157" s="47">
        <v>44491</v>
      </c>
      <c r="J57157" s="25">
        <v>48235</v>
      </c>
      <c r="K57157" s="55">
        <f t="shared" si="632"/>
        <v>10</v>
      </c>
      <c r="L57157" s="21" t="s">
        <v>4</v>
      </c>
      <c r="M57157" s="21" t="s">
        <v>0</v>
      </c>
      <c r="N57157" s="1">
        <v>540057</v>
      </c>
      <c r="O57157" t="s">
        <v>485</v>
      </c>
      <c r="P57157" t="s">
        <v>15637</v>
      </c>
      <c r="Q57157">
        <v>0</v>
      </c>
      <c r="R57157">
        <v>1</v>
      </c>
      <c r="S57157">
        <v>0.125</v>
      </c>
      <c r="T57157">
        <v>0</v>
      </c>
      <c r="U57157">
        <v>453910</v>
      </c>
      <c r="V57157" t="s">
        <v>339</v>
      </c>
      <c r="W57157" t="s">
        <v>465</v>
      </c>
      <c r="X57157" s="64" t="s">
        <v>1198</v>
      </c>
      <c r="Y57157" s="21" t="s">
        <v>1</v>
      </c>
    </row>
    <row r="57158" spans="1:25" x14ac:dyDescent="0.3">
      <c r="A57158" t="s">
        <v>2355</v>
      </c>
      <c r="B57158" s="25">
        <v>44907</v>
      </c>
      <c r="C57158" s="22">
        <v>2984.52</v>
      </c>
      <c r="D57158" s="22">
        <v>2985.85</v>
      </c>
      <c r="E57158" s="22">
        <v>2984.52</v>
      </c>
      <c r="F57158" s="22">
        <v>1.33</v>
      </c>
      <c r="G57158" s="22">
        <v>749994.14</v>
      </c>
      <c r="H57158" s="47">
        <v>35795</v>
      </c>
      <c r="I57158" s="47">
        <v>35775</v>
      </c>
      <c r="J57158" s="25">
        <v>44906</v>
      </c>
      <c r="K57158" s="55">
        <f t="shared" si="632"/>
        <v>25</v>
      </c>
      <c r="L57158" s="21" t="s">
        <v>4</v>
      </c>
      <c r="M57158" s="21" t="s">
        <v>0</v>
      </c>
      <c r="N57158" s="1">
        <v>505576</v>
      </c>
      <c r="O57158" t="s">
        <v>485</v>
      </c>
      <c r="P57158" t="s">
        <v>15637</v>
      </c>
      <c r="Q57158">
        <v>0</v>
      </c>
      <c r="R57158">
        <v>1.5</v>
      </c>
      <c r="S57158">
        <v>0.125</v>
      </c>
      <c r="T57158">
        <v>0.5</v>
      </c>
      <c r="U57158">
        <v>721110</v>
      </c>
      <c r="V57158" t="s">
        <v>192</v>
      </c>
      <c r="W57158" t="s">
        <v>457</v>
      </c>
      <c r="X57158" s="64" t="s">
        <v>9007</v>
      </c>
      <c r="Y57158" s="1" t="s">
        <v>5</v>
      </c>
    </row>
    <row r="57159" spans="1:25" x14ac:dyDescent="0.3">
      <c r="A57159" t="s">
        <v>1992</v>
      </c>
      <c r="B57159" s="25">
        <v>44907</v>
      </c>
      <c r="C57159" s="22">
        <v>1089.1199999999999</v>
      </c>
      <c r="D57159" s="22">
        <v>1069.1199999999999</v>
      </c>
      <c r="E57159" s="22">
        <v>1069.1199999999999</v>
      </c>
      <c r="F57159" s="3">
        <v>0</v>
      </c>
      <c r="G57159" s="22">
        <v>108375.6</v>
      </c>
      <c r="H57159" s="47">
        <v>36236</v>
      </c>
      <c r="I57159" s="47">
        <v>36202</v>
      </c>
      <c r="J57159" s="25">
        <v>45333</v>
      </c>
      <c r="K57159" s="55">
        <f t="shared" si="632"/>
        <v>25</v>
      </c>
      <c r="L57159" s="21" t="s">
        <v>4</v>
      </c>
      <c r="M57159" s="21" t="s">
        <v>0</v>
      </c>
      <c r="N57159" s="1">
        <v>505553</v>
      </c>
      <c r="O57159" t="s">
        <v>485</v>
      </c>
      <c r="P57159" t="s">
        <v>15637</v>
      </c>
      <c r="Q57159">
        <v>3.0049999999999999</v>
      </c>
      <c r="R57159">
        <v>1.6</v>
      </c>
      <c r="S57159">
        <v>0.14499999999999999</v>
      </c>
      <c r="T57159">
        <v>0.5</v>
      </c>
      <c r="U57159">
        <v>811121</v>
      </c>
      <c r="V57159" t="s">
        <v>370</v>
      </c>
      <c r="W57159" t="s">
        <v>458</v>
      </c>
      <c r="X57159" s="64" t="s">
        <v>9032</v>
      </c>
      <c r="Y57159" s="21" t="s">
        <v>1</v>
      </c>
    </row>
    <row r="57160" spans="1:25" x14ac:dyDescent="0.3">
      <c r="A57160" t="s">
        <v>2019</v>
      </c>
      <c r="B57160" s="25">
        <v>44907</v>
      </c>
      <c r="C57160" s="22">
        <v>7960.65</v>
      </c>
      <c r="D57160" s="22">
        <v>7976.72</v>
      </c>
      <c r="E57160" s="22">
        <v>7960.65</v>
      </c>
      <c r="F57160" s="22">
        <v>16.07</v>
      </c>
      <c r="G57160" s="22">
        <v>695420.63</v>
      </c>
      <c r="H57160" s="47">
        <v>36922</v>
      </c>
      <c r="I57160" s="47">
        <v>36823</v>
      </c>
      <c r="J57160" s="25">
        <v>45954</v>
      </c>
      <c r="K57160" s="55">
        <f t="shared" si="632"/>
        <v>25</v>
      </c>
      <c r="L57160" s="21" t="s">
        <v>4</v>
      </c>
      <c r="M57160" s="21" t="s">
        <v>0</v>
      </c>
      <c r="N57160" s="1">
        <v>505438</v>
      </c>
      <c r="O57160" t="s">
        <v>485</v>
      </c>
      <c r="P57160" t="s">
        <v>15637</v>
      </c>
      <c r="Q57160">
        <v>0</v>
      </c>
      <c r="R57160">
        <v>1</v>
      </c>
      <c r="S57160">
        <v>0.125</v>
      </c>
      <c r="T57160">
        <v>0.5</v>
      </c>
      <c r="U57160">
        <v>447190</v>
      </c>
      <c r="V57160" t="s">
        <v>393</v>
      </c>
      <c r="W57160" t="s">
        <v>442</v>
      </c>
      <c r="X57160" s="64" t="s">
        <v>1182</v>
      </c>
      <c r="Y57160" s="21" t="s">
        <v>1</v>
      </c>
    </row>
    <row r="57161" spans="1:25" x14ac:dyDescent="0.3">
      <c r="A57161" t="s">
        <v>2033</v>
      </c>
      <c r="B57161" s="25">
        <v>44907</v>
      </c>
      <c r="C57161" s="22">
        <v>146949.59</v>
      </c>
      <c r="D57161" s="22">
        <v>146929.59</v>
      </c>
      <c r="E57161" s="22">
        <v>146929.59</v>
      </c>
      <c r="F57161" s="3">
        <v>0</v>
      </c>
      <c r="G57161" s="22">
        <v>437250</v>
      </c>
      <c r="H57161" s="47">
        <v>43322</v>
      </c>
      <c r="I57161" s="47">
        <v>43298</v>
      </c>
      <c r="J57161" s="25">
        <v>46951</v>
      </c>
      <c r="K57161" s="55">
        <f t="shared" si="632"/>
        <v>10</v>
      </c>
      <c r="L57161" s="21" t="s">
        <v>4</v>
      </c>
      <c r="M57161" s="21" t="s">
        <v>0</v>
      </c>
      <c r="N57161" s="1">
        <v>522518</v>
      </c>
      <c r="O57161" t="s">
        <v>485</v>
      </c>
      <c r="P57161" t="s">
        <v>15637</v>
      </c>
      <c r="Q57161">
        <v>0</v>
      </c>
      <c r="R57161">
        <v>1</v>
      </c>
      <c r="S57161">
        <v>0.125</v>
      </c>
      <c r="T57161">
        <v>0.54599999999999993</v>
      </c>
      <c r="U57161">
        <v>722513</v>
      </c>
      <c r="V57161" t="s">
        <v>10781</v>
      </c>
      <c r="W57161" t="s">
        <v>459</v>
      </c>
      <c r="X57161" s="64" t="s">
        <v>9117</v>
      </c>
      <c r="Y57161" s="21" t="s">
        <v>1</v>
      </c>
    </row>
    <row r="57162" spans="1:25" x14ac:dyDescent="0.3">
      <c r="A57162" t="s">
        <v>2081</v>
      </c>
      <c r="B57162" s="25">
        <v>44907</v>
      </c>
      <c r="C57162" s="22">
        <v>1002.57</v>
      </c>
      <c r="D57162" s="22">
        <v>989.99</v>
      </c>
      <c r="E57162" s="22">
        <v>989.99</v>
      </c>
      <c r="F57162" s="3">
        <v>0</v>
      </c>
      <c r="G57162" s="22">
        <v>50000</v>
      </c>
      <c r="H57162" s="47">
        <v>43074</v>
      </c>
      <c r="I57162" s="47">
        <v>43045</v>
      </c>
      <c r="J57162" s="25">
        <v>44861</v>
      </c>
      <c r="K57162" s="55">
        <f t="shared" si="632"/>
        <v>4</v>
      </c>
      <c r="L57162" s="21" t="s">
        <v>4</v>
      </c>
      <c r="M57162" s="21" t="s">
        <v>4</v>
      </c>
      <c r="O57162" t="s">
        <v>485</v>
      </c>
      <c r="P57162" t="s">
        <v>15637</v>
      </c>
      <c r="Q57162">
        <v>0</v>
      </c>
      <c r="R57162">
        <v>1</v>
      </c>
      <c r="S57162">
        <v>0.125</v>
      </c>
      <c r="T57162">
        <v>0.54999999999999993</v>
      </c>
      <c r="U57162">
        <v>424320</v>
      </c>
      <c r="V57162" t="s">
        <v>76</v>
      </c>
      <c r="W57162" t="s">
        <v>442</v>
      </c>
      <c r="X57162" s="64" t="s">
        <v>4056</v>
      </c>
      <c r="Y57162" s="1" t="s">
        <v>5</v>
      </c>
    </row>
    <row r="57163" spans="1:25" x14ac:dyDescent="0.3">
      <c r="A57163" t="s">
        <v>2230</v>
      </c>
      <c r="B57163" s="25">
        <v>44907</v>
      </c>
      <c r="C57163" s="22">
        <v>238893.91</v>
      </c>
      <c r="D57163" s="22">
        <v>239169.79</v>
      </c>
      <c r="E57163" s="22">
        <v>238893.91</v>
      </c>
      <c r="F57163" s="22">
        <v>275.88</v>
      </c>
      <c r="G57163" s="22">
        <v>327916.57</v>
      </c>
      <c r="H57163" s="47">
        <v>43609</v>
      </c>
      <c r="I57163" s="47">
        <v>42928</v>
      </c>
      <c r="J57163" s="25">
        <v>46764</v>
      </c>
      <c r="K57163" s="55">
        <f t="shared" si="632"/>
        <v>10</v>
      </c>
      <c r="L57163" s="21" t="s">
        <v>4</v>
      </c>
      <c r="M57163" s="21" t="s">
        <v>4</v>
      </c>
      <c r="O57163" t="s">
        <v>485</v>
      </c>
      <c r="P57163" t="s">
        <v>15637</v>
      </c>
      <c r="Q57163">
        <v>0</v>
      </c>
      <c r="R57163">
        <v>1</v>
      </c>
      <c r="S57163">
        <v>0.125</v>
      </c>
      <c r="T57163">
        <v>0.54599999999999993</v>
      </c>
      <c r="U57163">
        <v>721110</v>
      </c>
      <c r="V57163" t="s">
        <v>11319</v>
      </c>
      <c r="W57163" t="s">
        <v>452</v>
      </c>
      <c r="X57163" s="64" t="s">
        <v>4358</v>
      </c>
      <c r="Y57163" s="21" t="s">
        <v>1</v>
      </c>
    </row>
    <row r="57164" spans="1:25" x14ac:dyDescent="0.3">
      <c r="A57164" t="s">
        <v>2058</v>
      </c>
      <c r="B57164" s="25">
        <v>44907</v>
      </c>
      <c r="C57164" s="22">
        <v>1563663.51</v>
      </c>
      <c r="D57164" s="22">
        <v>1569390</v>
      </c>
      <c r="E57164" s="22">
        <v>1563663.51</v>
      </c>
      <c r="F57164" s="22">
        <v>5726.49</v>
      </c>
      <c r="G57164" s="22">
        <v>1671609.04</v>
      </c>
      <c r="H57164" s="47">
        <v>44617</v>
      </c>
      <c r="I57164" s="47">
        <v>44231</v>
      </c>
      <c r="J57164" s="25">
        <v>47883</v>
      </c>
      <c r="K57164" s="55">
        <f t="shared" si="632"/>
        <v>10</v>
      </c>
      <c r="L57164" s="21" t="s">
        <v>4</v>
      </c>
      <c r="M57164" s="21" t="s">
        <v>4</v>
      </c>
      <c r="O57164" t="s">
        <v>485</v>
      </c>
      <c r="P57164" t="s">
        <v>15754</v>
      </c>
      <c r="Q57164">
        <v>0</v>
      </c>
      <c r="R57164">
        <v>1</v>
      </c>
      <c r="S57164">
        <v>0.125</v>
      </c>
      <c r="T57164">
        <v>0</v>
      </c>
      <c r="U57164">
        <v>561730</v>
      </c>
      <c r="V57164" t="s">
        <v>11242</v>
      </c>
      <c r="W57164" t="s">
        <v>448</v>
      </c>
      <c r="X57164" s="64" t="s">
        <v>5356</v>
      </c>
      <c r="Y57164" s="21" t="s">
        <v>1</v>
      </c>
    </row>
    <row r="57165" spans="1:25" x14ac:dyDescent="0.3">
      <c r="A57165" t="s">
        <v>2033</v>
      </c>
      <c r="B57165" s="25">
        <v>44907</v>
      </c>
      <c r="C57165" s="22">
        <v>611813.01</v>
      </c>
      <c r="D57165" s="22">
        <v>614068.47</v>
      </c>
      <c r="E57165" s="22">
        <v>611813.01</v>
      </c>
      <c r="F57165" s="22">
        <v>2255.46</v>
      </c>
      <c r="G57165" s="22">
        <v>655534.46</v>
      </c>
      <c r="H57165" s="47">
        <v>44582</v>
      </c>
      <c r="I57165" s="47">
        <v>44277</v>
      </c>
      <c r="J57165" s="25">
        <v>47929</v>
      </c>
      <c r="K57165" s="55">
        <f t="shared" si="632"/>
        <v>10</v>
      </c>
      <c r="L57165" s="21" t="s">
        <v>4</v>
      </c>
      <c r="M57165" s="21" t="s">
        <v>4</v>
      </c>
      <c r="O57165" t="s">
        <v>485</v>
      </c>
      <c r="P57165" t="s">
        <v>15754</v>
      </c>
      <c r="Q57165">
        <v>0</v>
      </c>
      <c r="R57165">
        <v>1</v>
      </c>
      <c r="S57165">
        <v>0.125</v>
      </c>
      <c r="T57165">
        <v>0</v>
      </c>
      <c r="U57165">
        <v>453910</v>
      </c>
      <c r="V57165" t="s">
        <v>11220</v>
      </c>
      <c r="W57165" t="s">
        <v>446</v>
      </c>
      <c r="X57165" s="64" t="s">
        <v>4184</v>
      </c>
      <c r="Y57165" s="21" t="s">
        <v>1</v>
      </c>
    </row>
    <row r="57166" spans="1:25" x14ac:dyDescent="0.3">
      <c r="A57166" t="s">
        <v>1990</v>
      </c>
      <c r="B57166" s="25">
        <v>44907</v>
      </c>
      <c r="C57166" s="22">
        <v>812780.11</v>
      </c>
      <c r="D57166" s="22">
        <v>817488.15</v>
      </c>
      <c r="E57166" s="22">
        <v>812780.11</v>
      </c>
      <c r="F57166" s="22">
        <v>4708.04</v>
      </c>
      <c r="G57166" s="22">
        <v>812780.11</v>
      </c>
      <c r="H57166" s="47">
        <v>44866</v>
      </c>
      <c r="I57166" s="47">
        <v>44799</v>
      </c>
      <c r="J57166" s="25">
        <v>48452</v>
      </c>
      <c r="K57166" s="55">
        <f t="shared" si="632"/>
        <v>10</v>
      </c>
      <c r="L57166" s="21" t="s">
        <v>4</v>
      </c>
      <c r="M57166" s="21" t="s">
        <v>4</v>
      </c>
      <c r="O57166" t="s">
        <v>485</v>
      </c>
      <c r="P57166" t="s">
        <v>15637</v>
      </c>
      <c r="Q57166">
        <v>0</v>
      </c>
      <c r="R57166">
        <v>1</v>
      </c>
      <c r="S57166">
        <v>0.125</v>
      </c>
      <c r="T57166">
        <v>0.54999999999999993</v>
      </c>
      <c r="U57166"/>
      <c r="V57166" t="s">
        <v>11920</v>
      </c>
      <c r="W57166" t="s">
        <v>442</v>
      </c>
      <c r="X57166" s="64" t="s">
        <v>9214</v>
      </c>
      <c r="Y57166" s="21" t="s">
        <v>1</v>
      </c>
    </row>
    <row r="57167" spans="1:25" x14ac:dyDescent="0.3">
      <c r="A57167" t="s">
        <v>2136</v>
      </c>
      <c r="B57167" s="25">
        <v>44907</v>
      </c>
      <c r="C57167" s="22">
        <v>181988.19</v>
      </c>
      <c r="D57167" s="22">
        <v>181887.03</v>
      </c>
      <c r="E57167" s="22">
        <v>181887.03</v>
      </c>
      <c r="F57167" s="3">
        <v>0</v>
      </c>
      <c r="G57167" s="22">
        <v>210000</v>
      </c>
      <c r="H57167" s="47">
        <v>43186</v>
      </c>
      <c r="I57167" s="47">
        <v>43158</v>
      </c>
      <c r="J57167" s="25">
        <v>52289</v>
      </c>
      <c r="K57167" s="55">
        <f t="shared" si="632"/>
        <v>25</v>
      </c>
      <c r="L57167" s="21" t="s">
        <v>4</v>
      </c>
      <c r="M57167" s="21" t="s">
        <v>4</v>
      </c>
      <c r="O57167" t="s">
        <v>485</v>
      </c>
      <c r="P57167" t="s">
        <v>15686</v>
      </c>
      <c r="Q57167">
        <v>0</v>
      </c>
      <c r="R57167">
        <v>1</v>
      </c>
      <c r="S57167">
        <v>0.125</v>
      </c>
      <c r="T57167">
        <v>0.54999999999999993</v>
      </c>
      <c r="U57167">
        <v>624120</v>
      </c>
      <c r="V57167" t="s">
        <v>13958</v>
      </c>
      <c r="W57167" t="s">
        <v>455</v>
      </c>
      <c r="X57167" s="64" t="s">
        <v>9279</v>
      </c>
      <c r="Y57167" s="21" t="s">
        <v>1</v>
      </c>
    </row>
    <row r="57168" spans="1:25" x14ac:dyDescent="0.3">
      <c r="A57168" t="s">
        <v>2085</v>
      </c>
      <c r="B57168" s="25">
        <v>44904</v>
      </c>
      <c r="C57168" s="22">
        <v>776767.93</v>
      </c>
      <c r="D57168" s="22">
        <v>778995.24</v>
      </c>
      <c r="E57168" s="22">
        <v>776767.93</v>
      </c>
      <c r="F57168" s="22">
        <v>2227.31</v>
      </c>
      <c r="G57168" s="22">
        <v>820231.7</v>
      </c>
      <c r="H57168" s="47">
        <v>43817</v>
      </c>
      <c r="I57168" s="47">
        <v>43671</v>
      </c>
      <c r="J57168" s="25">
        <v>52834</v>
      </c>
      <c r="K57168" s="55">
        <f t="shared" si="632"/>
        <v>25</v>
      </c>
      <c r="L57168" s="21" t="s">
        <v>4</v>
      </c>
      <c r="M57168" s="21" t="s">
        <v>0</v>
      </c>
      <c r="N57168" s="1">
        <v>100149</v>
      </c>
      <c r="O57168" t="s">
        <v>485</v>
      </c>
      <c r="P57168" t="s">
        <v>15667</v>
      </c>
      <c r="Q57168">
        <v>1.385</v>
      </c>
      <c r="R57168">
        <v>1</v>
      </c>
      <c r="S57168">
        <v>0.14499999999999999</v>
      </c>
      <c r="T57168">
        <v>0.54999999999999993</v>
      </c>
      <c r="U57168">
        <v>722511</v>
      </c>
      <c r="V57168" t="s">
        <v>13966</v>
      </c>
      <c r="W57168" t="s">
        <v>435</v>
      </c>
      <c r="X57168" s="64" t="s">
        <v>9295</v>
      </c>
      <c r="Y57168" s="21" t="s">
        <v>1</v>
      </c>
    </row>
    <row r="57169" spans="1:25" x14ac:dyDescent="0.3">
      <c r="A57169" t="s">
        <v>2289</v>
      </c>
      <c r="B57169" s="25">
        <v>44904</v>
      </c>
      <c r="C57169" s="22">
        <v>1878754.88</v>
      </c>
      <c r="D57169" s="22">
        <v>1883008.4</v>
      </c>
      <c r="E57169" s="22">
        <v>1878754.88</v>
      </c>
      <c r="F57169" s="22">
        <v>4253.5200000000004</v>
      </c>
      <c r="G57169" s="22">
        <v>2216879.21</v>
      </c>
      <c r="H57169" s="47">
        <v>44117</v>
      </c>
      <c r="I57169" s="47">
        <v>44029</v>
      </c>
      <c r="J57169" s="25">
        <v>47681</v>
      </c>
      <c r="K57169" s="55">
        <f t="shared" si="632"/>
        <v>10</v>
      </c>
      <c r="L57169" s="21" t="s">
        <v>4</v>
      </c>
      <c r="M57169" s="21" t="s">
        <v>0</v>
      </c>
      <c r="N57169" s="1">
        <v>100159</v>
      </c>
      <c r="O57169" t="s">
        <v>485</v>
      </c>
      <c r="P57169" t="s">
        <v>15667</v>
      </c>
      <c r="Q57169">
        <v>1.23</v>
      </c>
      <c r="R57169">
        <v>1</v>
      </c>
      <c r="S57169">
        <v>0.14499999999999999</v>
      </c>
      <c r="T57169">
        <v>0.54999999999999993</v>
      </c>
      <c r="U57169">
        <v>531210</v>
      </c>
      <c r="V57169" t="s">
        <v>14</v>
      </c>
      <c r="W57169" t="s">
        <v>435</v>
      </c>
      <c r="X57169" s="64" t="s">
        <v>3755</v>
      </c>
      <c r="Y57169" s="21" t="s">
        <v>2</v>
      </c>
    </row>
    <row r="57170" spans="1:25" x14ac:dyDescent="0.3">
      <c r="A57170" t="s">
        <v>2005</v>
      </c>
      <c r="B57170" s="25">
        <v>44904</v>
      </c>
      <c r="C57170" s="22">
        <v>86254.06</v>
      </c>
      <c r="D57170" s="22">
        <v>86877.5</v>
      </c>
      <c r="E57170" s="22">
        <v>86254.06</v>
      </c>
      <c r="F57170" s="22">
        <v>623.44000000000005</v>
      </c>
      <c r="G57170" s="22">
        <v>936040.83</v>
      </c>
      <c r="H57170" s="47">
        <v>37648</v>
      </c>
      <c r="I57170" s="47">
        <v>37582</v>
      </c>
      <c r="J57170" s="25">
        <v>46713</v>
      </c>
      <c r="K57170" s="55">
        <f t="shared" si="632"/>
        <v>25</v>
      </c>
      <c r="L57170" s="21" t="s">
        <v>4</v>
      </c>
      <c r="M57170" s="21" t="s">
        <v>0</v>
      </c>
      <c r="N57170" s="1">
        <v>506251</v>
      </c>
      <c r="O57170" t="s">
        <v>485</v>
      </c>
      <c r="P57170" t="s">
        <v>15637</v>
      </c>
      <c r="Q57170">
        <v>0</v>
      </c>
      <c r="R57170">
        <v>1</v>
      </c>
      <c r="S57170">
        <v>0.125</v>
      </c>
      <c r="T57170">
        <v>0.5</v>
      </c>
      <c r="U57170">
        <v>713930</v>
      </c>
      <c r="V57170" t="s">
        <v>49</v>
      </c>
      <c r="W57170" t="s">
        <v>442</v>
      </c>
      <c r="X57170" s="64" t="s">
        <v>5550</v>
      </c>
      <c r="Y57170" s="21" t="s">
        <v>1</v>
      </c>
    </row>
    <row r="57171" spans="1:25" x14ac:dyDescent="0.3">
      <c r="A57171" t="s">
        <v>2192</v>
      </c>
      <c r="B57171" s="25">
        <v>44904</v>
      </c>
      <c r="C57171" s="22">
        <v>2382.16</v>
      </c>
      <c r="D57171" s="22">
        <v>2373.98</v>
      </c>
      <c r="E57171" s="22">
        <v>2373.98</v>
      </c>
      <c r="F57171" s="3">
        <v>0</v>
      </c>
      <c r="G57171" s="22">
        <v>306909.84000000003</v>
      </c>
      <c r="H57171" s="47">
        <v>37722</v>
      </c>
      <c r="I57171" s="47">
        <v>37610</v>
      </c>
      <c r="J57171" s="25">
        <v>44925</v>
      </c>
      <c r="K57171" s="55">
        <f t="shared" si="632"/>
        <v>20</v>
      </c>
      <c r="L57171" s="21" t="s">
        <v>4</v>
      </c>
      <c r="M57171" s="21" t="s">
        <v>0</v>
      </c>
      <c r="N57171" s="1">
        <v>506355</v>
      </c>
      <c r="O57171" t="s">
        <v>485</v>
      </c>
      <c r="P57171" t="s">
        <v>15637</v>
      </c>
      <c r="Q57171">
        <v>2.9049999999999998</v>
      </c>
      <c r="R57171">
        <v>1.4</v>
      </c>
      <c r="S57171">
        <v>0.14499999999999999</v>
      </c>
      <c r="T57171">
        <v>0.25</v>
      </c>
      <c r="U57171">
        <v>621210</v>
      </c>
      <c r="V57171" t="s">
        <v>10719</v>
      </c>
      <c r="W57171" t="s">
        <v>442</v>
      </c>
      <c r="X57171" s="64" t="s">
        <v>3290</v>
      </c>
      <c r="Y57171" s="21" t="s">
        <v>1</v>
      </c>
    </row>
    <row r="57172" spans="1:25" x14ac:dyDescent="0.3">
      <c r="A57172" t="s">
        <v>2009</v>
      </c>
      <c r="B57172" s="25">
        <v>44904</v>
      </c>
      <c r="C57172" s="22">
        <v>103.54</v>
      </c>
      <c r="D57172" s="22">
        <v>83.56</v>
      </c>
      <c r="E57172" s="22">
        <v>83.56</v>
      </c>
      <c r="F57172" s="3">
        <v>0</v>
      </c>
      <c r="G57172" s="22">
        <v>666000</v>
      </c>
      <c r="H57172" s="47">
        <v>37924</v>
      </c>
      <c r="I57172" s="47">
        <v>37610</v>
      </c>
      <c r="J57172" s="25">
        <v>45648</v>
      </c>
      <c r="K57172" s="55">
        <f t="shared" si="632"/>
        <v>22</v>
      </c>
      <c r="L57172" s="21" t="s">
        <v>4</v>
      </c>
      <c r="M57172" s="21" t="s">
        <v>0</v>
      </c>
      <c r="N57172" s="1">
        <v>506654</v>
      </c>
      <c r="O57172" t="s">
        <v>485</v>
      </c>
      <c r="P57172" t="s">
        <v>15637</v>
      </c>
      <c r="Q57172">
        <v>0</v>
      </c>
      <c r="R57172">
        <v>1</v>
      </c>
      <c r="S57172">
        <v>0.125</v>
      </c>
      <c r="T57172">
        <v>0.5</v>
      </c>
      <c r="U57172">
        <v>811192</v>
      </c>
      <c r="V57172" t="s">
        <v>70</v>
      </c>
      <c r="W57172" t="s">
        <v>438</v>
      </c>
      <c r="X57172" s="64" t="s">
        <v>3856</v>
      </c>
      <c r="Y57172" s="21" t="s">
        <v>1</v>
      </c>
    </row>
    <row r="57173" spans="1:25" x14ac:dyDescent="0.3">
      <c r="A57173" t="s">
        <v>2081</v>
      </c>
      <c r="B57173" s="25">
        <v>44904</v>
      </c>
      <c r="C57173" s="22">
        <v>123855.95</v>
      </c>
      <c r="D57173" s="22">
        <v>124010.54</v>
      </c>
      <c r="E57173" s="22">
        <v>123855.95</v>
      </c>
      <c r="F57173" s="22">
        <v>154.59</v>
      </c>
      <c r="G57173" s="22">
        <v>705818.55</v>
      </c>
      <c r="H57173" s="47">
        <v>38464</v>
      </c>
      <c r="I57173" s="47">
        <v>38425</v>
      </c>
      <c r="J57173" s="25">
        <v>47556</v>
      </c>
      <c r="K57173" s="55">
        <f t="shared" si="632"/>
        <v>25</v>
      </c>
      <c r="L57173" s="21" t="s">
        <v>4</v>
      </c>
      <c r="M57173" s="21" t="s">
        <v>0</v>
      </c>
      <c r="N57173" s="1">
        <v>507268</v>
      </c>
      <c r="O57173" t="s">
        <v>485</v>
      </c>
      <c r="P57173" t="s">
        <v>15637</v>
      </c>
      <c r="Q57173">
        <v>2.1800000000000002</v>
      </c>
      <c r="R57173">
        <v>1</v>
      </c>
      <c r="S57173">
        <v>0.14499999999999999</v>
      </c>
      <c r="T57173">
        <v>0.5</v>
      </c>
      <c r="U57173">
        <v>445120</v>
      </c>
      <c r="V57173" t="s">
        <v>1235</v>
      </c>
      <c r="W57173" t="s">
        <v>443</v>
      </c>
      <c r="X57173" s="64" t="s">
        <v>1242</v>
      </c>
      <c r="Y57173" s="21" t="s">
        <v>1</v>
      </c>
    </row>
    <row r="57174" spans="1:25" x14ac:dyDescent="0.3">
      <c r="A57174" t="s">
        <v>2011</v>
      </c>
      <c r="B57174" s="25">
        <v>44904</v>
      </c>
      <c r="C57174" s="22">
        <v>131298.73000000001</v>
      </c>
      <c r="D57174" s="22">
        <v>130230.27</v>
      </c>
      <c r="E57174" s="22">
        <v>130230.27</v>
      </c>
      <c r="F57174" s="3">
        <v>0</v>
      </c>
      <c r="G57174" s="22">
        <v>280500</v>
      </c>
      <c r="H57174" s="47">
        <v>38574</v>
      </c>
      <c r="I57174" s="47">
        <v>38554</v>
      </c>
      <c r="J57174" s="25">
        <v>47685</v>
      </c>
      <c r="K57174" s="55">
        <f t="shared" si="632"/>
        <v>25</v>
      </c>
      <c r="L57174" s="21" t="s">
        <v>4</v>
      </c>
      <c r="M57174" s="21" t="s">
        <v>0</v>
      </c>
      <c r="N57174" s="1">
        <v>507420</v>
      </c>
      <c r="O57174" t="s">
        <v>485</v>
      </c>
      <c r="P57174" t="s">
        <v>15637</v>
      </c>
      <c r="Q57174">
        <v>0.40500000000000003</v>
      </c>
      <c r="R57174">
        <v>1.075</v>
      </c>
      <c r="S57174">
        <v>0.14499999999999999</v>
      </c>
      <c r="T57174">
        <v>0.5</v>
      </c>
      <c r="U57174">
        <v>238140</v>
      </c>
      <c r="V57174" t="s">
        <v>13038</v>
      </c>
      <c r="W57174" t="s">
        <v>438</v>
      </c>
      <c r="X57174" s="64" t="s">
        <v>7895</v>
      </c>
      <c r="Y57174" s="21" t="s">
        <v>1</v>
      </c>
    </row>
    <row r="57175" spans="1:25" x14ac:dyDescent="0.3">
      <c r="A57175" t="s">
        <v>2011</v>
      </c>
      <c r="B57175" s="25">
        <v>44904</v>
      </c>
      <c r="C57175" s="22">
        <v>245623.07</v>
      </c>
      <c r="D57175" s="22">
        <v>244448.9</v>
      </c>
      <c r="E57175" s="22">
        <v>244448.9</v>
      </c>
      <c r="F57175" s="3">
        <v>0</v>
      </c>
      <c r="G57175" s="22">
        <v>532500</v>
      </c>
      <c r="H57175" s="47">
        <v>38533</v>
      </c>
      <c r="I57175" s="47">
        <v>38503</v>
      </c>
      <c r="J57175" s="25">
        <v>47634</v>
      </c>
      <c r="K57175" s="55">
        <f t="shared" si="632"/>
        <v>25</v>
      </c>
      <c r="L57175" s="21" t="s">
        <v>4</v>
      </c>
      <c r="M57175" s="21" t="s">
        <v>0</v>
      </c>
      <c r="N57175" s="1">
        <v>507803</v>
      </c>
      <c r="O57175" t="s">
        <v>485</v>
      </c>
      <c r="P57175" t="s">
        <v>15637</v>
      </c>
      <c r="Q57175">
        <v>0.69499999999999995</v>
      </c>
      <c r="R57175">
        <v>1.06</v>
      </c>
      <c r="S57175">
        <v>0.14499999999999999</v>
      </c>
      <c r="T57175">
        <v>0.5</v>
      </c>
      <c r="U57175">
        <v>621210</v>
      </c>
      <c r="V57175" t="s">
        <v>190</v>
      </c>
      <c r="W57175" t="s">
        <v>453</v>
      </c>
      <c r="X57175" s="64" t="s">
        <v>746</v>
      </c>
      <c r="Y57175" s="21" t="s">
        <v>1</v>
      </c>
    </row>
    <row r="57176" spans="1:25" x14ac:dyDescent="0.3">
      <c r="A57176" t="s">
        <v>2085</v>
      </c>
      <c r="B57176" s="25">
        <v>44904</v>
      </c>
      <c r="C57176" s="22">
        <v>1662968.84</v>
      </c>
      <c r="D57176" s="22">
        <v>1670951.59</v>
      </c>
      <c r="E57176" s="22">
        <v>1662968.84</v>
      </c>
      <c r="F57176" s="22">
        <v>7982.75</v>
      </c>
      <c r="G57176" s="22">
        <v>2107125</v>
      </c>
      <c r="H57176" s="47">
        <v>41669</v>
      </c>
      <c r="I57176" s="47">
        <v>41649</v>
      </c>
      <c r="J57176" s="25">
        <v>50780</v>
      </c>
      <c r="K57176" s="55">
        <f t="shared" si="632"/>
        <v>25</v>
      </c>
      <c r="L57176" s="21" t="s">
        <v>4</v>
      </c>
      <c r="M57176" s="21" t="s">
        <v>0</v>
      </c>
      <c r="N57176" s="1">
        <v>509469</v>
      </c>
      <c r="O57176" t="s">
        <v>485</v>
      </c>
      <c r="P57176" t="s">
        <v>15637</v>
      </c>
      <c r="Q57176">
        <v>0.2</v>
      </c>
      <c r="R57176">
        <v>1</v>
      </c>
      <c r="S57176">
        <v>0.14499999999999999</v>
      </c>
      <c r="T57176">
        <v>0.54999999999999993</v>
      </c>
      <c r="U57176">
        <v>624410</v>
      </c>
      <c r="V57176" t="s">
        <v>197</v>
      </c>
      <c r="W57176" t="s">
        <v>453</v>
      </c>
      <c r="X57176" s="64" t="s">
        <v>3240</v>
      </c>
      <c r="Y57176" s="21" t="s">
        <v>1</v>
      </c>
    </row>
    <row r="57177" spans="1:25" x14ac:dyDescent="0.3">
      <c r="A57177" t="s">
        <v>2289</v>
      </c>
      <c r="B57177" s="25">
        <v>44904</v>
      </c>
      <c r="C57177" s="22">
        <v>207.56</v>
      </c>
      <c r="D57177" s="22">
        <v>190.18</v>
      </c>
      <c r="E57177" s="22">
        <v>190.18</v>
      </c>
      <c r="F57177" s="3">
        <v>0</v>
      </c>
      <c r="G57177" s="22">
        <v>127500</v>
      </c>
      <c r="H57177" s="47">
        <v>41809</v>
      </c>
      <c r="I57177" s="47">
        <v>41766</v>
      </c>
      <c r="J57177" s="25">
        <v>44872</v>
      </c>
      <c r="K57177" s="55">
        <f t="shared" si="632"/>
        <v>8</v>
      </c>
      <c r="L57177" s="21" t="s">
        <v>4</v>
      </c>
      <c r="M57177" s="21" t="s">
        <v>0</v>
      </c>
      <c r="N57177" s="1">
        <v>509562</v>
      </c>
      <c r="O57177" t="s">
        <v>485</v>
      </c>
      <c r="P57177" t="s">
        <v>15637</v>
      </c>
      <c r="Q57177">
        <v>0.78</v>
      </c>
      <c r="R57177">
        <v>1</v>
      </c>
      <c r="S57177">
        <v>0.14499999999999999</v>
      </c>
      <c r="T57177">
        <v>0</v>
      </c>
      <c r="U57177">
        <v>722511</v>
      </c>
      <c r="V57177" t="s">
        <v>13017</v>
      </c>
      <c r="W57177" t="s">
        <v>464</v>
      </c>
      <c r="X57177" s="64" t="s">
        <v>8999</v>
      </c>
      <c r="Y57177" s="1" t="s">
        <v>5</v>
      </c>
    </row>
    <row r="57178" spans="1:25" x14ac:dyDescent="0.3">
      <c r="A57178" t="s">
        <v>2040</v>
      </c>
      <c r="B57178" s="25">
        <v>44904</v>
      </c>
      <c r="C57178" s="22">
        <v>1290.1400000000001</v>
      </c>
      <c r="D57178" s="22">
        <v>1284.1400000000001</v>
      </c>
      <c r="E57178" s="22">
        <v>1284.1400000000001</v>
      </c>
      <c r="F57178" s="3">
        <v>0</v>
      </c>
      <c r="G57178" s="22">
        <v>103796.08</v>
      </c>
      <c r="H57178" s="47">
        <v>41717</v>
      </c>
      <c r="I57178" s="47">
        <v>41600</v>
      </c>
      <c r="J57178" s="25">
        <v>44887</v>
      </c>
      <c r="K57178" s="55">
        <f t="shared" si="632"/>
        <v>9</v>
      </c>
      <c r="L57178" s="21" t="s">
        <v>4</v>
      </c>
      <c r="M57178" s="21" t="s">
        <v>0</v>
      </c>
      <c r="N57178" s="1">
        <v>509562</v>
      </c>
      <c r="O57178" t="s">
        <v>485</v>
      </c>
      <c r="P57178" t="s">
        <v>15637</v>
      </c>
      <c r="Q57178">
        <v>0.53</v>
      </c>
      <c r="R57178">
        <v>1</v>
      </c>
      <c r="S57178">
        <v>0.14499999999999999</v>
      </c>
      <c r="T57178">
        <v>0</v>
      </c>
      <c r="U57178">
        <v>611620</v>
      </c>
      <c r="V57178" t="s">
        <v>41</v>
      </c>
      <c r="W57178" t="s">
        <v>453</v>
      </c>
      <c r="X57178" s="64" t="s">
        <v>1722</v>
      </c>
      <c r="Y57178" s="1" t="s">
        <v>5</v>
      </c>
    </row>
    <row r="57179" spans="1:25" x14ac:dyDescent="0.3">
      <c r="A57179" t="s">
        <v>2045</v>
      </c>
      <c r="B57179" s="25">
        <v>44904</v>
      </c>
      <c r="C57179" s="22">
        <v>181569</v>
      </c>
      <c r="D57179" s="22">
        <v>182401.43</v>
      </c>
      <c r="E57179" s="22">
        <v>181569</v>
      </c>
      <c r="F57179" s="22">
        <v>832.43</v>
      </c>
      <c r="G57179" s="22">
        <v>278326.19</v>
      </c>
      <c r="H57179" s="47">
        <v>41983</v>
      </c>
      <c r="I57179" s="47">
        <v>41862</v>
      </c>
      <c r="J57179" s="25">
        <v>51011</v>
      </c>
      <c r="K57179" s="55">
        <f t="shared" si="632"/>
        <v>25</v>
      </c>
      <c r="L57179" s="21" t="s">
        <v>4</v>
      </c>
      <c r="M57179" s="21" t="s">
        <v>0</v>
      </c>
      <c r="N57179" s="1">
        <v>509594</v>
      </c>
      <c r="O57179" t="s">
        <v>485</v>
      </c>
      <c r="P57179" t="s">
        <v>15637</v>
      </c>
      <c r="Q57179">
        <v>0.23</v>
      </c>
      <c r="R57179">
        <v>1</v>
      </c>
      <c r="S57179">
        <v>0.14499999999999999</v>
      </c>
      <c r="T57179">
        <v>0.52</v>
      </c>
      <c r="U57179">
        <v>445120</v>
      </c>
      <c r="V57179" t="s">
        <v>10737</v>
      </c>
      <c r="W57179" t="s">
        <v>442</v>
      </c>
      <c r="X57179" s="64" t="s">
        <v>9075</v>
      </c>
      <c r="Y57179" s="21" t="s">
        <v>1</v>
      </c>
    </row>
    <row r="57180" spans="1:25" x14ac:dyDescent="0.3">
      <c r="A57180" t="s">
        <v>2015</v>
      </c>
      <c r="B57180" s="25">
        <v>44904</v>
      </c>
      <c r="C57180" s="22">
        <v>145617.79999999999</v>
      </c>
      <c r="D57180" s="22">
        <v>146261.06</v>
      </c>
      <c r="E57180" s="22">
        <v>145617.79999999999</v>
      </c>
      <c r="F57180" s="22">
        <v>643.26</v>
      </c>
      <c r="G57180" s="22">
        <v>176005.22</v>
      </c>
      <c r="H57180" s="47">
        <v>42380</v>
      </c>
      <c r="I57180" s="47">
        <v>42340</v>
      </c>
      <c r="J57180" s="25">
        <v>51472</v>
      </c>
      <c r="K57180" s="55">
        <f t="shared" si="632"/>
        <v>25</v>
      </c>
      <c r="L57180" s="21" t="s">
        <v>4</v>
      </c>
      <c r="M57180" s="21" t="s">
        <v>0</v>
      </c>
      <c r="N57180" s="1">
        <v>509788</v>
      </c>
      <c r="O57180" t="s">
        <v>485</v>
      </c>
      <c r="P57180" t="s">
        <v>15637</v>
      </c>
      <c r="Q57180">
        <v>1.3360000000000001</v>
      </c>
      <c r="R57180">
        <v>1</v>
      </c>
      <c r="S57180">
        <v>0.14499999999999999</v>
      </c>
      <c r="T57180">
        <v>0.51900000000000002</v>
      </c>
      <c r="U57180">
        <v>485320</v>
      </c>
      <c r="V57180" t="s">
        <v>130</v>
      </c>
      <c r="W57180" t="s">
        <v>451</v>
      </c>
      <c r="X57180" s="64" t="s">
        <v>9260</v>
      </c>
      <c r="Y57180" s="21" t="s">
        <v>1</v>
      </c>
    </row>
    <row r="57181" spans="1:25" x14ac:dyDescent="0.3">
      <c r="A57181" t="s">
        <v>2011</v>
      </c>
      <c r="B57181" s="25">
        <v>44904</v>
      </c>
      <c r="C57181" s="22">
        <v>399713.05</v>
      </c>
      <c r="D57181" s="22">
        <v>398463.4</v>
      </c>
      <c r="E57181" s="22">
        <v>398463.4</v>
      </c>
      <c r="F57181" s="3">
        <v>0</v>
      </c>
      <c r="G57181" s="22">
        <v>568500</v>
      </c>
      <c r="H57181" s="47">
        <v>42383</v>
      </c>
      <c r="I57181" s="47">
        <v>42368</v>
      </c>
      <c r="J57181" s="25">
        <v>51500</v>
      </c>
      <c r="K57181" s="55">
        <f t="shared" si="632"/>
        <v>25</v>
      </c>
      <c r="L57181" s="21" t="s">
        <v>4</v>
      </c>
      <c r="M57181" s="21" t="s">
        <v>0</v>
      </c>
      <c r="N57181" s="1">
        <v>509788</v>
      </c>
      <c r="O57181" t="s">
        <v>485</v>
      </c>
      <c r="P57181" t="s">
        <v>15637</v>
      </c>
      <c r="Q57181">
        <v>1.3819999999999999</v>
      </c>
      <c r="R57181">
        <v>1</v>
      </c>
      <c r="S57181">
        <v>0.14499999999999999</v>
      </c>
      <c r="T57181">
        <v>0.47299999999999998</v>
      </c>
      <c r="U57181">
        <v>541940</v>
      </c>
      <c r="V57181" t="s">
        <v>11735</v>
      </c>
      <c r="W57181" t="s">
        <v>448</v>
      </c>
      <c r="X57181" s="64" t="s">
        <v>5845</v>
      </c>
      <c r="Y57181" s="21" t="s">
        <v>1</v>
      </c>
    </row>
    <row r="57182" spans="1:25" x14ac:dyDescent="0.3">
      <c r="A57182" t="s">
        <v>2605</v>
      </c>
      <c r="B57182" s="25">
        <v>44904</v>
      </c>
      <c r="C57182" s="22">
        <v>77664.429999999993</v>
      </c>
      <c r="D57182" s="22">
        <v>75200.490000000005</v>
      </c>
      <c r="E57182" s="22">
        <v>75200.490000000005</v>
      </c>
      <c r="F57182" s="3">
        <v>0</v>
      </c>
      <c r="G57182" s="22">
        <v>187500</v>
      </c>
      <c r="H57182" s="47">
        <v>42391</v>
      </c>
      <c r="I57182" s="47">
        <v>42377</v>
      </c>
      <c r="J57182" s="25">
        <v>46030</v>
      </c>
      <c r="K57182" s="55">
        <f t="shared" si="632"/>
        <v>10</v>
      </c>
      <c r="L57182" s="21" t="s">
        <v>4</v>
      </c>
      <c r="M57182" s="21" t="s">
        <v>0</v>
      </c>
      <c r="N57182" s="1">
        <v>509851</v>
      </c>
      <c r="O57182" t="s">
        <v>485</v>
      </c>
      <c r="P57182" t="s">
        <v>15637</v>
      </c>
      <c r="Q57182">
        <v>1.6220000000000001</v>
      </c>
      <c r="R57182">
        <v>1.51</v>
      </c>
      <c r="S57182">
        <v>0.14499999999999999</v>
      </c>
      <c r="T57182">
        <v>0.47299999999999998</v>
      </c>
      <c r="U57182">
        <v>541511</v>
      </c>
      <c r="V57182" t="s">
        <v>42</v>
      </c>
      <c r="W57182" t="s">
        <v>439</v>
      </c>
      <c r="X57182" s="64" t="s">
        <v>4898</v>
      </c>
      <c r="Y57182" s="21" t="s">
        <v>1</v>
      </c>
    </row>
    <row r="57183" spans="1:25" x14ac:dyDescent="0.3">
      <c r="A57183" t="s">
        <v>1992</v>
      </c>
      <c r="B57183" s="25">
        <v>44904</v>
      </c>
      <c r="C57183" s="22">
        <v>1347599</v>
      </c>
      <c r="D57183" s="22">
        <v>1358501.94</v>
      </c>
      <c r="E57183" s="22">
        <v>1347599</v>
      </c>
      <c r="F57183" s="22">
        <v>10902.94</v>
      </c>
      <c r="G57183" s="22">
        <v>1509750</v>
      </c>
      <c r="H57183" s="47">
        <v>42544</v>
      </c>
      <c r="I57183" s="47">
        <v>42488</v>
      </c>
      <c r="J57183" s="25">
        <v>51619</v>
      </c>
      <c r="K57183" s="55">
        <f t="shared" si="632"/>
        <v>25</v>
      </c>
      <c r="L57183" s="21" t="s">
        <v>4</v>
      </c>
      <c r="M57183" s="21" t="s">
        <v>0</v>
      </c>
      <c r="N57183" s="1">
        <v>509864</v>
      </c>
      <c r="O57183" t="s">
        <v>485</v>
      </c>
      <c r="P57183" t="s">
        <v>15637</v>
      </c>
      <c r="Q57183">
        <v>2.4860000000000002</v>
      </c>
      <c r="R57183">
        <v>1</v>
      </c>
      <c r="S57183">
        <v>0.14499999999999999</v>
      </c>
      <c r="T57183">
        <v>0.51900000000000002</v>
      </c>
      <c r="U57183">
        <v>722511</v>
      </c>
      <c r="V57183" t="s">
        <v>1775</v>
      </c>
      <c r="W57183" t="s">
        <v>437</v>
      </c>
      <c r="X57183" s="64" t="s">
        <v>8740</v>
      </c>
      <c r="Y57183" s="21" t="s">
        <v>1</v>
      </c>
    </row>
    <row r="57184" spans="1:25" x14ac:dyDescent="0.3">
      <c r="A57184" t="s">
        <v>2220</v>
      </c>
      <c r="B57184" s="25">
        <v>44904</v>
      </c>
      <c r="C57184" s="22">
        <v>16054.49</v>
      </c>
      <c r="D57184" s="22">
        <v>16108.71</v>
      </c>
      <c r="E57184" s="22">
        <v>16054.49</v>
      </c>
      <c r="F57184" s="22">
        <v>54.22</v>
      </c>
      <c r="G57184" s="22">
        <v>92949.01</v>
      </c>
      <c r="H57184" s="47">
        <v>43269</v>
      </c>
      <c r="I57184" s="47">
        <v>43199</v>
      </c>
      <c r="J57184" s="25">
        <v>47035</v>
      </c>
      <c r="K57184" s="55">
        <f t="shared" si="632"/>
        <v>10</v>
      </c>
      <c r="L57184" s="21" t="s">
        <v>4</v>
      </c>
      <c r="M57184" s="21" t="s">
        <v>0</v>
      </c>
      <c r="N57184" s="1">
        <v>510212</v>
      </c>
      <c r="O57184" t="s">
        <v>485</v>
      </c>
      <c r="P57184" t="s">
        <v>15637</v>
      </c>
      <c r="Q57184">
        <v>3.3050000000000002</v>
      </c>
      <c r="R57184">
        <v>1</v>
      </c>
      <c r="S57184">
        <v>0.14499999999999999</v>
      </c>
      <c r="T57184">
        <v>0.54999999999999993</v>
      </c>
      <c r="U57184">
        <v>722320</v>
      </c>
      <c r="V57184" t="s">
        <v>153</v>
      </c>
      <c r="W57184" t="s">
        <v>443</v>
      </c>
      <c r="X57184" s="64" t="s">
        <v>1704</v>
      </c>
      <c r="Y57184" s="21" t="s">
        <v>1</v>
      </c>
    </row>
    <row r="57185" spans="1:25" x14ac:dyDescent="0.3">
      <c r="A57185" t="s">
        <v>2385</v>
      </c>
      <c r="B57185" s="25">
        <v>44904</v>
      </c>
      <c r="C57185" s="22">
        <v>715958.27</v>
      </c>
      <c r="D57185" s="22">
        <v>717317.48</v>
      </c>
      <c r="E57185" s="22">
        <v>715958.27</v>
      </c>
      <c r="F57185" s="22">
        <v>1359.21</v>
      </c>
      <c r="G57185" s="22">
        <v>3112500</v>
      </c>
      <c r="H57185" s="47">
        <v>43551</v>
      </c>
      <c r="I57185" s="47">
        <v>43543</v>
      </c>
      <c r="J57185" s="25">
        <v>49022</v>
      </c>
      <c r="K57185" s="55">
        <f t="shared" si="632"/>
        <v>15</v>
      </c>
      <c r="L57185" s="21" t="s">
        <v>4</v>
      </c>
      <c r="M57185" s="21" t="s">
        <v>0</v>
      </c>
      <c r="N57185" s="1">
        <v>510454</v>
      </c>
      <c r="O57185" t="s">
        <v>485</v>
      </c>
      <c r="P57185" t="s">
        <v>15637</v>
      </c>
      <c r="Q57185">
        <v>3.1549999999999998</v>
      </c>
      <c r="R57185">
        <v>1</v>
      </c>
      <c r="S57185">
        <v>0.14499999999999999</v>
      </c>
      <c r="T57185">
        <v>0.54999999999999993</v>
      </c>
      <c r="U57185">
        <v>423810</v>
      </c>
      <c r="V57185" t="s">
        <v>13919</v>
      </c>
      <c r="W57185" t="s">
        <v>439</v>
      </c>
      <c r="X57185" s="64" t="s">
        <v>9220</v>
      </c>
      <c r="Y57185" s="21" t="s">
        <v>1</v>
      </c>
    </row>
    <row r="57186" spans="1:25" x14ac:dyDescent="0.3">
      <c r="A57186" t="s">
        <v>1990</v>
      </c>
      <c r="B57186" s="25">
        <v>44904</v>
      </c>
      <c r="C57186" s="22">
        <v>813110.16</v>
      </c>
      <c r="D57186" s="22">
        <v>814774.3</v>
      </c>
      <c r="E57186" s="22">
        <v>813110.16</v>
      </c>
      <c r="F57186" s="22">
        <v>1664.14</v>
      </c>
      <c r="G57186" s="22">
        <v>1137525</v>
      </c>
      <c r="H57186" s="47">
        <v>43630</v>
      </c>
      <c r="I57186" s="47">
        <v>43602</v>
      </c>
      <c r="J57186" s="25">
        <v>47255</v>
      </c>
      <c r="K57186" s="55">
        <f t="shared" si="632"/>
        <v>10</v>
      </c>
      <c r="L57186" s="21" t="s">
        <v>4</v>
      </c>
      <c r="M57186" s="21" t="s">
        <v>0</v>
      </c>
      <c r="N57186" s="1">
        <v>510461</v>
      </c>
      <c r="O57186" t="s">
        <v>485</v>
      </c>
      <c r="P57186" t="s">
        <v>15637</v>
      </c>
      <c r="Q57186">
        <v>3.4550000000000001</v>
      </c>
      <c r="R57186">
        <v>1</v>
      </c>
      <c r="S57186">
        <v>0.14499999999999999</v>
      </c>
      <c r="T57186">
        <v>0.54999999999999993</v>
      </c>
      <c r="U57186">
        <v>332999</v>
      </c>
      <c r="V57186" t="s">
        <v>1318</v>
      </c>
      <c r="W57186" t="s">
        <v>440</v>
      </c>
      <c r="X57186" s="64" t="s">
        <v>1319</v>
      </c>
      <c r="Y57186" s="21" t="s">
        <v>1</v>
      </c>
    </row>
    <row r="57187" spans="1:25" x14ac:dyDescent="0.3">
      <c r="A57187" t="s">
        <v>1992</v>
      </c>
      <c r="B57187" s="25">
        <v>44904</v>
      </c>
      <c r="C57187" s="22">
        <v>1347518.87</v>
      </c>
      <c r="D57187" s="22">
        <v>1354290.92</v>
      </c>
      <c r="E57187" s="22">
        <v>1347518.87</v>
      </c>
      <c r="F57187" s="22">
        <v>6772.05</v>
      </c>
      <c r="G57187" s="22">
        <v>1500000</v>
      </c>
      <c r="H57187" s="47">
        <v>43641</v>
      </c>
      <c r="I57187" s="47">
        <v>43586</v>
      </c>
      <c r="J57187" s="25">
        <v>52718</v>
      </c>
      <c r="K57187" s="55">
        <f t="shared" si="632"/>
        <v>25</v>
      </c>
      <c r="L57187" s="21" t="s">
        <v>4</v>
      </c>
      <c r="M57187" s="21" t="s">
        <v>0</v>
      </c>
      <c r="N57187" s="1">
        <v>510485</v>
      </c>
      <c r="O57187" t="s">
        <v>485</v>
      </c>
      <c r="P57187" t="s">
        <v>15637</v>
      </c>
      <c r="Q57187">
        <v>1.23</v>
      </c>
      <c r="R57187">
        <v>1</v>
      </c>
      <c r="S57187">
        <v>0.14499999999999999</v>
      </c>
      <c r="T57187">
        <v>0.54999999999999993</v>
      </c>
      <c r="U57187">
        <v>423390</v>
      </c>
      <c r="V57187" t="s">
        <v>34</v>
      </c>
      <c r="W57187" t="s">
        <v>458</v>
      </c>
      <c r="X57187" s="64" t="s">
        <v>858</v>
      </c>
      <c r="Y57187" s="21" t="s">
        <v>1</v>
      </c>
    </row>
    <row r="57188" spans="1:25" x14ac:dyDescent="0.3">
      <c r="A57188" t="s">
        <v>2059</v>
      </c>
      <c r="B57188" s="25">
        <v>44904</v>
      </c>
      <c r="C57188" s="22">
        <v>137033.9</v>
      </c>
      <c r="D57188" s="22">
        <v>137641.97</v>
      </c>
      <c r="E57188" s="22">
        <v>137033.9</v>
      </c>
      <c r="F57188" s="22">
        <v>608.07000000000005</v>
      </c>
      <c r="G57188" s="22">
        <v>261414.19</v>
      </c>
      <c r="H57188" s="47">
        <v>43671</v>
      </c>
      <c r="I57188" s="47">
        <v>43591</v>
      </c>
      <c r="J57188" s="25">
        <v>46148</v>
      </c>
      <c r="K57188" s="55">
        <f t="shared" si="632"/>
        <v>7</v>
      </c>
      <c r="L57188" s="21" t="s">
        <v>4</v>
      </c>
      <c r="M57188" s="21" t="s">
        <v>0</v>
      </c>
      <c r="N57188" s="1">
        <v>510486</v>
      </c>
      <c r="O57188" t="s">
        <v>485</v>
      </c>
      <c r="P57188" t="s">
        <v>15637</v>
      </c>
      <c r="Q57188">
        <v>3.5550000000000002</v>
      </c>
      <c r="R57188">
        <v>1</v>
      </c>
      <c r="S57188">
        <v>0.14499999999999999</v>
      </c>
      <c r="T57188">
        <v>0.54999999999999993</v>
      </c>
      <c r="U57188">
        <v>445310</v>
      </c>
      <c r="V57188" t="s">
        <v>10768</v>
      </c>
      <c r="W57188" t="s">
        <v>436</v>
      </c>
      <c r="X57188" s="64" t="s">
        <v>3385</v>
      </c>
      <c r="Y57188" s="21" t="s">
        <v>1</v>
      </c>
    </row>
    <row r="57189" spans="1:25" x14ac:dyDescent="0.3">
      <c r="A57189" t="s">
        <v>1992</v>
      </c>
      <c r="B57189" s="25">
        <v>44904</v>
      </c>
      <c r="C57189" s="22">
        <v>9191.08</v>
      </c>
      <c r="D57189" s="22">
        <v>9222.44</v>
      </c>
      <c r="E57189" s="22">
        <v>9191.08</v>
      </c>
      <c r="F57189" s="22">
        <v>31.36</v>
      </c>
      <c r="G57189" s="22">
        <v>1092010.79</v>
      </c>
      <c r="H57189" s="47">
        <v>40067</v>
      </c>
      <c r="I57189" s="47">
        <v>39759</v>
      </c>
      <c r="J57189" s="25">
        <v>44872</v>
      </c>
      <c r="K57189" s="55">
        <f t="shared" si="632"/>
        <v>14</v>
      </c>
      <c r="L57189" s="21" t="s">
        <v>4</v>
      </c>
      <c r="M57189" s="21" t="s">
        <v>0</v>
      </c>
      <c r="N57189" s="1">
        <v>521689</v>
      </c>
      <c r="O57189" t="s">
        <v>485</v>
      </c>
      <c r="P57189" t="s">
        <v>15637</v>
      </c>
      <c r="Q57189">
        <v>0</v>
      </c>
      <c r="R57189">
        <v>1</v>
      </c>
      <c r="S57189">
        <v>0.125</v>
      </c>
      <c r="T57189">
        <v>0.49399999999999999</v>
      </c>
      <c r="U57189">
        <v>238160</v>
      </c>
      <c r="V57189" t="s">
        <v>192</v>
      </c>
      <c r="W57189" t="s">
        <v>457</v>
      </c>
      <c r="X57189" s="64" t="s">
        <v>5370</v>
      </c>
      <c r="Y57189" s="1" t="s">
        <v>5</v>
      </c>
    </row>
    <row r="57190" spans="1:25" x14ac:dyDescent="0.3">
      <c r="A57190" t="s">
        <v>2102</v>
      </c>
      <c r="B57190" s="25">
        <v>44904</v>
      </c>
      <c r="C57190" s="22">
        <v>312509.7</v>
      </c>
      <c r="D57190" s="22">
        <v>312726.36</v>
      </c>
      <c r="E57190" s="22">
        <v>312509.7</v>
      </c>
      <c r="F57190" s="22">
        <v>216.66</v>
      </c>
      <c r="G57190" s="22">
        <v>412500</v>
      </c>
      <c r="H57190" s="47">
        <v>41117</v>
      </c>
      <c r="I57190" s="47">
        <v>41101</v>
      </c>
      <c r="J57190" s="25">
        <v>50232</v>
      </c>
      <c r="K57190" s="55">
        <f t="shared" si="632"/>
        <v>25</v>
      </c>
      <c r="L57190" s="21" t="s">
        <v>4</v>
      </c>
      <c r="M57190" s="21" t="s">
        <v>0</v>
      </c>
      <c r="N57190" s="1">
        <v>521893</v>
      </c>
      <c r="O57190" t="s">
        <v>485</v>
      </c>
      <c r="P57190" t="s">
        <v>15637</v>
      </c>
      <c r="Q57190">
        <v>0</v>
      </c>
      <c r="R57190">
        <v>1</v>
      </c>
      <c r="S57190">
        <v>0.125</v>
      </c>
      <c r="T57190">
        <v>0.54999999999999993</v>
      </c>
      <c r="U57190">
        <v>541614</v>
      </c>
      <c r="V57190" t="s">
        <v>13927</v>
      </c>
      <c r="W57190" t="s">
        <v>462</v>
      </c>
      <c r="X57190" s="64" t="s">
        <v>9235</v>
      </c>
      <c r="Y57190" s="21" t="s">
        <v>1</v>
      </c>
    </row>
    <row r="57191" spans="1:25" x14ac:dyDescent="0.3">
      <c r="A57191" t="s">
        <v>2365</v>
      </c>
      <c r="B57191" s="25">
        <v>44904</v>
      </c>
      <c r="C57191" s="22">
        <v>6681.58</v>
      </c>
      <c r="D57191" s="22">
        <v>6677.59</v>
      </c>
      <c r="E57191" s="22">
        <v>6677.59</v>
      </c>
      <c r="F57191" s="3">
        <v>0</v>
      </c>
      <c r="G57191" s="22">
        <v>159047.22</v>
      </c>
      <c r="H57191" s="47">
        <v>41271</v>
      </c>
      <c r="I57191" s="47">
        <v>41101</v>
      </c>
      <c r="J57191" s="25">
        <v>44986</v>
      </c>
      <c r="K57191" s="55">
        <f t="shared" si="632"/>
        <v>10</v>
      </c>
      <c r="L57191" s="21" t="s">
        <v>4</v>
      </c>
      <c r="M57191" s="21" t="s">
        <v>0</v>
      </c>
      <c r="N57191" s="1">
        <v>521928</v>
      </c>
      <c r="O57191" t="s">
        <v>485</v>
      </c>
      <c r="P57191" t="s">
        <v>15668</v>
      </c>
      <c r="Q57191">
        <v>0</v>
      </c>
      <c r="R57191">
        <v>1</v>
      </c>
      <c r="S57191">
        <v>0.125</v>
      </c>
      <c r="T57191">
        <v>0.54999999999999993</v>
      </c>
      <c r="U57191">
        <v>812320</v>
      </c>
      <c r="V57191" t="s">
        <v>11205</v>
      </c>
      <c r="W57191" t="s">
        <v>437</v>
      </c>
      <c r="X57191" s="64" t="s">
        <v>7135</v>
      </c>
      <c r="Y57191" s="21" t="s">
        <v>1</v>
      </c>
    </row>
    <row r="57192" spans="1:25" x14ac:dyDescent="0.3">
      <c r="A57192" t="s">
        <v>2378</v>
      </c>
      <c r="B57192" s="25">
        <v>44904</v>
      </c>
      <c r="C57192" s="22">
        <v>776.5</v>
      </c>
      <c r="D57192" s="22">
        <v>763.87</v>
      </c>
      <c r="E57192" s="22">
        <v>763.87</v>
      </c>
      <c r="F57192" s="3">
        <v>0</v>
      </c>
      <c r="G57192" s="22">
        <v>601132.78</v>
      </c>
      <c r="H57192" s="47">
        <v>41352</v>
      </c>
      <c r="I57192" s="47">
        <v>41046</v>
      </c>
      <c r="J57192" s="25">
        <v>44882</v>
      </c>
      <c r="K57192" s="55">
        <f t="shared" si="632"/>
        <v>10</v>
      </c>
      <c r="L57192" s="21" t="s">
        <v>4</v>
      </c>
      <c r="M57192" s="21" t="s">
        <v>0</v>
      </c>
      <c r="N57192" s="1">
        <v>521959</v>
      </c>
      <c r="O57192" t="s">
        <v>485</v>
      </c>
      <c r="P57192" t="s">
        <v>15637</v>
      </c>
      <c r="Q57192">
        <v>0</v>
      </c>
      <c r="R57192">
        <v>1</v>
      </c>
      <c r="S57192">
        <v>0.125</v>
      </c>
      <c r="T57192">
        <v>0.54999999999999993</v>
      </c>
      <c r="U57192">
        <v>621210</v>
      </c>
      <c r="V57192" t="s">
        <v>60</v>
      </c>
      <c r="W57192" t="s">
        <v>436</v>
      </c>
      <c r="X57192" s="64" t="s">
        <v>5994</v>
      </c>
      <c r="Y57192" s="1" t="s">
        <v>5</v>
      </c>
    </row>
    <row r="57193" spans="1:25" x14ac:dyDescent="0.3">
      <c r="A57193" t="s">
        <v>2113</v>
      </c>
      <c r="B57193" s="25">
        <v>44904</v>
      </c>
      <c r="C57193" s="22">
        <v>419.82</v>
      </c>
      <c r="D57193" s="22">
        <v>404.69</v>
      </c>
      <c r="E57193" s="22">
        <v>404.69</v>
      </c>
      <c r="F57193" s="3">
        <v>0</v>
      </c>
      <c r="G57193" s="22">
        <v>73493.039999999994</v>
      </c>
      <c r="H57193" s="47">
        <v>41355</v>
      </c>
      <c r="I57193" s="47">
        <v>41130</v>
      </c>
      <c r="J57193" s="25">
        <v>44966</v>
      </c>
      <c r="K57193" s="55">
        <f t="shared" si="632"/>
        <v>10</v>
      </c>
      <c r="L57193" s="21" t="s">
        <v>4</v>
      </c>
      <c r="M57193" s="21" t="s">
        <v>0</v>
      </c>
      <c r="N57193" s="1">
        <v>521963</v>
      </c>
      <c r="O57193" t="s">
        <v>485</v>
      </c>
      <c r="P57193" t="s">
        <v>15637</v>
      </c>
      <c r="Q57193">
        <v>0</v>
      </c>
      <c r="R57193">
        <v>1</v>
      </c>
      <c r="S57193">
        <v>0.125</v>
      </c>
      <c r="T57193">
        <v>0.54999999999999993</v>
      </c>
      <c r="U57193">
        <v>722110</v>
      </c>
      <c r="V57193" t="s">
        <v>168</v>
      </c>
      <c r="W57193" t="s">
        <v>436</v>
      </c>
      <c r="X57193" s="64" t="s">
        <v>3299</v>
      </c>
      <c r="Y57193" s="21" t="s">
        <v>1</v>
      </c>
    </row>
    <row r="57194" spans="1:25" x14ac:dyDescent="0.3">
      <c r="A57194" t="s">
        <v>2102</v>
      </c>
      <c r="B57194" s="25">
        <v>44904</v>
      </c>
      <c r="C57194" s="22">
        <v>29257.34</v>
      </c>
      <c r="D57194" s="22">
        <v>29369.33</v>
      </c>
      <c r="E57194" s="22">
        <v>29257.34</v>
      </c>
      <c r="F57194" s="22">
        <v>111.99</v>
      </c>
      <c r="G57194" s="22">
        <v>2036926.03</v>
      </c>
      <c r="H57194" s="47">
        <v>41332</v>
      </c>
      <c r="I57194" s="47">
        <v>41234</v>
      </c>
      <c r="J57194" s="25">
        <v>44886</v>
      </c>
      <c r="K57194" s="55">
        <f t="shared" si="632"/>
        <v>10</v>
      </c>
      <c r="L57194" s="21" t="s">
        <v>4</v>
      </c>
      <c r="M57194" s="21" t="s">
        <v>0</v>
      </c>
      <c r="N57194" s="1">
        <v>521974</v>
      </c>
      <c r="O57194" t="s">
        <v>485</v>
      </c>
      <c r="P57194" t="s">
        <v>15637</v>
      </c>
      <c r="Q57194">
        <v>0</v>
      </c>
      <c r="R57194">
        <v>1</v>
      </c>
      <c r="S57194">
        <v>0.125</v>
      </c>
      <c r="T57194">
        <v>0.54999999999999993</v>
      </c>
      <c r="U57194">
        <v>722110</v>
      </c>
      <c r="V57194" t="s">
        <v>110</v>
      </c>
      <c r="W57194" t="s">
        <v>456</v>
      </c>
      <c r="X57194" s="64" t="s">
        <v>9005</v>
      </c>
      <c r="Y57194" s="1" t="s">
        <v>5</v>
      </c>
    </row>
    <row r="57195" spans="1:25" x14ac:dyDescent="0.3">
      <c r="A57195" t="s">
        <v>2081</v>
      </c>
      <c r="B57195" s="25">
        <v>44904</v>
      </c>
      <c r="C57195" s="22">
        <v>567461.76</v>
      </c>
      <c r="D57195" s="22">
        <v>570303.93999999994</v>
      </c>
      <c r="E57195" s="22">
        <v>567461.76</v>
      </c>
      <c r="F57195" s="22">
        <v>2842.18</v>
      </c>
      <c r="G57195" s="22">
        <v>713431.3</v>
      </c>
      <c r="H57195" s="47">
        <v>41618</v>
      </c>
      <c r="I57195" s="47">
        <v>41515</v>
      </c>
      <c r="J57195" s="25">
        <v>50659</v>
      </c>
      <c r="K57195" s="55">
        <f t="shared" si="632"/>
        <v>25</v>
      </c>
      <c r="L57195" s="21" t="s">
        <v>4</v>
      </c>
      <c r="M57195" s="21" t="s">
        <v>0</v>
      </c>
      <c r="N57195" s="1">
        <v>522012</v>
      </c>
      <c r="O57195" t="s">
        <v>485</v>
      </c>
      <c r="P57195" t="s">
        <v>15637</v>
      </c>
      <c r="Q57195">
        <v>0</v>
      </c>
      <c r="R57195">
        <v>1</v>
      </c>
      <c r="S57195">
        <v>0.125</v>
      </c>
      <c r="T57195">
        <v>0.54999999999999993</v>
      </c>
      <c r="U57195">
        <v>721110</v>
      </c>
      <c r="V57195" t="s">
        <v>13931</v>
      </c>
      <c r="W57195" t="s">
        <v>455</v>
      </c>
      <c r="X57195" s="64" t="s">
        <v>9242</v>
      </c>
      <c r="Y57195" s="21" t="s">
        <v>1</v>
      </c>
    </row>
    <row r="57196" spans="1:25" x14ac:dyDescent="0.3">
      <c r="A57196" t="s">
        <v>2081</v>
      </c>
      <c r="B57196" s="25">
        <v>44904</v>
      </c>
      <c r="C57196" s="22">
        <v>3403.44</v>
      </c>
      <c r="D57196" s="22">
        <v>3411.15</v>
      </c>
      <c r="E57196" s="22">
        <v>3403.44</v>
      </c>
      <c r="F57196" s="22">
        <v>7.71</v>
      </c>
      <c r="G57196" s="22">
        <v>220240.49</v>
      </c>
      <c r="H57196" s="47">
        <v>41534</v>
      </c>
      <c r="I57196" s="47">
        <v>41262</v>
      </c>
      <c r="J57196" s="25">
        <v>44919</v>
      </c>
      <c r="K57196" s="55">
        <f t="shared" si="632"/>
        <v>10</v>
      </c>
      <c r="L57196" s="21" t="s">
        <v>4</v>
      </c>
      <c r="M57196" s="21" t="s">
        <v>0</v>
      </c>
      <c r="N57196" s="1">
        <v>522021</v>
      </c>
      <c r="O57196" t="s">
        <v>485</v>
      </c>
      <c r="P57196" t="s">
        <v>15637</v>
      </c>
      <c r="Q57196">
        <v>0</v>
      </c>
      <c r="R57196">
        <v>1</v>
      </c>
      <c r="S57196">
        <v>0.125</v>
      </c>
      <c r="T57196">
        <v>0.54999999999999993</v>
      </c>
      <c r="U57196">
        <v>812320</v>
      </c>
      <c r="V57196" t="s">
        <v>191</v>
      </c>
      <c r="W57196" t="s">
        <v>454</v>
      </c>
      <c r="X57196" s="64" t="s">
        <v>9011</v>
      </c>
      <c r="Y57196" s="21" t="s">
        <v>1</v>
      </c>
    </row>
    <row r="57197" spans="1:25" x14ac:dyDescent="0.3">
      <c r="A57197" t="s">
        <v>2365</v>
      </c>
      <c r="B57197" s="25">
        <v>44904</v>
      </c>
      <c r="C57197" s="22">
        <v>10109.74</v>
      </c>
      <c r="D57197" s="22">
        <v>10197.709999999999</v>
      </c>
      <c r="E57197" s="22">
        <v>10109.74</v>
      </c>
      <c r="F57197" s="22">
        <v>87.97</v>
      </c>
      <c r="G57197" s="22">
        <v>150000</v>
      </c>
      <c r="H57197" s="47">
        <v>41746</v>
      </c>
      <c r="I57197" s="47">
        <v>41729</v>
      </c>
      <c r="J57197" s="25">
        <v>45382</v>
      </c>
      <c r="K57197" s="55">
        <f t="shared" si="632"/>
        <v>10</v>
      </c>
      <c r="L57197" s="21" t="s">
        <v>4</v>
      </c>
      <c r="M57197" s="21" t="s">
        <v>0</v>
      </c>
      <c r="N57197" s="1">
        <v>522093</v>
      </c>
      <c r="O57197" t="s">
        <v>485</v>
      </c>
      <c r="P57197" t="s">
        <v>15668</v>
      </c>
      <c r="Q57197">
        <v>0</v>
      </c>
      <c r="R57197">
        <v>1</v>
      </c>
      <c r="S57197">
        <v>0.125</v>
      </c>
      <c r="T57197">
        <v>0.52</v>
      </c>
      <c r="U57197">
        <v>444220</v>
      </c>
      <c r="V57197" t="s">
        <v>88</v>
      </c>
      <c r="W57197" t="s">
        <v>454</v>
      </c>
      <c r="X57197" s="64" t="s">
        <v>4341</v>
      </c>
      <c r="Y57197" s="21" t="s">
        <v>1</v>
      </c>
    </row>
    <row r="57198" spans="1:25" x14ac:dyDescent="0.3">
      <c r="A57198" t="s">
        <v>1999</v>
      </c>
      <c r="B57198" s="25">
        <v>44904</v>
      </c>
      <c r="C57198" s="22">
        <v>16338.91</v>
      </c>
      <c r="D57198" s="22">
        <v>10996.42</v>
      </c>
      <c r="E57198" s="22">
        <v>10996.42</v>
      </c>
      <c r="F57198" s="3">
        <v>0</v>
      </c>
      <c r="G57198" s="22">
        <v>232500</v>
      </c>
      <c r="H57198" s="47">
        <v>41908</v>
      </c>
      <c r="I57198" s="47">
        <v>41761</v>
      </c>
      <c r="J57198" s="25">
        <v>45420</v>
      </c>
      <c r="K57198" s="55">
        <f t="shared" si="632"/>
        <v>10</v>
      </c>
      <c r="L57198" s="21" t="s">
        <v>4</v>
      </c>
      <c r="M57198" s="21" t="s">
        <v>0</v>
      </c>
      <c r="N57198" s="1">
        <v>522099</v>
      </c>
      <c r="O57198" t="s">
        <v>485</v>
      </c>
      <c r="P57198" t="s">
        <v>15637</v>
      </c>
      <c r="Q57198">
        <v>0</v>
      </c>
      <c r="R57198">
        <v>1</v>
      </c>
      <c r="S57198">
        <v>0.125</v>
      </c>
      <c r="T57198">
        <v>0.52</v>
      </c>
      <c r="U57198">
        <v>722513</v>
      </c>
      <c r="V57198" t="s">
        <v>11200</v>
      </c>
      <c r="W57198" t="s">
        <v>456</v>
      </c>
      <c r="X57198" s="64" t="s">
        <v>4154</v>
      </c>
      <c r="Y57198" s="21" t="s">
        <v>1</v>
      </c>
    </row>
    <row r="57199" spans="1:25" x14ac:dyDescent="0.3">
      <c r="A57199" t="s">
        <v>2009</v>
      </c>
      <c r="B57199" s="25">
        <v>44904</v>
      </c>
      <c r="C57199" s="22">
        <v>3152.62</v>
      </c>
      <c r="D57199" s="22">
        <v>1609.49</v>
      </c>
      <c r="E57199" s="22">
        <v>1609.49</v>
      </c>
      <c r="F57199" s="3">
        <v>0</v>
      </c>
      <c r="G57199" s="22">
        <v>110500</v>
      </c>
      <c r="H57199" s="47">
        <v>42311</v>
      </c>
      <c r="I57199" s="47">
        <v>42138</v>
      </c>
      <c r="J57199" s="25">
        <v>44879</v>
      </c>
      <c r="K57199" s="55">
        <f t="shared" si="632"/>
        <v>7</v>
      </c>
      <c r="L57199" s="21" t="s">
        <v>4</v>
      </c>
      <c r="M57199" s="21" t="s">
        <v>0</v>
      </c>
      <c r="N57199" s="1">
        <v>522219</v>
      </c>
      <c r="O57199" t="s">
        <v>485</v>
      </c>
      <c r="P57199" t="s">
        <v>15637</v>
      </c>
      <c r="Q57199">
        <v>0</v>
      </c>
      <c r="R57199">
        <v>1</v>
      </c>
      <c r="S57199">
        <v>0.125</v>
      </c>
      <c r="T57199">
        <v>0</v>
      </c>
      <c r="U57199">
        <v>812112</v>
      </c>
      <c r="V57199" t="s">
        <v>10485</v>
      </c>
      <c r="W57199" t="s">
        <v>438</v>
      </c>
      <c r="X57199" s="64" t="s">
        <v>9003</v>
      </c>
      <c r="Y57199" s="1" t="s">
        <v>5</v>
      </c>
    </row>
    <row r="57200" spans="1:25" x14ac:dyDescent="0.3">
      <c r="A57200" t="s">
        <v>2112</v>
      </c>
      <c r="B57200" s="25">
        <v>44904</v>
      </c>
      <c r="C57200" s="22">
        <v>67251.509999999995</v>
      </c>
      <c r="D57200" s="22">
        <v>67963.399999999994</v>
      </c>
      <c r="E57200" s="22">
        <v>67251.509999999995</v>
      </c>
      <c r="F57200" s="22">
        <v>711.89</v>
      </c>
      <c r="G57200" s="22">
        <v>227373.75</v>
      </c>
      <c r="H57200" s="47">
        <v>42325</v>
      </c>
      <c r="I57200" s="47">
        <v>42054</v>
      </c>
      <c r="J57200" s="25">
        <v>45733</v>
      </c>
      <c r="K57200" s="55">
        <f t="shared" si="632"/>
        <v>10</v>
      </c>
      <c r="L57200" s="21" t="s">
        <v>4</v>
      </c>
      <c r="M57200" s="21" t="s">
        <v>0</v>
      </c>
      <c r="N57200" s="1">
        <v>522223</v>
      </c>
      <c r="O57200" t="s">
        <v>485</v>
      </c>
      <c r="P57200" t="s">
        <v>15637</v>
      </c>
      <c r="Q57200">
        <v>0</v>
      </c>
      <c r="R57200">
        <v>1</v>
      </c>
      <c r="S57200">
        <v>0.125</v>
      </c>
      <c r="T57200">
        <v>0.51900000000000002</v>
      </c>
      <c r="U57200">
        <v>722513</v>
      </c>
      <c r="V57200" t="s">
        <v>1604</v>
      </c>
      <c r="W57200" t="s">
        <v>442</v>
      </c>
      <c r="X57200" s="64" t="s">
        <v>1605</v>
      </c>
      <c r="Y57200" s="21" t="s">
        <v>1</v>
      </c>
    </row>
    <row r="57201" spans="1:25" x14ac:dyDescent="0.3">
      <c r="A57201" t="s">
        <v>2080</v>
      </c>
      <c r="B57201" s="25">
        <v>44904</v>
      </c>
      <c r="C57201" s="22">
        <v>876.55</v>
      </c>
      <c r="D57201" s="22">
        <v>873.77</v>
      </c>
      <c r="E57201" s="22">
        <v>873.77</v>
      </c>
      <c r="F57201" s="3">
        <v>0</v>
      </c>
      <c r="G57201" s="22">
        <v>59245</v>
      </c>
      <c r="H57201" s="47">
        <v>42328</v>
      </c>
      <c r="I57201" s="47">
        <v>42300</v>
      </c>
      <c r="J57201" s="25">
        <v>44857</v>
      </c>
      <c r="K57201" s="55">
        <f t="shared" si="632"/>
        <v>7</v>
      </c>
      <c r="L57201" s="21" t="s">
        <v>4</v>
      </c>
      <c r="M57201" s="21" t="s">
        <v>0</v>
      </c>
      <c r="N57201" s="1">
        <v>522264</v>
      </c>
      <c r="O57201" t="s">
        <v>485</v>
      </c>
      <c r="P57201" t="s">
        <v>15637</v>
      </c>
      <c r="Q57201">
        <v>0</v>
      </c>
      <c r="R57201">
        <v>1</v>
      </c>
      <c r="S57201">
        <v>0.125</v>
      </c>
      <c r="T57201">
        <v>0.47299999999999998</v>
      </c>
      <c r="U57201">
        <v>311111</v>
      </c>
      <c r="V57201" t="s">
        <v>10526</v>
      </c>
      <c r="W57201" t="s">
        <v>453</v>
      </c>
      <c r="X57201" s="64" t="s">
        <v>2974</v>
      </c>
      <c r="Y57201" s="1" t="s">
        <v>5</v>
      </c>
    </row>
    <row r="57202" spans="1:25" x14ac:dyDescent="0.3">
      <c r="A57202" t="s">
        <v>2058</v>
      </c>
      <c r="B57202" s="25">
        <v>44904</v>
      </c>
      <c r="C57202" s="22">
        <v>341692.17</v>
      </c>
      <c r="D57202" s="22">
        <v>343077.53</v>
      </c>
      <c r="E57202" s="22">
        <v>341692.17</v>
      </c>
      <c r="F57202" s="22">
        <v>1385.36</v>
      </c>
      <c r="G57202" s="22">
        <v>763500</v>
      </c>
      <c r="H57202" s="47">
        <v>42529</v>
      </c>
      <c r="I57202" s="47">
        <v>42515</v>
      </c>
      <c r="J57202" s="25">
        <v>46167</v>
      </c>
      <c r="K57202" s="55">
        <f t="shared" si="632"/>
        <v>10</v>
      </c>
      <c r="L57202" s="21" t="s">
        <v>4</v>
      </c>
      <c r="M57202" s="21" t="s">
        <v>0</v>
      </c>
      <c r="N57202" s="1">
        <v>522290</v>
      </c>
      <c r="O57202" t="s">
        <v>485</v>
      </c>
      <c r="P57202" t="s">
        <v>15637</v>
      </c>
      <c r="Q57202">
        <v>0</v>
      </c>
      <c r="R57202">
        <v>1</v>
      </c>
      <c r="S57202">
        <v>0.125</v>
      </c>
      <c r="T57202">
        <v>0.47299999999999998</v>
      </c>
      <c r="U57202">
        <v>523930</v>
      </c>
      <c r="V57202" t="s">
        <v>13836</v>
      </c>
      <c r="W57202" t="s">
        <v>450</v>
      </c>
      <c r="X57202" s="64" t="s">
        <v>6341</v>
      </c>
      <c r="Y57202" s="21" t="s">
        <v>1</v>
      </c>
    </row>
    <row r="57203" spans="1:25" x14ac:dyDescent="0.3">
      <c r="A57203" t="s">
        <v>2009</v>
      </c>
      <c r="B57203" s="25">
        <v>44904</v>
      </c>
      <c r="C57203" s="22">
        <v>882203.27</v>
      </c>
      <c r="D57203" s="22">
        <v>895980.25</v>
      </c>
      <c r="E57203" s="22">
        <v>882203.27</v>
      </c>
      <c r="F57203" s="22">
        <v>13776.98</v>
      </c>
      <c r="G57203" s="22">
        <v>1761723.32</v>
      </c>
      <c r="H57203" s="47">
        <v>42543</v>
      </c>
      <c r="I57203" s="47">
        <v>42489</v>
      </c>
      <c r="J57203" s="25">
        <v>46141</v>
      </c>
      <c r="K57203" s="55">
        <f t="shared" si="632"/>
        <v>10</v>
      </c>
      <c r="L57203" s="21" t="s">
        <v>4</v>
      </c>
      <c r="M57203" s="21" t="s">
        <v>0</v>
      </c>
      <c r="N57203" s="1">
        <v>522306</v>
      </c>
      <c r="O57203" t="s">
        <v>485</v>
      </c>
      <c r="P57203" t="s">
        <v>15637</v>
      </c>
      <c r="Q57203">
        <v>0</v>
      </c>
      <c r="R57203">
        <v>1</v>
      </c>
      <c r="S57203">
        <v>0.125</v>
      </c>
      <c r="T57203">
        <v>0.47299999999999998</v>
      </c>
      <c r="U57203">
        <v>511120</v>
      </c>
      <c r="V57203" t="s">
        <v>11038</v>
      </c>
      <c r="W57203" t="s">
        <v>438</v>
      </c>
      <c r="X57203" s="64" t="s">
        <v>4981</v>
      </c>
      <c r="Y57203" s="21" t="s">
        <v>2</v>
      </c>
    </row>
    <row r="57204" spans="1:25" x14ac:dyDescent="0.3">
      <c r="A57204" t="s">
        <v>2058</v>
      </c>
      <c r="B57204" s="25">
        <v>44904</v>
      </c>
      <c r="C57204" s="22">
        <v>208724.32</v>
      </c>
      <c r="D57204" s="22">
        <v>209759.72</v>
      </c>
      <c r="E57204" s="22">
        <v>208724.32</v>
      </c>
      <c r="F57204" s="22">
        <v>1035.4000000000001</v>
      </c>
      <c r="G57204" s="22">
        <v>468211.87</v>
      </c>
      <c r="H57204" s="47">
        <v>42705</v>
      </c>
      <c r="I57204" s="47">
        <v>42360</v>
      </c>
      <c r="J57204" s="25">
        <v>46103</v>
      </c>
      <c r="K57204" s="55">
        <f t="shared" si="632"/>
        <v>10</v>
      </c>
      <c r="L57204" s="21" t="s">
        <v>4</v>
      </c>
      <c r="M57204" s="21" t="s">
        <v>0</v>
      </c>
      <c r="N57204" s="1">
        <v>522357</v>
      </c>
      <c r="O57204" t="s">
        <v>485</v>
      </c>
      <c r="P57204" t="s">
        <v>15637</v>
      </c>
      <c r="Q57204">
        <v>0</v>
      </c>
      <c r="R57204">
        <v>1</v>
      </c>
      <c r="S57204">
        <v>0.125</v>
      </c>
      <c r="T57204">
        <v>0.47299999999999998</v>
      </c>
      <c r="U57204">
        <v>713950</v>
      </c>
      <c r="V57204" t="s">
        <v>14422</v>
      </c>
      <c r="W57204" t="s">
        <v>466</v>
      </c>
      <c r="X57204" s="64" t="s">
        <v>9062</v>
      </c>
      <c r="Y57204" s="21" t="s">
        <v>1</v>
      </c>
    </row>
    <row r="57205" spans="1:25" x14ac:dyDescent="0.3">
      <c r="A57205" t="s">
        <v>2037</v>
      </c>
      <c r="B57205" s="25">
        <v>44904</v>
      </c>
      <c r="C57205" s="22">
        <v>122062.94</v>
      </c>
      <c r="D57205" s="22">
        <v>122873.91</v>
      </c>
      <c r="E57205" s="22">
        <v>122062.94</v>
      </c>
      <c r="F57205" s="22">
        <v>810.97</v>
      </c>
      <c r="G57205" s="22">
        <v>216249.47</v>
      </c>
      <c r="H57205" s="47">
        <v>42913</v>
      </c>
      <c r="I57205" s="47">
        <v>42846</v>
      </c>
      <c r="J57205" s="25">
        <v>46498</v>
      </c>
      <c r="K57205" s="55">
        <f t="shared" si="632"/>
        <v>10</v>
      </c>
      <c r="L57205" s="21" t="s">
        <v>4</v>
      </c>
      <c r="M57205" s="21" t="s">
        <v>0</v>
      </c>
      <c r="N57205" s="1">
        <v>522420</v>
      </c>
      <c r="O57205" t="s">
        <v>485</v>
      </c>
      <c r="P57205" t="s">
        <v>15637</v>
      </c>
      <c r="Q57205">
        <v>0</v>
      </c>
      <c r="R57205">
        <v>1</v>
      </c>
      <c r="S57205">
        <v>0.125</v>
      </c>
      <c r="T57205">
        <v>0.54599999999999993</v>
      </c>
      <c r="U57205">
        <v>812320</v>
      </c>
      <c r="V57205" t="s">
        <v>135</v>
      </c>
      <c r="W57205" t="s">
        <v>449</v>
      </c>
      <c r="X57205" s="64" t="s">
        <v>136</v>
      </c>
      <c r="Y57205" s="21" t="s">
        <v>1</v>
      </c>
    </row>
    <row r="57206" spans="1:25" x14ac:dyDescent="0.3">
      <c r="A57206" t="s">
        <v>2058</v>
      </c>
      <c r="B57206" s="25">
        <v>44904</v>
      </c>
      <c r="C57206" s="22">
        <v>133401.06</v>
      </c>
      <c r="D57206" s="22">
        <v>133914.28</v>
      </c>
      <c r="E57206" s="22">
        <v>133401.06</v>
      </c>
      <c r="F57206" s="22">
        <v>513.22</v>
      </c>
      <c r="G57206" s="22">
        <v>261060.78</v>
      </c>
      <c r="H57206" s="47">
        <v>42877</v>
      </c>
      <c r="I57206" s="47">
        <v>42814</v>
      </c>
      <c r="J57206" s="25">
        <v>46466</v>
      </c>
      <c r="K57206" s="55">
        <f t="shared" si="632"/>
        <v>10</v>
      </c>
      <c r="L57206" s="21" t="s">
        <v>4</v>
      </c>
      <c r="M57206" s="21" t="s">
        <v>0</v>
      </c>
      <c r="N57206" s="1">
        <v>522432</v>
      </c>
      <c r="O57206" t="s">
        <v>485</v>
      </c>
      <c r="P57206" t="s">
        <v>15637</v>
      </c>
      <c r="Q57206">
        <v>0</v>
      </c>
      <c r="R57206">
        <v>1</v>
      </c>
      <c r="S57206">
        <v>0.125</v>
      </c>
      <c r="T57206">
        <v>0.54599999999999993</v>
      </c>
      <c r="U57206">
        <v>541940</v>
      </c>
      <c r="V57206" t="s">
        <v>13340</v>
      </c>
      <c r="W57206" t="s">
        <v>436</v>
      </c>
      <c r="X57206" s="64" t="s">
        <v>8172</v>
      </c>
      <c r="Y57206" s="21" t="s">
        <v>1</v>
      </c>
    </row>
    <row r="57207" spans="1:25" x14ac:dyDescent="0.3">
      <c r="A57207" t="s">
        <v>1992</v>
      </c>
      <c r="B57207" s="25">
        <v>44904</v>
      </c>
      <c r="C57207" s="22">
        <v>1041764.39</v>
      </c>
      <c r="D57207" s="22">
        <v>1047753.17</v>
      </c>
      <c r="E57207" s="22">
        <v>1041764.39</v>
      </c>
      <c r="F57207" s="22">
        <v>5988.78</v>
      </c>
      <c r="G57207" s="22">
        <v>1915875</v>
      </c>
      <c r="H57207" s="47">
        <v>42941</v>
      </c>
      <c r="I57207" s="47">
        <v>42885</v>
      </c>
      <c r="J57207" s="25">
        <v>46537</v>
      </c>
      <c r="K57207" s="55">
        <f t="shared" si="632"/>
        <v>10</v>
      </c>
      <c r="L57207" s="21" t="s">
        <v>4</v>
      </c>
      <c r="M57207" s="21" t="s">
        <v>0</v>
      </c>
      <c r="N57207" s="1">
        <v>522432</v>
      </c>
      <c r="O57207" t="s">
        <v>485</v>
      </c>
      <c r="P57207" t="s">
        <v>15637</v>
      </c>
      <c r="Q57207">
        <v>0</v>
      </c>
      <c r="R57207">
        <v>1</v>
      </c>
      <c r="S57207">
        <v>0.125</v>
      </c>
      <c r="T57207">
        <v>0.54599999999999993</v>
      </c>
      <c r="U57207">
        <v>722511</v>
      </c>
      <c r="V57207" t="s">
        <v>11337</v>
      </c>
      <c r="W57207" t="s">
        <v>438</v>
      </c>
      <c r="X57207" s="64" t="s">
        <v>9085</v>
      </c>
      <c r="Y57207" s="21" t="s">
        <v>1</v>
      </c>
    </row>
    <row r="57208" spans="1:25" x14ac:dyDescent="0.3">
      <c r="A57208" t="s">
        <v>2002</v>
      </c>
      <c r="B57208" s="25">
        <v>44904</v>
      </c>
      <c r="C57208" s="22">
        <v>177113.91</v>
      </c>
      <c r="D57208" s="22">
        <v>177413.98</v>
      </c>
      <c r="E57208" s="22">
        <v>177113.91</v>
      </c>
      <c r="F57208" s="22">
        <v>300.07</v>
      </c>
      <c r="G57208" s="22">
        <v>346500</v>
      </c>
      <c r="H57208" s="47">
        <v>42998</v>
      </c>
      <c r="I57208" s="47">
        <v>42975</v>
      </c>
      <c r="J57208" s="25">
        <v>46627</v>
      </c>
      <c r="K57208" s="55">
        <f t="shared" si="632"/>
        <v>10</v>
      </c>
      <c r="L57208" s="21" t="s">
        <v>4</v>
      </c>
      <c r="M57208" s="21" t="s">
        <v>0</v>
      </c>
      <c r="N57208" s="1">
        <v>522452</v>
      </c>
      <c r="O57208" t="s">
        <v>485</v>
      </c>
      <c r="P57208" t="s">
        <v>15637</v>
      </c>
      <c r="Q57208">
        <v>0</v>
      </c>
      <c r="R57208">
        <v>1</v>
      </c>
      <c r="S57208">
        <v>0.125</v>
      </c>
      <c r="T57208">
        <v>0.54599999999999993</v>
      </c>
      <c r="U57208">
        <v>722513</v>
      </c>
      <c r="V57208" t="s">
        <v>13166</v>
      </c>
      <c r="W57208" t="s">
        <v>460</v>
      </c>
      <c r="X57208" s="64" t="s">
        <v>7845</v>
      </c>
      <c r="Y57208" s="21" t="s">
        <v>1</v>
      </c>
    </row>
    <row r="57209" spans="1:25" x14ac:dyDescent="0.3">
      <c r="A57209" t="s">
        <v>2000</v>
      </c>
      <c r="B57209" s="25">
        <v>44904</v>
      </c>
      <c r="C57209" s="22">
        <v>275948.55</v>
      </c>
      <c r="D57209" s="22">
        <v>277423.78000000003</v>
      </c>
      <c r="E57209" s="22">
        <v>275948.55</v>
      </c>
      <c r="F57209" s="22">
        <v>1475.23</v>
      </c>
      <c r="G57209" s="22">
        <v>535500</v>
      </c>
      <c r="H57209" s="47">
        <v>43136</v>
      </c>
      <c r="I57209" s="47">
        <v>43115</v>
      </c>
      <c r="J57209" s="25">
        <v>46767</v>
      </c>
      <c r="K57209" s="55">
        <f t="shared" si="632"/>
        <v>10</v>
      </c>
      <c r="L57209" s="21" t="s">
        <v>4</v>
      </c>
      <c r="M57209" s="21" t="s">
        <v>0</v>
      </c>
      <c r="N57209" s="1">
        <v>522472</v>
      </c>
      <c r="O57209" t="s">
        <v>485</v>
      </c>
      <c r="P57209" t="s">
        <v>15637</v>
      </c>
      <c r="Q57209">
        <v>0</v>
      </c>
      <c r="R57209">
        <v>1</v>
      </c>
      <c r="S57209">
        <v>0.125</v>
      </c>
      <c r="T57209">
        <v>0.54999999999999993</v>
      </c>
      <c r="U57209">
        <v>621610</v>
      </c>
      <c r="V57209" t="s">
        <v>11222</v>
      </c>
      <c r="W57209" t="s">
        <v>438</v>
      </c>
      <c r="X57209" s="64" t="s">
        <v>4187</v>
      </c>
      <c r="Y57209" s="21" t="s">
        <v>1</v>
      </c>
    </row>
    <row r="57210" spans="1:25" x14ac:dyDescent="0.3">
      <c r="A57210" t="s">
        <v>2081</v>
      </c>
      <c r="B57210" s="25">
        <v>44904</v>
      </c>
      <c r="C57210" s="22">
        <v>113793.35</v>
      </c>
      <c r="D57210" s="22">
        <v>114246.61</v>
      </c>
      <c r="E57210" s="22">
        <v>113793.35</v>
      </c>
      <c r="F57210" s="22">
        <v>453.26</v>
      </c>
      <c r="G57210" s="22">
        <v>195000</v>
      </c>
      <c r="H57210" s="47">
        <v>43131</v>
      </c>
      <c r="I57210" s="47">
        <v>43098</v>
      </c>
      <c r="J57210" s="25">
        <v>46756</v>
      </c>
      <c r="K57210" s="55">
        <f t="shared" si="632"/>
        <v>10</v>
      </c>
      <c r="L57210" s="21" t="s">
        <v>4</v>
      </c>
      <c r="M57210" s="21" t="s">
        <v>0</v>
      </c>
      <c r="N57210" s="1">
        <v>522484</v>
      </c>
      <c r="O57210" t="s">
        <v>485</v>
      </c>
      <c r="P57210" t="s">
        <v>15637</v>
      </c>
      <c r="Q57210">
        <v>0</v>
      </c>
      <c r="R57210">
        <v>1</v>
      </c>
      <c r="S57210">
        <v>0.125</v>
      </c>
      <c r="T57210">
        <v>0.54999999999999993</v>
      </c>
      <c r="U57210">
        <v>722511</v>
      </c>
      <c r="V57210" t="s">
        <v>11728</v>
      </c>
      <c r="W57210" t="s">
        <v>442</v>
      </c>
      <c r="X57210" s="64" t="s">
        <v>9101</v>
      </c>
      <c r="Y57210" s="21" t="s">
        <v>1</v>
      </c>
    </row>
    <row r="57211" spans="1:25" x14ac:dyDescent="0.3">
      <c r="A57211" t="s">
        <v>1992</v>
      </c>
      <c r="B57211" s="25">
        <v>44904</v>
      </c>
      <c r="C57211" s="22">
        <v>45787.51</v>
      </c>
      <c r="D57211" s="22">
        <v>45969.66</v>
      </c>
      <c r="E57211" s="22">
        <v>45787.51</v>
      </c>
      <c r="F57211" s="22">
        <v>182.15</v>
      </c>
      <c r="G57211" s="22">
        <v>68626.09</v>
      </c>
      <c r="H57211" s="47">
        <v>43437</v>
      </c>
      <c r="I57211" s="47">
        <v>43390</v>
      </c>
      <c r="J57211" s="25">
        <v>47043</v>
      </c>
      <c r="K57211" s="55">
        <f t="shared" si="632"/>
        <v>10</v>
      </c>
      <c r="L57211" s="21" t="s">
        <v>4</v>
      </c>
      <c r="M57211" s="21" t="s">
        <v>0</v>
      </c>
      <c r="N57211" s="1">
        <v>522530</v>
      </c>
      <c r="O57211" t="s">
        <v>485</v>
      </c>
      <c r="P57211" t="s">
        <v>15637</v>
      </c>
      <c r="Q57211">
        <v>0</v>
      </c>
      <c r="R57211">
        <v>1</v>
      </c>
      <c r="S57211">
        <v>0.125</v>
      </c>
      <c r="T57211">
        <v>0.54999999999999993</v>
      </c>
      <c r="U57211">
        <v>722511</v>
      </c>
      <c r="V57211" t="s">
        <v>11724</v>
      </c>
      <c r="W57211" t="s">
        <v>457</v>
      </c>
      <c r="X57211" s="64" t="s">
        <v>5153</v>
      </c>
      <c r="Y57211" s="21" t="s">
        <v>1</v>
      </c>
    </row>
    <row r="57212" spans="1:25" x14ac:dyDescent="0.3">
      <c r="A57212" t="s">
        <v>2172</v>
      </c>
      <c r="B57212" s="25">
        <v>44904</v>
      </c>
      <c r="C57212" s="22">
        <v>124721.19</v>
      </c>
      <c r="D57212" s="22">
        <v>125741.66</v>
      </c>
      <c r="E57212" s="22">
        <v>124721.19</v>
      </c>
      <c r="F57212" s="22">
        <v>1020.47</v>
      </c>
      <c r="G57212" s="22">
        <v>156988.88</v>
      </c>
      <c r="H57212" s="47">
        <v>43972</v>
      </c>
      <c r="I57212" s="47">
        <v>43894</v>
      </c>
      <c r="J57212" s="25">
        <v>47546</v>
      </c>
      <c r="K57212" s="55">
        <f t="shared" ref="K57212:K57275" si="633">DATEDIF(I57212,J57212, "Y")</f>
        <v>10</v>
      </c>
      <c r="L57212" s="21" t="s">
        <v>4</v>
      </c>
      <c r="M57212" s="21" t="s">
        <v>0</v>
      </c>
      <c r="N57212" s="1">
        <v>522592</v>
      </c>
      <c r="O57212" t="s">
        <v>485</v>
      </c>
      <c r="P57212" t="s">
        <v>15637</v>
      </c>
      <c r="Q57212">
        <v>0</v>
      </c>
      <c r="R57212">
        <v>1</v>
      </c>
      <c r="S57212">
        <v>0.125</v>
      </c>
      <c r="T57212">
        <v>0.54999999999999993</v>
      </c>
      <c r="U57212">
        <v>454210</v>
      </c>
      <c r="V57212" t="s">
        <v>153</v>
      </c>
      <c r="W57212" t="s">
        <v>443</v>
      </c>
      <c r="X57212" s="64" t="s">
        <v>3471</v>
      </c>
      <c r="Y57212" s="21" t="s">
        <v>1</v>
      </c>
    </row>
    <row r="57213" spans="1:25" x14ac:dyDescent="0.3">
      <c r="A57213" t="s">
        <v>2536</v>
      </c>
      <c r="B57213" s="25">
        <v>44904</v>
      </c>
      <c r="C57213" s="22">
        <v>1527124.41</v>
      </c>
      <c r="D57213" s="22">
        <v>1535632.25</v>
      </c>
      <c r="E57213" s="22">
        <v>1527124.41</v>
      </c>
      <c r="F57213" s="22">
        <v>8507.84</v>
      </c>
      <c r="G57213" s="22">
        <v>1912500</v>
      </c>
      <c r="H57213" s="47">
        <v>43984</v>
      </c>
      <c r="I57213" s="47">
        <v>43959</v>
      </c>
      <c r="J57213" s="25">
        <v>47611</v>
      </c>
      <c r="K57213" s="55">
        <f t="shared" si="633"/>
        <v>10</v>
      </c>
      <c r="L57213" s="21" t="s">
        <v>4</v>
      </c>
      <c r="M57213" s="21" t="s">
        <v>0</v>
      </c>
      <c r="N57213" s="1">
        <v>522613</v>
      </c>
      <c r="O57213" t="s">
        <v>485</v>
      </c>
      <c r="P57213" t="s">
        <v>15637</v>
      </c>
      <c r="Q57213">
        <v>0</v>
      </c>
      <c r="R57213">
        <v>1</v>
      </c>
      <c r="S57213">
        <v>0.125</v>
      </c>
      <c r="T57213">
        <v>0.54999999999999993</v>
      </c>
      <c r="U57213">
        <v>562910</v>
      </c>
      <c r="V57213" t="s">
        <v>13887</v>
      </c>
      <c r="W57213" t="s">
        <v>437</v>
      </c>
      <c r="X57213" s="64" t="s">
        <v>9161</v>
      </c>
      <c r="Y57213" s="21" t="s">
        <v>1</v>
      </c>
    </row>
    <row r="57214" spans="1:25" x14ac:dyDescent="0.3">
      <c r="A57214" t="s">
        <v>2175</v>
      </c>
      <c r="B57214" s="25">
        <v>44904</v>
      </c>
      <c r="C57214" s="22">
        <v>637349.11</v>
      </c>
      <c r="D57214" s="22">
        <v>643361.30000000005</v>
      </c>
      <c r="E57214" s="22">
        <v>637349.11</v>
      </c>
      <c r="F57214" s="22">
        <v>6012.19</v>
      </c>
      <c r="G57214" s="22">
        <v>900000</v>
      </c>
      <c r="H57214" s="47">
        <v>44096</v>
      </c>
      <c r="I57214" s="47">
        <v>44050</v>
      </c>
      <c r="J57214" s="25">
        <v>47702</v>
      </c>
      <c r="K57214" s="55">
        <f t="shared" si="633"/>
        <v>10</v>
      </c>
      <c r="L57214" s="21" t="s">
        <v>4</v>
      </c>
      <c r="M57214" s="21" t="s">
        <v>0</v>
      </c>
      <c r="N57214" s="1">
        <v>522619</v>
      </c>
      <c r="O57214" t="s">
        <v>485</v>
      </c>
      <c r="P57214" t="s">
        <v>15637</v>
      </c>
      <c r="Q57214">
        <v>0</v>
      </c>
      <c r="R57214">
        <v>1</v>
      </c>
      <c r="S57214">
        <v>0.125</v>
      </c>
      <c r="T57214">
        <v>0.54999999999999993</v>
      </c>
      <c r="U57214">
        <v>561730</v>
      </c>
      <c r="V57214" t="s">
        <v>11725</v>
      </c>
      <c r="W57214" t="s">
        <v>450</v>
      </c>
      <c r="X57214" s="64" t="s">
        <v>3684</v>
      </c>
      <c r="Y57214" s="21" t="s">
        <v>1</v>
      </c>
    </row>
    <row r="57215" spans="1:25" x14ac:dyDescent="0.3">
      <c r="A57215" t="s">
        <v>2059</v>
      </c>
      <c r="B57215" s="25">
        <v>44904</v>
      </c>
      <c r="C57215" s="22">
        <v>268227.03000000003</v>
      </c>
      <c r="D57215" s="22">
        <v>270069.92</v>
      </c>
      <c r="E57215" s="22">
        <v>268227.03000000003</v>
      </c>
      <c r="F57215" s="22">
        <v>1842.89</v>
      </c>
      <c r="G57215" s="22">
        <v>331325.48</v>
      </c>
      <c r="H57215" s="47">
        <v>44102</v>
      </c>
      <c r="I57215" s="47">
        <v>43903</v>
      </c>
      <c r="J57215" s="25">
        <v>47555</v>
      </c>
      <c r="K57215" s="55">
        <f t="shared" si="633"/>
        <v>10</v>
      </c>
      <c r="L57215" s="21" t="s">
        <v>4</v>
      </c>
      <c r="M57215" s="21" t="s">
        <v>0</v>
      </c>
      <c r="N57215" s="1">
        <v>522624</v>
      </c>
      <c r="O57215" t="s">
        <v>485</v>
      </c>
      <c r="P57215" t="s">
        <v>15637</v>
      </c>
      <c r="Q57215">
        <v>0</v>
      </c>
      <c r="R57215">
        <v>1</v>
      </c>
      <c r="S57215">
        <v>0.125</v>
      </c>
      <c r="T57215">
        <v>0.54999999999999993</v>
      </c>
      <c r="U57215">
        <v>812990</v>
      </c>
      <c r="V57215" t="s">
        <v>13885</v>
      </c>
      <c r="W57215" t="s">
        <v>468</v>
      </c>
      <c r="X57215" s="64" t="s">
        <v>9157</v>
      </c>
      <c r="Y57215" s="21" t="s">
        <v>1</v>
      </c>
    </row>
    <row r="57216" spans="1:25" x14ac:dyDescent="0.3">
      <c r="A57216" t="s">
        <v>2316</v>
      </c>
      <c r="B57216" s="25">
        <v>44904</v>
      </c>
      <c r="C57216" s="22">
        <v>1498282.63</v>
      </c>
      <c r="D57216" s="22">
        <v>1506433.13</v>
      </c>
      <c r="E57216" s="22">
        <v>1498282.63</v>
      </c>
      <c r="F57216" s="22">
        <v>8150.5</v>
      </c>
      <c r="G57216" s="22">
        <v>1578660.69</v>
      </c>
      <c r="H57216" s="47">
        <v>44117</v>
      </c>
      <c r="I57216" s="47">
        <v>43371</v>
      </c>
      <c r="J57216" s="25">
        <v>52684</v>
      </c>
      <c r="K57216" s="55">
        <f t="shared" si="633"/>
        <v>25</v>
      </c>
      <c r="L57216" s="21" t="s">
        <v>4</v>
      </c>
      <c r="M57216" s="21" t="s">
        <v>0</v>
      </c>
      <c r="N57216" s="1">
        <v>522625</v>
      </c>
      <c r="O57216" t="s">
        <v>485</v>
      </c>
      <c r="P57216" t="s">
        <v>15637</v>
      </c>
      <c r="Q57216">
        <v>0</v>
      </c>
      <c r="R57216">
        <v>1</v>
      </c>
      <c r="S57216">
        <v>0.125</v>
      </c>
      <c r="T57216">
        <v>0.54999999999999993</v>
      </c>
      <c r="U57216">
        <v>712130</v>
      </c>
      <c r="V57216" t="s">
        <v>129</v>
      </c>
      <c r="W57216" t="s">
        <v>436</v>
      </c>
      <c r="X57216" s="64" t="s">
        <v>4132</v>
      </c>
      <c r="Y57216" s="21" t="s">
        <v>1</v>
      </c>
    </row>
    <row r="57217" spans="1:25" x14ac:dyDescent="0.3">
      <c r="A57217" t="s">
        <v>2504</v>
      </c>
      <c r="B57217" s="25">
        <v>44904</v>
      </c>
      <c r="C57217" s="22">
        <v>830899.61</v>
      </c>
      <c r="D57217" s="22">
        <v>834261.83</v>
      </c>
      <c r="E57217" s="22">
        <v>830899.61</v>
      </c>
      <c r="F57217" s="22">
        <v>3362.22</v>
      </c>
      <c r="G57217" s="22">
        <v>978750</v>
      </c>
      <c r="H57217" s="47">
        <v>44131</v>
      </c>
      <c r="I57217" s="47">
        <v>44046</v>
      </c>
      <c r="J57217" s="25">
        <v>47807</v>
      </c>
      <c r="K57217" s="55">
        <f t="shared" si="633"/>
        <v>10</v>
      </c>
      <c r="L57217" s="21" t="s">
        <v>4</v>
      </c>
      <c r="M57217" s="21" t="s">
        <v>0</v>
      </c>
      <c r="N57217" s="1">
        <v>522629</v>
      </c>
      <c r="O57217" t="s">
        <v>485</v>
      </c>
      <c r="P57217" t="s">
        <v>15637</v>
      </c>
      <c r="Q57217">
        <v>0</v>
      </c>
      <c r="R57217">
        <v>1</v>
      </c>
      <c r="S57217">
        <v>0.125</v>
      </c>
      <c r="T57217">
        <v>0.54999999999999993</v>
      </c>
      <c r="U57217">
        <v>532490</v>
      </c>
      <c r="V57217" t="s">
        <v>116</v>
      </c>
      <c r="W57217" t="s">
        <v>442</v>
      </c>
      <c r="X57217" s="64" t="s">
        <v>5874</v>
      </c>
      <c r="Y57217" s="21" t="s">
        <v>1</v>
      </c>
    </row>
    <row r="57218" spans="1:25" x14ac:dyDescent="0.3">
      <c r="A57218" t="s">
        <v>2011</v>
      </c>
      <c r="B57218" s="25">
        <v>44904</v>
      </c>
      <c r="C57218" s="22">
        <v>557956.46</v>
      </c>
      <c r="D57218" s="22">
        <v>557689.55000000005</v>
      </c>
      <c r="E57218" s="22">
        <v>557689.55000000005</v>
      </c>
      <c r="F57218" s="3">
        <v>0</v>
      </c>
      <c r="G57218" s="22">
        <v>585000</v>
      </c>
      <c r="H57218" s="47">
        <v>44089</v>
      </c>
      <c r="I57218" s="47">
        <v>44048</v>
      </c>
      <c r="J57218" s="25">
        <v>53179</v>
      </c>
      <c r="K57218" s="55">
        <f t="shared" si="633"/>
        <v>25</v>
      </c>
      <c r="L57218" s="21" t="s">
        <v>4</v>
      </c>
      <c r="M57218" s="21" t="s">
        <v>0</v>
      </c>
      <c r="N57218" s="1">
        <v>522644</v>
      </c>
      <c r="O57218" t="s">
        <v>485</v>
      </c>
      <c r="P57218" t="s">
        <v>15637</v>
      </c>
      <c r="Q57218">
        <v>0</v>
      </c>
      <c r="R57218">
        <v>1</v>
      </c>
      <c r="S57218">
        <v>0.125</v>
      </c>
      <c r="T57218">
        <v>0.54999999999999993</v>
      </c>
      <c r="U57218">
        <v>624410</v>
      </c>
      <c r="V57218" t="s">
        <v>60</v>
      </c>
      <c r="W57218" t="s">
        <v>436</v>
      </c>
      <c r="X57218" s="64" t="s">
        <v>9311</v>
      </c>
      <c r="Y57218" s="21" t="s">
        <v>1</v>
      </c>
    </row>
    <row r="57219" spans="1:25" x14ac:dyDescent="0.3">
      <c r="A57219" t="s">
        <v>2009</v>
      </c>
      <c r="B57219" s="25">
        <v>44904</v>
      </c>
      <c r="C57219" s="22">
        <v>685297.27</v>
      </c>
      <c r="D57219" s="22">
        <v>688532.43</v>
      </c>
      <c r="E57219" s="22">
        <v>685297.27</v>
      </c>
      <c r="F57219" s="22">
        <v>3235.16</v>
      </c>
      <c r="G57219" s="22">
        <v>783000</v>
      </c>
      <c r="H57219" s="47">
        <v>44302</v>
      </c>
      <c r="I57219" s="47">
        <v>44294</v>
      </c>
      <c r="J57219" s="25">
        <v>47946</v>
      </c>
      <c r="K57219" s="55">
        <f t="shared" si="633"/>
        <v>10</v>
      </c>
      <c r="L57219" s="21" t="s">
        <v>4</v>
      </c>
      <c r="M57219" s="21" t="s">
        <v>0</v>
      </c>
      <c r="N57219" s="1">
        <v>522667</v>
      </c>
      <c r="O57219" t="s">
        <v>485</v>
      </c>
      <c r="P57219" t="s">
        <v>15637</v>
      </c>
      <c r="Q57219">
        <v>0</v>
      </c>
      <c r="R57219">
        <v>1</v>
      </c>
      <c r="S57219">
        <v>0.125</v>
      </c>
      <c r="T57219">
        <v>0</v>
      </c>
      <c r="U57219">
        <v>453910</v>
      </c>
      <c r="V57219" t="s">
        <v>1552</v>
      </c>
      <c r="W57219" t="s">
        <v>453</v>
      </c>
      <c r="X57219" s="64" t="s">
        <v>9188</v>
      </c>
      <c r="Y57219" s="21" t="s">
        <v>1</v>
      </c>
    </row>
    <row r="57220" spans="1:25" x14ac:dyDescent="0.3">
      <c r="A57220" t="s">
        <v>2023</v>
      </c>
      <c r="B57220" s="25">
        <v>44904</v>
      </c>
      <c r="C57220" s="22">
        <v>296656.01</v>
      </c>
      <c r="D57220" s="22">
        <v>296725.40999999997</v>
      </c>
      <c r="E57220" s="22">
        <v>296656.01</v>
      </c>
      <c r="F57220" s="22">
        <v>69.400000000000006</v>
      </c>
      <c r="G57220" s="22">
        <v>306000</v>
      </c>
      <c r="H57220" s="47">
        <v>44412</v>
      </c>
      <c r="I57220" s="47">
        <v>44379</v>
      </c>
      <c r="J57220" s="25">
        <v>53516</v>
      </c>
      <c r="K57220" s="55">
        <f t="shared" si="633"/>
        <v>25</v>
      </c>
      <c r="L57220" s="21" t="s">
        <v>4</v>
      </c>
      <c r="M57220" s="21" t="s">
        <v>0</v>
      </c>
      <c r="N57220" s="1">
        <v>530019</v>
      </c>
      <c r="O57220" t="s">
        <v>485</v>
      </c>
      <c r="P57220" t="s">
        <v>15637</v>
      </c>
      <c r="Q57220">
        <v>2.355</v>
      </c>
      <c r="R57220">
        <v>1</v>
      </c>
      <c r="S57220">
        <v>0.14499999999999999</v>
      </c>
      <c r="T57220">
        <v>0</v>
      </c>
      <c r="U57220">
        <v>332710</v>
      </c>
      <c r="V57220" t="s">
        <v>1961</v>
      </c>
      <c r="W57220" t="s">
        <v>442</v>
      </c>
      <c r="X57220" s="64" t="s">
        <v>1962</v>
      </c>
      <c r="Y57220" s="21" t="s">
        <v>1</v>
      </c>
    </row>
    <row r="57221" spans="1:25" x14ac:dyDescent="0.3">
      <c r="A57221" t="s">
        <v>1990</v>
      </c>
      <c r="B57221" s="25">
        <v>44904</v>
      </c>
      <c r="C57221" s="22">
        <v>592926.06000000006</v>
      </c>
      <c r="D57221" s="22">
        <v>596352.26</v>
      </c>
      <c r="E57221" s="22">
        <v>592926.06000000006</v>
      </c>
      <c r="F57221" s="22">
        <v>3426.2</v>
      </c>
      <c r="G57221" s="22">
        <v>650340</v>
      </c>
      <c r="H57221" s="47">
        <v>44469</v>
      </c>
      <c r="I57221" s="47">
        <v>44389</v>
      </c>
      <c r="J57221" s="25">
        <v>48041</v>
      </c>
      <c r="K57221" s="55">
        <f t="shared" si="633"/>
        <v>10</v>
      </c>
      <c r="L57221" s="21" t="s">
        <v>4</v>
      </c>
      <c r="M57221" s="21" t="s">
        <v>0</v>
      </c>
      <c r="N57221" s="1">
        <v>540042</v>
      </c>
      <c r="O57221" t="s">
        <v>485</v>
      </c>
      <c r="P57221" t="s">
        <v>15637</v>
      </c>
      <c r="Q57221">
        <v>0</v>
      </c>
      <c r="R57221">
        <v>1</v>
      </c>
      <c r="S57221">
        <v>0.125</v>
      </c>
      <c r="T57221">
        <v>0</v>
      </c>
      <c r="U57221">
        <v>562119</v>
      </c>
      <c r="V57221" t="s">
        <v>411</v>
      </c>
      <c r="W57221" t="s">
        <v>448</v>
      </c>
      <c r="X57221" s="64" t="s">
        <v>7017</v>
      </c>
      <c r="Y57221" s="21" t="s">
        <v>1</v>
      </c>
    </row>
    <row r="57222" spans="1:25" x14ac:dyDescent="0.3">
      <c r="A57222" t="s">
        <v>1992</v>
      </c>
      <c r="B57222" s="25">
        <v>44904</v>
      </c>
      <c r="C57222" s="22">
        <v>3117.48</v>
      </c>
      <c r="D57222" s="22">
        <v>3134.31</v>
      </c>
      <c r="E57222" s="22">
        <v>3117.48</v>
      </c>
      <c r="F57222" s="22">
        <v>16.829999999999998</v>
      </c>
      <c r="G57222" s="22">
        <v>490390.19</v>
      </c>
      <c r="H57222" s="47">
        <v>36150</v>
      </c>
      <c r="I57222" s="47">
        <v>36109</v>
      </c>
      <c r="J57222" s="25">
        <v>44875</v>
      </c>
      <c r="K57222" s="55">
        <f t="shared" si="633"/>
        <v>24</v>
      </c>
      <c r="L57222" s="21" t="s">
        <v>4</v>
      </c>
      <c r="M57222" s="21" t="s">
        <v>0</v>
      </c>
      <c r="N57222" s="1">
        <v>505444</v>
      </c>
      <c r="O57222" t="s">
        <v>485</v>
      </c>
      <c r="P57222" t="s">
        <v>15637</v>
      </c>
      <c r="Q57222">
        <v>8.5000000000000006E-2</v>
      </c>
      <c r="R57222">
        <v>1.52</v>
      </c>
      <c r="S57222">
        <v>0.14499999999999999</v>
      </c>
      <c r="T57222">
        <v>0.5</v>
      </c>
      <c r="U57222">
        <v>541940</v>
      </c>
      <c r="V57222" t="s">
        <v>13277</v>
      </c>
      <c r="W57222" t="s">
        <v>458</v>
      </c>
      <c r="X57222" s="64" t="s">
        <v>8053</v>
      </c>
      <c r="Y57222" s="1" t="s">
        <v>5</v>
      </c>
    </row>
    <row r="57223" spans="1:25" x14ac:dyDescent="0.3">
      <c r="A57223" t="s">
        <v>2364</v>
      </c>
      <c r="B57223" s="25">
        <v>44904</v>
      </c>
      <c r="C57223" s="22">
        <v>10399.41</v>
      </c>
      <c r="D57223" s="22">
        <v>10308.799999999999</v>
      </c>
      <c r="E57223" s="22">
        <v>10308.799999999999</v>
      </c>
      <c r="F57223" s="3">
        <v>0</v>
      </c>
      <c r="G57223" s="22">
        <v>76800</v>
      </c>
      <c r="H57223" s="47">
        <v>36416</v>
      </c>
      <c r="I57223" s="47">
        <v>36399</v>
      </c>
      <c r="J57223" s="25">
        <v>45531</v>
      </c>
      <c r="K57223" s="55">
        <f t="shared" si="633"/>
        <v>25</v>
      </c>
      <c r="L57223" s="21" t="s">
        <v>4</v>
      </c>
      <c r="M57223" s="21" t="s">
        <v>0</v>
      </c>
      <c r="N57223" s="1">
        <v>505707</v>
      </c>
      <c r="O57223" t="s">
        <v>485</v>
      </c>
      <c r="P57223" t="s">
        <v>15637</v>
      </c>
      <c r="Q57223">
        <v>2.105</v>
      </c>
      <c r="R57223">
        <v>1</v>
      </c>
      <c r="S57223">
        <v>0.14499999999999999</v>
      </c>
      <c r="T57223">
        <v>0.5</v>
      </c>
      <c r="U57223">
        <v>484121</v>
      </c>
      <c r="V57223" t="s">
        <v>15055</v>
      </c>
      <c r="W57223" t="s">
        <v>442</v>
      </c>
      <c r="X57223" s="64" t="s">
        <v>7503</v>
      </c>
      <c r="Y57223" s="21" t="s">
        <v>1</v>
      </c>
    </row>
    <row r="57224" spans="1:25" x14ac:dyDescent="0.3">
      <c r="A57224" t="s">
        <v>2009</v>
      </c>
      <c r="B57224" s="25">
        <v>44904</v>
      </c>
      <c r="C57224" s="22">
        <v>2135.21</v>
      </c>
      <c r="D57224" s="22">
        <v>2129.6999999999998</v>
      </c>
      <c r="E57224" s="22">
        <v>2129.6999999999998</v>
      </c>
      <c r="F57224" s="3">
        <v>0</v>
      </c>
      <c r="G57224" s="22">
        <v>257455.11</v>
      </c>
      <c r="H57224" s="47">
        <v>43726</v>
      </c>
      <c r="I57224" s="47">
        <v>43577</v>
      </c>
      <c r="J57224" s="25">
        <v>47321</v>
      </c>
      <c r="K57224" s="55">
        <f t="shared" si="633"/>
        <v>10</v>
      </c>
      <c r="L57224" s="21" t="s">
        <v>4</v>
      </c>
      <c r="M57224" s="21" t="s">
        <v>0</v>
      </c>
      <c r="N57224" s="1">
        <v>522578</v>
      </c>
      <c r="O57224" t="s">
        <v>485</v>
      </c>
      <c r="P57224" t="s">
        <v>15637</v>
      </c>
      <c r="Q57224">
        <v>0</v>
      </c>
      <c r="R57224">
        <v>1</v>
      </c>
      <c r="S57224">
        <v>0.125</v>
      </c>
      <c r="T57224">
        <v>0.54999999999999993</v>
      </c>
      <c r="U57224">
        <v>541310</v>
      </c>
      <c r="V57224" t="s">
        <v>41</v>
      </c>
      <c r="W57224" t="s">
        <v>453</v>
      </c>
      <c r="X57224" s="64" t="s">
        <v>6514</v>
      </c>
      <c r="Y57224" s="21" t="s">
        <v>1</v>
      </c>
    </row>
    <row r="57225" spans="1:25" x14ac:dyDescent="0.3">
      <c r="A57225" t="s">
        <v>2023</v>
      </c>
      <c r="B57225" s="25">
        <v>44904</v>
      </c>
      <c r="C57225" s="22">
        <v>291730.67</v>
      </c>
      <c r="D57225" s="22">
        <v>291815.77</v>
      </c>
      <c r="E57225" s="22">
        <v>291730.67</v>
      </c>
      <c r="F57225" s="22">
        <v>85.1</v>
      </c>
      <c r="G57225" s="22">
        <v>310500</v>
      </c>
      <c r="H57225" s="47">
        <v>43921</v>
      </c>
      <c r="I57225" s="47">
        <v>43885</v>
      </c>
      <c r="J57225" s="25">
        <v>53020</v>
      </c>
      <c r="K57225" s="55">
        <f t="shared" si="633"/>
        <v>25</v>
      </c>
      <c r="L57225" s="21" t="s">
        <v>4</v>
      </c>
      <c r="M57225" s="21" t="s">
        <v>0</v>
      </c>
      <c r="N57225" s="1">
        <v>510626</v>
      </c>
      <c r="O57225" t="s">
        <v>485</v>
      </c>
      <c r="P57225" t="s">
        <v>15637</v>
      </c>
      <c r="Q57225">
        <v>0.73</v>
      </c>
      <c r="R57225">
        <v>1</v>
      </c>
      <c r="S57225">
        <v>0.14499999999999999</v>
      </c>
      <c r="T57225">
        <v>0.54999999999999993</v>
      </c>
      <c r="U57225">
        <v>332710</v>
      </c>
      <c r="V57225" t="s">
        <v>1961</v>
      </c>
      <c r="W57225" t="s">
        <v>442</v>
      </c>
      <c r="X57225" s="64" t="s">
        <v>1962</v>
      </c>
      <c r="Y57225" s="21" t="s">
        <v>1</v>
      </c>
    </row>
    <row r="57226" spans="1:25" x14ac:dyDescent="0.3">
      <c r="A57226" t="s">
        <v>2070</v>
      </c>
      <c r="B57226" s="25">
        <v>44904</v>
      </c>
      <c r="C57226" s="22">
        <v>1228.75</v>
      </c>
      <c r="D57226" s="22">
        <v>900.34</v>
      </c>
      <c r="E57226" s="22">
        <v>900.34</v>
      </c>
      <c r="F57226" s="3">
        <v>0</v>
      </c>
      <c r="G57226" s="22">
        <v>49750</v>
      </c>
      <c r="H57226" s="47">
        <v>42557</v>
      </c>
      <c r="I57226" s="47">
        <v>42527</v>
      </c>
      <c r="J57226" s="25">
        <v>45083</v>
      </c>
      <c r="K57226" s="55">
        <f t="shared" si="633"/>
        <v>7</v>
      </c>
      <c r="L57226" s="21" t="s">
        <v>4</v>
      </c>
      <c r="M57226" s="21" t="s">
        <v>4</v>
      </c>
      <c r="O57226" t="s">
        <v>485</v>
      </c>
      <c r="P57226" t="s">
        <v>15667</v>
      </c>
      <c r="Q57226">
        <v>0</v>
      </c>
      <c r="R57226">
        <v>1</v>
      </c>
      <c r="S57226">
        <v>0.125</v>
      </c>
      <c r="T57226">
        <v>0</v>
      </c>
      <c r="U57226">
        <v>236118</v>
      </c>
      <c r="V57226" t="s">
        <v>13813</v>
      </c>
      <c r="W57226" t="s">
        <v>456</v>
      </c>
      <c r="X57226" s="64" t="s">
        <v>9020</v>
      </c>
      <c r="Y57226" s="21" t="s">
        <v>1</v>
      </c>
    </row>
    <row r="57227" spans="1:25" x14ac:dyDescent="0.3">
      <c r="A57227" t="s">
        <v>2171</v>
      </c>
      <c r="B57227" s="25">
        <v>44904</v>
      </c>
      <c r="C57227" s="22">
        <v>3975.31</v>
      </c>
      <c r="D57227" s="22">
        <v>3977.23</v>
      </c>
      <c r="E57227" s="22">
        <v>3975.31</v>
      </c>
      <c r="F57227" s="22">
        <v>1.92</v>
      </c>
      <c r="G57227" s="22">
        <v>688000</v>
      </c>
      <c r="H57227" s="47">
        <v>37097</v>
      </c>
      <c r="I57227" s="47">
        <v>37077</v>
      </c>
      <c r="J57227" s="25">
        <v>45262</v>
      </c>
      <c r="K57227" s="55">
        <f t="shared" si="633"/>
        <v>22</v>
      </c>
      <c r="L57227" s="21" t="s">
        <v>4</v>
      </c>
      <c r="M57227" s="21" t="s">
        <v>4</v>
      </c>
      <c r="O57227" t="s">
        <v>485</v>
      </c>
      <c r="P57227" t="s">
        <v>15667</v>
      </c>
      <c r="Q57227">
        <v>0.23</v>
      </c>
      <c r="R57227">
        <v>1</v>
      </c>
      <c r="S57227">
        <v>0.14499999999999999</v>
      </c>
      <c r="T57227">
        <v>0.5</v>
      </c>
      <c r="U57227">
        <v>812210</v>
      </c>
      <c r="V57227" t="s">
        <v>12208</v>
      </c>
      <c r="W57227" t="s">
        <v>442</v>
      </c>
      <c r="X57227" s="64" t="s">
        <v>6030</v>
      </c>
      <c r="Y57227" s="21" t="s">
        <v>1</v>
      </c>
    </row>
    <row r="57228" spans="1:25" x14ac:dyDescent="0.3">
      <c r="A57228" t="s">
        <v>2709</v>
      </c>
      <c r="B57228" s="25">
        <v>44904</v>
      </c>
      <c r="C57228" s="22">
        <v>2505.08</v>
      </c>
      <c r="D57228" s="22">
        <v>101.48</v>
      </c>
      <c r="E57228" s="22">
        <v>101.48</v>
      </c>
      <c r="F57228" s="3">
        <v>0</v>
      </c>
      <c r="G57228" s="22">
        <v>176239.85</v>
      </c>
      <c r="H57228" s="47">
        <v>40385</v>
      </c>
      <c r="I57228" s="47">
        <v>40198</v>
      </c>
      <c r="J57228" s="25">
        <v>45292</v>
      </c>
      <c r="K57228" s="55">
        <f t="shared" si="633"/>
        <v>13</v>
      </c>
      <c r="L57228" s="21" t="s">
        <v>4</v>
      </c>
      <c r="M57228" s="21" t="s">
        <v>4</v>
      </c>
      <c r="O57228" t="s">
        <v>485</v>
      </c>
      <c r="P57228" t="s">
        <v>15831</v>
      </c>
      <c r="Q57228">
        <v>0.55500000000000005</v>
      </c>
      <c r="R57228">
        <v>1</v>
      </c>
      <c r="S57228">
        <v>0.14499999999999999</v>
      </c>
      <c r="T57228">
        <v>0.54999999999999993</v>
      </c>
      <c r="U57228">
        <v>812112</v>
      </c>
      <c r="V57228" t="s">
        <v>12054</v>
      </c>
      <c r="W57228" t="s">
        <v>451</v>
      </c>
      <c r="X57228" s="64" t="s">
        <v>8530</v>
      </c>
      <c r="Y57228" s="21" t="s">
        <v>1</v>
      </c>
    </row>
    <row r="57229" spans="1:25" x14ac:dyDescent="0.3">
      <c r="A57229" t="s">
        <v>2110</v>
      </c>
      <c r="B57229" s="25">
        <v>44904</v>
      </c>
      <c r="C57229" s="22">
        <v>151490.41</v>
      </c>
      <c r="D57229" s="22">
        <v>151487.57</v>
      </c>
      <c r="E57229" s="22">
        <v>151487.57</v>
      </c>
      <c r="F57229" s="3">
        <v>0</v>
      </c>
      <c r="G57229" s="22">
        <v>177468.47</v>
      </c>
      <c r="H57229" s="47">
        <v>44649</v>
      </c>
      <c r="I57229" s="47">
        <v>43983</v>
      </c>
      <c r="J57229" s="25">
        <v>45809</v>
      </c>
      <c r="K57229" s="55">
        <f t="shared" si="633"/>
        <v>5</v>
      </c>
      <c r="L57229" s="21" t="s">
        <v>4</v>
      </c>
      <c r="M57229" s="21" t="s">
        <v>4</v>
      </c>
      <c r="O57229" t="s">
        <v>485</v>
      </c>
      <c r="P57229" t="s">
        <v>15637</v>
      </c>
      <c r="Q57229">
        <v>2.5550000000000002</v>
      </c>
      <c r="R57229">
        <v>1</v>
      </c>
      <c r="S57229">
        <v>0.14499999999999999</v>
      </c>
      <c r="T57229">
        <v>0.54999999999999993</v>
      </c>
      <c r="U57229">
        <v>517919</v>
      </c>
      <c r="V57229" t="s">
        <v>296</v>
      </c>
      <c r="W57229" t="s">
        <v>456</v>
      </c>
      <c r="X57229" s="64" t="s">
        <v>3959</v>
      </c>
      <c r="Y57229" s="21" t="s">
        <v>1</v>
      </c>
    </row>
    <row r="57230" spans="1:25" x14ac:dyDescent="0.3">
      <c r="A57230" t="s">
        <v>2058</v>
      </c>
      <c r="B57230" s="25">
        <v>44904</v>
      </c>
      <c r="C57230" s="22">
        <v>474717.06</v>
      </c>
      <c r="D57230" s="22">
        <v>476236.31</v>
      </c>
      <c r="E57230" s="22">
        <v>474717.06</v>
      </c>
      <c r="F57230" s="22">
        <v>1519.25</v>
      </c>
      <c r="G57230" s="22">
        <v>742500</v>
      </c>
      <c r="H57230" s="47">
        <v>43635</v>
      </c>
      <c r="I57230" s="47">
        <v>43593</v>
      </c>
      <c r="J57230" s="25">
        <v>47246</v>
      </c>
      <c r="K57230" s="55">
        <f t="shared" si="633"/>
        <v>10</v>
      </c>
      <c r="L57230" s="21" t="s">
        <v>4</v>
      </c>
      <c r="M57230" s="21" t="s">
        <v>4</v>
      </c>
      <c r="O57230" t="s">
        <v>485</v>
      </c>
      <c r="P57230" t="s">
        <v>15637</v>
      </c>
      <c r="Q57230">
        <v>0</v>
      </c>
      <c r="R57230">
        <v>1</v>
      </c>
      <c r="S57230">
        <v>0.125</v>
      </c>
      <c r="T57230">
        <v>0.54999999999999993</v>
      </c>
      <c r="U57230">
        <v>621210</v>
      </c>
      <c r="V57230" t="s">
        <v>64</v>
      </c>
      <c r="W57230" t="s">
        <v>436</v>
      </c>
      <c r="X57230" s="64" t="s">
        <v>7643</v>
      </c>
      <c r="Y57230" s="21" t="s">
        <v>1</v>
      </c>
    </row>
    <row r="57231" spans="1:25" x14ac:dyDescent="0.3">
      <c r="A57231" t="s">
        <v>2058</v>
      </c>
      <c r="B57231" s="25">
        <v>44904</v>
      </c>
      <c r="C57231" s="22">
        <v>214922.99</v>
      </c>
      <c r="D57231" s="22">
        <v>215349.57</v>
      </c>
      <c r="E57231" s="22">
        <v>214922.99</v>
      </c>
      <c r="F57231" s="22">
        <v>426.58</v>
      </c>
      <c r="G57231" s="22">
        <v>278087.77</v>
      </c>
      <c r="H57231" s="47">
        <v>43888</v>
      </c>
      <c r="I57231" s="47">
        <v>43762</v>
      </c>
      <c r="J57231" s="25">
        <v>47415</v>
      </c>
      <c r="K57231" s="55">
        <f t="shared" si="633"/>
        <v>10</v>
      </c>
      <c r="L57231" s="21" t="s">
        <v>4</v>
      </c>
      <c r="M57231" s="21" t="s">
        <v>4</v>
      </c>
      <c r="O57231" t="s">
        <v>485</v>
      </c>
      <c r="P57231" t="s">
        <v>15637</v>
      </c>
      <c r="Q57231">
        <v>0</v>
      </c>
      <c r="R57231">
        <v>1</v>
      </c>
      <c r="S57231">
        <v>0.125</v>
      </c>
      <c r="T57231">
        <v>0.54999999999999993</v>
      </c>
      <c r="U57231">
        <v>812112</v>
      </c>
      <c r="V57231" t="s">
        <v>10441</v>
      </c>
      <c r="W57231" t="s">
        <v>436</v>
      </c>
      <c r="X57231" s="64" t="s">
        <v>4330</v>
      </c>
      <c r="Y57231" s="21" t="s">
        <v>1</v>
      </c>
    </row>
    <row r="57232" spans="1:25" x14ac:dyDescent="0.3">
      <c r="A57232" t="s">
        <v>2058</v>
      </c>
      <c r="B57232" s="25">
        <v>44904</v>
      </c>
      <c r="C57232" s="22">
        <v>403092.66</v>
      </c>
      <c r="D57232" s="22">
        <v>404192.92</v>
      </c>
      <c r="E57232" s="22">
        <v>403092.66</v>
      </c>
      <c r="F57232" s="22">
        <v>1100.26</v>
      </c>
      <c r="G57232" s="22">
        <v>522517.74</v>
      </c>
      <c r="H57232" s="47">
        <v>43635</v>
      </c>
      <c r="I57232" s="47">
        <v>43556</v>
      </c>
      <c r="J57232" s="25">
        <v>47818</v>
      </c>
      <c r="K57232" s="55">
        <f t="shared" si="633"/>
        <v>11</v>
      </c>
      <c r="L57232" s="21" t="s">
        <v>4</v>
      </c>
      <c r="M57232" s="21" t="s">
        <v>4</v>
      </c>
      <c r="O57232" t="s">
        <v>485</v>
      </c>
      <c r="P57232" t="s">
        <v>15637</v>
      </c>
      <c r="Q57232">
        <v>0</v>
      </c>
      <c r="R57232">
        <v>1</v>
      </c>
      <c r="S57232">
        <v>0.125</v>
      </c>
      <c r="T57232">
        <v>0.54999999999999993</v>
      </c>
      <c r="U57232">
        <v>524210</v>
      </c>
      <c r="V57232" t="s">
        <v>10582</v>
      </c>
      <c r="W57232" t="s">
        <v>462</v>
      </c>
      <c r="X57232" s="64" t="s">
        <v>9181</v>
      </c>
      <c r="Y57232" s="21" t="s">
        <v>1</v>
      </c>
    </row>
    <row r="57233" spans="1:25" x14ac:dyDescent="0.3">
      <c r="A57233" t="s">
        <v>2139</v>
      </c>
      <c r="B57233" s="25">
        <v>44904</v>
      </c>
      <c r="C57233" s="22">
        <v>100171.41</v>
      </c>
      <c r="D57233" s="22">
        <v>103202.31</v>
      </c>
      <c r="E57233" s="22">
        <v>100171.41</v>
      </c>
      <c r="F57233" s="22">
        <v>3030.9</v>
      </c>
      <c r="G57233" s="22">
        <v>1373598.35</v>
      </c>
      <c r="H57233" s="47">
        <v>44419</v>
      </c>
      <c r="I57233" s="47">
        <v>43237</v>
      </c>
      <c r="J57233" s="25">
        <v>50542</v>
      </c>
      <c r="K57233" s="55">
        <f t="shared" si="633"/>
        <v>20</v>
      </c>
      <c r="L57233" s="21" t="s">
        <v>4</v>
      </c>
      <c r="M57233" s="21" t="s">
        <v>4</v>
      </c>
      <c r="O57233" t="s">
        <v>487</v>
      </c>
      <c r="P57233" t="s">
        <v>15741</v>
      </c>
      <c r="Q57233">
        <v>0</v>
      </c>
      <c r="R57233">
        <v>1.3</v>
      </c>
      <c r="S57233">
        <v>0.125</v>
      </c>
      <c r="T57233">
        <v>0.54999999999999993</v>
      </c>
      <c r="U57233">
        <v>112320</v>
      </c>
      <c r="V57233" t="s">
        <v>1387</v>
      </c>
      <c r="W57233" t="s">
        <v>436</v>
      </c>
      <c r="X57233" s="64" t="s">
        <v>9238</v>
      </c>
      <c r="Y57233" s="21" t="s">
        <v>1</v>
      </c>
    </row>
    <row r="57234" spans="1:25" x14ac:dyDescent="0.3">
      <c r="A57234" t="s">
        <v>2158</v>
      </c>
      <c r="B57234" s="25">
        <v>44904</v>
      </c>
      <c r="C57234" s="22">
        <v>553815.61</v>
      </c>
      <c r="D57234" s="22">
        <v>555954.46</v>
      </c>
      <c r="E57234" s="22">
        <v>553815.61</v>
      </c>
      <c r="F57234" s="22">
        <v>2138.85</v>
      </c>
      <c r="G57234" s="22">
        <v>585000</v>
      </c>
      <c r="H57234" s="47">
        <v>43738</v>
      </c>
      <c r="I57234" s="47">
        <v>43720</v>
      </c>
      <c r="J57234" s="25">
        <v>52852</v>
      </c>
      <c r="K57234" s="55">
        <f t="shared" si="633"/>
        <v>25</v>
      </c>
      <c r="L57234" s="21" t="s">
        <v>4</v>
      </c>
      <c r="M57234" s="21" t="s">
        <v>4</v>
      </c>
      <c r="O57234" t="s">
        <v>485</v>
      </c>
      <c r="P57234" t="s">
        <v>15670</v>
      </c>
      <c r="Q57234">
        <v>1.3049999999999999</v>
      </c>
      <c r="R57234">
        <v>1</v>
      </c>
      <c r="S57234">
        <v>0.14499999999999999</v>
      </c>
      <c r="T57234">
        <v>0.54999999999999993</v>
      </c>
      <c r="U57234">
        <v>621210</v>
      </c>
      <c r="V57234" t="s">
        <v>1901</v>
      </c>
      <c r="W57234" t="s">
        <v>434</v>
      </c>
      <c r="X57234" s="64" t="s">
        <v>1902</v>
      </c>
      <c r="Y57234" s="21" t="s">
        <v>1</v>
      </c>
    </row>
    <row r="57235" spans="1:25" x14ac:dyDescent="0.3">
      <c r="A57235" t="s">
        <v>2246</v>
      </c>
      <c r="B57235" s="25">
        <v>44903</v>
      </c>
      <c r="C57235" s="22">
        <v>52159.66</v>
      </c>
      <c r="D57235" s="22">
        <v>52109.71</v>
      </c>
      <c r="E57235" s="22">
        <v>52109.71</v>
      </c>
      <c r="F57235" s="3">
        <v>0</v>
      </c>
      <c r="G57235" s="22">
        <v>381000</v>
      </c>
      <c r="H57235" s="47">
        <v>37459</v>
      </c>
      <c r="I57235" s="47">
        <v>37427</v>
      </c>
      <c r="J57235" s="25">
        <v>45463</v>
      </c>
      <c r="K57235" s="55">
        <f t="shared" si="633"/>
        <v>22</v>
      </c>
      <c r="L57235" s="21" t="s">
        <v>4</v>
      </c>
      <c r="M57235" s="21" t="s">
        <v>0</v>
      </c>
      <c r="N57235" s="1">
        <v>505996</v>
      </c>
      <c r="O57235" t="s">
        <v>485</v>
      </c>
      <c r="P57235" t="s">
        <v>15668</v>
      </c>
      <c r="Q57235">
        <v>0.23</v>
      </c>
      <c r="R57235">
        <v>1</v>
      </c>
      <c r="S57235">
        <v>0.14499999999999999</v>
      </c>
      <c r="T57235">
        <v>0.5</v>
      </c>
      <c r="U57235">
        <v>811192</v>
      </c>
      <c r="V57235" t="s">
        <v>290</v>
      </c>
      <c r="W57235" t="s">
        <v>453</v>
      </c>
      <c r="X57235" s="64" t="s">
        <v>7388</v>
      </c>
      <c r="Y57235" s="21" t="s">
        <v>1</v>
      </c>
    </row>
    <row r="57236" spans="1:25" x14ac:dyDescent="0.3">
      <c r="A57236" t="s">
        <v>2081</v>
      </c>
      <c r="B57236" s="25">
        <v>44903</v>
      </c>
      <c r="C57236" s="22">
        <v>67300.429999999993</v>
      </c>
      <c r="D57236" s="22">
        <v>67377.23</v>
      </c>
      <c r="E57236" s="22">
        <v>67300.429999999993</v>
      </c>
      <c r="F57236" s="22">
        <v>76.8</v>
      </c>
      <c r="G57236" s="22">
        <v>270000</v>
      </c>
      <c r="H57236" s="47">
        <v>37769</v>
      </c>
      <c r="I57236" s="47">
        <v>37736</v>
      </c>
      <c r="J57236" s="25">
        <v>46873</v>
      </c>
      <c r="K57236" s="55">
        <f t="shared" si="633"/>
        <v>25</v>
      </c>
      <c r="L57236" s="21" t="s">
        <v>4</v>
      </c>
      <c r="M57236" s="21" t="s">
        <v>0</v>
      </c>
      <c r="N57236" s="1">
        <v>506477</v>
      </c>
      <c r="O57236" t="s">
        <v>485</v>
      </c>
      <c r="P57236" t="s">
        <v>15637</v>
      </c>
      <c r="Q57236">
        <v>2.0649999999999999</v>
      </c>
      <c r="R57236">
        <v>1.915</v>
      </c>
      <c r="S57236">
        <v>0.14499999999999999</v>
      </c>
      <c r="T57236">
        <v>0.25</v>
      </c>
      <c r="U57236">
        <v>722211</v>
      </c>
      <c r="V57236" t="s">
        <v>273</v>
      </c>
      <c r="W57236" t="s">
        <v>443</v>
      </c>
      <c r="X57236" s="64" t="s">
        <v>2942</v>
      </c>
      <c r="Y57236" s="21" t="s">
        <v>1</v>
      </c>
    </row>
    <row r="57237" spans="1:25" x14ac:dyDescent="0.3">
      <c r="A57237" t="s">
        <v>2106</v>
      </c>
      <c r="B57237" s="25">
        <v>44903</v>
      </c>
      <c r="C57237" s="22">
        <v>146973.07</v>
      </c>
      <c r="D57237" s="22">
        <v>147320.5</v>
      </c>
      <c r="E57237" s="22">
        <v>146973.07</v>
      </c>
      <c r="F57237" s="22">
        <v>347.43</v>
      </c>
      <c r="G57237" s="22">
        <v>318750</v>
      </c>
      <c r="H57237" s="47">
        <v>38440</v>
      </c>
      <c r="I57237" s="47">
        <v>38420</v>
      </c>
      <c r="J57237" s="25">
        <v>47551</v>
      </c>
      <c r="K57237" s="55">
        <f t="shared" si="633"/>
        <v>25</v>
      </c>
      <c r="L57237" s="21" t="s">
        <v>4</v>
      </c>
      <c r="M57237" s="21" t="s">
        <v>0</v>
      </c>
      <c r="N57237" s="1">
        <v>507261</v>
      </c>
      <c r="O57237" t="s">
        <v>485</v>
      </c>
      <c r="P57237" t="s">
        <v>15668</v>
      </c>
      <c r="Q57237">
        <v>2.4550000000000001</v>
      </c>
      <c r="R57237">
        <v>1</v>
      </c>
      <c r="S57237">
        <v>0.14499999999999999</v>
      </c>
      <c r="T57237">
        <v>0.5</v>
      </c>
      <c r="U57237">
        <v>722110</v>
      </c>
      <c r="V57237" t="s">
        <v>13884</v>
      </c>
      <c r="W57237" t="s">
        <v>464</v>
      </c>
      <c r="X57237" s="64" t="s">
        <v>9156</v>
      </c>
      <c r="Y57237" s="21" t="s">
        <v>1</v>
      </c>
    </row>
    <row r="57238" spans="1:25" x14ac:dyDescent="0.3">
      <c r="A57238" t="s">
        <v>2402</v>
      </c>
      <c r="B57238" s="25">
        <v>44903</v>
      </c>
      <c r="C57238" s="22">
        <v>15075.9</v>
      </c>
      <c r="D57238" s="22">
        <v>11496.35</v>
      </c>
      <c r="E57238" s="22">
        <v>11496.35</v>
      </c>
      <c r="F57238" s="3">
        <v>0</v>
      </c>
      <c r="G57238" s="22">
        <v>191385.87</v>
      </c>
      <c r="H57238" s="47">
        <v>38441</v>
      </c>
      <c r="I57238" s="47">
        <v>36724</v>
      </c>
      <c r="J57238" s="25">
        <v>45855</v>
      </c>
      <c r="K57238" s="55">
        <f t="shared" si="633"/>
        <v>25</v>
      </c>
      <c r="L57238" s="21" t="s">
        <v>4</v>
      </c>
      <c r="M57238" s="21" t="s">
        <v>0</v>
      </c>
      <c r="N57238" s="1">
        <v>507360</v>
      </c>
      <c r="O57238" t="s">
        <v>485</v>
      </c>
      <c r="P57238" t="s">
        <v>15637</v>
      </c>
      <c r="Q57238">
        <v>0.85499999999999998</v>
      </c>
      <c r="R57238">
        <v>1</v>
      </c>
      <c r="S57238">
        <v>0.14499999999999999</v>
      </c>
      <c r="T57238">
        <v>0.5</v>
      </c>
      <c r="U57238">
        <v>722513</v>
      </c>
      <c r="V57238" t="s">
        <v>13828</v>
      </c>
      <c r="W57238" t="s">
        <v>439</v>
      </c>
      <c r="X57238" s="64" t="s">
        <v>3931</v>
      </c>
      <c r="Y57238" s="21" t="s">
        <v>1</v>
      </c>
    </row>
    <row r="57239" spans="1:25" x14ac:dyDescent="0.3">
      <c r="A57239" t="s">
        <v>2266</v>
      </c>
      <c r="B57239" s="25">
        <v>44903</v>
      </c>
      <c r="C57239" s="22">
        <v>8617.7999999999993</v>
      </c>
      <c r="D57239" s="22">
        <v>8646.02</v>
      </c>
      <c r="E57239" s="22">
        <v>8617.7999999999993</v>
      </c>
      <c r="F57239" s="22">
        <v>28.22</v>
      </c>
      <c r="G57239" s="22">
        <v>186600</v>
      </c>
      <c r="H57239" s="47">
        <v>38455</v>
      </c>
      <c r="I57239" s="47">
        <v>38422</v>
      </c>
      <c r="J57239" s="25">
        <v>47565</v>
      </c>
      <c r="K57239" s="55">
        <f t="shared" si="633"/>
        <v>25</v>
      </c>
      <c r="L57239" s="21" t="s">
        <v>4</v>
      </c>
      <c r="M57239" s="21" t="s">
        <v>0</v>
      </c>
      <c r="N57239" s="1">
        <v>507387</v>
      </c>
      <c r="O57239" t="s">
        <v>485</v>
      </c>
      <c r="P57239" t="s">
        <v>15637</v>
      </c>
      <c r="Q57239">
        <v>1.3240000000000001</v>
      </c>
      <c r="R57239">
        <v>1.5309999999999999</v>
      </c>
      <c r="S57239">
        <v>0.14499999999999999</v>
      </c>
      <c r="T57239">
        <v>0.5</v>
      </c>
      <c r="U57239">
        <v>722110</v>
      </c>
      <c r="V57239" t="s">
        <v>11560</v>
      </c>
      <c r="W57239" t="s">
        <v>436</v>
      </c>
      <c r="X57239" s="64" t="s">
        <v>9158</v>
      </c>
      <c r="Y57239" s="21" t="s">
        <v>1</v>
      </c>
    </row>
    <row r="57240" spans="1:25" x14ac:dyDescent="0.3">
      <c r="A57240" t="s">
        <v>2081</v>
      </c>
      <c r="B57240" s="25">
        <v>44903</v>
      </c>
      <c r="C57240" s="22">
        <v>122222.64</v>
      </c>
      <c r="D57240" s="22">
        <v>88834.23</v>
      </c>
      <c r="E57240" s="22">
        <v>88834.23</v>
      </c>
      <c r="F57240" s="3">
        <v>0</v>
      </c>
      <c r="G57240" s="22">
        <v>1087500</v>
      </c>
      <c r="H57240" s="47">
        <v>39778</v>
      </c>
      <c r="I57240" s="47">
        <v>39721</v>
      </c>
      <c r="J57240" s="25">
        <v>48883</v>
      </c>
      <c r="K57240" s="55">
        <f t="shared" si="633"/>
        <v>25</v>
      </c>
      <c r="L57240" s="21" t="s">
        <v>4</v>
      </c>
      <c r="M57240" s="21" t="s">
        <v>0</v>
      </c>
      <c r="N57240" s="1">
        <v>508598</v>
      </c>
      <c r="O57240" t="s">
        <v>485</v>
      </c>
      <c r="P57240" t="s">
        <v>15637</v>
      </c>
      <c r="Q57240">
        <v>0.51100000000000001</v>
      </c>
      <c r="R57240">
        <v>1</v>
      </c>
      <c r="S57240">
        <v>0.14499999999999999</v>
      </c>
      <c r="T57240">
        <v>0.49399999999999999</v>
      </c>
      <c r="U57240">
        <v>447110</v>
      </c>
      <c r="V57240" t="s">
        <v>1604</v>
      </c>
      <c r="W57240" t="s">
        <v>442</v>
      </c>
      <c r="X57240" s="64" t="s">
        <v>1605</v>
      </c>
      <c r="Y57240" s="21" t="s">
        <v>1</v>
      </c>
    </row>
    <row r="57241" spans="1:25" x14ac:dyDescent="0.3">
      <c r="A57241" t="s">
        <v>2106</v>
      </c>
      <c r="B57241" s="25">
        <v>44903</v>
      </c>
      <c r="C57241" s="22">
        <v>146564.20000000001</v>
      </c>
      <c r="D57241" s="22">
        <v>146795.97</v>
      </c>
      <c r="E57241" s="22">
        <v>146564.20000000001</v>
      </c>
      <c r="F57241" s="22">
        <v>231.77</v>
      </c>
      <c r="G57241" s="22">
        <v>270000</v>
      </c>
      <c r="H57241" s="47">
        <v>39625</v>
      </c>
      <c r="I57241" s="47">
        <v>39395</v>
      </c>
      <c r="J57241" s="25">
        <v>48527</v>
      </c>
      <c r="K57241" s="55">
        <f t="shared" si="633"/>
        <v>25</v>
      </c>
      <c r="L57241" s="21" t="s">
        <v>4</v>
      </c>
      <c r="M57241" s="21" t="s">
        <v>0</v>
      </c>
      <c r="N57241" s="1">
        <v>508732</v>
      </c>
      <c r="O57241" t="s">
        <v>485</v>
      </c>
      <c r="P57241" t="s">
        <v>15637</v>
      </c>
      <c r="Q57241">
        <v>1E-3</v>
      </c>
      <c r="R57241">
        <v>2.2599999999999998</v>
      </c>
      <c r="S57241">
        <v>0.14499999999999999</v>
      </c>
      <c r="T57241">
        <v>0.49399999999999999</v>
      </c>
      <c r="U57241">
        <v>722110</v>
      </c>
      <c r="V57241" t="s">
        <v>13884</v>
      </c>
      <c r="W57241" t="s">
        <v>464</v>
      </c>
      <c r="X57241" s="64" t="s">
        <v>9156</v>
      </c>
      <c r="Y57241" s="21" t="s">
        <v>1</v>
      </c>
    </row>
    <row r="57242" spans="1:25" x14ac:dyDescent="0.3">
      <c r="A57242" t="s">
        <v>2087</v>
      </c>
      <c r="B57242" s="25">
        <v>44903</v>
      </c>
      <c r="C57242" s="22">
        <v>9828.14</v>
      </c>
      <c r="D57242" s="22">
        <v>6930.74</v>
      </c>
      <c r="E57242" s="22">
        <v>6930.74</v>
      </c>
      <c r="F57242" s="3">
        <v>0</v>
      </c>
      <c r="G57242" s="22">
        <v>332250</v>
      </c>
      <c r="H57242" s="47">
        <v>40625</v>
      </c>
      <c r="I57242" s="47">
        <v>40612</v>
      </c>
      <c r="J57242" s="25">
        <v>49744</v>
      </c>
      <c r="K57242" s="55">
        <f t="shared" si="633"/>
        <v>25</v>
      </c>
      <c r="L57242" s="21" t="s">
        <v>4</v>
      </c>
      <c r="M57242" s="21" t="s">
        <v>0</v>
      </c>
      <c r="N57242" s="1">
        <v>509096</v>
      </c>
      <c r="O57242" t="s">
        <v>485</v>
      </c>
      <c r="P57242" t="s">
        <v>15637</v>
      </c>
      <c r="Q57242">
        <v>1.23</v>
      </c>
      <c r="R57242">
        <v>1</v>
      </c>
      <c r="S57242">
        <v>0.14499999999999999</v>
      </c>
      <c r="T57242">
        <v>0.54999999999999993</v>
      </c>
      <c r="U57242">
        <v>811111</v>
      </c>
      <c r="V57242" t="s">
        <v>9</v>
      </c>
      <c r="W57242" t="s">
        <v>436</v>
      </c>
      <c r="X57242" s="64" t="s">
        <v>4354</v>
      </c>
      <c r="Y57242" s="21" t="s">
        <v>1</v>
      </c>
    </row>
    <row r="57243" spans="1:25" x14ac:dyDescent="0.3">
      <c r="A57243" t="s">
        <v>2081</v>
      </c>
      <c r="B57243" s="25">
        <v>44903</v>
      </c>
      <c r="C57243" s="22">
        <v>496238.67</v>
      </c>
      <c r="D57243" s="22">
        <v>498359.29</v>
      </c>
      <c r="E57243" s="22">
        <v>496238.67</v>
      </c>
      <c r="F57243" s="22">
        <v>2120.62</v>
      </c>
      <c r="G57243" s="22">
        <v>647347.25</v>
      </c>
      <c r="H57243" s="47">
        <v>41508</v>
      </c>
      <c r="I57243" s="47">
        <v>41376</v>
      </c>
      <c r="J57243" s="25">
        <v>50525</v>
      </c>
      <c r="K57243" s="55">
        <f t="shared" si="633"/>
        <v>25</v>
      </c>
      <c r="L57243" s="21" t="s">
        <v>4</v>
      </c>
      <c r="M57243" s="21" t="s">
        <v>0</v>
      </c>
      <c r="N57243" s="1">
        <v>509404</v>
      </c>
      <c r="O57243" t="s">
        <v>485</v>
      </c>
      <c r="P57243" t="s">
        <v>15637</v>
      </c>
      <c r="Q57243">
        <v>2.7050000000000001</v>
      </c>
      <c r="R57243">
        <v>1</v>
      </c>
      <c r="S57243">
        <v>0.14499999999999999</v>
      </c>
      <c r="T57243">
        <v>0.54999999999999993</v>
      </c>
      <c r="U57243">
        <v>445110</v>
      </c>
      <c r="V57243" t="s">
        <v>109</v>
      </c>
      <c r="W57243" t="s">
        <v>442</v>
      </c>
      <c r="X57243" s="64" t="s">
        <v>9237</v>
      </c>
      <c r="Y57243" s="21" t="s">
        <v>1</v>
      </c>
    </row>
    <row r="57244" spans="1:25" x14ac:dyDescent="0.3">
      <c r="A57244" t="s">
        <v>2217</v>
      </c>
      <c r="B57244" s="25">
        <v>44903</v>
      </c>
      <c r="C57244" s="22">
        <v>25511.040000000001</v>
      </c>
      <c r="D57244" s="22">
        <v>25486.95</v>
      </c>
      <c r="E57244" s="22">
        <v>25486.95</v>
      </c>
      <c r="F57244" s="3">
        <v>0</v>
      </c>
      <c r="G57244" s="22">
        <v>162000</v>
      </c>
      <c r="H57244" s="47">
        <v>41446</v>
      </c>
      <c r="I57244" s="47">
        <v>41423</v>
      </c>
      <c r="J57244" s="25">
        <v>45259</v>
      </c>
      <c r="K57244" s="55">
        <f t="shared" si="633"/>
        <v>10</v>
      </c>
      <c r="L57244" s="21" t="s">
        <v>4</v>
      </c>
      <c r="M57244" s="21" t="s">
        <v>0</v>
      </c>
      <c r="N57244" s="1">
        <v>509429</v>
      </c>
      <c r="O57244" t="s">
        <v>485</v>
      </c>
      <c r="P57244" t="s">
        <v>15637</v>
      </c>
      <c r="Q57244">
        <v>0.23</v>
      </c>
      <c r="R57244">
        <v>1</v>
      </c>
      <c r="S57244">
        <v>0.14499999999999999</v>
      </c>
      <c r="T57244">
        <v>0.54999999999999993</v>
      </c>
      <c r="U57244">
        <v>812199</v>
      </c>
      <c r="V57244" t="s">
        <v>10720</v>
      </c>
      <c r="W57244" t="s">
        <v>450</v>
      </c>
      <c r="X57244" s="64" t="s">
        <v>3291</v>
      </c>
      <c r="Y57244" s="21" t="s">
        <v>1</v>
      </c>
    </row>
    <row r="57245" spans="1:25" x14ac:dyDescent="0.3">
      <c r="A57245" t="s">
        <v>2147</v>
      </c>
      <c r="B57245" s="25">
        <v>44903</v>
      </c>
      <c r="C57245" s="22">
        <v>2099114.35</v>
      </c>
      <c r="D57245" s="22">
        <v>2107276.13</v>
      </c>
      <c r="E57245" s="22">
        <v>2099114.35</v>
      </c>
      <c r="F57245" s="22">
        <v>8161.78</v>
      </c>
      <c r="G57245" s="22">
        <v>2568750</v>
      </c>
      <c r="H57245" s="47">
        <v>41789</v>
      </c>
      <c r="I57245" s="47">
        <v>41778</v>
      </c>
      <c r="J57245" s="25">
        <v>50909</v>
      </c>
      <c r="K57245" s="55">
        <f t="shared" si="633"/>
        <v>25</v>
      </c>
      <c r="L57245" s="21" t="s">
        <v>4</v>
      </c>
      <c r="M57245" s="21" t="s">
        <v>0</v>
      </c>
      <c r="N57245" s="1">
        <v>509542</v>
      </c>
      <c r="O57245" t="s">
        <v>485</v>
      </c>
      <c r="P57245" t="s">
        <v>15668</v>
      </c>
      <c r="Q57245">
        <v>1.585</v>
      </c>
      <c r="R57245">
        <v>1</v>
      </c>
      <c r="S57245">
        <v>0.14499999999999999</v>
      </c>
      <c r="T57245">
        <v>0.52</v>
      </c>
      <c r="U57245">
        <v>713910</v>
      </c>
      <c r="V57245" t="s">
        <v>13934</v>
      </c>
      <c r="W57245" t="s">
        <v>440</v>
      </c>
      <c r="X57245" s="64" t="s">
        <v>9246</v>
      </c>
      <c r="Y57245" s="21" t="s">
        <v>1</v>
      </c>
    </row>
    <row r="57246" spans="1:25" x14ac:dyDescent="0.3">
      <c r="A57246" t="s">
        <v>2574</v>
      </c>
      <c r="B57246" s="25">
        <v>44903</v>
      </c>
      <c r="C57246" s="22">
        <v>6293.54</v>
      </c>
      <c r="D57246" s="22">
        <v>6344.24</v>
      </c>
      <c r="E57246" s="22">
        <v>6293.54</v>
      </c>
      <c r="F57246" s="22">
        <v>50.7</v>
      </c>
      <c r="G57246" s="22">
        <v>418913.3</v>
      </c>
      <c r="H57246" s="47">
        <v>42244</v>
      </c>
      <c r="I57246" s="47">
        <v>42146</v>
      </c>
      <c r="J57246" s="25">
        <v>44703</v>
      </c>
      <c r="K57246" s="55">
        <f t="shared" si="633"/>
        <v>7</v>
      </c>
      <c r="L57246" s="21" t="s">
        <v>4</v>
      </c>
      <c r="M57246" s="21" t="s">
        <v>0</v>
      </c>
      <c r="N57246" s="1">
        <v>509871</v>
      </c>
      <c r="O57246" t="s">
        <v>485</v>
      </c>
      <c r="P57246" t="s">
        <v>15637</v>
      </c>
      <c r="Q57246">
        <v>1.0109999999999999</v>
      </c>
      <c r="R57246">
        <v>1</v>
      </c>
      <c r="S57246">
        <v>0.14499999999999999</v>
      </c>
      <c r="T57246">
        <v>0.51900000000000002</v>
      </c>
      <c r="U57246">
        <v>722410</v>
      </c>
      <c r="V57246" t="s">
        <v>116</v>
      </c>
      <c r="W57246" t="s">
        <v>442</v>
      </c>
      <c r="X57246" s="64" t="s">
        <v>8997</v>
      </c>
      <c r="Y57246" s="1" t="s">
        <v>5</v>
      </c>
    </row>
    <row r="57247" spans="1:25" x14ac:dyDescent="0.3">
      <c r="A57247" t="s">
        <v>2291</v>
      </c>
      <c r="B57247" s="25">
        <v>44903</v>
      </c>
      <c r="C57247" s="22">
        <v>3289.75</v>
      </c>
      <c r="D57247" s="22">
        <v>3303.14</v>
      </c>
      <c r="E57247" s="22">
        <v>3289.75</v>
      </c>
      <c r="F57247" s="22">
        <v>13.39</v>
      </c>
      <c r="G57247" s="22">
        <v>112500</v>
      </c>
      <c r="H57247" s="47">
        <v>42388</v>
      </c>
      <c r="I57247" s="47">
        <v>42268</v>
      </c>
      <c r="J57247" s="25">
        <v>49755</v>
      </c>
      <c r="K57247" s="55">
        <f t="shared" si="633"/>
        <v>20</v>
      </c>
      <c r="L57247" s="21" t="s">
        <v>4</v>
      </c>
      <c r="M57247" s="21" t="s">
        <v>0</v>
      </c>
      <c r="N57247" s="1">
        <v>509893</v>
      </c>
      <c r="O57247" t="s">
        <v>485</v>
      </c>
      <c r="P57247" t="s">
        <v>15637</v>
      </c>
      <c r="Q57247">
        <v>1.5549999999999999</v>
      </c>
      <c r="R57247">
        <v>1</v>
      </c>
      <c r="S57247">
        <v>0.14499999999999999</v>
      </c>
      <c r="T57247">
        <v>0</v>
      </c>
      <c r="U57247">
        <v>812910</v>
      </c>
      <c r="V57247" t="s">
        <v>11713</v>
      </c>
      <c r="W57247" t="s">
        <v>466</v>
      </c>
      <c r="X57247" s="64" t="s">
        <v>8622</v>
      </c>
      <c r="Y57247" s="21" t="s">
        <v>1</v>
      </c>
    </row>
    <row r="57248" spans="1:25" x14ac:dyDescent="0.3">
      <c r="A57248" t="s">
        <v>2378</v>
      </c>
      <c r="B57248" s="25">
        <v>44903</v>
      </c>
      <c r="C57248" s="22">
        <v>648731.59</v>
      </c>
      <c r="D57248" s="22">
        <v>653595.1</v>
      </c>
      <c r="E57248" s="22">
        <v>648731.59</v>
      </c>
      <c r="F57248" s="22">
        <v>4863.51</v>
      </c>
      <c r="G57248" s="22">
        <v>836901.07</v>
      </c>
      <c r="H57248" s="47">
        <v>43010</v>
      </c>
      <c r="I57248" s="47">
        <v>42739</v>
      </c>
      <c r="J57248" s="25">
        <v>50225</v>
      </c>
      <c r="K57248" s="55">
        <f t="shared" si="633"/>
        <v>20</v>
      </c>
      <c r="L57248" s="21" t="s">
        <v>4</v>
      </c>
      <c r="M57248" s="21" t="s">
        <v>0</v>
      </c>
      <c r="N57248" s="1">
        <v>510108</v>
      </c>
      <c r="O57248" t="s">
        <v>485</v>
      </c>
      <c r="P57248" t="s">
        <v>15637</v>
      </c>
      <c r="Q57248">
        <v>2.9089999999999998</v>
      </c>
      <c r="R57248">
        <v>1</v>
      </c>
      <c r="S57248">
        <v>0.14499999999999999</v>
      </c>
      <c r="T57248">
        <v>0.54599999999999993</v>
      </c>
      <c r="U57248">
        <v>811111</v>
      </c>
      <c r="V57248" t="s">
        <v>939</v>
      </c>
      <c r="W57248" t="s">
        <v>436</v>
      </c>
      <c r="X57248" s="64" t="s">
        <v>9234</v>
      </c>
      <c r="Y57248" s="21" t="s">
        <v>1</v>
      </c>
    </row>
    <row r="57249" spans="1:25" x14ac:dyDescent="0.3">
      <c r="A57249" t="s">
        <v>2062</v>
      </c>
      <c r="B57249" s="25">
        <v>44903</v>
      </c>
      <c r="C57249" s="22">
        <v>78368.98</v>
      </c>
      <c r="D57249" s="22">
        <v>78895.679999999993</v>
      </c>
      <c r="E57249" s="22">
        <v>78368.98</v>
      </c>
      <c r="F57249" s="22">
        <v>526.70000000000005</v>
      </c>
      <c r="G57249" s="22">
        <v>106250</v>
      </c>
      <c r="H57249" s="47">
        <v>43236</v>
      </c>
      <c r="I57249" s="47">
        <v>43215</v>
      </c>
      <c r="J57249" s="25">
        <v>46868</v>
      </c>
      <c r="K57249" s="55">
        <f t="shared" si="633"/>
        <v>10</v>
      </c>
      <c r="L57249" s="21" t="s">
        <v>4</v>
      </c>
      <c r="M57249" s="21" t="s">
        <v>0</v>
      </c>
      <c r="N57249" s="1">
        <v>510200</v>
      </c>
      <c r="O57249" t="s">
        <v>485</v>
      </c>
      <c r="P57249" t="s">
        <v>15637</v>
      </c>
      <c r="Q57249">
        <v>0.03</v>
      </c>
      <c r="R57249">
        <v>1</v>
      </c>
      <c r="S57249">
        <v>0.14499999999999999</v>
      </c>
      <c r="T57249">
        <v>0.54999999999999993</v>
      </c>
      <c r="U57249">
        <v>541690</v>
      </c>
      <c r="V57249" t="s">
        <v>1686</v>
      </c>
      <c r="W57249" t="s">
        <v>442</v>
      </c>
      <c r="X57249" s="64" t="s">
        <v>1944</v>
      </c>
      <c r="Y57249" s="21" t="s">
        <v>1</v>
      </c>
    </row>
    <row r="57250" spans="1:25" x14ac:dyDescent="0.3">
      <c r="A57250" t="s">
        <v>2618</v>
      </c>
      <c r="B57250" s="25">
        <v>44903</v>
      </c>
      <c r="C57250" s="22">
        <v>792358.63</v>
      </c>
      <c r="D57250" s="22">
        <v>791772.02</v>
      </c>
      <c r="E57250" s="22">
        <v>791772.02</v>
      </c>
      <c r="F57250" s="3">
        <v>0</v>
      </c>
      <c r="G57250" s="22">
        <v>862500</v>
      </c>
      <c r="H57250" s="47">
        <v>43172</v>
      </c>
      <c r="I57250" s="47">
        <v>43154</v>
      </c>
      <c r="J57250" s="25">
        <v>52285</v>
      </c>
      <c r="K57250" s="55">
        <f t="shared" si="633"/>
        <v>25</v>
      </c>
      <c r="L57250" s="21" t="s">
        <v>4</v>
      </c>
      <c r="M57250" s="21" t="s">
        <v>0</v>
      </c>
      <c r="N57250" s="1">
        <v>510202</v>
      </c>
      <c r="O57250" t="s">
        <v>485</v>
      </c>
      <c r="P57250" t="s">
        <v>15637</v>
      </c>
      <c r="Q57250">
        <v>0.55500000000000005</v>
      </c>
      <c r="R57250">
        <v>1</v>
      </c>
      <c r="S57250">
        <v>0.14499999999999999</v>
      </c>
      <c r="T57250">
        <v>0.54999999999999993</v>
      </c>
      <c r="U57250">
        <v>531120</v>
      </c>
      <c r="V57250" t="s">
        <v>13957</v>
      </c>
      <c r="W57250" t="s">
        <v>437</v>
      </c>
      <c r="X57250" s="64" t="s">
        <v>9278</v>
      </c>
      <c r="Y57250" s="21" t="s">
        <v>1</v>
      </c>
    </row>
    <row r="57251" spans="1:25" x14ac:dyDescent="0.3">
      <c r="A57251" t="s">
        <v>2043</v>
      </c>
      <c r="B57251" s="25">
        <v>44903</v>
      </c>
      <c r="C57251" s="22">
        <v>148631.26</v>
      </c>
      <c r="D57251" s="22">
        <v>151506.41</v>
      </c>
      <c r="E57251" s="22">
        <v>148631.26</v>
      </c>
      <c r="F57251" s="22">
        <v>2875.15</v>
      </c>
      <c r="G57251" s="22">
        <v>159375</v>
      </c>
      <c r="H57251" s="47">
        <v>43220</v>
      </c>
      <c r="I57251" s="47">
        <v>43088</v>
      </c>
      <c r="J57251" s="25">
        <v>52334</v>
      </c>
      <c r="K57251" s="55">
        <f t="shared" si="633"/>
        <v>25</v>
      </c>
      <c r="L57251" s="21" t="s">
        <v>0</v>
      </c>
      <c r="M57251" s="21" t="s">
        <v>0</v>
      </c>
      <c r="N57251" s="1">
        <v>510214</v>
      </c>
      <c r="O57251" t="s">
        <v>485</v>
      </c>
      <c r="P57251" t="s">
        <v>15637</v>
      </c>
      <c r="Q57251">
        <v>0.75700000000000001</v>
      </c>
      <c r="R57251">
        <v>1</v>
      </c>
      <c r="S57251">
        <v>0.14499999999999999</v>
      </c>
      <c r="T57251">
        <v>0.54599999999999993</v>
      </c>
      <c r="U57251">
        <v>441210</v>
      </c>
      <c r="V57251" t="s">
        <v>13959</v>
      </c>
      <c r="W57251" t="s">
        <v>442</v>
      </c>
      <c r="X57251" s="64" t="s">
        <v>9280</v>
      </c>
      <c r="Y57251" s="1" t="s">
        <v>3</v>
      </c>
    </row>
    <row r="57252" spans="1:25" x14ac:dyDescent="0.3">
      <c r="A57252" t="s">
        <v>2128</v>
      </c>
      <c r="B57252" s="25">
        <v>44903</v>
      </c>
      <c r="C57252" s="22">
        <v>412203.41</v>
      </c>
      <c r="D57252" s="22">
        <v>409563.44</v>
      </c>
      <c r="E57252" s="22">
        <v>409563.44</v>
      </c>
      <c r="F57252" s="3">
        <v>0</v>
      </c>
      <c r="G57252" s="22">
        <v>656840.47</v>
      </c>
      <c r="H57252" s="47">
        <v>43250</v>
      </c>
      <c r="I57252" s="47">
        <v>42908</v>
      </c>
      <c r="J57252" s="25">
        <v>46834</v>
      </c>
      <c r="K57252" s="55">
        <f t="shared" si="633"/>
        <v>10</v>
      </c>
      <c r="L57252" s="21" t="s">
        <v>4</v>
      </c>
      <c r="M57252" s="21" t="s">
        <v>0</v>
      </c>
      <c r="N57252" s="1">
        <v>510278</v>
      </c>
      <c r="O57252" t="s">
        <v>485</v>
      </c>
      <c r="P57252" t="s">
        <v>15637</v>
      </c>
      <c r="Q57252">
        <v>0</v>
      </c>
      <c r="R57252">
        <v>1</v>
      </c>
      <c r="S57252">
        <v>0.125</v>
      </c>
      <c r="T57252">
        <v>0.54599999999999993</v>
      </c>
      <c r="U57252">
        <v>812199</v>
      </c>
      <c r="V57252" t="s">
        <v>11023</v>
      </c>
      <c r="W57252" t="s">
        <v>436</v>
      </c>
      <c r="X57252" s="64" t="s">
        <v>3823</v>
      </c>
      <c r="Y57252" s="21" t="s">
        <v>1</v>
      </c>
    </row>
    <row r="57253" spans="1:25" x14ac:dyDescent="0.3">
      <c r="A57253" t="s">
        <v>2062</v>
      </c>
      <c r="B57253" s="25">
        <v>44903</v>
      </c>
      <c r="C57253" s="22">
        <v>81435.320000000007</v>
      </c>
      <c r="D57253" s="22">
        <v>81987.320000000007</v>
      </c>
      <c r="E57253" s="22">
        <v>81435.320000000007</v>
      </c>
      <c r="F57253" s="22">
        <v>552</v>
      </c>
      <c r="G57253" s="22">
        <v>106250</v>
      </c>
      <c r="H57253" s="47">
        <v>43357</v>
      </c>
      <c r="I57253" s="47">
        <v>43339</v>
      </c>
      <c r="J57253" s="25">
        <v>46992</v>
      </c>
      <c r="K57253" s="55">
        <f t="shared" si="633"/>
        <v>10</v>
      </c>
      <c r="L57253" s="21" t="s">
        <v>4</v>
      </c>
      <c r="M57253" s="21" t="s">
        <v>0</v>
      </c>
      <c r="N57253" s="1">
        <v>510280</v>
      </c>
      <c r="O57253" t="s">
        <v>485</v>
      </c>
      <c r="P57253" t="s">
        <v>15637</v>
      </c>
      <c r="Q57253">
        <v>0</v>
      </c>
      <c r="R57253">
        <v>1</v>
      </c>
      <c r="S57253">
        <v>0.125</v>
      </c>
      <c r="T57253">
        <v>0.54999999999999993</v>
      </c>
      <c r="U57253">
        <v>561990</v>
      </c>
      <c r="V57253" t="s">
        <v>1686</v>
      </c>
      <c r="W57253" t="s">
        <v>442</v>
      </c>
      <c r="X57253" s="64" t="s">
        <v>1944</v>
      </c>
      <c r="Y57253" s="21" t="s">
        <v>1</v>
      </c>
    </row>
    <row r="57254" spans="1:25" x14ac:dyDescent="0.3">
      <c r="A57254" t="s">
        <v>2042</v>
      </c>
      <c r="B57254" s="25">
        <v>44903</v>
      </c>
      <c r="C57254" s="22">
        <v>885889.14</v>
      </c>
      <c r="D57254" s="22">
        <v>889234.73</v>
      </c>
      <c r="E57254" s="22">
        <v>885889.14</v>
      </c>
      <c r="F57254" s="22">
        <v>3345.59</v>
      </c>
      <c r="G57254" s="22">
        <v>947306.57</v>
      </c>
      <c r="H57254" s="47">
        <v>43367</v>
      </c>
      <c r="I57254" s="47">
        <v>42803</v>
      </c>
      <c r="J57254" s="25">
        <v>51934</v>
      </c>
      <c r="K57254" s="55">
        <f t="shared" si="633"/>
        <v>25</v>
      </c>
      <c r="L57254" s="21" t="s">
        <v>4</v>
      </c>
      <c r="M57254" s="21" t="s">
        <v>0</v>
      </c>
      <c r="N57254" s="1">
        <v>510346</v>
      </c>
      <c r="O57254" t="s">
        <v>485</v>
      </c>
      <c r="P57254" t="s">
        <v>15637</v>
      </c>
      <c r="Q57254">
        <v>2.8090000000000002</v>
      </c>
      <c r="R57254">
        <v>1</v>
      </c>
      <c r="S57254">
        <v>0.14499999999999999</v>
      </c>
      <c r="T57254">
        <v>0.54599999999999993</v>
      </c>
      <c r="U57254">
        <v>721110</v>
      </c>
      <c r="V57254" t="s">
        <v>11692</v>
      </c>
      <c r="W57254" t="s">
        <v>460</v>
      </c>
      <c r="X57254" s="64" t="s">
        <v>5083</v>
      </c>
      <c r="Y57254" s="21" t="s">
        <v>1</v>
      </c>
    </row>
    <row r="57255" spans="1:25" x14ac:dyDescent="0.3">
      <c r="A57255" t="s">
        <v>2360</v>
      </c>
      <c r="B57255" s="25">
        <v>44903</v>
      </c>
      <c r="C57255" s="22">
        <v>81579.149999999994</v>
      </c>
      <c r="D57255" s="22">
        <v>82053.929999999993</v>
      </c>
      <c r="E57255" s="22">
        <v>81579.149999999994</v>
      </c>
      <c r="F57255" s="22">
        <v>474.78</v>
      </c>
      <c r="G57255" s="22">
        <v>89422.13</v>
      </c>
      <c r="H57255" s="47">
        <v>43271</v>
      </c>
      <c r="I57255" s="47">
        <v>43006</v>
      </c>
      <c r="J57255" s="25">
        <v>52318</v>
      </c>
      <c r="K57255" s="55">
        <f t="shared" si="633"/>
        <v>25</v>
      </c>
      <c r="L57255" s="21" t="s">
        <v>4</v>
      </c>
      <c r="M57255" s="21" t="s">
        <v>0</v>
      </c>
      <c r="N57255" s="1">
        <v>510371</v>
      </c>
      <c r="O57255" t="s">
        <v>485</v>
      </c>
      <c r="P57255" t="s">
        <v>15637</v>
      </c>
      <c r="Q57255">
        <v>0.23400000000000001</v>
      </c>
      <c r="R57255">
        <v>1</v>
      </c>
      <c r="S57255">
        <v>0.14499999999999999</v>
      </c>
      <c r="T57255">
        <v>0.54599999999999993</v>
      </c>
      <c r="U57255">
        <v>524210</v>
      </c>
      <c r="V57255" t="s">
        <v>358</v>
      </c>
      <c r="W57255" t="s">
        <v>439</v>
      </c>
      <c r="X57255" s="64" t="s">
        <v>9273</v>
      </c>
      <c r="Y57255" s="21" t="s">
        <v>1</v>
      </c>
    </row>
    <row r="57256" spans="1:25" x14ac:dyDescent="0.3">
      <c r="A57256" t="s">
        <v>2264</v>
      </c>
      <c r="B57256" s="25">
        <v>44903</v>
      </c>
      <c r="C57256" s="22">
        <v>565725.31000000006</v>
      </c>
      <c r="D57256" s="22">
        <v>564199.76</v>
      </c>
      <c r="E57256" s="22">
        <v>564199.76</v>
      </c>
      <c r="F57256" s="3">
        <v>0</v>
      </c>
      <c r="G57256" s="22">
        <v>607950</v>
      </c>
      <c r="H57256" s="47">
        <v>43731</v>
      </c>
      <c r="I57256" s="47">
        <v>43521</v>
      </c>
      <c r="J57256" s="25">
        <v>52834</v>
      </c>
      <c r="K57256" s="55">
        <f t="shared" si="633"/>
        <v>25</v>
      </c>
      <c r="L57256" s="21" t="s">
        <v>4</v>
      </c>
      <c r="M57256" s="21" t="s">
        <v>0</v>
      </c>
      <c r="N57256" s="1">
        <v>510522</v>
      </c>
      <c r="O57256" t="s">
        <v>485</v>
      </c>
      <c r="P57256" t="s">
        <v>15637</v>
      </c>
      <c r="Q57256">
        <v>2.3050000000000002</v>
      </c>
      <c r="R57256">
        <v>1</v>
      </c>
      <c r="S57256">
        <v>0.14499999999999999</v>
      </c>
      <c r="T57256">
        <v>0.54999999999999993</v>
      </c>
      <c r="U57256">
        <v>812113</v>
      </c>
      <c r="V57256" t="s">
        <v>64</v>
      </c>
      <c r="W57256" t="s">
        <v>436</v>
      </c>
      <c r="X57256" s="64" t="s">
        <v>4225</v>
      </c>
      <c r="Y57256" s="21" t="s">
        <v>1</v>
      </c>
    </row>
    <row r="57257" spans="1:25" x14ac:dyDescent="0.3">
      <c r="A57257" t="s">
        <v>2072</v>
      </c>
      <c r="B57257" s="25">
        <v>44903</v>
      </c>
      <c r="C57257" s="22">
        <v>1500</v>
      </c>
      <c r="D57257" s="22">
        <v>1481.75</v>
      </c>
      <c r="E57257" s="22">
        <v>1481.75</v>
      </c>
      <c r="F57257" s="3">
        <v>0</v>
      </c>
      <c r="G57257" s="22">
        <v>617156.31999999995</v>
      </c>
      <c r="H57257" s="47">
        <v>43783</v>
      </c>
      <c r="I57257" s="47">
        <v>43588</v>
      </c>
      <c r="J57257" s="25">
        <v>47425</v>
      </c>
      <c r="K57257" s="55">
        <f t="shared" si="633"/>
        <v>10</v>
      </c>
      <c r="L57257" s="21" t="s">
        <v>4</v>
      </c>
      <c r="M57257" s="21" t="s">
        <v>0</v>
      </c>
      <c r="N57257" s="1">
        <v>510536</v>
      </c>
      <c r="O57257" t="s">
        <v>485</v>
      </c>
      <c r="P57257" t="s">
        <v>15637</v>
      </c>
      <c r="Q57257">
        <v>1.48</v>
      </c>
      <c r="R57257">
        <v>1</v>
      </c>
      <c r="S57257">
        <v>0.14499999999999999</v>
      </c>
      <c r="T57257">
        <v>0.54999999999999993</v>
      </c>
      <c r="U57257">
        <v>812910</v>
      </c>
      <c r="V57257" t="s">
        <v>11704</v>
      </c>
      <c r="W57257" t="s">
        <v>442</v>
      </c>
      <c r="X57257" s="64" t="s">
        <v>5110</v>
      </c>
      <c r="Y57257" s="21" t="s">
        <v>1</v>
      </c>
    </row>
    <row r="57258" spans="1:25" x14ac:dyDescent="0.3">
      <c r="A57258" t="s">
        <v>2003</v>
      </c>
      <c r="B57258" s="25">
        <v>44903</v>
      </c>
      <c r="C57258" s="22">
        <v>67436.72</v>
      </c>
      <c r="D57258" s="22">
        <v>67649.52</v>
      </c>
      <c r="E57258" s="22">
        <v>67436.72</v>
      </c>
      <c r="F57258" s="22">
        <v>212.8</v>
      </c>
      <c r="G57258" s="22">
        <v>88908.66</v>
      </c>
      <c r="H57258" s="47">
        <v>43794</v>
      </c>
      <c r="I57258" s="47">
        <v>43731</v>
      </c>
      <c r="J57258" s="25">
        <v>47384</v>
      </c>
      <c r="K57258" s="55">
        <f t="shared" si="633"/>
        <v>10</v>
      </c>
      <c r="L57258" s="21" t="s">
        <v>4</v>
      </c>
      <c r="M57258" s="21" t="s">
        <v>0</v>
      </c>
      <c r="N57258" s="1">
        <v>510546</v>
      </c>
      <c r="O57258" t="s">
        <v>485</v>
      </c>
      <c r="P57258" t="s">
        <v>15637</v>
      </c>
      <c r="Q57258">
        <v>4.2549999999999999</v>
      </c>
      <c r="R57258">
        <v>1</v>
      </c>
      <c r="S57258">
        <v>0.14499999999999999</v>
      </c>
      <c r="T57258">
        <v>0</v>
      </c>
      <c r="U57258">
        <v>524210</v>
      </c>
      <c r="V57258" t="s">
        <v>13876</v>
      </c>
      <c r="W57258" t="s">
        <v>466</v>
      </c>
      <c r="X57258" s="64" t="s">
        <v>9140</v>
      </c>
      <c r="Y57258" s="21" t="s">
        <v>1</v>
      </c>
    </row>
    <row r="57259" spans="1:25" x14ac:dyDescent="0.3">
      <c r="A57259" t="s">
        <v>2076</v>
      </c>
      <c r="B57259" s="25">
        <v>44903</v>
      </c>
      <c r="C57259" s="22">
        <v>1014024.6</v>
      </c>
      <c r="D57259" s="22">
        <v>1019106.13</v>
      </c>
      <c r="E57259" s="22">
        <v>1014024.6</v>
      </c>
      <c r="F57259" s="22">
        <v>5081.53</v>
      </c>
      <c r="G57259" s="22">
        <v>1056733.8500000001</v>
      </c>
      <c r="H57259" s="47">
        <v>44082</v>
      </c>
      <c r="I57259" s="47">
        <v>44068</v>
      </c>
      <c r="J57259" s="25">
        <v>53202</v>
      </c>
      <c r="K57259" s="55">
        <f t="shared" si="633"/>
        <v>25</v>
      </c>
      <c r="L57259" s="21" t="s">
        <v>4</v>
      </c>
      <c r="M57259" s="21" t="s">
        <v>0</v>
      </c>
      <c r="N57259" s="1">
        <v>510694</v>
      </c>
      <c r="O57259" t="s">
        <v>485</v>
      </c>
      <c r="P57259" t="s">
        <v>15637</v>
      </c>
      <c r="Q57259">
        <v>0.48</v>
      </c>
      <c r="R57259">
        <v>1</v>
      </c>
      <c r="S57259">
        <v>0.14499999999999999</v>
      </c>
      <c r="T57259">
        <v>0.54999999999999993</v>
      </c>
      <c r="U57259">
        <v>621310</v>
      </c>
      <c r="V57259" t="s">
        <v>280</v>
      </c>
      <c r="W57259" t="s">
        <v>442</v>
      </c>
      <c r="X57259" s="64" t="s">
        <v>281</v>
      </c>
      <c r="Y57259" s="21" t="s">
        <v>1</v>
      </c>
    </row>
    <row r="57260" spans="1:25" x14ac:dyDescent="0.3">
      <c r="A57260" t="s">
        <v>2177</v>
      </c>
      <c r="B57260" s="25">
        <v>44903</v>
      </c>
      <c r="C57260" s="22">
        <v>31128.21</v>
      </c>
      <c r="D57260" s="22">
        <v>31039.26</v>
      </c>
      <c r="E57260" s="22">
        <v>31039.26</v>
      </c>
      <c r="F57260" s="3">
        <v>0</v>
      </c>
      <c r="G57260" s="22">
        <v>37000.519999999997</v>
      </c>
      <c r="H57260" s="47">
        <v>44099</v>
      </c>
      <c r="I57260" s="47">
        <v>43948</v>
      </c>
      <c r="J57260" s="25">
        <v>47600</v>
      </c>
      <c r="K57260" s="55">
        <f t="shared" si="633"/>
        <v>10</v>
      </c>
      <c r="L57260" s="21" t="s">
        <v>4</v>
      </c>
      <c r="M57260" s="21" t="s">
        <v>0</v>
      </c>
      <c r="N57260" s="1">
        <v>510704</v>
      </c>
      <c r="O57260" t="s">
        <v>485</v>
      </c>
      <c r="P57260" t="s">
        <v>15637</v>
      </c>
      <c r="Q57260">
        <v>0.73</v>
      </c>
      <c r="R57260">
        <v>1</v>
      </c>
      <c r="S57260">
        <v>0.14499999999999999</v>
      </c>
      <c r="T57260">
        <v>0.54999999999999993</v>
      </c>
      <c r="U57260">
        <v>447110</v>
      </c>
      <c r="V57260" t="s">
        <v>10992</v>
      </c>
      <c r="W57260" t="s">
        <v>440</v>
      </c>
      <c r="X57260" s="64" t="s">
        <v>3772</v>
      </c>
      <c r="Y57260" s="21" t="s">
        <v>1</v>
      </c>
    </row>
    <row r="57261" spans="1:25" x14ac:dyDescent="0.3">
      <c r="A57261" t="s">
        <v>2011</v>
      </c>
      <c r="B57261" s="25">
        <v>44903</v>
      </c>
      <c r="C57261" s="22">
        <v>930590.1</v>
      </c>
      <c r="D57261" s="22">
        <v>933435.56</v>
      </c>
      <c r="E57261" s="22">
        <v>930590.1</v>
      </c>
      <c r="F57261" s="22">
        <v>2845.46</v>
      </c>
      <c r="G57261" s="22">
        <v>960628.85</v>
      </c>
      <c r="H57261" s="47">
        <v>44302</v>
      </c>
      <c r="I57261" s="47">
        <v>43754</v>
      </c>
      <c r="J57261" s="25">
        <v>53402</v>
      </c>
      <c r="K57261" s="55">
        <f t="shared" si="633"/>
        <v>26</v>
      </c>
      <c r="L57261" s="21" t="s">
        <v>4</v>
      </c>
      <c r="M57261" s="21" t="s">
        <v>0</v>
      </c>
      <c r="N57261" s="1">
        <v>510813</v>
      </c>
      <c r="O57261" t="s">
        <v>485</v>
      </c>
      <c r="P57261" t="s">
        <v>15637</v>
      </c>
      <c r="Q57261">
        <v>0.73</v>
      </c>
      <c r="R57261">
        <v>1</v>
      </c>
      <c r="S57261">
        <v>0.14499999999999999</v>
      </c>
      <c r="T57261">
        <v>0.54999999999999993</v>
      </c>
      <c r="U57261">
        <v>722410</v>
      </c>
      <c r="V57261" t="s">
        <v>11</v>
      </c>
      <c r="W57261" t="s">
        <v>445</v>
      </c>
      <c r="X57261" s="64" t="s">
        <v>4255</v>
      </c>
      <c r="Y57261" s="21" t="s">
        <v>1</v>
      </c>
    </row>
    <row r="57262" spans="1:25" x14ac:dyDescent="0.3">
      <c r="A57262" t="s">
        <v>2418</v>
      </c>
      <c r="B57262" s="25">
        <v>44903</v>
      </c>
      <c r="C57262" s="22">
        <v>2849.32</v>
      </c>
      <c r="D57262" s="22">
        <v>2868.53</v>
      </c>
      <c r="E57262" s="22">
        <v>2849.32</v>
      </c>
      <c r="F57262" s="22">
        <v>19.21</v>
      </c>
      <c r="G57262" s="22">
        <v>311298.93</v>
      </c>
      <c r="H57262" s="47">
        <v>40042</v>
      </c>
      <c r="I57262" s="47">
        <v>39743</v>
      </c>
      <c r="J57262" s="25">
        <v>44866</v>
      </c>
      <c r="K57262" s="55">
        <f t="shared" si="633"/>
        <v>14</v>
      </c>
      <c r="L57262" s="21" t="s">
        <v>4</v>
      </c>
      <c r="M57262" s="21" t="s">
        <v>0</v>
      </c>
      <c r="N57262" s="1">
        <v>521788</v>
      </c>
      <c r="O57262" t="s">
        <v>485</v>
      </c>
      <c r="P57262" t="s">
        <v>15637</v>
      </c>
      <c r="Q57262">
        <v>0</v>
      </c>
      <c r="R57262">
        <v>1</v>
      </c>
      <c r="S57262">
        <v>0.125</v>
      </c>
      <c r="T57262">
        <v>0.49399999999999999</v>
      </c>
      <c r="U57262">
        <v>445110</v>
      </c>
      <c r="V57262" t="s">
        <v>13297</v>
      </c>
      <c r="W57262" t="s">
        <v>437</v>
      </c>
      <c r="X57262" s="64" t="s">
        <v>8082</v>
      </c>
      <c r="Y57262" s="1" t="s">
        <v>5</v>
      </c>
    </row>
    <row r="57263" spans="1:25" x14ac:dyDescent="0.3">
      <c r="A57263" t="s">
        <v>2602</v>
      </c>
      <c r="B57263" s="25">
        <v>44903</v>
      </c>
      <c r="C57263" s="22">
        <v>3613.84</v>
      </c>
      <c r="D57263" s="22">
        <v>3496.51</v>
      </c>
      <c r="E57263" s="22">
        <v>3496.51</v>
      </c>
      <c r="F57263" s="3">
        <v>0</v>
      </c>
      <c r="G57263" s="22">
        <v>397500</v>
      </c>
      <c r="H57263" s="47">
        <v>41305</v>
      </c>
      <c r="I57263" s="47">
        <v>41261</v>
      </c>
      <c r="J57263" s="25">
        <v>44913</v>
      </c>
      <c r="K57263" s="55">
        <f t="shared" si="633"/>
        <v>10</v>
      </c>
      <c r="L57263" s="21" t="s">
        <v>4</v>
      </c>
      <c r="M57263" s="21" t="s">
        <v>0</v>
      </c>
      <c r="N57263" s="1">
        <v>521949</v>
      </c>
      <c r="O57263" t="s">
        <v>485</v>
      </c>
      <c r="P57263" t="s">
        <v>15667</v>
      </c>
      <c r="Q57263">
        <v>0</v>
      </c>
      <c r="R57263">
        <v>1</v>
      </c>
      <c r="S57263">
        <v>0.125</v>
      </c>
      <c r="T57263">
        <v>0.54999999999999993</v>
      </c>
      <c r="U57263">
        <v>621111</v>
      </c>
      <c r="V57263" t="s">
        <v>11007</v>
      </c>
      <c r="W57263" t="s">
        <v>439</v>
      </c>
      <c r="X57263" s="64" t="s">
        <v>5493</v>
      </c>
      <c r="Y57263" s="21" t="s">
        <v>1</v>
      </c>
    </row>
    <row r="57264" spans="1:25" x14ac:dyDescent="0.3">
      <c r="A57264" t="s">
        <v>2280</v>
      </c>
      <c r="B57264" s="25">
        <v>44903</v>
      </c>
      <c r="C57264" s="22">
        <v>2558.23</v>
      </c>
      <c r="D57264" s="22">
        <v>2572.11</v>
      </c>
      <c r="E57264" s="22">
        <v>2558.23</v>
      </c>
      <c r="F57264" s="22">
        <v>13.88</v>
      </c>
      <c r="G57264" s="22">
        <v>212500.8</v>
      </c>
      <c r="H57264" s="47">
        <v>41360</v>
      </c>
      <c r="I57264" s="47">
        <v>41198</v>
      </c>
      <c r="J57264" s="25">
        <v>44850</v>
      </c>
      <c r="K57264" s="55">
        <f t="shared" si="633"/>
        <v>10</v>
      </c>
      <c r="L57264" s="21" t="s">
        <v>4</v>
      </c>
      <c r="M57264" s="21" t="s">
        <v>0</v>
      </c>
      <c r="N57264" s="1">
        <v>521966</v>
      </c>
      <c r="O57264" t="s">
        <v>485</v>
      </c>
      <c r="P57264" t="s">
        <v>15637</v>
      </c>
      <c r="Q57264">
        <v>0</v>
      </c>
      <c r="R57264">
        <v>1</v>
      </c>
      <c r="S57264">
        <v>0.125</v>
      </c>
      <c r="T57264">
        <v>0.54999999999999993</v>
      </c>
      <c r="U57264">
        <v>811111</v>
      </c>
      <c r="V57264" t="s">
        <v>728</v>
      </c>
      <c r="W57264" t="s">
        <v>459</v>
      </c>
      <c r="X57264" s="64" t="s">
        <v>729</v>
      </c>
      <c r="Y57264" s="1" t="s">
        <v>5</v>
      </c>
    </row>
    <row r="57265" spans="1:25" x14ac:dyDescent="0.3">
      <c r="A57265" t="s">
        <v>1998</v>
      </c>
      <c r="B57265" s="25">
        <v>44903</v>
      </c>
      <c r="C57265" s="22">
        <v>362075.95</v>
      </c>
      <c r="D57265" s="22">
        <v>363530.73</v>
      </c>
      <c r="E57265" s="22">
        <v>362075.95</v>
      </c>
      <c r="F57265" s="22">
        <v>1454.78</v>
      </c>
      <c r="G57265" s="22">
        <v>450000</v>
      </c>
      <c r="H57265" s="47">
        <v>41534</v>
      </c>
      <c r="I57265" s="47">
        <v>41515</v>
      </c>
      <c r="J57265" s="25">
        <v>50646</v>
      </c>
      <c r="K57265" s="55">
        <f t="shared" si="633"/>
        <v>25</v>
      </c>
      <c r="L57265" s="21" t="s">
        <v>4</v>
      </c>
      <c r="M57265" s="21" t="s">
        <v>0</v>
      </c>
      <c r="N57265" s="1">
        <v>521993</v>
      </c>
      <c r="O57265" t="s">
        <v>485</v>
      </c>
      <c r="P57265" t="s">
        <v>15637</v>
      </c>
      <c r="Q57265">
        <v>0</v>
      </c>
      <c r="R57265">
        <v>1</v>
      </c>
      <c r="S57265">
        <v>0.125</v>
      </c>
      <c r="T57265">
        <v>0.54999999999999993</v>
      </c>
      <c r="U57265">
        <v>812210</v>
      </c>
      <c r="V57265" t="s">
        <v>60</v>
      </c>
      <c r="W57265" t="s">
        <v>436</v>
      </c>
      <c r="X57265" s="64" t="s">
        <v>4500</v>
      </c>
      <c r="Y57265" s="21" t="s">
        <v>1</v>
      </c>
    </row>
    <row r="57266" spans="1:25" x14ac:dyDescent="0.3">
      <c r="A57266" t="s">
        <v>2102</v>
      </c>
      <c r="B57266" s="25">
        <v>44903</v>
      </c>
      <c r="C57266" s="22">
        <v>1922.85</v>
      </c>
      <c r="D57266" s="22">
        <v>1906.64</v>
      </c>
      <c r="E57266" s="22">
        <v>1906.64</v>
      </c>
      <c r="F57266" s="3">
        <v>0</v>
      </c>
      <c r="G57266" s="22">
        <v>345000</v>
      </c>
      <c r="H57266" s="47">
        <v>41726</v>
      </c>
      <c r="I57266" s="47">
        <v>41694</v>
      </c>
      <c r="J57266" s="25">
        <v>45346</v>
      </c>
      <c r="K57266" s="55">
        <f t="shared" si="633"/>
        <v>10</v>
      </c>
      <c r="L57266" s="21" t="s">
        <v>4</v>
      </c>
      <c r="M57266" s="21" t="s">
        <v>0</v>
      </c>
      <c r="N57266" s="1">
        <v>522049</v>
      </c>
      <c r="O57266" t="s">
        <v>485</v>
      </c>
      <c r="P57266" t="s">
        <v>15637</v>
      </c>
      <c r="Q57266">
        <v>0</v>
      </c>
      <c r="R57266">
        <v>1</v>
      </c>
      <c r="S57266">
        <v>0.125</v>
      </c>
      <c r="T57266">
        <v>0.52</v>
      </c>
      <c r="U57266">
        <v>445110</v>
      </c>
      <c r="V57266" t="s">
        <v>11584</v>
      </c>
      <c r="W57266" t="s">
        <v>456</v>
      </c>
      <c r="X57266" s="64" t="s">
        <v>4866</v>
      </c>
      <c r="Y57266" s="21" t="s">
        <v>1</v>
      </c>
    </row>
    <row r="57267" spans="1:25" x14ac:dyDescent="0.3">
      <c r="A57267" t="s">
        <v>2186</v>
      </c>
      <c r="B57267" s="25">
        <v>44903</v>
      </c>
      <c r="C57267" s="22">
        <v>138989.99</v>
      </c>
      <c r="D57267" s="22">
        <v>140342.35</v>
      </c>
      <c r="E57267" s="22">
        <v>138989.99</v>
      </c>
      <c r="F57267" s="22">
        <v>1352.36</v>
      </c>
      <c r="G57267" s="22">
        <v>507750</v>
      </c>
      <c r="H57267" s="47">
        <v>41803</v>
      </c>
      <c r="I57267" s="47">
        <v>41796</v>
      </c>
      <c r="J57267" s="25">
        <v>45449</v>
      </c>
      <c r="K57267" s="55">
        <f t="shared" si="633"/>
        <v>10</v>
      </c>
      <c r="L57267" s="21" t="s">
        <v>4</v>
      </c>
      <c r="M57267" s="21" t="s">
        <v>0</v>
      </c>
      <c r="N57267" s="1">
        <v>522062</v>
      </c>
      <c r="O57267" t="s">
        <v>485</v>
      </c>
      <c r="P57267" t="s">
        <v>15637</v>
      </c>
      <c r="Q57267">
        <v>0</v>
      </c>
      <c r="R57267">
        <v>1</v>
      </c>
      <c r="S57267">
        <v>0.125</v>
      </c>
      <c r="T57267">
        <v>0.52</v>
      </c>
      <c r="U57267">
        <v>722513</v>
      </c>
      <c r="V57267" t="s">
        <v>238</v>
      </c>
      <c r="W57267" t="s">
        <v>436</v>
      </c>
      <c r="X57267" s="64" t="s">
        <v>4325</v>
      </c>
      <c r="Y57267" s="21" t="s">
        <v>1</v>
      </c>
    </row>
    <row r="57268" spans="1:25" x14ac:dyDescent="0.3">
      <c r="A57268" t="s">
        <v>2051</v>
      </c>
      <c r="B57268" s="25">
        <v>44903</v>
      </c>
      <c r="C57268" s="22">
        <v>20076.04</v>
      </c>
      <c r="D57268" s="22">
        <v>20252.099999999999</v>
      </c>
      <c r="E57268" s="22">
        <v>20076.04</v>
      </c>
      <c r="F57268" s="22">
        <v>176.06</v>
      </c>
      <c r="G57268" s="22">
        <v>75650</v>
      </c>
      <c r="H57268" s="47">
        <v>41841</v>
      </c>
      <c r="I57268" s="47">
        <v>41828</v>
      </c>
      <c r="J57268" s="25">
        <v>45481</v>
      </c>
      <c r="K57268" s="55">
        <f t="shared" si="633"/>
        <v>10</v>
      </c>
      <c r="L57268" s="21" t="s">
        <v>4</v>
      </c>
      <c r="M57268" s="21" t="s">
        <v>0</v>
      </c>
      <c r="N57268" s="1">
        <v>522071</v>
      </c>
      <c r="O57268" t="s">
        <v>485</v>
      </c>
      <c r="P57268" t="s">
        <v>15637</v>
      </c>
      <c r="Q57268">
        <v>0</v>
      </c>
      <c r="R57268">
        <v>3.27</v>
      </c>
      <c r="S57268">
        <v>0.125</v>
      </c>
      <c r="T57268">
        <v>0</v>
      </c>
      <c r="U57268">
        <v>311812</v>
      </c>
      <c r="V57268" t="s">
        <v>116</v>
      </c>
      <c r="W57268" t="s">
        <v>442</v>
      </c>
      <c r="X57268" s="64" t="s">
        <v>2893</v>
      </c>
      <c r="Y57268" s="21" t="s">
        <v>1</v>
      </c>
    </row>
    <row r="57269" spans="1:25" x14ac:dyDescent="0.3">
      <c r="A57269" t="s">
        <v>1992</v>
      </c>
      <c r="B57269" s="25">
        <v>44903</v>
      </c>
      <c r="C57269" s="22">
        <v>51491.11</v>
      </c>
      <c r="D57269" s="22">
        <v>51886.2</v>
      </c>
      <c r="E57269" s="22">
        <v>51491.11</v>
      </c>
      <c r="F57269" s="22">
        <v>395.09</v>
      </c>
      <c r="G57269" s="22">
        <v>223500</v>
      </c>
      <c r="H57269" s="47">
        <v>41963</v>
      </c>
      <c r="I57269" s="47">
        <v>41942</v>
      </c>
      <c r="J57269" s="25">
        <v>45595</v>
      </c>
      <c r="K57269" s="55">
        <f t="shared" si="633"/>
        <v>10</v>
      </c>
      <c r="L57269" s="21" t="s">
        <v>4</v>
      </c>
      <c r="M57269" s="21" t="s">
        <v>0</v>
      </c>
      <c r="N57269" s="1">
        <v>522119</v>
      </c>
      <c r="O57269" t="s">
        <v>485</v>
      </c>
      <c r="P57269" t="s">
        <v>15637</v>
      </c>
      <c r="Q57269">
        <v>0</v>
      </c>
      <c r="R57269">
        <v>1</v>
      </c>
      <c r="S57269">
        <v>0.125</v>
      </c>
      <c r="T57269">
        <v>0.51900000000000002</v>
      </c>
      <c r="U57269">
        <v>722511</v>
      </c>
      <c r="V57269" t="s">
        <v>370</v>
      </c>
      <c r="W57269" t="s">
        <v>458</v>
      </c>
      <c r="X57269" s="64" t="s">
        <v>313</v>
      </c>
      <c r="Y57269" s="21" t="s">
        <v>1</v>
      </c>
    </row>
    <row r="57270" spans="1:25" x14ac:dyDescent="0.3">
      <c r="A57270" t="s">
        <v>2002</v>
      </c>
      <c r="B57270" s="25">
        <v>44903</v>
      </c>
      <c r="C57270" s="22">
        <v>2933.4</v>
      </c>
      <c r="D57270" s="22">
        <v>1466.17</v>
      </c>
      <c r="E57270" s="22">
        <v>1466.17</v>
      </c>
      <c r="F57270" s="3">
        <v>0</v>
      </c>
      <c r="G57270" s="22">
        <v>97750</v>
      </c>
      <c r="H57270" s="47">
        <v>42366</v>
      </c>
      <c r="I57270" s="47">
        <v>42345</v>
      </c>
      <c r="J57270" s="25">
        <v>44902</v>
      </c>
      <c r="K57270" s="55">
        <f t="shared" si="633"/>
        <v>7</v>
      </c>
      <c r="L57270" s="21" t="s">
        <v>4</v>
      </c>
      <c r="M57270" s="21" t="s">
        <v>0</v>
      </c>
      <c r="N57270" s="1">
        <v>522243</v>
      </c>
      <c r="O57270" t="s">
        <v>485</v>
      </c>
      <c r="P57270" t="s">
        <v>15637</v>
      </c>
      <c r="Q57270">
        <v>0</v>
      </c>
      <c r="R57270">
        <v>1</v>
      </c>
      <c r="S57270">
        <v>0.125</v>
      </c>
      <c r="T57270">
        <v>0</v>
      </c>
      <c r="U57270">
        <v>812112</v>
      </c>
      <c r="V57270" t="s">
        <v>12906</v>
      </c>
      <c r="W57270" t="s">
        <v>480</v>
      </c>
      <c r="X57270" s="64" t="s">
        <v>7351</v>
      </c>
      <c r="Y57270" s="1" t="s">
        <v>5</v>
      </c>
    </row>
    <row r="57271" spans="1:25" x14ac:dyDescent="0.3">
      <c r="A57271" t="s">
        <v>1989</v>
      </c>
      <c r="B57271" s="25">
        <v>44903</v>
      </c>
      <c r="C57271" s="22">
        <v>1210.74</v>
      </c>
      <c r="D57271" s="22">
        <v>1209.4000000000001</v>
      </c>
      <c r="E57271" s="22">
        <v>1209.4000000000001</v>
      </c>
      <c r="F57271" s="3">
        <v>0</v>
      </c>
      <c r="G57271" s="22">
        <v>76469.259999999995</v>
      </c>
      <c r="H57271" s="47">
        <v>42432</v>
      </c>
      <c r="I57271" s="47">
        <v>42306</v>
      </c>
      <c r="J57271" s="25">
        <v>44868</v>
      </c>
      <c r="K57271" s="55">
        <f t="shared" si="633"/>
        <v>7</v>
      </c>
      <c r="L57271" s="21" t="s">
        <v>4</v>
      </c>
      <c r="M57271" s="21" t="s">
        <v>0</v>
      </c>
      <c r="N57271" s="1">
        <v>522247</v>
      </c>
      <c r="O57271" t="s">
        <v>485</v>
      </c>
      <c r="P57271" t="s">
        <v>15637</v>
      </c>
      <c r="Q57271">
        <v>0</v>
      </c>
      <c r="R57271">
        <v>3.375</v>
      </c>
      <c r="S57271">
        <v>0.125</v>
      </c>
      <c r="T57271">
        <v>0</v>
      </c>
      <c r="U57271">
        <v>484121</v>
      </c>
      <c r="V57271" t="s">
        <v>208</v>
      </c>
      <c r="W57271" t="s">
        <v>442</v>
      </c>
      <c r="X57271" s="64" t="s">
        <v>4766</v>
      </c>
      <c r="Y57271" s="1" t="s">
        <v>5</v>
      </c>
    </row>
    <row r="57272" spans="1:25" x14ac:dyDescent="0.3">
      <c r="A57272" t="s">
        <v>2104</v>
      </c>
      <c r="B57272" s="25">
        <v>44903</v>
      </c>
      <c r="C57272" s="22">
        <v>5109.6400000000003</v>
      </c>
      <c r="D57272" s="22">
        <v>5176.46</v>
      </c>
      <c r="E57272" s="22">
        <v>5109.6400000000003</v>
      </c>
      <c r="F57272" s="22">
        <v>66.819999999999993</v>
      </c>
      <c r="G57272" s="22">
        <v>168750</v>
      </c>
      <c r="H57272" s="47">
        <v>42376</v>
      </c>
      <c r="I57272" s="47">
        <v>42360</v>
      </c>
      <c r="J57272" s="25">
        <v>44917</v>
      </c>
      <c r="K57272" s="55">
        <f t="shared" si="633"/>
        <v>7</v>
      </c>
      <c r="L57272" s="21" t="s">
        <v>4</v>
      </c>
      <c r="M57272" s="21" t="s">
        <v>0</v>
      </c>
      <c r="N57272" s="1">
        <v>522247</v>
      </c>
      <c r="O57272" t="s">
        <v>485</v>
      </c>
      <c r="P57272" t="s">
        <v>15637</v>
      </c>
      <c r="Q57272">
        <v>0</v>
      </c>
      <c r="R57272">
        <v>1</v>
      </c>
      <c r="S57272">
        <v>0.125</v>
      </c>
      <c r="T57272">
        <v>0.47299999999999998</v>
      </c>
      <c r="U57272">
        <v>532310</v>
      </c>
      <c r="V57272" t="s">
        <v>11224</v>
      </c>
      <c r="W57272" t="s">
        <v>454</v>
      </c>
      <c r="X57272" s="64" t="s">
        <v>261</v>
      </c>
      <c r="Y57272" s="21" t="s">
        <v>1</v>
      </c>
    </row>
    <row r="57273" spans="1:25" x14ac:dyDescent="0.3">
      <c r="A57273" t="s">
        <v>2062</v>
      </c>
      <c r="B57273" s="25">
        <v>44903</v>
      </c>
      <c r="C57273" s="22">
        <v>52453.14</v>
      </c>
      <c r="D57273" s="22">
        <v>52908.45</v>
      </c>
      <c r="E57273" s="22">
        <v>52453.14</v>
      </c>
      <c r="F57273" s="22">
        <v>455.31</v>
      </c>
      <c r="G57273" s="22">
        <v>127500</v>
      </c>
      <c r="H57273" s="47">
        <v>42465</v>
      </c>
      <c r="I57273" s="47">
        <v>42445</v>
      </c>
      <c r="J57273" s="25">
        <v>46097</v>
      </c>
      <c r="K57273" s="55">
        <f t="shared" si="633"/>
        <v>10</v>
      </c>
      <c r="L57273" s="21" t="s">
        <v>4</v>
      </c>
      <c r="M57273" s="21" t="s">
        <v>0</v>
      </c>
      <c r="N57273" s="1">
        <v>522272</v>
      </c>
      <c r="O57273" t="s">
        <v>485</v>
      </c>
      <c r="P57273" t="s">
        <v>15637</v>
      </c>
      <c r="Q57273">
        <v>0</v>
      </c>
      <c r="R57273">
        <v>1</v>
      </c>
      <c r="S57273">
        <v>0.125</v>
      </c>
      <c r="T57273">
        <v>0</v>
      </c>
      <c r="U57273">
        <v>722511</v>
      </c>
      <c r="V57273" t="s">
        <v>11245</v>
      </c>
      <c r="W57273" t="s">
        <v>447</v>
      </c>
      <c r="X57273" s="64" t="s">
        <v>9061</v>
      </c>
      <c r="Y57273" s="21" t="s">
        <v>1</v>
      </c>
    </row>
    <row r="57274" spans="1:25" x14ac:dyDescent="0.3">
      <c r="A57274" t="s">
        <v>2005</v>
      </c>
      <c r="B57274" s="25">
        <v>44903</v>
      </c>
      <c r="C57274" s="22">
        <v>152530.9</v>
      </c>
      <c r="D57274" s="22">
        <v>152572.15</v>
      </c>
      <c r="E57274" s="22">
        <v>152530.9</v>
      </c>
      <c r="F57274" s="22">
        <v>41.25</v>
      </c>
      <c r="G57274" s="22">
        <v>703500</v>
      </c>
      <c r="H57274" s="47">
        <v>42906</v>
      </c>
      <c r="I57274" s="47">
        <v>42877</v>
      </c>
      <c r="J57274" s="25">
        <v>46533</v>
      </c>
      <c r="K57274" s="55">
        <f t="shared" si="633"/>
        <v>10</v>
      </c>
      <c r="L57274" s="21" t="s">
        <v>4</v>
      </c>
      <c r="M57274" s="21" t="s">
        <v>0</v>
      </c>
      <c r="N57274" s="1">
        <v>522420</v>
      </c>
      <c r="O57274" t="s">
        <v>485</v>
      </c>
      <c r="P57274" t="s">
        <v>15637</v>
      </c>
      <c r="Q57274">
        <v>0</v>
      </c>
      <c r="R57274">
        <v>1</v>
      </c>
      <c r="S57274">
        <v>0.125</v>
      </c>
      <c r="T57274">
        <v>0.54599999999999993</v>
      </c>
      <c r="U57274">
        <v>311811</v>
      </c>
      <c r="V57274" t="s">
        <v>406</v>
      </c>
      <c r="W57274" t="s">
        <v>442</v>
      </c>
      <c r="X57274" s="64" t="s">
        <v>6117</v>
      </c>
      <c r="Y57274" s="21" t="s">
        <v>1</v>
      </c>
    </row>
    <row r="57275" spans="1:25" x14ac:dyDescent="0.3">
      <c r="A57275" t="s">
        <v>2042</v>
      </c>
      <c r="B57275" s="25">
        <v>44903</v>
      </c>
      <c r="C57275" s="22">
        <v>1358647.75</v>
      </c>
      <c r="D57275" s="22">
        <v>165784.48000000001</v>
      </c>
      <c r="E57275" s="22">
        <v>165784.48000000001</v>
      </c>
      <c r="F57275" s="3">
        <v>0</v>
      </c>
      <c r="G57275" s="22">
        <v>2133000</v>
      </c>
      <c r="H57275" s="47">
        <v>42942</v>
      </c>
      <c r="I57275" s="47">
        <v>42913</v>
      </c>
      <c r="J57275" s="25">
        <v>46565</v>
      </c>
      <c r="K57275" s="55">
        <f t="shared" si="633"/>
        <v>10</v>
      </c>
      <c r="L57275" s="21" t="s">
        <v>4</v>
      </c>
      <c r="M57275" s="21" t="s">
        <v>0</v>
      </c>
      <c r="N57275" s="1">
        <v>522436</v>
      </c>
      <c r="O57275" t="s">
        <v>485</v>
      </c>
      <c r="P57275" t="s">
        <v>15637</v>
      </c>
      <c r="Q57275">
        <v>0</v>
      </c>
      <c r="R57275">
        <v>1</v>
      </c>
      <c r="S57275">
        <v>0.125</v>
      </c>
      <c r="T57275">
        <v>0.54599999999999993</v>
      </c>
      <c r="U57275">
        <v>423610</v>
      </c>
      <c r="V57275" t="s">
        <v>10785</v>
      </c>
      <c r="W57275" t="s">
        <v>458</v>
      </c>
      <c r="X57275" s="64" t="s">
        <v>9089</v>
      </c>
      <c r="Y57275" s="21" t="s">
        <v>1</v>
      </c>
    </row>
    <row r="57276" spans="1:25" x14ac:dyDescent="0.3">
      <c r="A57276" t="s">
        <v>2329</v>
      </c>
      <c r="B57276" s="25">
        <v>44903</v>
      </c>
      <c r="C57276" s="22">
        <v>115475.5</v>
      </c>
      <c r="D57276" s="22">
        <v>115455.5</v>
      </c>
      <c r="E57276" s="22">
        <v>115455.5</v>
      </c>
      <c r="F57276" s="3">
        <v>0</v>
      </c>
      <c r="G57276" s="22">
        <v>149451.68</v>
      </c>
      <c r="H57276" s="47">
        <v>42956</v>
      </c>
      <c r="I57276" s="47">
        <v>42923</v>
      </c>
      <c r="J57276" s="25">
        <v>48402</v>
      </c>
      <c r="K57276" s="55">
        <f t="shared" ref="K57276:K57339" si="634">DATEDIF(I57276,J57276, "Y")</f>
        <v>15</v>
      </c>
      <c r="L57276" s="21" t="s">
        <v>4</v>
      </c>
      <c r="M57276" s="21" t="s">
        <v>0</v>
      </c>
      <c r="N57276" s="1">
        <v>522444</v>
      </c>
      <c r="O57276" t="s">
        <v>485</v>
      </c>
      <c r="P57276" t="s">
        <v>15637</v>
      </c>
      <c r="Q57276">
        <v>0</v>
      </c>
      <c r="R57276">
        <v>1</v>
      </c>
      <c r="S57276">
        <v>0.125</v>
      </c>
      <c r="T57276">
        <v>0.54599999999999993</v>
      </c>
      <c r="U57276">
        <v>812331</v>
      </c>
      <c r="V57276" t="s">
        <v>12186</v>
      </c>
      <c r="W57276" t="s">
        <v>440</v>
      </c>
      <c r="X57276" s="64" t="s">
        <v>5998</v>
      </c>
      <c r="Y57276" s="21" t="s">
        <v>1</v>
      </c>
    </row>
    <row r="57277" spans="1:25" x14ac:dyDescent="0.3">
      <c r="A57277" t="s">
        <v>2058</v>
      </c>
      <c r="B57277" s="25">
        <v>44903</v>
      </c>
      <c r="C57277" s="22">
        <v>25204.05</v>
      </c>
      <c r="D57277" s="22">
        <v>25279.45</v>
      </c>
      <c r="E57277" s="22">
        <v>25204.05</v>
      </c>
      <c r="F57277" s="22">
        <v>75.400000000000006</v>
      </c>
      <c r="G57277" s="22">
        <v>242439.85</v>
      </c>
      <c r="H57277" s="47">
        <v>43024</v>
      </c>
      <c r="I57277" s="47">
        <v>42733</v>
      </c>
      <c r="J57277" s="25">
        <v>52046</v>
      </c>
      <c r="K57277" s="55">
        <f t="shared" si="634"/>
        <v>25</v>
      </c>
      <c r="L57277" s="21" t="s">
        <v>4</v>
      </c>
      <c r="M57277" s="21" t="s">
        <v>0</v>
      </c>
      <c r="N57277" s="1">
        <v>522457</v>
      </c>
      <c r="O57277" t="s">
        <v>485</v>
      </c>
      <c r="P57277" t="s">
        <v>15637</v>
      </c>
      <c r="Q57277">
        <v>0</v>
      </c>
      <c r="R57277">
        <v>1</v>
      </c>
      <c r="S57277">
        <v>0.125</v>
      </c>
      <c r="T57277">
        <v>0.54599999999999993</v>
      </c>
      <c r="U57277">
        <v>812210</v>
      </c>
      <c r="V57277" t="s">
        <v>10909</v>
      </c>
      <c r="W57277" t="s">
        <v>434</v>
      </c>
      <c r="X57277" s="64" t="s">
        <v>9221</v>
      </c>
      <c r="Y57277" s="21" t="s">
        <v>1</v>
      </c>
    </row>
    <row r="57278" spans="1:25" x14ac:dyDescent="0.3">
      <c r="A57278" t="s">
        <v>2360</v>
      </c>
      <c r="B57278" s="25">
        <v>44903</v>
      </c>
      <c r="C57278" s="22">
        <v>347851.15</v>
      </c>
      <c r="D57278" s="22">
        <v>350025.61</v>
      </c>
      <c r="E57278" s="22">
        <v>347851.15</v>
      </c>
      <c r="F57278" s="22">
        <v>2174.46</v>
      </c>
      <c r="G57278" s="22">
        <v>386250</v>
      </c>
      <c r="H57278" s="47">
        <v>43024</v>
      </c>
      <c r="I57278" s="47">
        <v>43006</v>
      </c>
      <c r="J57278" s="25">
        <v>52137</v>
      </c>
      <c r="K57278" s="55">
        <f t="shared" si="634"/>
        <v>25</v>
      </c>
      <c r="L57278" s="21" t="s">
        <v>4</v>
      </c>
      <c r="M57278" s="21" t="s">
        <v>0</v>
      </c>
      <c r="N57278" s="1">
        <v>522461</v>
      </c>
      <c r="O57278" t="s">
        <v>485</v>
      </c>
      <c r="P57278" t="s">
        <v>15637</v>
      </c>
      <c r="Q57278">
        <v>0</v>
      </c>
      <c r="R57278">
        <v>1</v>
      </c>
      <c r="S57278">
        <v>0.125</v>
      </c>
      <c r="T57278">
        <v>0.54599999999999993</v>
      </c>
      <c r="U57278">
        <v>524210</v>
      </c>
      <c r="V57278" t="s">
        <v>358</v>
      </c>
      <c r="W57278" t="s">
        <v>439</v>
      </c>
      <c r="X57278" s="64" t="s">
        <v>9273</v>
      </c>
      <c r="Y57278" s="21" t="s">
        <v>1</v>
      </c>
    </row>
    <row r="57279" spans="1:25" x14ac:dyDescent="0.3">
      <c r="A57279" t="s">
        <v>2555</v>
      </c>
      <c r="B57279" s="25">
        <v>44903</v>
      </c>
      <c r="C57279" s="22">
        <v>32614.77</v>
      </c>
      <c r="D57279" s="22">
        <v>32653.63</v>
      </c>
      <c r="E57279" s="22">
        <v>32614.77</v>
      </c>
      <c r="F57279" s="22">
        <v>38.86</v>
      </c>
      <c r="G57279" s="22">
        <v>90525</v>
      </c>
      <c r="H57279" s="47">
        <v>43124</v>
      </c>
      <c r="I57279" s="47">
        <v>42914</v>
      </c>
      <c r="J57279" s="25">
        <v>45654</v>
      </c>
      <c r="K57279" s="55">
        <f t="shared" si="634"/>
        <v>7</v>
      </c>
      <c r="L57279" s="21" t="s">
        <v>4</v>
      </c>
      <c r="M57279" s="21" t="s">
        <v>0</v>
      </c>
      <c r="N57279" s="1">
        <v>522479</v>
      </c>
      <c r="O57279" t="s">
        <v>485</v>
      </c>
      <c r="P57279" t="s">
        <v>15637</v>
      </c>
      <c r="Q57279">
        <v>0</v>
      </c>
      <c r="R57279">
        <v>2.2599999999999998</v>
      </c>
      <c r="S57279">
        <v>0.125</v>
      </c>
      <c r="T57279">
        <v>0.54599999999999993</v>
      </c>
      <c r="U57279">
        <v>713940</v>
      </c>
      <c r="V57279" t="s">
        <v>49</v>
      </c>
      <c r="W57279" t="s">
        <v>442</v>
      </c>
      <c r="X57279" s="64" t="s">
        <v>2933</v>
      </c>
      <c r="Y57279" s="21" t="s">
        <v>1</v>
      </c>
    </row>
    <row r="57280" spans="1:25" x14ac:dyDescent="0.3">
      <c r="A57280" t="s">
        <v>2103</v>
      </c>
      <c r="B57280" s="25">
        <v>44903</v>
      </c>
      <c r="C57280" s="22">
        <v>230130.89</v>
      </c>
      <c r="D57280" s="22">
        <v>231507.84</v>
      </c>
      <c r="E57280" s="22">
        <v>230130.89</v>
      </c>
      <c r="F57280" s="22">
        <v>1376.95</v>
      </c>
      <c r="G57280" s="22">
        <v>293492.62</v>
      </c>
      <c r="H57280" s="47">
        <v>43186</v>
      </c>
      <c r="I57280" s="47">
        <v>42859</v>
      </c>
      <c r="J57280" s="25">
        <v>51990</v>
      </c>
      <c r="K57280" s="55">
        <f t="shared" si="634"/>
        <v>25</v>
      </c>
      <c r="L57280" s="21" t="s">
        <v>4</v>
      </c>
      <c r="M57280" s="21" t="s">
        <v>0</v>
      </c>
      <c r="N57280" s="1">
        <v>522481</v>
      </c>
      <c r="O57280" t="s">
        <v>485</v>
      </c>
      <c r="P57280" t="s">
        <v>15637</v>
      </c>
      <c r="Q57280">
        <v>0</v>
      </c>
      <c r="R57280">
        <v>1</v>
      </c>
      <c r="S57280">
        <v>0.125</v>
      </c>
      <c r="T57280">
        <v>0.54599999999999993</v>
      </c>
      <c r="U57280">
        <v>445120</v>
      </c>
      <c r="V57280" t="s">
        <v>831</v>
      </c>
      <c r="W57280" t="s">
        <v>439</v>
      </c>
      <c r="X57280" s="64" t="s">
        <v>5407</v>
      </c>
      <c r="Y57280" s="21" t="s">
        <v>1</v>
      </c>
    </row>
    <row r="57281" spans="1:25" x14ac:dyDescent="0.3">
      <c r="A57281" t="s">
        <v>2001</v>
      </c>
      <c r="B57281" s="25">
        <v>44903</v>
      </c>
      <c r="C57281" s="22">
        <v>229032.76</v>
      </c>
      <c r="D57281" s="22">
        <v>152666.34</v>
      </c>
      <c r="E57281" s="22">
        <v>152666.34</v>
      </c>
      <c r="F57281" s="3">
        <v>0</v>
      </c>
      <c r="G57281" s="22">
        <v>345975</v>
      </c>
      <c r="H57281" s="47">
        <v>43328</v>
      </c>
      <c r="I57281" s="47">
        <v>43314</v>
      </c>
      <c r="J57281" s="25">
        <v>46967</v>
      </c>
      <c r="K57281" s="55">
        <f t="shared" si="634"/>
        <v>10</v>
      </c>
      <c r="L57281" s="21" t="s">
        <v>4</v>
      </c>
      <c r="M57281" s="21" t="s">
        <v>0</v>
      </c>
      <c r="N57281" s="1">
        <v>522507</v>
      </c>
      <c r="O57281" t="s">
        <v>485</v>
      </c>
      <c r="P57281" t="s">
        <v>15637</v>
      </c>
      <c r="Q57281">
        <v>0</v>
      </c>
      <c r="R57281">
        <v>1</v>
      </c>
      <c r="S57281">
        <v>0.125</v>
      </c>
      <c r="T57281">
        <v>0.54999999999999993</v>
      </c>
      <c r="U57281">
        <v>453210</v>
      </c>
      <c r="V57281" t="s">
        <v>10931</v>
      </c>
      <c r="W57281" t="s">
        <v>468</v>
      </c>
      <c r="X57281" s="64" t="s">
        <v>5257</v>
      </c>
      <c r="Y57281" s="21" t="s">
        <v>2</v>
      </c>
    </row>
    <row r="57282" spans="1:25" x14ac:dyDescent="0.3">
      <c r="A57282" t="s">
        <v>2062</v>
      </c>
      <c r="B57282" s="25">
        <v>44903</v>
      </c>
      <c r="C57282" s="22">
        <v>69226.31</v>
      </c>
      <c r="D57282" s="22">
        <v>69706.45</v>
      </c>
      <c r="E57282" s="22">
        <v>69226.31</v>
      </c>
      <c r="F57282" s="22">
        <v>480.14</v>
      </c>
      <c r="G57282" s="22">
        <v>106250</v>
      </c>
      <c r="H57282" s="47">
        <v>43341</v>
      </c>
      <c r="I57282" s="47">
        <v>43312</v>
      </c>
      <c r="J57282" s="25">
        <v>46965</v>
      </c>
      <c r="K57282" s="55">
        <f t="shared" si="634"/>
        <v>10</v>
      </c>
      <c r="L57282" s="21" t="s">
        <v>4</v>
      </c>
      <c r="M57282" s="21" t="s">
        <v>0</v>
      </c>
      <c r="N57282" s="1">
        <v>522540</v>
      </c>
      <c r="O57282" t="s">
        <v>485</v>
      </c>
      <c r="P57282" t="s">
        <v>15637</v>
      </c>
      <c r="Q57282">
        <v>0</v>
      </c>
      <c r="R57282">
        <v>1</v>
      </c>
      <c r="S57282">
        <v>0.125</v>
      </c>
      <c r="T57282">
        <v>0.54999999999999993</v>
      </c>
      <c r="U57282">
        <v>441222</v>
      </c>
      <c r="V57282" t="s">
        <v>11300</v>
      </c>
      <c r="W57282" t="s">
        <v>438</v>
      </c>
      <c r="X57282" s="64" t="s">
        <v>4319</v>
      </c>
      <c r="Y57282" s="21" t="s">
        <v>1</v>
      </c>
    </row>
    <row r="57283" spans="1:25" x14ac:dyDescent="0.3">
      <c r="A57283" t="s">
        <v>2007</v>
      </c>
      <c r="B57283" s="25">
        <v>44903</v>
      </c>
      <c r="C57283" s="22">
        <v>99041.68</v>
      </c>
      <c r="D57283" s="22">
        <v>99677.59</v>
      </c>
      <c r="E57283" s="22">
        <v>99041.68</v>
      </c>
      <c r="F57283" s="22">
        <v>635.91</v>
      </c>
      <c r="G57283" s="22">
        <v>135000</v>
      </c>
      <c r="H57283" s="47">
        <v>43410</v>
      </c>
      <c r="I57283" s="47">
        <v>43378</v>
      </c>
      <c r="J57283" s="25">
        <v>47123</v>
      </c>
      <c r="K57283" s="55">
        <f t="shared" si="634"/>
        <v>10</v>
      </c>
      <c r="L57283" s="21" t="s">
        <v>4</v>
      </c>
      <c r="M57283" s="21" t="s">
        <v>0</v>
      </c>
      <c r="N57283" s="1">
        <v>522543</v>
      </c>
      <c r="O57283" t="s">
        <v>485</v>
      </c>
      <c r="P57283" t="s">
        <v>15637</v>
      </c>
      <c r="Q57283">
        <v>0</v>
      </c>
      <c r="R57283">
        <v>1</v>
      </c>
      <c r="S57283">
        <v>0.125</v>
      </c>
      <c r="T57283">
        <v>0.54999999999999993</v>
      </c>
      <c r="U57283">
        <v>236118</v>
      </c>
      <c r="V57283" t="s">
        <v>64</v>
      </c>
      <c r="W57283" t="s">
        <v>436</v>
      </c>
      <c r="X57283" s="64" t="s">
        <v>8825</v>
      </c>
      <c r="Y57283" s="21" t="s">
        <v>1</v>
      </c>
    </row>
    <row r="57284" spans="1:25" x14ac:dyDescent="0.3">
      <c r="A57284" t="s">
        <v>2231</v>
      </c>
      <c r="B57284" s="25">
        <v>44903</v>
      </c>
      <c r="C57284" s="22">
        <v>73538.62</v>
      </c>
      <c r="D57284" s="22">
        <v>74602.460000000006</v>
      </c>
      <c r="E57284" s="22">
        <v>73538.62</v>
      </c>
      <c r="F57284" s="22">
        <v>1063.8399999999999</v>
      </c>
      <c r="G57284" s="22">
        <v>96058.53</v>
      </c>
      <c r="H57284" s="47">
        <v>43643</v>
      </c>
      <c r="I57284" s="47">
        <v>43455</v>
      </c>
      <c r="J57284" s="25">
        <v>47108</v>
      </c>
      <c r="K57284" s="55">
        <f t="shared" si="634"/>
        <v>10</v>
      </c>
      <c r="L57284" s="21" t="s">
        <v>0</v>
      </c>
      <c r="M57284" s="21" t="s">
        <v>0</v>
      </c>
      <c r="N57284" s="1">
        <v>522560</v>
      </c>
      <c r="O57284" t="s">
        <v>485</v>
      </c>
      <c r="P57284" t="s">
        <v>15832</v>
      </c>
      <c r="Q57284">
        <v>0</v>
      </c>
      <c r="R57284">
        <v>1</v>
      </c>
      <c r="S57284">
        <v>0.125</v>
      </c>
      <c r="T57284">
        <v>0.54999999999999993</v>
      </c>
      <c r="U57284">
        <v>312120</v>
      </c>
      <c r="V57284" t="s">
        <v>11862</v>
      </c>
      <c r="W57284" t="s">
        <v>450</v>
      </c>
      <c r="X57284" s="64" t="s">
        <v>5026</v>
      </c>
      <c r="Y57284" s="1" t="s">
        <v>3</v>
      </c>
    </row>
    <row r="57285" spans="1:25" x14ac:dyDescent="0.3">
      <c r="A57285" t="s">
        <v>2059</v>
      </c>
      <c r="B57285" s="25">
        <v>44903</v>
      </c>
      <c r="C57285" s="22">
        <v>115426.08</v>
      </c>
      <c r="D57285" s="22">
        <v>116133.82</v>
      </c>
      <c r="E57285" s="22">
        <v>115426.08</v>
      </c>
      <c r="F57285" s="22">
        <v>707.74</v>
      </c>
      <c r="G57285" s="22">
        <v>152217.82999999999</v>
      </c>
      <c r="H57285" s="47">
        <v>43706</v>
      </c>
      <c r="I57285" s="47">
        <v>43551</v>
      </c>
      <c r="J57285" s="25">
        <v>47204</v>
      </c>
      <c r="K57285" s="55">
        <f t="shared" si="634"/>
        <v>10</v>
      </c>
      <c r="L57285" s="21" t="s">
        <v>4</v>
      </c>
      <c r="M57285" s="21" t="s">
        <v>0</v>
      </c>
      <c r="N57285" s="1">
        <v>522563</v>
      </c>
      <c r="O57285" t="s">
        <v>485</v>
      </c>
      <c r="P57285" t="s">
        <v>15637</v>
      </c>
      <c r="Q57285">
        <v>0</v>
      </c>
      <c r="R57285">
        <v>1</v>
      </c>
      <c r="S57285">
        <v>0.125</v>
      </c>
      <c r="T57285">
        <v>0.54999999999999993</v>
      </c>
      <c r="U57285">
        <v>812112</v>
      </c>
      <c r="V57285" t="s">
        <v>1657</v>
      </c>
      <c r="W57285" t="s">
        <v>446</v>
      </c>
      <c r="X57285" s="64" t="s">
        <v>2899</v>
      </c>
      <c r="Y57285" s="21" t="s">
        <v>1</v>
      </c>
    </row>
    <row r="57286" spans="1:25" x14ac:dyDescent="0.3">
      <c r="A57286" t="s">
        <v>2037</v>
      </c>
      <c r="B57286" s="25">
        <v>44903</v>
      </c>
      <c r="C57286" s="22">
        <v>119263.19</v>
      </c>
      <c r="D57286" s="22">
        <v>124415.45</v>
      </c>
      <c r="E57286" s="22">
        <v>119263.19</v>
      </c>
      <c r="F57286" s="22">
        <v>5152.26</v>
      </c>
      <c r="G57286" s="22">
        <v>127500</v>
      </c>
      <c r="H57286" s="47">
        <v>44104</v>
      </c>
      <c r="I57286" s="47">
        <v>44092</v>
      </c>
      <c r="J57286" s="25">
        <v>47744</v>
      </c>
      <c r="K57286" s="55">
        <f t="shared" si="634"/>
        <v>10</v>
      </c>
      <c r="L57286" s="21" t="s">
        <v>0</v>
      </c>
      <c r="M57286" s="21" t="s">
        <v>0</v>
      </c>
      <c r="N57286" s="1">
        <v>522615</v>
      </c>
      <c r="O57286" t="s">
        <v>485</v>
      </c>
      <c r="P57286" t="s">
        <v>15637</v>
      </c>
      <c r="Q57286">
        <v>0</v>
      </c>
      <c r="R57286">
        <v>1</v>
      </c>
      <c r="S57286">
        <v>0.125</v>
      </c>
      <c r="T57286">
        <v>0.54999999999999993</v>
      </c>
      <c r="U57286">
        <v>424990</v>
      </c>
      <c r="V57286" t="s">
        <v>11783</v>
      </c>
      <c r="W57286" t="s">
        <v>443</v>
      </c>
      <c r="X57286" s="64" t="s">
        <v>1478</v>
      </c>
      <c r="Y57286" s="1" t="s">
        <v>3</v>
      </c>
    </row>
    <row r="57287" spans="1:25" x14ac:dyDescent="0.3">
      <c r="A57287" t="s">
        <v>2031</v>
      </c>
      <c r="B57287" s="25">
        <v>44903</v>
      </c>
      <c r="C57287" s="22">
        <v>118855.63</v>
      </c>
      <c r="D57287" s="22">
        <v>120672.28</v>
      </c>
      <c r="E57287" s="22">
        <v>118855.63</v>
      </c>
      <c r="F57287" s="22">
        <v>1816.65</v>
      </c>
      <c r="G57287" s="22">
        <v>138750</v>
      </c>
      <c r="H57287" s="47">
        <v>44132</v>
      </c>
      <c r="I57287" s="47">
        <v>44092</v>
      </c>
      <c r="J57287" s="25">
        <v>47744</v>
      </c>
      <c r="K57287" s="55">
        <f t="shared" si="634"/>
        <v>10</v>
      </c>
      <c r="L57287" s="21" t="s">
        <v>0</v>
      </c>
      <c r="M57287" s="21" t="s">
        <v>0</v>
      </c>
      <c r="N57287" s="1">
        <v>522634</v>
      </c>
      <c r="O57287" t="s">
        <v>485</v>
      </c>
      <c r="P57287" t="s">
        <v>15637</v>
      </c>
      <c r="Q57287">
        <v>0</v>
      </c>
      <c r="R57287">
        <v>1</v>
      </c>
      <c r="S57287">
        <v>0.125</v>
      </c>
      <c r="T57287">
        <v>0.54999999999999993</v>
      </c>
      <c r="U57287">
        <v>453220</v>
      </c>
      <c r="V57287" t="s">
        <v>15202</v>
      </c>
      <c r="W57287" t="s">
        <v>474</v>
      </c>
      <c r="X57287" s="64" t="s">
        <v>9174</v>
      </c>
      <c r="Y57287" s="1" t="s">
        <v>3</v>
      </c>
    </row>
    <row r="57288" spans="1:25" x14ac:dyDescent="0.3">
      <c r="A57288" t="s">
        <v>2042</v>
      </c>
      <c r="B57288" s="25">
        <v>44903</v>
      </c>
      <c r="C57288" s="22">
        <v>331935.39</v>
      </c>
      <c r="D57288" s="22">
        <v>332224.19</v>
      </c>
      <c r="E57288" s="22">
        <v>331935.39</v>
      </c>
      <c r="F57288" s="22">
        <v>288.8</v>
      </c>
      <c r="G57288" s="22">
        <v>426632.5</v>
      </c>
      <c r="H57288" s="47">
        <v>44011</v>
      </c>
      <c r="I57288" s="47">
        <v>43896</v>
      </c>
      <c r="J57288" s="25">
        <v>47548</v>
      </c>
      <c r="K57288" s="55">
        <f t="shared" si="634"/>
        <v>10</v>
      </c>
      <c r="L57288" s="21" t="s">
        <v>4</v>
      </c>
      <c r="M57288" s="21" t="s">
        <v>0</v>
      </c>
      <c r="N57288" s="1">
        <v>522639</v>
      </c>
      <c r="O57288" t="s">
        <v>485</v>
      </c>
      <c r="P57288" t="s">
        <v>15637</v>
      </c>
      <c r="Q57288">
        <v>0</v>
      </c>
      <c r="R57288">
        <v>1</v>
      </c>
      <c r="S57288">
        <v>0.125</v>
      </c>
      <c r="T57288">
        <v>0.54999999999999993</v>
      </c>
      <c r="U57288">
        <v>812112</v>
      </c>
      <c r="V57288" t="s">
        <v>13108</v>
      </c>
      <c r="W57288" t="s">
        <v>457</v>
      </c>
      <c r="X57288" s="64" t="s">
        <v>7707</v>
      </c>
      <c r="Y57288" s="21" t="s">
        <v>1</v>
      </c>
    </row>
    <row r="57289" spans="1:25" x14ac:dyDescent="0.3">
      <c r="A57289" t="s">
        <v>2043</v>
      </c>
      <c r="B57289" s="25">
        <v>44903</v>
      </c>
      <c r="C57289" s="22">
        <v>1114054.77</v>
      </c>
      <c r="D57289" s="22">
        <v>1118057.94</v>
      </c>
      <c r="E57289" s="22">
        <v>1114054.77</v>
      </c>
      <c r="F57289" s="22">
        <v>4003.17</v>
      </c>
      <c r="G57289" s="22">
        <v>1147500</v>
      </c>
      <c r="H57289" s="47">
        <v>44273</v>
      </c>
      <c r="I57289" s="47">
        <v>44259</v>
      </c>
      <c r="J57289" s="25">
        <v>53397</v>
      </c>
      <c r="K57289" s="55">
        <f t="shared" si="634"/>
        <v>25</v>
      </c>
      <c r="L57289" s="21" t="s">
        <v>4</v>
      </c>
      <c r="M57289" s="21" t="s">
        <v>0</v>
      </c>
      <c r="N57289" s="1">
        <v>522661</v>
      </c>
      <c r="O57289" t="s">
        <v>485</v>
      </c>
      <c r="P57289" t="s">
        <v>15637</v>
      </c>
      <c r="Q57289">
        <v>0</v>
      </c>
      <c r="R57289">
        <v>1</v>
      </c>
      <c r="S57289">
        <v>0.125</v>
      </c>
      <c r="T57289">
        <v>0</v>
      </c>
      <c r="U57289">
        <v>811121</v>
      </c>
      <c r="V57289" t="s">
        <v>10794</v>
      </c>
      <c r="W57289" t="s">
        <v>442</v>
      </c>
      <c r="X57289" s="64" t="s">
        <v>3435</v>
      </c>
      <c r="Y57289" s="21" t="s">
        <v>1</v>
      </c>
    </row>
    <row r="57290" spans="1:25" x14ac:dyDescent="0.3">
      <c r="A57290" t="s">
        <v>2510</v>
      </c>
      <c r="B57290" s="25">
        <v>44903</v>
      </c>
      <c r="C57290" s="22">
        <v>327600.03000000003</v>
      </c>
      <c r="D57290" s="22">
        <v>329195.59000000003</v>
      </c>
      <c r="E57290" s="22">
        <v>327600.03000000003</v>
      </c>
      <c r="F57290" s="22">
        <v>1595.56</v>
      </c>
      <c r="G57290" s="22">
        <v>395100</v>
      </c>
      <c r="H57290" s="47">
        <v>44447</v>
      </c>
      <c r="I57290" s="47">
        <v>44421</v>
      </c>
      <c r="J57290" s="25">
        <v>53552</v>
      </c>
      <c r="K57290" s="55">
        <f t="shared" si="634"/>
        <v>25</v>
      </c>
      <c r="L57290" s="21" t="s">
        <v>4</v>
      </c>
      <c r="M57290" s="21" t="s">
        <v>0</v>
      </c>
      <c r="N57290" s="1">
        <v>530020</v>
      </c>
      <c r="O57290" t="s">
        <v>485</v>
      </c>
      <c r="P57290" t="s">
        <v>15637</v>
      </c>
      <c r="Q57290">
        <v>1.98</v>
      </c>
      <c r="R57290">
        <v>1</v>
      </c>
      <c r="S57290">
        <v>0.14499999999999999</v>
      </c>
      <c r="T57290">
        <v>0</v>
      </c>
      <c r="U57290">
        <v>445120</v>
      </c>
      <c r="V57290" t="s">
        <v>13982</v>
      </c>
      <c r="W57290" t="s">
        <v>455</v>
      </c>
      <c r="X57290" s="64" t="s">
        <v>9321</v>
      </c>
      <c r="Y57290" s="21" t="s">
        <v>1</v>
      </c>
    </row>
    <row r="57291" spans="1:25" x14ac:dyDescent="0.3">
      <c r="A57291" t="s">
        <v>1993</v>
      </c>
      <c r="B57291" s="25">
        <v>44903</v>
      </c>
      <c r="C57291" s="22">
        <v>22637.119999999999</v>
      </c>
      <c r="D57291" s="22">
        <v>23123.200000000001</v>
      </c>
      <c r="E57291" s="22">
        <v>22637.119999999999</v>
      </c>
      <c r="F57291" s="22">
        <v>486.08</v>
      </c>
      <c r="G57291" s="22">
        <v>24300</v>
      </c>
      <c r="H57291" s="47">
        <v>44467</v>
      </c>
      <c r="I57291" s="47">
        <v>44439</v>
      </c>
      <c r="J57291" s="25">
        <v>48091</v>
      </c>
      <c r="K57291" s="55">
        <f t="shared" si="634"/>
        <v>10</v>
      </c>
      <c r="L57291" s="21" t="s">
        <v>0</v>
      </c>
      <c r="M57291" s="21" t="s">
        <v>0</v>
      </c>
      <c r="N57291" s="1">
        <v>540038</v>
      </c>
      <c r="O57291" t="s">
        <v>485</v>
      </c>
      <c r="P57291" t="s">
        <v>15637</v>
      </c>
      <c r="Q57291">
        <v>0</v>
      </c>
      <c r="R57291">
        <v>1</v>
      </c>
      <c r="S57291">
        <v>0.125</v>
      </c>
      <c r="T57291">
        <v>0</v>
      </c>
      <c r="U57291">
        <v>812910</v>
      </c>
      <c r="V57291" t="s">
        <v>12713</v>
      </c>
      <c r="W57291" t="s">
        <v>436</v>
      </c>
      <c r="X57291" s="64" t="s">
        <v>7002</v>
      </c>
      <c r="Y57291" s="1" t="s">
        <v>3</v>
      </c>
    </row>
    <row r="57292" spans="1:25" x14ac:dyDescent="0.3">
      <c r="A57292" t="s">
        <v>2146</v>
      </c>
      <c r="B57292" s="25">
        <v>44903</v>
      </c>
      <c r="C57292" s="22">
        <v>478635.95</v>
      </c>
      <c r="D57292" s="22">
        <v>481320.95</v>
      </c>
      <c r="E57292" s="22">
        <v>478635.95</v>
      </c>
      <c r="F57292" s="22">
        <v>2685</v>
      </c>
      <c r="G57292" s="22">
        <v>513000</v>
      </c>
      <c r="H57292" s="47">
        <v>44522</v>
      </c>
      <c r="I57292" s="47">
        <v>44501</v>
      </c>
      <c r="J57292" s="25">
        <v>48157</v>
      </c>
      <c r="K57292" s="55">
        <f t="shared" si="634"/>
        <v>10</v>
      </c>
      <c r="L57292" s="21" t="s">
        <v>4</v>
      </c>
      <c r="M57292" s="21" t="s">
        <v>0</v>
      </c>
      <c r="N57292" s="1">
        <v>540056</v>
      </c>
      <c r="O57292" t="s">
        <v>485</v>
      </c>
      <c r="P57292" t="s">
        <v>15637</v>
      </c>
      <c r="Q57292">
        <v>0</v>
      </c>
      <c r="R57292">
        <v>1</v>
      </c>
      <c r="S57292">
        <v>0.125</v>
      </c>
      <c r="T57292">
        <v>0</v>
      </c>
      <c r="U57292">
        <v>611699</v>
      </c>
      <c r="V57292" t="s">
        <v>32</v>
      </c>
      <c r="W57292" t="s">
        <v>436</v>
      </c>
      <c r="X57292" s="64" t="s">
        <v>4908</v>
      </c>
      <c r="Y57292" s="21" t="s">
        <v>1</v>
      </c>
    </row>
    <row r="57293" spans="1:25" x14ac:dyDescent="0.3">
      <c r="A57293" t="s">
        <v>2092</v>
      </c>
      <c r="B57293" s="25">
        <v>44903</v>
      </c>
      <c r="C57293" s="22">
        <v>715960.94</v>
      </c>
      <c r="D57293" s="22">
        <v>742752.7</v>
      </c>
      <c r="E57293" s="22">
        <v>715960.94</v>
      </c>
      <c r="F57293" s="22">
        <v>26791.759999999998</v>
      </c>
      <c r="G57293" s="22">
        <v>741442.86</v>
      </c>
      <c r="H57293" s="47">
        <v>44552</v>
      </c>
      <c r="I57293" s="47">
        <v>44454</v>
      </c>
      <c r="J57293" s="25">
        <v>48106</v>
      </c>
      <c r="K57293" s="55">
        <f t="shared" si="634"/>
        <v>10</v>
      </c>
      <c r="L57293" s="21" t="s">
        <v>4</v>
      </c>
      <c r="M57293" s="21" t="s">
        <v>0</v>
      </c>
      <c r="N57293" s="1">
        <v>540062</v>
      </c>
      <c r="O57293" t="s">
        <v>485</v>
      </c>
      <c r="P57293" t="s">
        <v>15637</v>
      </c>
      <c r="Q57293">
        <v>0</v>
      </c>
      <c r="R57293">
        <v>1</v>
      </c>
      <c r="S57293">
        <v>0.125</v>
      </c>
      <c r="T57293">
        <v>0</v>
      </c>
      <c r="U57293">
        <v>811192</v>
      </c>
      <c r="V57293" t="s">
        <v>367</v>
      </c>
      <c r="W57293" t="s">
        <v>438</v>
      </c>
      <c r="X57293" s="64" t="s">
        <v>2906</v>
      </c>
      <c r="Y57293" s="21" t="s">
        <v>2</v>
      </c>
    </row>
    <row r="57294" spans="1:25" x14ac:dyDescent="0.3">
      <c r="A57294" t="s">
        <v>2092</v>
      </c>
      <c r="B57294" s="25">
        <v>44903</v>
      </c>
      <c r="C57294" s="22">
        <v>665028.71</v>
      </c>
      <c r="D57294" s="22">
        <v>680523.86</v>
      </c>
      <c r="E57294" s="22">
        <v>665028.71</v>
      </c>
      <c r="F57294" s="22">
        <v>15495.15</v>
      </c>
      <c r="G57294" s="22">
        <v>677100</v>
      </c>
      <c r="H57294" s="47">
        <v>44704</v>
      </c>
      <c r="I57294" s="47">
        <v>44657</v>
      </c>
      <c r="J57294" s="25">
        <v>48310</v>
      </c>
      <c r="K57294" s="55">
        <f t="shared" si="634"/>
        <v>10</v>
      </c>
      <c r="L57294" s="21" t="s">
        <v>4</v>
      </c>
      <c r="M57294" s="21" t="s">
        <v>0</v>
      </c>
      <c r="N57294" s="1">
        <v>540069</v>
      </c>
      <c r="O57294" t="s">
        <v>485</v>
      </c>
      <c r="P57294" t="s">
        <v>15637</v>
      </c>
      <c r="Q57294">
        <v>0</v>
      </c>
      <c r="R57294">
        <v>1</v>
      </c>
      <c r="S57294">
        <v>0.125</v>
      </c>
      <c r="T57294">
        <v>0.49</v>
      </c>
      <c r="U57294">
        <v>561730</v>
      </c>
      <c r="V57294" t="s">
        <v>1247</v>
      </c>
      <c r="W57294" t="s">
        <v>438</v>
      </c>
      <c r="X57294" s="64" t="s">
        <v>6927</v>
      </c>
      <c r="Y57294" s="21" t="s">
        <v>2</v>
      </c>
    </row>
    <row r="57295" spans="1:25" x14ac:dyDescent="0.3">
      <c r="A57295" t="s">
        <v>2256</v>
      </c>
      <c r="B57295" s="25">
        <v>44903</v>
      </c>
      <c r="C57295" s="22">
        <v>1738.45</v>
      </c>
      <c r="D57295" s="22">
        <v>1148.93</v>
      </c>
      <c r="E57295" s="22">
        <v>1148.93</v>
      </c>
      <c r="F57295" s="3">
        <v>0</v>
      </c>
      <c r="G57295" s="22">
        <v>104250</v>
      </c>
      <c r="H57295" s="47">
        <v>35961</v>
      </c>
      <c r="I57295" s="47">
        <v>35944</v>
      </c>
      <c r="J57295" s="25">
        <v>45075</v>
      </c>
      <c r="K57295" s="55">
        <f t="shared" si="634"/>
        <v>25</v>
      </c>
      <c r="L57295" s="21" t="s">
        <v>4</v>
      </c>
      <c r="M57295" s="21" t="s">
        <v>0</v>
      </c>
      <c r="N57295" s="1">
        <v>505636</v>
      </c>
      <c r="O57295" t="s">
        <v>485</v>
      </c>
      <c r="P57295" t="s">
        <v>15637</v>
      </c>
      <c r="Q57295">
        <v>2.0950000000000002</v>
      </c>
      <c r="R57295">
        <v>2.0099999999999998</v>
      </c>
      <c r="S57295">
        <v>0.14499999999999999</v>
      </c>
      <c r="T57295">
        <v>0.5</v>
      </c>
      <c r="U57295">
        <v>624410</v>
      </c>
      <c r="V57295" t="s">
        <v>15197</v>
      </c>
      <c r="W57295" t="s">
        <v>453</v>
      </c>
      <c r="X57295" s="64" t="s">
        <v>1823</v>
      </c>
      <c r="Y57295" s="21" t="s">
        <v>1</v>
      </c>
    </row>
    <row r="57296" spans="1:25" x14ac:dyDescent="0.3">
      <c r="A57296" t="s">
        <v>2021</v>
      </c>
      <c r="B57296" s="25">
        <v>44903</v>
      </c>
      <c r="C57296" s="22">
        <v>970302.28</v>
      </c>
      <c r="D57296" s="22">
        <v>973887.68</v>
      </c>
      <c r="E57296" s="22">
        <v>970302.28</v>
      </c>
      <c r="F57296" s="22">
        <v>3585.4</v>
      </c>
      <c r="G57296" s="22">
        <v>1066500</v>
      </c>
      <c r="H57296" s="47">
        <v>43168</v>
      </c>
      <c r="I57296" s="47">
        <v>43158</v>
      </c>
      <c r="J57296" s="25">
        <v>52289</v>
      </c>
      <c r="K57296" s="55">
        <f t="shared" si="634"/>
        <v>25</v>
      </c>
      <c r="L57296" s="21" t="s">
        <v>4</v>
      </c>
      <c r="M57296" s="21" t="s">
        <v>0</v>
      </c>
      <c r="N57296" s="1">
        <v>510391</v>
      </c>
      <c r="O57296" t="s">
        <v>485</v>
      </c>
      <c r="P57296" t="s">
        <v>15637</v>
      </c>
      <c r="Q57296">
        <v>2.68</v>
      </c>
      <c r="R57296">
        <v>1</v>
      </c>
      <c r="S57296">
        <v>0.14499999999999999</v>
      </c>
      <c r="T57296">
        <v>0.54999999999999993</v>
      </c>
      <c r="U57296">
        <v>721110</v>
      </c>
      <c r="V57296" t="s">
        <v>10968</v>
      </c>
      <c r="W57296" t="s">
        <v>454</v>
      </c>
      <c r="X57296" s="64" t="s">
        <v>3735</v>
      </c>
      <c r="Y57296" s="21" t="s">
        <v>1</v>
      </c>
    </row>
    <row r="57297" spans="1:25" x14ac:dyDescent="0.3">
      <c r="A57297" t="s">
        <v>2011</v>
      </c>
      <c r="B57297" s="25">
        <v>44903</v>
      </c>
      <c r="C57297" s="22">
        <v>2312733.35</v>
      </c>
      <c r="D57297" s="22">
        <v>2331574.7999999998</v>
      </c>
      <c r="E57297" s="22">
        <v>2312733.35</v>
      </c>
      <c r="F57297" s="22">
        <v>18841.45</v>
      </c>
      <c r="G57297" s="22">
        <v>2478000</v>
      </c>
      <c r="H57297" s="47">
        <v>43767</v>
      </c>
      <c r="I57297" s="47">
        <v>43754</v>
      </c>
      <c r="J57297" s="25">
        <v>52886</v>
      </c>
      <c r="K57297" s="55">
        <f t="shared" si="634"/>
        <v>25</v>
      </c>
      <c r="L57297" s="21" t="s">
        <v>4</v>
      </c>
      <c r="M57297" s="21" t="s">
        <v>0</v>
      </c>
      <c r="N57297" s="1">
        <v>522604</v>
      </c>
      <c r="O57297" t="s">
        <v>485</v>
      </c>
      <c r="P57297" t="s">
        <v>15637</v>
      </c>
      <c r="Q57297">
        <v>0</v>
      </c>
      <c r="R57297">
        <v>1</v>
      </c>
      <c r="S57297">
        <v>0.125</v>
      </c>
      <c r="T57297">
        <v>0.54999999999999993</v>
      </c>
      <c r="U57297">
        <v>722410</v>
      </c>
      <c r="V57297" t="s">
        <v>11</v>
      </c>
      <c r="W57297" t="s">
        <v>445</v>
      </c>
      <c r="X57297" s="64" t="s">
        <v>4255</v>
      </c>
      <c r="Y57297" s="21" t="s">
        <v>1</v>
      </c>
    </row>
    <row r="57298" spans="1:25" x14ac:dyDescent="0.3">
      <c r="A57298" t="s">
        <v>2712</v>
      </c>
      <c r="B57298" s="25">
        <v>44903</v>
      </c>
      <c r="C57298" s="22">
        <v>932856.13</v>
      </c>
      <c r="D57298" s="22">
        <v>925976.93</v>
      </c>
      <c r="E57298" s="22">
        <v>925976.93</v>
      </c>
      <c r="F57298" s="3">
        <v>0</v>
      </c>
      <c r="G57298" s="22">
        <v>1200000</v>
      </c>
      <c r="H57298" s="47">
        <v>43633</v>
      </c>
      <c r="I57298" s="47">
        <v>43587</v>
      </c>
      <c r="J57298" s="25">
        <v>47240</v>
      </c>
      <c r="K57298" s="55">
        <f t="shared" si="634"/>
        <v>10</v>
      </c>
      <c r="L57298" s="21" t="s">
        <v>4</v>
      </c>
      <c r="M57298" s="21" t="s">
        <v>4</v>
      </c>
      <c r="O57298" t="s">
        <v>485</v>
      </c>
      <c r="P57298" t="s">
        <v>15667</v>
      </c>
      <c r="Q57298">
        <v>0</v>
      </c>
      <c r="R57298">
        <v>1</v>
      </c>
      <c r="S57298">
        <v>0.125</v>
      </c>
      <c r="T57298">
        <v>0.54999999999999993</v>
      </c>
      <c r="U57298">
        <v>444130</v>
      </c>
      <c r="V57298" t="s">
        <v>140</v>
      </c>
      <c r="W57298" t="s">
        <v>442</v>
      </c>
      <c r="X57298" s="64" t="s">
        <v>679</v>
      </c>
      <c r="Y57298" s="21" t="s">
        <v>1</v>
      </c>
    </row>
    <row r="57299" spans="1:25" x14ac:dyDescent="0.3">
      <c r="A57299" t="s">
        <v>2019</v>
      </c>
      <c r="B57299" s="25">
        <v>44902</v>
      </c>
      <c r="C57299" s="22">
        <v>53882.54</v>
      </c>
      <c r="D57299" s="22">
        <v>54014.52</v>
      </c>
      <c r="E57299" s="22">
        <v>53882.54</v>
      </c>
      <c r="F57299" s="22">
        <v>131.97999999999999</v>
      </c>
      <c r="G57299" s="22">
        <v>165375</v>
      </c>
      <c r="H57299" s="47">
        <v>38679</v>
      </c>
      <c r="I57299" s="47">
        <v>38651</v>
      </c>
      <c r="J57299" s="25">
        <v>47790</v>
      </c>
      <c r="K57299" s="55">
        <f t="shared" si="634"/>
        <v>25</v>
      </c>
      <c r="L57299" s="21" t="s">
        <v>4</v>
      </c>
      <c r="M57299" s="21" t="s">
        <v>0</v>
      </c>
      <c r="N57299" s="1">
        <v>507563</v>
      </c>
      <c r="O57299" t="s">
        <v>485</v>
      </c>
      <c r="P57299" t="s">
        <v>15637</v>
      </c>
      <c r="Q57299">
        <v>2.379</v>
      </c>
      <c r="R57299">
        <v>1.381</v>
      </c>
      <c r="S57299">
        <v>0.14499999999999999</v>
      </c>
      <c r="T57299">
        <v>0.54500000000000004</v>
      </c>
      <c r="U57299">
        <v>424430</v>
      </c>
      <c r="V57299" t="s">
        <v>1308</v>
      </c>
      <c r="W57299" t="s">
        <v>442</v>
      </c>
      <c r="X57299" s="64" t="s">
        <v>1309</v>
      </c>
      <c r="Y57299" s="21" t="s">
        <v>1</v>
      </c>
    </row>
    <row r="57300" spans="1:25" x14ac:dyDescent="0.3">
      <c r="A57300" t="s">
        <v>2607</v>
      </c>
      <c r="B57300" s="25">
        <v>44902</v>
      </c>
      <c r="C57300" s="22">
        <v>43628.15</v>
      </c>
      <c r="D57300" s="22">
        <v>43723.48</v>
      </c>
      <c r="E57300" s="22">
        <v>43628.15</v>
      </c>
      <c r="F57300" s="22">
        <v>95.33</v>
      </c>
      <c r="G57300" s="22">
        <v>224690.92</v>
      </c>
      <c r="H57300" s="47">
        <v>38708</v>
      </c>
      <c r="I57300" s="47">
        <v>38673</v>
      </c>
      <c r="J57300" s="25">
        <v>46333</v>
      </c>
      <c r="K57300" s="55">
        <f t="shared" si="634"/>
        <v>20</v>
      </c>
      <c r="L57300" s="21" t="s">
        <v>4</v>
      </c>
      <c r="M57300" s="21" t="s">
        <v>0</v>
      </c>
      <c r="N57300" s="1">
        <v>507686</v>
      </c>
      <c r="O57300" t="s">
        <v>485</v>
      </c>
      <c r="P57300" t="s">
        <v>15637</v>
      </c>
      <c r="Q57300">
        <v>1.105</v>
      </c>
      <c r="R57300">
        <v>1</v>
      </c>
      <c r="S57300">
        <v>0.14499999999999999</v>
      </c>
      <c r="T57300">
        <v>0.5</v>
      </c>
      <c r="U57300">
        <v>621111</v>
      </c>
      <c r="V57300" t="s">
        <v>10386</v>
      </c>
      <c r="W57300" t="s">
        <v>439</v>
      </c>
      <c r="X57300" s="64" t="s">
        <v>5123</v>
      </c>
      <c r="Y57300" s="21" t="s">
        <v>1</v>
      </c>
    </row>
    <row r="57301" spans="1:25" x14ac:dyDescent="0.3">
      <c r="A57301" t="s">
        <v>2005</v>
      </c>
      <c r="B57301" s="25">
        <v>44902</v>
      </c>
      <c r="C57301" s="22">
        <v>956.56</v>
      </c>
      <c r="D57301" s="22">
        <v>949.36</v>
      </c>
      <c r="E57301" s="22">
        <v>949.36</v>
      </c>
      <c r="F57301" s="3">
        <v>0</v>
      </c>
      <c r="G57301" s="22">
        <v>42500</v>
      </c>
      <c r="H57301" s="47">
        <v>41263</v>
      </c>
      <c r="I57301" s="47">
        <v>41222</v>
      </c>
      <c r="J57301" s="25">
        <v>44874</v>
      </c>
      <c r="K57301" s="55">
        <f t="shared" si="634"/>
        <v>10</v>
      </c>
      <c r="L57301" s="21" t="s">
        <v>4</v>
      </c>
      <c r="M57301" s="21" t="s">
        <v>0</v>
      </c>
      <c r="N57301" s="1">
        <v>509328</v>
      </c>
      <c r="O57301" t="s">
        <v>485</v>
      </c>
      <c r="P57301" t="s">
        <v>15637</v>
      </c>
      <c r="Q57301">
        <v>1.33</v>
      </c>
      <c r="R57301">
        <v>1</v>
      </c>
      <c r="S57301">
        <v>0.14499999999999999</v>
      </c>
      <c r="T57301">
        <v>0.54999999999999993</v>
      </c>
      <c r="U57301">
        <v>484110</v>
      </c>
      <c r="V57301" t="s">
        <v>502</v>
      </c>
      <c r="W57301" t="s">
        <v>438</v>
      </c>
      <c r="X57301" s="64" t="s">
        <v>9001</v>
      </c>
      <c r="Y57301" s="1" t="s">
        <v>5</v>
      </c>
    </row>
    <row r="57302" spans="1:25" x14ac:dyDescent="0.3">
      <c r="A57302" t="s">
        <v>2005</v>
      </c>
      <c r="B57302" s="25">
        <v>44902</v>
      </c>
      <c r="C57302" s="22">
        <v>306.62</v>
      </c>
      <c r="D57302" s="22">
        <v>125.32</v>
      </c>
      <c r="E57302" s="22">
        <v>125.32</v>
      </c>
      <c r="F57302" s="3">
        <v>0</v>
      </c>
      <c r="G57302" s="22">
        <v>21250</v>
      </c>
      <c r="H57302" s="47">
        <v>41318</v>
      </c>
      <c r="I57302" s="47">
        <v>41278</v>
      </c>
      <c r="J57302" s="25">
        <v>44930</v>
      </c>
      <c r="K57302" s="55">
        <f t="shared" si="634"/>
        <v>10</v>
      </c>
      <c r="L57302" s="21" t="s">
        <v>4</v>
      </c>
      <c r="M57302" s="21" t="s">
        <v>0</v>
      </c>
      <c r="N57302" s="1">
        <v>509338</v>
      </c>
      <c r="O57302" t="s">
        <v>485</v>
      </c>
      <c r="P57302" t="s">
        <v>15637</v>
      </c>
      <c r="Q57302">
        <v>2.23</v>
      </c>
      <c r="R57302">
        <v>1</v>
      </c>
      <c r="S57302">
        <v>0.14499999999999999</v>
      </c>
      <c r="T57302">
        <v>0.54999999999999993</v>
      </c>
      <c r="U57302">
        <v>423990</v>
      </c>
      <c r="V57302" t="s">
        <v>76</v>
      </c>
      <c r="W57302" t="s">
        <v>442</v>
      </c>
      <c r="X57302" s="64" t="s">
        <v>4056</v>
      </c>
      <c r="Y57302" s="21" t="s">
        <v>1</v>
      </c>
    </row>
    <row r="57303" spans="1:25" x14ac:dyDescent="0.3">
      <c r="A57303" t="s">
        <v>1990</v>
      </c>
      <c r="B57303" s="25">
        <v>44902</v>
      </c>
      <c r="C57303" s="22">
        <v>23642.33</v>
      </c>
      <c r="D57303" s="22">
        <v>23902.880000000001</v>
      </c>
      <c r="E57303" s="22">
        <v>23642.33</v>
      </c>
      <c r="F57303" s="22">
        <v>260.55</v>
      </c>
      <c r="G57303" s="22">
        <v>127500</v>
      </c>
      <c r="H57303" s="47">
        <v>41737</v>
      </c>
      <c r="I57303" s="47">
        <v>41710</v>
      </c>
      <c r="J57303" s="25">
        <v>45363</v>
      </c>
      <c r="K57303" s="55">
        <f t="shared" si="634"/>
        <v>10</v>
      </c>
      <c r="L57303" s="21" t="s">
        <v>4</v>
      </c>
      <c r="M57303" s="21" t="s">
        <v>0</v>
      </c>
      <c r="N57303" s="1">
        <v>509487</v>
      </c>
      <c r="O57303" t="s">
        <v>485</v>
      </c>
      <c r="P57303" t="s">
        <v>15637</v>
      </c>
      <c r="Q57303">
        <v>0</v>
      </c>
      <c r="R57303">
        <v>1</v>
      </c>
      <c r="S57303">
        <v>0.125</v>
      </c>
      <c r="T57303">
        <v>0</v>
      </c>
      <c r="U57303">
        <v>442299</v>
      </c>
      <c r="V57303" t="s">
        <v>11540</v>
      </c>
      <c r="W57303" t="s">
        <v>465</v>
      </c>
      <c r="X57303" s="64" t="s">
        <v>4780</v>
      </c>
      <c r="Y57303" s="21" t="s">
        <v>1</v>
      </c>
    </row>
    <row r="57304" spans="1:25" x14ac:dyDescent="0.3">
      <c r="A57304" t="s">
        <v>2009</v>
      </c>
      <c r="B57304" s="25">
        <v>44902</v>
      </c>
      <c r="C57304" s="22">
        <v>1470186.67</v>
      </c>
      <c r="D57304" s="22">
        <v>1457973.6</v>
      </c>
      <c r="E57304" s="22">
        <v>1457973.6</v>
      </c>
      <c r="F57304" s="3">
        <v>0</v>
      </c>
      <c r="G57304" s="22">
        <v>1707019.73</v>
      </c>
      <c r="H57304" s="47">
        <v>42360</v>
      </c>
      <c r="I57304" s="47">
        <v>42320</v>
      </c>
      <c r="J57304" s="25">
        <v>51452</v>
      </c>
      <c r="K57304" s="55">
        <f t="shared" si="634"/>
        <v>25</v>
      </c>
      <c r="L57304" s="21" t="s">
        <v>4</v>
      </c>
      <c r="M57304" s="21" t="s">
        <v>0</v>
      </c>
      <c r="N57304" s="1">
        <v>509794</v>
      </c>
      <c r="O57304" t="s">
        <v>485</v>
      </c>
      <c r="P57304" t="s">
        <v>15637</v>
      </c>
      <c r="Q57304">
        <v>2.4319999999999999</v>
      </c>
      <c r="R57304">
        <v>1</v>
      </c>
      <c r="S57304">
        <v>0.14499999999999999</v>
      </c>
      <c r="T57304">
        <v>0.47299999999999998</v>
      </c>
      <c r="U57304">
        <v>621391</v>
      </c>
      <c r="V57304" t="s">
        <v>12705</v>
      </c>
      <c r="W57304" t="s">
        <v>438</v>
      </c>
      <c r="X57304" s="64" t="s">
        <v>9259</v>
      </c>
      <c r="Y57304" s="21" t="s">
        <v>1</v>
      </c>
    </row>
    <row r="57305" spans="1:25" x14ac:dyDescent="0.3">
      <c r="A57305" t="s">
        <v>2035</v>
      </c>
      <c r="B57305" s="25">
        <v>44902</v>
      </c>
      <c r="C57305" s="22">
        <v>597312.63</v>
      </c>
      <c r="D57305" s="22">
        <v>601863.30000000005</v>
      </c>
      <c r="E57305" s="22">
        <v>597312.63</v>
      </c>
      <c r="F57305" s="22">
        <v>4550.67</v>
      </c>
      <c r="G57305" s="22">
        <v>787500</v>
      </c>
      <c r="H57305" s="47">
        <v>42927</v>
      </c>
      <c r="I57305" s="47">
        <v>42902</v>
      </c>
      <c r="J57305" s="25">
        <v>48381</v>
      </c>
      <c r="K57305" s="55">
        <f t="shared" si="634"/>
        <v>15</v>
      </c>
      <c r="L57305" s="21" t="s">
        <v>0</v>
      </c>
      <c r="M57305" s="21" t="s">
        <v>0</v>
      </c>
      <c r="N57305" s="1">
        <v>510032</v>
      </c>
      <c r="O57305" t="s">
        <v>485</v>
      </c>
      <c r="P57305" t="s">
        <v>15637</v>
      </c>
      <c r="Q57305">
        <v>2.9590000000000001</v>
      </c>
      <c r="R57305">
        <v>1</v>
      </c>
      <c r="S57305">
        <v>0.14499999999999999</v>
      </c>
      <c r="T57305">
        <v>0.54599999999999993</v>
      </c>
      <c r="U57305">
        <v>332710</v>
      </c>
      <c r="V57305" t="s">
        <v>11810</v>
      </c>
      <c r="W57305" t="s">
        <v>448</v>
      </c>
      <c r="X57305" s="64" t="s">
        <v>9213</v>
      </c>
      <c r="Y57305" s="1" t="s">
        <v>3</v>
      </c>
    </row>
    <row r="57306" spans="1:25" x14ac:dyDescent="0.3">
      <c r="A57306" t="s">
        <v>2087</v>
      </c>
      <c r="B57306" s="25">
        <v>44902</v>
      </c>
      <c r="C57306" s="22">
        <v>615923.79</v>
      </c>
      <c r="D57306" s="22">
        <v>619109.97</v>
      </c>
      <c r="E57306" s="22">
        <v>615923.79</v>
      </c>
      <c r="F57306" s="22">
        <v>3186.18</v>
      </c>
      <c r="G57306" s="22">
        <v>691831.35</v>
      </c>
      <c r="H57306" s="47">
        <v>42978</v>
      </c>
      <c r="I57306" s="47">
        <v>42384</v>
      </c>
      <c r="J57306" s="25">
        <v>51516</v>
      </c>
      <c r="K57306" s="55">
        <f t="shared" si="634"/>
        <v>25</v>
      </c>
      <c r="L57306" s="21" t="s">
        <v>4</v>
      </c>
      <c r="M57306" s="21" t="s">
        <v>0</v>
      </c>
      <c r="N57306" s="1">
        <v>510069</v>
      </c>
      <c r="O57306" t="s">
        <v>485</v>
      </c>
      <c r="P57306" t="s">
        <v>15637</v>
      </c>
      <c r="Q57306">
        <v>2.3820000000000001</v>
      </c>
      <c r="R57306">
        <v>1</v>
      </c>
      <c r="S57306">
        <v>0.14499999999999999</v>
      </c>
      <c r="T57306">
        <v>0.47299999999999998</v>
      </c>
      <c r="U57306">
        <v>721110</v>
      </c>
      <c r="V57306" t="s">
        <v>10711</v>
      </c>
      <c r="W57306" t="s">
        <v>442</v>
      </c>
      <c r="X57306" s="64" t="s">
        <v>3278</v>
      </c>
      <c r="Y57306" s="21" t="s">
        <v>1</v>
      </c>
    </row>
    <row r="57307" spans="1:25" x14ac:dyDescent="0.3">
      <c r="A57307" t="s">
        <v>2371</v>
      </c>
      <c r="B57307" s="25">
        <v>44902</v>
      </c>
      <c r="C57307" s="22">
        <v>172214.58</v>
      </c>
      <c r="D57307" s="22">
        <v>170342.14</v>
      </c>
      <c r="E57307" s="22">
        <v>170342.14</v>
      </c>
      <c r="F57307" s="3">
        <v>0</v>
      </c>
      <c r="G57307" s="22">
        <v>293617.37</v>
      </c>
      <c r="H57307" s="47">
        <v>43081</v>
      </c>
      <c r="I57307" s="47">
        <v>42713</v>
      </c>
      <c r="J57307" s="25">
        <v>46486</v>
      </c>
      <c r="K57307" s="55">
        <f t="shared" si="634"/>
        <v>10</v>
      </c>
      <c r="L57307" s="21" t="s">
        <v>4</v>
      </c>
      <c r="M57307" s="21" t="s">
        <v>0</v>
      </c>
      <c r="N57307" s="1">
        <v>510116</v>
      </c>
      <c r="O57307" t="s">
        <v>485</v>
      </c>
      <c r="P57307" t="s">
        <v>15637</v>
      </c>
      <c r="Q57307">
        <v>3.6219999999999999</v>
      </c>
      <c r="R57307">
        <v>1</v>
      </c>
      <c r="S57307">
        <v>0.14499999999999999</v>
      </c>
      <c r="T57307">
        <v>0.47299999999999998</v>
      </c>
      <c r="U57307">
        <v>722515</v>
      </c>
      <c r="V57307" t="s">
        <v>11006</v>
      </c>
      <c r="W57307" t="s">
        <v>470</v>
      </c>
      <c r="X57307" s="64" t="s">
        <v>3797</v>
      </c>
      <c r="Y57307" s="21" t="s">
        <v>1</v>
      </c>
    </row>
    <row r="57308" spans="1:25" x14ac:dyDescent="0.3">
      <c r="A57308" t="s">
        <v>2012</v>
      </c>
      <c r="B57308" s="25">
        <v>44902</v>
      </c>
      <c r="C57308" s="22">
        <v>240083.07</v>
      </c>
      <c r="D57308" s="22">
        <v>241743.65</v>
      </c>
      <c r="E57308" s="22">
        <v>240083.07</v>
      </c>
      <c r="F57308" s="22">
        <v>1660.58</v>
      </c>
      <c r="G57308" s="22">
        <v>479316.25</v>
      </c>
      <c r="H57308" s="47">
        <v>43097</v>
      </c>
      <c r="I57308" s="47">
        <v>42937</v>
      </c>
      <c r="J57308" s="25">
        <v>46773</v>
      </c>
      <c r="K57308" s="55">
        <f t="shared" si="634"/>
        <v>10</v>
      </c>
      <c r="L57308" s="21" t="s">
        <v>0</v>
      </c>
      <c r="M57308" s="21" t="s">
        <v>0</v>
      </c>
      <c r="N57308" s="1">
        <v>510144</v>
      </c>
      <c r="O57308" t="s">
        <v>485</v>
      </c>
      <c r="P57308" t="s">
        <v>15637</v>
      </c>
      <c r="Q57308">
        <v>3.4089999999999998</v>
      </c>
      <c r="R57308">
        <v>1</v>
      </c>
      <c r="S57308">
        <v>0.14499999999999999</v>
      </c>
      <c r="T57308">
        <v>0.54599999999999993</v>
      </c>
      <c r="U57308">
        <v>812112</v>
      </c>
      <c r="V57308" t="s">
        <v>11026</v>
      </c>
      <c r="W57308" t="s">
        <v>436</v>
      </c>
      <c r="X57308" s="64" t="s">
        <v>3830</v>
      </c>
      <c r="Y57308" s="1" t="s">
        <v>3</v>
      </c>
    </row>
    <row r="57309" spans="1:25" x14ac:dyDescent="0.3">
      <c r="A57309" t="s">
        <v>2021</v>
      </c>
      <c r="B57309" s="25">
        <v>44902</v>
      </c>
      <c r="C57309" s="22">
        <v>1740017.53</v>
      </c>
      <c r="D57309" s="22">
        <v>1741370.48</v>
      </c>
      <c r="E57309" s="22">
        <v>1740017.53</v>
      </c>
      <c r="F57309" s="22">
        <v>1352.95</v>
      </c>
      <c r="G57309" s="22">
        <v>1912500</v>
      </c>
      <c r="H57309" s="47">
        <v>43165</v>
      </c>
      <c r="I57309" s="47">
        <v>43152</v>
      </c>
      <c r="J57309" s="25">
        <v>52283</v>
      </c>
      <c r="K57309" s="55">
        <f t="shared" si="634"/>
        <v>25</v>
      </c>
      <c r="L57309" s="21" t="s">
        <v>4</v>
      </c>
      <c r="M57309" s="21" t="s">
        <v>0</v>
      </c>
      <c r="N57309" s="1">
        <v>510171</v>
      </c>
      <c r="O57309" t="s">
        <v>485</v>
      </c>
      <c r="P57309" t="s">
        <v>15637</v>
      </c>
      <c r="Q57309">
        <v>3.2050000000000001</v>
      </c>
      <c r="R57309">
        <v>1</v>
      </c>
      <c r="S57309">
        <v>0.14499999999999999</v>
      </c>
      <c r="T57309">
        <v>0.54999999999999993</v>
      </c>
      <c r="U57309">
        <v>721110</v>
      </c>
      <c r="V57309" t="s">
        <v>10550</v>
      </c>
      <c r="W57309" t="s">
        <v>449</v>
      </c>
      <c r="X57309" s="64" t="s">
        <v>7176</v>
      </c>
      <c r="Y57309" s="21" t="s">
        <v>1</v>
      </c>
    </row>
    <row r="57310" spans="1:25" x14ac:dyDescent="0.3">
      <c r="A57310" t="s">
        <v>2608</v>
      </c>
      <c r="B57310" s="25">
        <v>44902</v>
      </c>
      <c r="C57310" s="22">
        <v>222470.61</v>
      </c>
      <c r="D57310" s="22">
        <v>223006.79</v>
      </c>
      <c r="E57310" s="22">
        <v>222470.61</v>
      </c>
      <c r="F57310" s="22">
        <v>536.17999999999995</v>
      </c>
      <c r="G57310" s="22">
        <v>362250</v>
      </c>
      <c r="H57310" s="47">
        <v>43215</v>
      </c>
      <c r="I57310" s="47">
        <v>43195</v>
      </c>
      <c r="J57310" s="25">
        <v>46848</v>
      </c>
      <c r="K57310" s="55">
        <f t="shared" si="634"/>
        <v>10</v>
      </c>
      <c r="L57310" s="21" t="s">
        <v>4</v>
      </c>
      <c r="M57310" s="21" t="s">
        <v>0</v>
      </c>
      <c r="N57310" s="1">
        <v>510194</v>
      </c>
      <c r="O57310" t="s">
        <v>485</v>
      </c>
      <c r="P57310" t="s">
        <v>15637</v>
      </c>
      <c r="Q57310">
        <v>1.9550000000000001</v>
      </c>
      <c r="R57310">
        <v>1</v>
      </c>
      <c r="S57310">
        <v>0.14499999999999999</v>
      </c>
      <c r="T57310">
        <v>0.54999999999999993</v>
      </c>
      <c r="U57310">
        <v>523930</v>
      </c>
      <c r="V57310" t="s">
        <v>10808</v>
      </c>
      <c r="W57310" t="s">
        <v>457</v>
      </c>
      <c r="X57310" s="64" t="s">
        <v>9111</v>
      </c>
      <c r="Y57310" s="21" t="s">
        <v>1</v>
      </c>
    </row>
    <row r="57311" spans="1:25" x14ac:dyDescent="0.3">
      <c r="A57311" t="s">
        <v>2119</v>
      </c>
      <c r="B57311" s="25">
        <v>44902</v>
      </c>
      <c r="C57311" s="22">
        <v>8989.43</v>
      </c>
      <c r="D57311" s="22">
        <v>9015.31</v>
      </c>
      <c r="E57311" s="22">
        <v>8989.43</v>
      </c>
      <c r="F57311" s="22">
        <v>25.88</v>
      </c>
      <c r="G57311" s="22">
        <v>375620.48</v>
      </c>
      <c r="H57311" s="47">
        <v>43277</v>
      </c>
      <c r="I57311" s="47">
        <v>43175</v>
      </c>
      <c r="J57311" s="25">
        <v>46828</v>
      </c>
      <c r="K57311" s="55">
        <f t="shared" si="634"/>
        <v>10</v>
      </c>
      <c r="L57311" s="21" t="s">
        <v>4</v>
      </c>
      <c r="M57311" s="21" t="s">
        <v>0</v>
      </c>
      <c r="N57311" s="1">
        <v>510228</v>
      </c>
      <c r="O57311" t="s">
        <v>485</v>
      </c>
      <c r="P57311" t="s">
        <v>15637</v>
      </c>
      <c r="Q57311">
        <v>3.5550000000000002</v>
      </c>
      <c r="R57311">
        <v>1</v>
      </c>
      <c r="S57311">
        <v>0.14499999999999999</v>
      </c>
      <c r="T57311">
        <v>0.54999999999999993</v>
      </c>
      <c r="U57311">
        <v>423510</v>
      </c>
      <c r="V57311" t="s">
        <v>34</v>
      </c>
      <c r="W57311" t="s">
        <v>458</v>
      </c>
      <c r="X57311" s="64" t="s">
        <v>9105</v>
      </c>
      <c r="Y57311" s="21" t="s">
        <v>1</v>
      </c>
    </row>
    <row r="57312" spans="1:25" x14ac:dyDescent="0.3">
      <c r="A57312" t="s">
        <v>1992</v>
      </c>
      <c r="B57312" s="25">
        <v>44902</v>
      </c>
      <c r="C57312" s="22">
        <v>1078981.6599999999</v>
      </c>
      <c r="D57312" s="22">
        <v>1082271.58</v>
      </c>
      <c r="E57312" s="22">
        <v>1078981.6599999999</v>
      </c>
      <c r="F57312" s="22">
        <v>3289.92</v>
      </c>
      <c r="G57312" s="22">
        <v>1544250</v>
      </c>
      <c r="H57312" s="47">
        <v>43371</v>
      </c>
      <c r="I57312" s="47">
        <v>43343</v>
      </c>
      <c r="J57312" s="25">
        <v>46996</v>
      </c>
      <c r="K57312" s="55">
        <f t="shared" si="634"/>
        <v>10</v>
      </c>
      <c r="L57312" s="21" t="s">
        <v>4</v>
      </c>
      <c r="M57312" s="21" t="s">
        <v>0</v>
      </c>
      <c r="N57312" s="1">
        <v>510289</v>
      </c>
      <c r="O57312" t="s">
        <v>485</v>
      </c>
      <c r="P57312" t="s">
        <v>15637</v>
      </c>
      <c r="Q57312">
        <v>3.5550000000000002</v>
      </c>
      <c r="R57312">
        <v>1</v>
      </c>
      <c r="S57312">
        <v>0.14499999999999999</v>
      </c>
      <c r="T57312">
        <v>0.54999999999999993</v>
      </c>
      <c r="U57312">
        <v>511199</v>
      </c>
      <c r="V57312" t="s">
        <v>34</v>
      </c>
      <c r="W57312" t="s">
        <v>458</v>
      </c>
      <c r="X57312" s="64" t="s">
        <v>3172</v>
      </c>
      <c r="Y57312" s="21" t="s">
        <v>1</v>
      </c>
    </row>
    <row r="57313" spans="1:25" x14ac:dyDescent="0.3">
      <c r="A57313" t="s">
        <v>1997</v>
      </c>
      <c r="B57313" s="25">
        <v>44902</v>
      </c>
      <c r="C57313" s="22">
        <v>1514896.82</v>
      </c>
      <c r="D57313" s="22">
        <v>1520420.92</v>
      </c>
      <c r="E57313" s="22">
        <v>1514896.82</v>
      </c>
      <c r="F57313" s="22">
        <v>5524.1</v>
      </c>
      <c r="G57313" s="22">
        <v>2302500</v>
      </c>
      <c r="H57313" s="47">
        <v>43434</v>
      </c>
      <c r="I57313" s="47">
        <v>43418</v>
      </c>
      <c r="J57313" s="25">
        <v>47071</v>
      </c>
      <c r="K57313" s="55">
        <f t="shared" si="634"/>
        <v>10</v>
      </c>
      <c r="L57313" s="21" t="s">
        <v>4</v>
      </c>
      <c r="M57313" s="21" t="s">
        <v>0</v>
      </c>
      <c r="N57313" s="1">
        <v>510344</v>
      </c>
      <c r="O57313" t="s">
        <v>485</v>
      </c>
      <c r="P57313" t="s">
        <v>15637</v>
      </c>
      <c r="Q57313">
        <v>2.68</v>
      </c>
      <c r="R57313">
        <v>1</v>
      </c>
      <c r="S57313">
        <v>0.14499999999999999</v>
      </c>
      <c r="T57313">
        <v>0.54999999999999993</v>
      </c>
      <c r="U57313">
        <v>441310</v>
      </c>
      <c r="V57313" t="s">
        <v>11205</v>
      </c>
      <c r="W57313" t="s">
        <v>437</v>
      </c>
      <c r="X57313" s="64" t="s">
        <v>6085</v>
      </c>
      <c r="Y57313" s="21" t="s">
        <v>1</v>
      </c>
    </row>
    <row r="57314" spans="1:25" x14ac:dyDescent="0.3">
      <c r="A57314" t="s">
        <v>2035</v>
      </c>
      <c r="B57314" s="25">
        <v>44902</v>
      </c>
      <c r="C57314" s="22">
        <v>11653.67</v>
      </c>
      <c r="D57314" s="22">
        <v>11699.71</v>
      </c>
      <c r="E57314" s="22">
        <v>11653.67</v>
      </c>
      <c r="F57314" s="22">
        <v>46.04</v>
      </c>
      <c r="G57314" s="22">
        <v>114000</v>
      </c>
      <c r="H57314" s="47">
        <v>43500</v>
      </c>
      <c r="I57314" s="47">
        <v>43476</v>
      </c>
      <c r="J57314" s="25">
        <v>47129</v>
      </c>
      <c r="K57314" s="55">
        <f t="shared" si="634"/>
        <v>10</v>
      </c>
      <c r="L57314" s="21" t="s">
        <v>0</v>
      </c>
      <c r="M57314" s="21" t="s">
        <v>0</v>
      </c>
      <c r="N57314" s="1">
        <v>510375</v>
      </c>
      <c r="O57314" t="s">
        <v>485</v>
      </c>
      <c r="P57314" t="s">
        <v>15637</v>
      </c>
      <c r="Q57314">
        <v>3.2549999999999999</v>
      </c>
      <c r="R57314">
        <v>1</v>
      </c>
      <c r="S57314">
        <v>0.14499999999999999</v>
      </c>
      <c r="T57314">
        <v>0.54999999999999993</v>
      </c>
      <c r="U57314">
        <v>453910</v>
      </c>
      <c r="V57314" t="s">
        <v>12950</v>
      </c>
      <c r="W57314" t="s">
        <v>443</v>
      </c>
      <c r="X57314" s="64" t="s">
        <v>9125</v>
      </c>
      <c r="Y57314" s="1" t="s">
        <v>3</v>
      </c>
    </row>
    <row r="57315" spans="1:25" x14ac:dyDescent="0.3">
      <c r="A57315" t="s">
        <v>1998</v>
      </c>
      <c r="B57315" s="25">
        <v>44902</v>
      </c>
      <c r="C57315" s="22">
        <v>94000.23</v>
      </c>
      <c r="D57315" s="22">
        <v>94988.479999999996</v>
      </c>
      <c r="E57315" s="22">
        <v>94000.23</v>
      </c>
      <c r="F57315" s="22">
        <v>988.25</v>
      </c>
      <c r="G57315" s="22">
        <v>127500</v>
      </c>
      <c r="H57315" s="47">
        <v>43564</v>
      </c>
      <c r="I57315" s="47">
        <v>43511</v>
      </c>
      <c r="J57315" s="25">
        <v>47164</v>
      </c>
      <c r="K57315" s="55">
        <f t="shared" si="634"/>
        <v>10</v>
      </c>
      <c r="L57315" s="21" t="s">
        <v>0</v>
      </c>
      <c r="M57315" s="21" t="s">
        <v>0</v>
      </c>
      <c r="N57315" s="1">
        <v>510415</v>
      </c>
      <c r="O57315" t="s">
        <v>485</v>
      </c>
      <c r="P57315" t="s">
        <v>15637</v>
      </c>
      <c r="Q57315">
        <v>3.5550000000000002</v>
      </c>
      <c r="R57315">
        <v>1</v>
      </c>
      <c r="S57315">
        <v>0.14499999999999999</v>
      </c>
      <c r="T57315">
        <v>0.54999999999999993</v>
      </c>
      <c r="U57315">
        <v>238220</v>
      </c>
      <c r="V57315" t="s">
        <v>12578</v>
      </c>
      <c r="W57315" t="s">
        <v>438</v>
      </c>
      <c r="X57315" s="64" t="s">
        <v>7182</v>
      </c>
      <c r="Y57315" s="1" t="s">
        <v>3</v>
      </c>
    </row>
    <row r="57316" spans="1:25" x14ac:dyDescent="0.3">
      <c r="A57316" t="s">
        <v>2012</v>
      </c>
      <c r="B57316" s="25">
        <v>44902</v>
      </c>
      <c r="C57316" s="22">
        <v>2607659.6</v>
      </c>
      <c r="D57316" s="22">
        <v>2616695.5699999998</v>
      </c>
      <c r="E57316" s="22">
        <v>2607659.6</v>
      </c>
      <c r="F57316" s="22">
        <v>9035.9699999999993</v>
      </c>
      <c r="G57316" s="22">
        <v>2793750</v>
      </c>
      <c r="H57316" s="47">
        <v>43700</v>
      </c>
      <c r="I57316" s="47">
        <v>43677</v>
      </c>
      <c r="J57316" s="25">
        <v>52809</v>
      </c>
      <c r="K57316" s="55">
        <f t="shared" si="634"/>
        <v>25</v>
      </c>
      <c r="L57316" s="21" t="s">
        <v>4</v>
      </c>
      <c r="M57316" s="21" t="s">
        <v>0</v>
      </c>
      <c r="N57316" s="1">
        <v>510501</v>
      </c>
      <c r="O57316" t="s">
        <v>485</v>
      </c>
      <c r="P57316" t="s">
        <v>15637</v>
      </c>
      <c r="Q57316">
        <v>0.80500000000000005</v>
      </c>
      <c r="R57316">
        <v>1</v>
      </c>
      <c r="S57316">
        <v>0.14499999999999999</v>
      </c>
      <c r="T57316">
        <v>0.54999999999999993</v>
      </c>
      <c r="U57316">
        <v>811118</v>
      </c>
      <c r="V57316" t="s">
        <v>1115</v>
      </c>
      <c r="W57316" t="s">
        <v>453</v>
      </c>
      <c r="X57316" s="64" t="s">
        <v>1116</v>
      </c>
      <c r="Y57316" s="21" t="s">
        <v>1</v>
      </c>
    </row>
    <row r="57317" spans="1:25" x14ac:dyDescent="0.3">
      <c r="A57317" t="s">
        <v>2037</v>
      </c>
      <c r="B57317" s="25">
        <v>44902</v>
      </c>
      <c r="C57317" s="22">
        <v>393500.6</v>
      </c>
      <c r="D57317" s="22">
        <v>395388.57</v>
      </c>
      <c r="E57317" s="22">
        <v>393500.6</v>
      </c>
      <c r="F57317" s="22">
        <v>1887.97</v>
      </c>
      <c r="G57317" s="22">
        <v>575162.12</v>
      </c>
      <c r="H57317" s="47">
        <v>43641</v>
      </c>
      <c r="I57317" s="47">
        <v>43277</v>
      </c>
      <c r="J57317" s="25">
        <v>46930</v>
      </c>
      <c r="K57317" s="55">
        <f t="shared" si="634"/>
        <v>10</v>
      </c>
      <c r="L57317" s="21" t="s">
        <v>4</v>
      </c>
      <c r="M57317" s="21" t="s">
        <v>0</v>
      </c>
      <c r="N57317" s="1">
        <v>510559</v>
      </c>
      <c r="O57317" t="s">
        <v>485</v>
      </c>
      <c r="P57317" t="s">
        <v>15637</v>
      </c>
      <c r="Q57317">
        <v>0</v>
      </c>
      <c r="R57317">
        <v>1</v>
      </c>
      <c r="S57317">
        <v>0.125</v>
      </c>
      <c r="T57317">
        <v>0.54999999999999993</v>
      </c>
      <c r="U57317">
        <v>812112</v>
      </c>
      <c r="V57317" t="s">
        <v>10732</v>
      </c>
      <c r="W57317" t="s">
        <v>456</v>
      </c>
      <c r="X57317" s="64" t="s">
        <v>3312</v>
      </c>
      <c r="Y57317" s="21" t="s">
        <v>1</v>
      </c>
    </row>
    <row r="57318" spans="1:25" x14ac:dyDescent="0.3">
      <c r="A57318" t="s">
        <v>2006</v>
      </c>
      <c r="B57318" s="25">
        <v>44902</v>
      </c>
      <c r="C57318" s="22">
        <v>283674.63</v>
      </c>
      <c r="D57318" s="22">
        <v>284499.82</v>
      </c>
      <c r="E57318" s="22">
        <v>283674.63</v>
      </c>
      <c r="F57318" s="22">
        <v>825.19</v>
      </c>
      <c r="G57318" s="22">
        <v>372526.77</v>
      </c>
      <c r="H57318" s="47">
        <v>43916</v>
      </c>
      <c r="I57318" s="47">
        <v>43698</v>
      </c>
      <c r="J57318" s="25">
        <v>47353</v>
      </c>
      <c r="K57318" s="55">
        <f t="shared" si="634"/>
        <v>10</v>
      </c>
      <c r="L57318" s="21" t="s">
        <v>4</v>
      </c>
      <c r="M57318" s="21" t="s">
        <v>0</v>
      </c>
      <c r="N57318" s="1">
        <v>510621</v>
      </c>
      <c r="O57318" t="s">
        <v>485</v>
      </c>
      <c r="P57318" t="s">
        <v>15637</v>
      </c>
      <c r="Q57318">
        <v>2.3050000000000002</v>
      </c>
      <c r="R57318">
        <v>1</v>
      </c>
      <c r="S57318">
        <v>0.14499999999999999</v>
      </c>
      <c r="T57318">
        <v>0.54999999999999993</v>
      </c>
      <c r="U57318">
        <v>337110</v>
      </c>
      <c r="V57318" t="s">
        <v>208</v>
      </c>
      <c r="W57318" t="s">
        <v>442</v>
      </c>
      <c r="X57318" s="64" t="s">
        <v>3948</v>
      </c>
      <c r="Y57318" s="21" t="s">
        <v>1</v>
      </c>
    </row>
    <row r="57319" spans="1:25" x14ac:dyDescent="0.3">
      <c r="A57319" t="s">
        <v>2011</v>
      </c>
      <c r="B57319" s="25">
        <v>44902</v>
      </c>
      <c r="C57319" s="22">
        <v>420425.15</v>
      </c>
      <c r="D57319" s="22">
        <v>422490.57</v>
      </c>
      <c r="E57319" s="22">
        <v>420425.15</v>
      </c>
      <c r="F57319" s="22">
        <v>2065.42</v>
      </c>
      <c r="G57319" s="22">
        <v>457116.36</v>
      </c>
      <c r="H57319" s="47">
        <v>43979</v>
      </c>
      <c r="I57319" s="47">
        <v>43860</v>
      </c>
      <c r="J57319" s="25">
        <v>53112</v>
      </c>
      <c r="K57319" s="55">
        <f t="shared" si="634"/>
        <v>25</v>
      </c>
      <c r="L57319" s="21" t="s">
        <v>4</v>
      </c>
      <c r="M57319" s="21" t="s">
        <v>0</v>
      </c>
      <c r="N57319" s="1">
        <v>510659</v>
      </c>
      <c r="O57319" t="s">
        <v>485</v>
      </c>
      <c r="P57319" t="s">
        <v>15637</v>
      </c>
      <c r="Q57319">
        <v>0.73</v>
      </c>
      <c r="R57319">
        <v>1</v>
      </c>
      <c r="S57319">
        <v>0.14499999999999999</v>
      </c>
      <c r="T57319">
        <v>0.54999999999999993</v>
      </c>
      <c r="U57319">
        <v>423910</v>
      </c>
      <c r="V57319" t="s">
        <v>1274</v>
      </c>
      <c r="W57319" t="s">
        <v>446</v>
      </c>
      <c r="X57319" s="64" t="s">
        <v>1326</v>
      </c>
      <c r="Y57319" s="21" t="s">
        <v>1</v>
      </c>
    </row>
    <row r="57320" spans="1:25" x14ac:dyDescent="0.3">
      <c r="A57320" t="s">
        <v>1994</v>
      </c>
      <c r="B57320" s="25">
        <v>44902</v>
      </c>
      <c r="C57320" s="22">
        <v>140943.79</v>
      </c>
      <c r="D57320" s="22">
        <v>141343.73000000001</v>
      </c>
      <c r="E57320" s="22">
        <v>140943.79</v>
      </c>
      <c r="F57320" s="22">
        <v>399.94</v>
      </c>
      <c r="G57320" s="22">
        <v>150000</v>
      </c>
      <c r="H57320" s="47">
        <v>44025</v>
      </c>
      <c r="I57320" s="47">
        <v>44004</v>
      </c>
      <c r="J57320" s="25">
        <v>51309</v>
      </c>
      <c r="K57320" s="55">
        <f t="shared" si="634"/>
        <v>20</v>
      </c>
      <c r="L57320" s="21" t="s">
        <v>4</v>
      </c>
      <c r="M57320" s="21" t="s">
        <v>0</v>
      </c>
      <c r="N57320" s="1">
        <v>510673</v>
      </c>
      <c r="O57320" t="s">
        <v>485</v>
      </c>
      <c r="P57320" t="s">
        <v>15637</v>
      </c>
      <c r="Q57320">
        <v>3.5550000000000002</v>
      </c>
      <c r="R57320">
        <v>1</v>
      </c>
      <c r="S57320">
        <v>0.14499999999999999</v>
      </c>
      <c r="T57320">
        <v>0.54999999999999993</v>
      </c>
      <c r="U57320">
        <v>444190</v>
      </c>
      <c r="V57320" t="s">
        <v>142</v>
      </c>
      <c r="W57320" t="s">
        <v>437</v>
      </c>
      <c r="X57320" s="64" t="s">
        <v>6865</v>
      </c>
      <c r="Y57320" s="21" t="s">
        <v>1</v>
      </c>
    </row>
    <row r="57321" spans="1:25" x14ac:dyDescent="0.3">
      <c r="A57321" t="s">
        <v>2092</v>
      </c>
      <c r="B57321" s="25">
        <v>44902</v>
      </c>
      <c r="C57321" s="22">
        <v>358970.05</v>
      </c>
      <c r="D57321" s="22">
        <v>361717.56</v>
      </c>
      <c r="E57321" s="22">
        <v>358970.05</v>
      </c>
      <c r="F57321" s="22">
        <v>2747.51</v>
      </c>
      <c r="G57321" s="22">
        <v>427500</v>
      </c>
      <c r="H57321" s="47">
        <v>44130</v>
      </c>
      <c r="I57321" s="47">
        <v>44098</v>
      </c>
      <c r="J57321" s="25">
        <v>47750</v>
      </c>
      <c r="K57321" s="55">
        <f t="shared" si="634"/>
        <v>10</v>
      </c>
      <c r="L57321" s="21" t="s">
        <v>4</v>
      </c>
      <c r="M57321" s="21" t="s">
        <v>0</v>
      </c>
      <c r="N57321" s="1">
        <v>510726</v>
      </c>
      <c r="O57321" t="s">
        <v>485</v>
      </c>
      <c r="P57321" t="s">
        <v>15637</v>
      </c>
      <c r="Q57321">
        <v>3.1549999999999998</v>
      </c>
      <c r="R57321">
        <v>1</v>
      </c>
      <c r="S57321">
        <v>0.14499999999999999</v>
      </c>
      <c r="T57321">
        <v>0.54999999999999993</v>
      </c>
      <c r="U57321">
        <v>484110</v>
      </c>
      <c r="V57321" t="s">
        <v>13896</v>
      </c>
      <c r="W57321" t="s">
        <v>465</v>
      </c>
      <c r="X57321" s="64" t="s">
        <v>9176</v>
      </c>
      <c r="Y57321" s="21" t="s">
        <v>1</v>
      </c>
    </row>
    <row r="57322" spans="1:25" x14ac:dyDescent="0.3">
      <c r="A57322" t="s">
        <v>2072</v>
      </c>
      <c r="B57322" s="25">
        <v>44902</v>
      </c>
      <c r="C57322" s="22">
        <v>289720.65000000002</v>
      </c>
      <c r="D57322" s="22">
        <v>290997.55</v>
      </c>
      <c r="E57322" s="22">
        <v>289720.65000000002</v>
      </c>
      <c r="F57322" s="22">
        <v>1276.9000000000001</v>
      </c>
      <c r="G57322" s="22">
        <v>434700</v>
      </c>
      <c r="H57322" s="47">
        <v>40079</v>
      </c>
      <c r="I57322" s="47">
        <v>40067</v>
      </c>
      <c r="J57322" s="25">
        <v>49198</v>
      </c>
      <c r="K57322" s="55">
        <f t="shared" si="634"/>
        <v>25</v>
      </c>
      <c r="L57322" s="21" t="s">
        <v>4</v>
      </c>
      <c r="M57322" s="21" t="s">
        <v>0</v>
      </c>
      <c r="N57322" s="1">
        <v>521658</v>
      </c>
      <c r="O57322" t="s">
        <v>485</v>
      </c>
      <c r="P57322" t="s">
        <v>15637</v>
      </c>
      <c r="Q57322">
        <v>0</v>
      </c>
      <c r="R57322">
        <v>1</v>
      </c>
      <c r="S57322">
        <v>0.125</v>
      </c>
      <c r="T57322">
        <v>0.54999999999999993</v>
      </c>
      <c r="U57322">
        <v>447110</v>
      </c>
      <c r="V57322" t="s">
        <v>684</v>
      </c>
      <c r="W57322" t="s">
        <v>453</v>
      </c>
      <c r="X57322" s="64" t="s">
        <v>1631</v>
      </c>
      <c r="Y57322" s="21" t="s">
        <v>1</v>
      </c>
    </row>
    <row r="57323" spans="1:25" x14ac:dyDescent="0.3">
      <c r="A57323" t="s">
        <v>1992</v>
      </c>
      <c r="B57323" s="25">
        <v>44902</v>
      </c>
      <c r="C57323" s="22">
        <v>22339.62</v>
      </c>
      <c r="D57323" s="22">
        <v>22581.88</v>
      </c>
      <c r="E57323" s="22">
        <v>22339.62</v>
      </c>
      <c r="F57323" s="22">
        <v>242.26</v>
      </c>
      <c r="G57323" s="22">
        <v>322451.43</v>
      </c>
      <c r="H57323" s="47">
        <v>41544</v>
      </c>
      <c r="I57323" s="47">
        <v>41425</v>
      </c>
      <c r="J57323" s="25">
        <v>45077</v>
      </c>
      <c r="K57323" s="55">
        <f t="shared" si="634"/>
        <v>10</v>
      </c>
      <c r="L57323" s="21" t="s">
        <v>4</v>
      </c>
      <c r="M57323" s="21" t="s">
        <v>0</v>
      </c>
      <c r="N57323" s="1">
        <v>522026</v>
      </c>
      <c r="O57323" t="s">
        <v>485</v>
      </c>
      <c r="P57323" t="s">
        <v>15668</v>
      </c>
      <c r="Q57323">
        <v>0</v>
      </c>
      <c r="R57323">
        <v>1</v>
      </c>
      <c r="S57323">
        <v>0.125</v>
      </c>
      <c r="T57323">
        <v>0.54999999999999993</v>
      </c>
      <c r="U57323">
        <v>713120</v>
      </c>
      <c r="V57323" t="s">
        <v>13452</v>
      </c>
      <c r="W57323" t="s">
        <v>458</v>
      </c>
      <c r="X57323" s="64" t="s">
        <v>8386</v>
      </c>
      <c r="Y57323" s="21" t="s">
        <v>1</v>
      </c>
    </row>
    <row r="57324" spans="1:25" x14ac:dyDescent="0.3">
      <c r="A57324" t="s">
        <v>2328</v>
      </c>
      <c r="B57324" s="25">
        <v>44902</v>
      </c>
      <c r="C57324" s="22">
        <v>12693.53</v>
      </c>
      <c r="D57324" s="22">
        <v>12778.31</v>
      </c>
      <c r="E57324" s="22">
        <v>12693.53</v>
      </c>
      <c r="F57324" s="22">
        <v>84.78</v>
      </c>
      <c r="G57324" s="22">
        <v>221721.85</v>
      </c>
      <c r="H57324" s="47">
        <v>41437</v>
      </c>
      <c r="I57324" s="47">
        <v>41383</v>
      </c>
      <c r="J57324" s="25">
        <v>45035</v>
      </c>
      <c r="K57324" s="55">
        <f t="shared" si="634"/>
        <v>10</v>
      </c>
      <c r="L57324" s="21" t="s">
        <v>4</v>
      </c>
      <c r="M57324" s="21" t="s">
        <v>0</v>
      </c>
      <c r="N57324" s="1">
        <v>522056</v>
      </c>
      <c r="O57324" t="s">
        <v>485</v>
      </c>
      <c r="P57324" t="s">
        <v>15637</v>
      </c>
      <c r="Q57324">
        <v>0</v>
      </c>
      <c r="R57324">
        <v>1</v>
      </c>
      <c r="S57324">
        <v>0.125</v>
      </c>
      <c r="T57324">
        <v>0.54999999999999993</v>
      </c>
      <c r="U57324">
        <v>424480</v>
      </c>
      <c r="V57324" t="s">
        <v>6</v>
      </c>
      <c r="W57324" t="s">
        <v>434</v>
      </c>
      <c r="X57324" s="64" t="s">
        <v>6929</v>
      </c>
      <c r="Y57324" s="21" t="s">
        <v>1</v>
      </c>
    </row>
    <row r="57325" spans="1:25" x14ac:dyDescent="0.3">
      <c r="A57325" t="s">
        <v>2217</v>
      </c>
      <c r="B57325" s="25">
        <v>44902</v>
      </c>
      <c r="C57325" s="22">
        <v>25559.19</v>
      </c>
      <c r="D57325" s="22">
        <v>25821.23</v>
      </c>
      <c r="E57325" s="22">
        <v>25559.19</v>
      </c>
      <c r="F57325" s="22">
        <v>262.04000000000002</v>
      </c>
      <c r="G57325" s="22">
        <v>120360</v>
      </c>
      <c r="H57325" s="47">
        <v>41816</v>
      </c>
      <c r="I57325" s="47">
        <v>41793</v>
      </c>
      <c r="J57325" s="25">
        <v>45446</v>
      </c>
      <c r="K57325" s="55">
        <f t="shared" si="634"/>
        <v>10</v>
      </c>
      <c r="L57325" s="21" t="s">
        <v>4</v>
      </c>
      <c r="M57325" s="21" t="s">
        <v>0</v>
      </c>
      <c r="N57325" s="1">
        <v>522072</v>
      </c>
      <c r="O57325" t="s">
        <v>485</v>
      </c>
      <c r="P57325" t="s">
        <v>15637</v>
      </c>
      <c r="Q57325">
        <v>0</v>
      </c>
      <c r="R57325">
        <v>1</v>
      </c>
      <c r="S57325">
        <v>0.125</v>
      </c>
      <c r="T57325">
        <v>0</v>
      </c>
      <c r="U57325">
        <v>812199</v>
      </c>
      <c r="V57325" t="s">
        <v>12599</v>
      </c>
      <c r="W57325" t="s">
        <v>450</v>
      </c>
      <c r="X57325" s="64" t="s">
        <v>6760</v>
      </c>
      <c r="Y57325" s="21" t="s">
        <v>1</v>
      </c>
    </row>
    <row r="57326" spans="1:25" x14ac:dyDescent="0.3">
      <c r="A57326" t="s">
        <v>1990</v>
      </c>
      <c r="B57326" s="25">
        <v>44902</v>
      </c>
      <c r="C57326" s="22">
        <v>19605.490000000002</v>
      </c>
      <c r="D57326" s="22">
        <v>19847.75</v>
      </c>
      <c r="E57326" s="22">
        <v>19605.490000000002</v>
      </c>
      <c r="F57326" s="22">
        <v>242.26</v>
      </c>
      <c r="G57326" s="22">
        <v>127500</v>
      </c>
      <c r="H57326" s="47">
        <v>41635</v>
      </c>
      <c r="I57326" s="47">
        <v>41613</v>
      </c>
      <c r="J57326" s="25">
        <v>45265</v>
      </c>
      <c r="K57326" s="55">
        <f t="shared" si="634"/>
        <v>10</v>
      </c>
      <c r="L57326" s="21" t="s">
        <v>4</v>
      </c>
      <c r="M57326" s="21" t="s">
        <v>0</v>
      </c>
      <c r="N57326" s="1">
        <v>522075</v>
      </c>
      <c r="O57326" t="s">
        <v>485</v>
      </c>
      <c r="P57326" t="s">
        <v>15637</v>
      </c>
      <c r="Q57326">
        <v>0</v>
      </c>
      <c r="R57326">
        <v>1</v>
      </c>
      <c r="S57326">
        <v>0.125</v>
      </c>
      <c r="T57326">
        <v>0</v>
      </c>
      <c r="U57326">
        <v>541219</v>
      </c>
      <c r="V57326" t="s">
        <v>11038</v>
      </c>
      <c r="W57326" t="s">
        <v>438</v>
      </c>
      <c r="X57326" s="64" t="s">
        <v>9030</v>
      </c>
      <c r="Y57326" s="21" t="s">
        <v>1</v>
      </c>
    </row>
    <row r="57327" spans="1:25" x14ac:dyDescent="0.3">
      <c r="A57327" t="s">
        <v>2184</v>
      </c>
      <c r="B57327" s="25">
        <v>44902</v>
      </c>
      <c r="C57327" s="22">
        <v>717757.96</v>
      </c>
      <c r="D57327" s="22">
        <v>630569.27</v>
      </c>
      <c r="E57327" s="22">
        <v>630569.27</v>
      </c>
      <c r="F57327" s="3">
        <v>0</v>
      </c>
      <c r="G57327" s="22">
        <v>972566.33</v>
      </c>
      <c r="H57327" s="47">
        <v>42002</v>
      </c>
      <c r="I57327" s="47">
        <v>41905</v>
      </c>
      <c r="J57327" s="25">
        <v>51036</v>
      </c>
      <c r="K57327" s="55">
        <f t="shared" si="634"/>
        <v>25</v>
      </c>
      <c r="L57327" s="21" t="s">
        <v>4</v>
      </c>
      <c r="M57327" s="21" t="s">
        <v>0</v>
      </c>
      <c r="N57327" s="1">
        <v>522138</v>
      </c>
      <c r="O57327" t="s">
        <v>485</v>
      </c>
      <c r="P57327" t="s">
        <v>15637</v>
      </c>
      <c r="Q57327">
        <v>0</v>
      </c>
      <c r="R57327">
        <v>1</v>
      </c>
      <c r="S57327">
        <v>0.125</v>
      </c>
      <c r="T57327">
        <v>0.52</v>
      </c>
      <c r="U57327">
        <v>541940</v>
      </c>
      <c r="V57327" t="s">
        <v>13937</v>
      </c>
      <c r="W57327" t="s">
        <v>472</v>
      </c>
      <c r="X57327" s="64" t="s">
        <v>9249</v>
      </c>
      <c r="Y57327" s="21" t="s">
        <v>1</v>
      </c>
    </row>
    <row r="57328" spans="1:25" x14ac:dyDescent="0.3">
      <c r="A57328" t="s">
        <v>2002</v>
      </c>
      <c r="B57328" s="25">
        <v>44902</v>
      </c>
      <c r="C57328" s="22">
        <v>72224.37</v>
      </c>
      <c r="D57328" s="22">
        <v>72655.600000000006</v>
      </c>
      <c r="E57328" s="22">
        <v>72224.37</v>
      </c>
      <c r="F57328" s="22">
        <v>431.23</v>
      </c>
      <c r="G57328" s="22">
        <v>243000</v>
      </c>
      <c r="H57328" s="47">
        <v>42108</v>
      </c>
      <c r="I57328" s="47">
        <v>42075</v>
      </c>
      <c r="J57328" s="25">
        <v>45728</v>
      </c>
      <c r="K57328" s="55">
        <f t="shared" si="634"/>
        <v>10</v>
      </c>
      <c r="L57328" s="21" t="s">
        <v>4</v>
      </c>
      <c r="M57328" s="21" t="s">
        <v>0</v>
      </c>
      <c r="N57328" s="1">
        <v>522153</v>
      </c>
      <c r="O57328" t="s">
        <v>485</v>
      </c>
      <c r="P57328" t="s">
        <v>15637</v>
      </c>
      <c r="Q57328">
        <v>0</v>
      </c>
      <c r="R57328">
        <v>1</v>
      </c>
      <c r="S57328">
        <v>0.125</v>
      </c>
      <c r="T57328">
        <v>0.51900000000000002</v>
      </c>
      <c r="U57328">
        <v>624410</v>
      </c>
      <c r="V57328" t="s">
        <v>12462</v>
      </c>
      <c r="W57328" t="s">
        <v>438</v>
      </c>
      <c r="X57328" s="64" t="s">
        <v>7624</v>
      </c>
      <c r="Y57328" s="21" t="s">
        <v>1</v>
      </c>
    </row>
    <row r="57329" spans="1:25" x14ac:dyDescent="0.3">
      <c r="A57329" t="s">
        <v>1990</v>
      </c>
      <c r="B57329" s="25">
        <v>44902</v>
      </c>
      <c r="C57329" s="22">
        <v>26931.919999999998</v>
      </c>
      <c r="D57329" s="22">
        <v>27260.560000000001</v>
      </c>
      <c r="E57329" s="22">
        <v>26931.919999999998</v>
      </c>
      <c r="F57329" s="22">
        <v>328.64</v>
      </c>
      <c r="G57329" s="22">
        <v>105523.7</v>
      </c>
      <c r="H57329" s="47">
        <v>42172</v>
      </c>
      <c r="I57329" s="47">
        <v>42124</v>
      </c>
      <c r="J57329" s="25">
        <v>45777</v>
      </c>
      <c r="K57329" s="55">
        <f t="shared" si="634"/>
        <v>10</v>
      </c>
      <c r="L57329" s="21" t="s">
        <v>4</v>
      </c>
      <c r="M57329" s="21" t="s">
        <v>0</v>
      </c>
      <c r="N57329" s="1">
        <v>522175</v>
      </c>
      <c r="O57329" t="s">
        <v>485</v>
      </c>
      <c r="P57329" t="s">
        <v>15637</v>
      </c>
      <c r="Q57329">
        <v>0</v>
      </c>
      <c r="R57329">
        <v>1</v>
      </c>
      <c r="S57329">
        <v>0.125</v>
      </c>
      <c r="T57329">
        <v>0</v>
      </c>
      <c r="U57329">
        <v>812112</v>
      </c>
      <c r="V57329" t="s">
        <v>44</v>
      </c>
      <c r="W57329" t="s">
        <v>442</v>
      </c>
      <c r="X57329" s="64" t="s">
        <v>9047</v>
      </c>
      <c r="Y57329" s="21" t="s">
        <v>1</v>
      </c>
    </row>
    <row r="57330" spans="1:25" x14ac:dyDescent="0.3">
      <c r="A57330" t="s">
        <v>1990</v>
      </c>
      <c r="B57330" s="25">
        <v>44902</v>
      </c>
      <c r="C57330" s="22">
        <v>25495</v>
      </c>
      <c r="D57330" s="22">
        <v>25732.44</v>
      </c>
      <c r="E57330" s="22">
        <v>25495</v>
      </c>
      <c r="F57330" s="22">
        <v>237.44</v>
      </c>
      <c r="G57330" s="22">
        <v>67545.08</v>
      </c>
      <c r="H57330" s="47">
        <v>42327</v>
      </c>
      <c r="I57330" s="47">
        <v>42293</v>
      </c>
      <c r="J57330" s="25">
        <v>45946</v>
      </c>
      <c r="K57330" s="55">
        <f t="shared" si="634"/>
        <v>10</v>
      </c>
      <c r="L57330" s="21" t="s">
        <v>4</v>
      </c>
      <c r="M57330" s="21" t="s">
        <v>0</v>
      </c>
      <c r="N57330" s="1">
        <v>522233</v>
      </c>
      <c r="O57330" t="s">
        <v>485</v>
      </c>
      <c r="P57330" t="s">
        <v>15637</v>
      </c>
      <c r="Q57330">
        <v>0</v>
      </c>
      <c r="R57330">
        <v>1</v>
      </c>
      <c r="S57330">
        <v>0.125</v>
      </c>
      <c r="T57330">
        <v>0</v>
      </c>
      <c r="U57330">
        <v>236118</v>
      </c>
      <c r="V57330" t="s">
        <v>13830</v>
      </c>
      <c r="W57330" t="s">
        <v>449</v>
      </c>
      <c r="X57330" s="64" t="s">
        <v>9052</v>
      </c>
      <c r="Y57330" s="21" t="s">
        <v>1</v>
      </c>
    </row>
    <row r="57331" spans="1:25" x14ac:dyDescent="0.3">
      <c r="A57331" t="s">
        <v>2064</v>
      </c>
      <c r="B57331" s="25">
        <v>44902</v>
      </c>
      <c r="C57331" s="22">
        <v>473641.66</v>
      </c>
      <c r="D57331" s="22">
        <v>478203.5</v>
      </c>
      <c r="E57331" s="22">
        <v>473641.66</v>
      </c>
      <c r="F57331" s="22">
        <v>4561.84</v>
      </c>
      <c r="G57331" s="22">
        <v>1237500</v>
      </c>
      <c r="H57331" s="47">
        <v>42480</v>
      </c>
      <c r="I57331" s="47">
        <v>42459</v>
      </c>
      <c r="J57331" s="25">
        <v>46111</v>
      </c>
      <c r="K57331" s="55">
        <f t="shared" si="634"/>
        <v>10</v>
      </c>
      <c r="L57331" s="21" t="s">
        <v>4</v>
      </c>
      <c r="M57331" s="21" t="s">
        <v>0</v>
      </c>
      <c r="N57331" s="1">
        <v>522282</v>
      </c>
      <c r="O57331" t="s">
        <v>485</v>
      </c>
      <c r="P57331" t="s">
        <v>15637</v>
      </c>
      <c r="Q57331">
        <v>0</v>
      </c>
      <c r="R57331">
        <v>1</v>
      </c>
      <c r="S57331">
        <v>0.125</v>
      </c>
      <c r="T57331">
        <v>0.51900000000000002</v>
      </c>
      <c r="U57331">
        <v>541990</v>
      </c>
      <c r="V57331" t="s">
        <v>102</v>
      </c>
      <c r="W57331" t="s">
        <v>469</v>
      </c>
      <c r="X57331" s="64" t="s">
        <v>9064</v>
      </c>
      <c r="Y57331" s="21" t="s">
        <v>1</v>
      </c>
    </row>
    <row r="57332" spans="1:25" x14ac:dyDescent="0.3">
      <c r="A57332" t="s">
        <v>2087</v>
      </c>
      <c r="B57332" s="25">
        <v>44902</v>
      </c>
      <c r="C57332" s="22">
        <v>29133.79</v>
      </c>
      <c r="D57332" s="22">
        <v>29185.41</v>
      </c>
      <c r="E57332" s="22">
        <v>29133.79</v>
      </c>
      <c r="F57332" s="22">
        <v>51.62</v>
      </c>
      <c r="G57332" s="22">
        <v>175132.28</v>
      </c>
      <c r="H57332" s="47">
        <v>42632</v>
      </c>
      <c r="I57332" s="47">
        <v>42542</v>
      </c>
      <c r="J57332" s="25">
        <v>51679</v>
      </c>
      <c r="K57332" s="55">
        <f t="shared" si="634"/>
        <v>25</v>
      </c>
      <c r="L57332" s="21" t="s">
        <v>4</v>
      </c>
      <c r="M57332" s="21" t="s">
        <v>0</v>
      </c>
      <c r="N57332" s="1">
        <v>522318</v>
      </c>
      <c r="O57332" t="s">
        <v>485</v>
      </c>
      <c r="P57332" t="s">
        <v>15637</v>
      </c>
      <c r="Q57332">
        <v>0</v>
      </c>
      <c r="R57332">
        <v>1</v>
      </c>
      <c r="S57332">
        <v>0.125</v>
      </c>
      <c r="T57332">
        <v>0.47299999999999998</v>
      </c>
      <c r="U57332">
        <v>237990</v>
      </c>
      <c r="V57332" t="s">
        <v>252</v>
      </c>
      <c r="W57332" t="s">
        <v>443</v>
      </c>
      <c r="X57332" s="64" t="s">
        <v>3657</v>
      </c>
      <c r="Y57332" s="21" t="s">
        <v>1</v>
      </c>
    </row>
    <row r="57333" spans="1:25" x14ac:dyDescent="0.3">
      <c r="A57333" t="s">
        <v>2059</v>
      </c>
      <c r="B57333" s="25">
        <v>44902</v>
      </c>
      <c r="C57333" s="22">
        <v>125451.41</v>
      </c>
      <c r="D57333" s="22">
        <v>126147.3</v>
      </c>
      <c r="E57333" s="22">
        <v>125451.41</v>
      </c>
      <c r="F57333" s="22">
        <v>695.89</v>
      </c>
      <c r="G57333" s="22">
        <v>259457.35</v>
      </c>
      <c r="H57333" s="47">
        <v>42667</v>
      </c>
      <c r="I57333" s="47">
        <v>42577</v>
      </c>
      <c r="J57333" s="25">
        <v>46229</v>
      </c>
      <c r="K57333" s="55">
        <f t="shared" si="634"/>
        <v>10</v>
      </c>
      <c r="L57333" s="21" t="s">
        <v>4</v>
      </c>
      <c r="M57333" s="21" t="s">
        <v>0</v>
      </c>
      <c r="N57333" s="1">
        <v>522352</v>
      </c>
      <c r="O57333" t="s">
        <v>485</v>
      </c>
      <c r="P57333" t="s">
        <v>15637</v>
      </c>
      <c r="Q57333">
        <v>0</v>
      </c>
      <c r="R57333">
        <v>1</v>
      </c>
      <c r="S57333">
        <v>0.125</v>
      </c>
      <c r="T57333">
        <v>0.47299999999999998</v>
      </c>
      <c r="U57333">
        <v>812199</v>
      </c>
      <c r="V57333" t="s">
        <v>13391</v>
      </c>
      <c r="W57333" t="s">
        <v>439</v>
      </c>
      <c r="X57333" s="64" t="s">
        <v>6660</v>
      </c>
      <c r="Y57333" s="21" t="s">
        <v>1</v>
      </c>
    </row>
    <row r="57334" spans="1:25" x14ac:dyDescent="0.3">
      <c r="A57334" t="s">
        <v>2035</v>
      </c>
      <c r="B57334" s="25">
        <v>44902</v>
      </c>
      <c r="C57334" s="22">
        <v>98955.06</v>
      </c>
      <c r="D57334" s="22">
        <v>99559.33</v>
      </c>
      <c r="E57334" s="22">
        <v>98955.06</v>
      </c>
      <c r="F57334" s="22">
        <v>604.27</v>
      </c>
      <c r="G57334" s="22">
        <v>187500</v>
      </c>
      <c r="H57334" s="47">
        <v>42711</v>
      </c>
      <c r="I57334" s="47">
        <v>42683</v>
      </c>
      <c r="J57334" s="25">
        <v>46516</v>
      </c>
      <c r="K57334" s="55">
        <f t="shared" si="634"/>
        <v>10</v>
      </c>
      <c r="L57334" s="21" t="s">
        <v>4</v>
      </c>
      <c r="M57334" s="21" t="s">
        <v>0</v>
      </c>
      <c r="N57334" s="1">
        <v>522366</v>
      </c>
      <c r="O57334" t="s">
        <v>485</v>
      </c>
      <c r="P57334" t="s">
        <v>15637</v>
      </c>
      <c r="Q57334">
        <v>0</v>
      </c>
      <c r="R57334">
        <v>1</v>
      </c>
      <c r="S57334">
        <v>0.125</v>
      </c>
      <c r="T57334">
        <v>0.54599999999999993</v>
      </c>
      <c r="U57334">
        <v>722513</v>
      </c>
      <c r="V57334" t="s">
        <v>11876</v>
      </c>
      <c r="W57334" t="s">
        <v>458</v>
      </c>
      <c r="X57334" s="64" t="s">
        <v>4456</v>
      </c>
      <c r="Y57334" s="21" t="s">
        <v>1</v>
      </c>
    </row>
    <row r="57335" spans="1:25" x14ac:dyDescent="0.3">
      <c r="A57335" t="s">
        <v>2284</v>
      </c>
      <c r="B57335" s="25">
        <v>44902</v>
      </c>
      <c r="C57335" s="22">
        <v>20337.080000000002</v>
      </c>
      <c r="D57335" s="22">
        <v>20408.169999999998</v>
      </c>
      <c r="E57335" s="22">
        <v>20337.080000000002</v>
      </c>
      <c r="F57335" s="22">
        <v>71.09</v>
      </c>
      <c r="G57335" s="22">
        <v>85000</v>
      </c>
      <c r="H57335" s="47">
        <v>42867</v>
      </c>
      <c r="I57335" s="47">
        <v>42859</v>
      </c>
      <c r="J57335" s="25">
        <v>46511</v>
      </c>
      <c r="K57335" s="55">
        <f t="shared" si="634"/>
        <v>10</v>
      </c>
      <c r="L57335" s="21" t="s">
        <v>4</v>
      </c>
      <c r="M57335" s="21" t="s">
        <v>0</v>
      </c>
      <c r="N57335" s="1">
        <v>522409</v>
      </c>
      <c r="O57335" t="s">
        <v>485</v>
      </c>
      <c r="P57335" t="s">
        <v>15637</v>
      </c>
      <c r="Q57335">
        <v>0</v>
      </c>
      <c r="R57335">
        <v>1</v>
      </c>
      <c r="S57335">
        <v>0.125</v>
      </c>
      <c r="T57335">
        <v>0.54599999999999993</v>
      </c>
      <c r="U57335">
        <v>561311</v>
      </c>
      <c r="V57335" t="s">
        <v>10</v>
      </c>
      <c r="W57335" t="s">
        <v>437</v>
      </c>
      <c r="X57335" s="64" t="s">
        <v>4243</v>
      </c>
      <c r="Y57335" s="21" t="s">
        <v>1</v>
      </c>
    </row>
    <row r="57336" spans="1:25" x14ac:dyDescent="0.3">
      <c r="A57336" t="s">
        <v>2059</v>
      </c>
      <c r="B57336" s="25">
        <v>44902</v>
      </c>
      <c r="C57336" s="22">
        <v>18992.11</v>
      </c>
      <c r="D57336" s="22">
        <v>19050.54</v>
      </c>
      <c r="E57336" s="22">
        <v>18992.11</v>
      </c>
      <c r="F57336" s="22">
        <v>58.43</v>
      </c>
      <c r="G57336" s="22">
        <v>127500</v>
      </c>
      <c r="H57336" s="47">
        <v>42941</v>
      </c>
      <c r="I57336" s="47">
        <v>42901</v>
      </c>
      <c r="J57336" s="25">
        <v>46553</v>
      </c>
      <c r="K57336" s="55">
        <f t="shared" si="634"/>
        <v>10</v>
      </c>
      <c r="L57336" s="21" t="s">
        <v>4</v>
      </c>
      <c r="M57336" s="21" t="s">
        <v>0</v>
      </c>
      <c r="N57336" s="1">
        <v>522429</v>
      </c>
      <c r="O57336" t="s">
        <v>485</v>
      </c>
      <c r="P57336" t="s">
        <v>15637</v>
      </c>
      <c r="Q57336">
        <v>0</v>
      </c>
      <c r="R57336">
        <v>1</v>
      </c>
      <c r="S57336">
        <v>0.125</v>
      </c>
      <c r="T57336">
        <v>0.54599999999999993</v>
      </c>
      <c r="U57336">
        <v>561790</v>
      </c>
      <c r="V57336" t="s">
        <v>13847</v>
      </c>
      <c r="W57336" t="s">
        <v>465</v>
      </c>
      <c r="X57336" s="64" t="s">
        <v>9086</v>
      </c>
      <c r="Y57336" s="21" t="s">
        <v>1</v>
      </c>
    </row>
    <row r="57337" spans="1:25" x14ac:dyDescent="0.3">
      <c r="A57337" t="s">
        <v>2059</v>
      </c>
      <c r="B57337" s="25">
        <v>44902</v>
      </c>
      <c r="C57337" s="22">
        <v>255968.05</v>
      </c>
      <c r="D57337" s="22">
        <v>257203.75</v>
      </c>
      <c r="E57337" s="22">
        <v>255968.05</v>
      </c>
      <c r="F57337" s="22">
        <v>1235.7</v>
      </c>
      <c r="G57337" s="22">
        <v>450000</v>
      </c>
      <c r="H57337" s="47">
        <v>42912</v>
      </c>
      <c r="I57337" s="47">
        <v>42902</v>
      </c>
      <c r="J57337" s="25">
        <v>46554</v>
      </c>
      <c r="K57337" s="55">
        <f t="shared" si="634"/>
        <v>10</v>
      </c>
      <c r="L57337" s="21" t="s">
        <v>4</v>
      </c>
      <c r="M57337" s="21" t="s">
        <v>0</v>
      </c>
      <c r="N57337" s="1">
        <v>522439</v>
      </c>
      <c r="O57337" t="s">
        <v>485</v>
      </c>
      <c r="P57337" t="s">
        <v>15637</v>
      </c>
      <c r="Q57337">
        <v>0</v>
      </c>
      <c r="R57337">
        <v>1</v>
      </c>
      <c r="S57337">
        <v>0.125</v>
      </c>
      <c r="T57337">
        <v>0.54599999999999993</v>
      </c>
      <c r="U57337">
        <v>812199</v>
      </c>
      <c r="V57337" t="s">
        <v>13848</v>
      </c>
      <c r="W57337" t="s">
        <v>437</v>
      </c>
      <c r="X57337" s="64" t="s">
        <v>8648</v>
      </c>
      <c r="Y57337" s="21" t="s">
        <v>1</v>
      </c>
    </row>
    <row r="57338" spans="1:25" x14ac:dyDescent="0.3">
      <c r="A57338" t="s">
        <v>2190</v>
      </c>
      <c r="B57338" s="25">
        <v>44902</v>
      </c>
      <c r="C57338" s="22">
        <v>442103.47</v>
      </c>
      <c r="D57338" s="22">
        <v>436860.65</v>
      </c>
      <c r="E57338" s="22">
        <v>436860.65</v>
      </c>
      <c r="F57338" s="3">
        <v>0</v>
      </c>
      <c r="G57338" s="22">
        <v>867602.45</v>
      </c>
      <c r="H57338" s="47">
        <v>42902</v>
      </c>
      <c r="I57338" s="47">
        <v>42352</v>
      </c>
      <c r="J57338" s="25">
        <v>46370</v>
      </c>
      <c r="K57338" s="55">
        <f t="shared" si="634"/>
        <v>11</v>
      </c>
      <c r="L57338" s="21" t="s">
        <v>4</v>
      </c>
      <c r="M57338" s="21" t="s">
        <v>0</v>
      </c>
      <c r="N57338" s="1">
        <v>522441</v>
      </c>
      <c r="O57338" t="s">
        <v>485</v>
      </c>
      <c r="P57338" t="s">
        <v>15637</v>
      </c>
      <c r="Q57338">
        <v>0</v>
      </c>
      <c r="R57338">
        <v>1</v>
      </c>
      <c r="S57338">
        <v>0.125</v>
      </c>
      <c r="T57338">
        <v>0.47299999999999998</v>
      </c>
      <c r="U57338">
        <v>312120</v>
      </c>
      <c r="V57338" t="s">
        <v>10737</v>
      </c>
      <c r="W57338" t="s">
        <v>442</v>
      </c>
      <c r="X57338" s="64" t="s">
        <v>9075</v>
      </c>
      <c r="Y57338" s="21" t="s">
        <v>1</v>
      </c>
    </row>
    <row r="57339" spans="1:25" x14ac:dyDescent="0.3">
      <c r="A57339" t="s">
        <v>2043</v>
      </c>
      <c r="B57339" s="25">
        <v>44902</v>
      </c>
      <c r="C57339" s="22">
        <v>115890.51</v>
      </c>
      <c r="D57339" s="22">
        <v>115950.89</v>
      </c>
      <c r="E57339" s="22">
        <v>115890.51</v>
      </c>
      <c r="F57339" s="22">
        <v>60.38</v>
      </c>
      <c r="G57339" s="22">
        <v>274125</v>
      </c>
      <c r="H57339" s="47">
        <v>43004</v>
      </c>
      <c r="I57339" s="47">
        <v>42991</v>
      </c>
      <c r="J57339" s="25">
        <v>52127</v>
      </c>
      <c r="K57339" s="55">
        <f t="shared" si="634"/>
        <v>25</v>
      </c>
      <c r="L57339" s="21" t="s">
        <v>4</v>
      </c>
      <c r="M57339" s="21" t="s">
        <v>0</v>
      </c>
      <c r="N57339" s="1">
        <v>522458</v>
      </c>
      <c r="O57339" t="s">
        <v>485</v>
      </c>
      <c r="P57339" t="s">
        <v>15637</v>
      </c>
      <c r="Q57339">
        <v>0</v>
      </c>
      <c r="R57339">
        <v>1</v>
      </c>
      <c r="S57339">
        <v>0.125</v>
      </c>
      <c r="T57339">
        <v>0.54599999999999993</v>
      </c>
      <c r="U57339">
        <v>488510</v>
      </c>
      <c r="V57339" t="s">
        <v>76</v>
      </c>
      <c r="W57339" t="s">
        <v>442</v>
      </c>
      <c r="X57339" s="64" t="s">
        <v>2833</v>
      </c>
      <c r="Y57339" s="21" t="s">
        <v>1</v>
      </c>
    </row>
    <row r="57340" spans="1:25" x14ac:dyDescent="0.3">
      <c r="A57340" t="s">
        <v>2000</v>
      </c>
      <c r="B57340" s="25">
        <v>44902</v>
      </c>
      <c r="C57340" s="22">
        <v>86712.43</v>
      </c>
      <c r="D57340" s="22">
        <v>87145.13</v>
      </c>
      <c r="E57340" s="22">
        <v>86712.43</v>
      </c>
      <c r="F57340" s="22">
        <v>432.7</v>
      </c>
      <c r="G57340" s="22">
        <v>148513.37</v>
      </c>
      <c r="H57340" s="47">
        <v>43061</v>
      </c>
      <c r="I57340" s="47">
        <v>43021</v>
      </c>
      <c r="J57340" s="25">
        <v>46673</v>
      </c>
      <c r="K57340" s="55">
        <f t="shared" ref="K57340:K57403" si="635">DATEDIF(I57340,J57340, "Y")</f>
        <v>10</v>
      </c>
      <c r="L57340" s="21" t="s">
        <v>4</v>
      </c>
      <c r="M57340" s="21" t="s">
        <v>0</v>
      </c>
      <c r="N57340" s="1">
        <v>522474</v>
      </c>
      <c r="O57340" t="s">
        <v>485</v>
      </c>
      <c r="P57340" t="s">
        <v>15637</v>
      </c>
      <c r="Q57340">
        <v>0</v>
      </c>
      <c r="R57340">
        <v>1</v>
      </c>
      <c r="S57340">
        <v>0.125</v>
      </c>
      <c r="T57340">
        <v>0.54599999999999993</v>
      </c>
      <c r="U57340">
        <v>518210</v>
      </c>
      <c r="V57340" t="s">
        <v>11251</v>
      </c>
      <c r="W57340" t="s">
        <v>457</v>
      </c>
      <c r="X57340" s="64" t="s">
        <v>4233</v>
      </c>
      <c r="Y57340" s="21" t="s">
        <v>1</v>
      </c>
    </row>
    <row r="57341" spans="1:25" x14ac:dyDescent="0.3">
      <c r="A57341" t="s">
        <v>2261</v>
      </c>
      <c r="B57341" s="25">
        <v>44902</v>
      </c>
      <c r="C57341" s="22">
        <v>1840701.78</v>
      </c>
      <c r="D57341" s="22">
        <v>1828013.53</v>
      </c>
      <c r="E57341" s="22">
        <v>1828013.53</v>
      </c>
      <c r="F57341" s="3">
        <v>0</v>
      </c>
      <c r="G57341" s="22">
        <v>3034350</v>
      </c>
      <c r="H57341" s="47">
        <v>43168</v>
      </c>
      <c r="I57341" s="47">
        <v>43159</v>
      </c>
      <c r="J57341" s="25">
        <v>46811</v>
      </c>
      <c r="K57341" s="55">
        <f t="shared" si="635"/>
        <v>10</v>
      </c>
      <c r="L57341" s="21" t="s">
        <v>4</v>
      </c>
      <c r="M57341" s="21" t="s">
        <v>0</v>
      </c>
      <c r="N57341" s="1">
        <v>522478</v>
      </c>
      <c r="O57341" t="s">
        <v>485</v>
      </c>
      <c r="P57341" t="s">
        <v>15637</v>
      </c>
      <c r="Q57341">
        <v>0</v>
      </c>
      <c r="R57341">
        <v>1</v>
      </c>
      <c r="S57341">
        <v>0.125</v>
      </c>
      <c r="T57341">
        <v>0.54999999999999993</v>
      </c>
      <c r="U57341">
        <v>442210</v>
      </c>
      <c r="V57341" t="s">
        <v>408</v>
      </c>
      <c r="W57341" t="s">
        <v>446</v>
      </c>
      <c r="X57341" s="64" t="s">
        <v>1892</v>
      </c>
      <c r="Y57341" s="21" t="s">
        <v>1</v>
      </c>
    </row>
    <row r="57342" spans="1:25" x14ac:dyDescent="0.3">
      <c r="A57342" t="s">
        <v>2186</v>
      </c>
      <c r="B57342" s="25">
        <v>44902</v>
      </c>
      <c r="C57342" s="22">
        <v>56558.559999999998</v>
      </c>
      <c r="D57342" s="22">
        <v>57044.92</v>
      </c>
      <c r="E57342" s="22">
        <v>56558.559999999998</v>
      </c>
      <c r="F57342" s="22">
        <v>486.36</v>
      </c>
      <c r="G57342" s="22">
        <v>90780</v>
      </c>
      <c r="H57342" s="47">
        <v>43304</v>
      </c>
      <c r="I57342" s="47">
        <v>43293</v>
      </c>
      <c r="J57342" s="25">
        <v>46946</v>
      </c>
      <c r="K57342" s="55">
        <f t="shared" si="635"/>
        <v>10</v>
      </c>
      <c r="L57342" s="21" t="s">
        <v>4</v>
      </c>
      <c r="M57342" s="21" t="s">
        <v>0</v>
      </c>
      <c r="N57342" s="1">
        <v>522502</v>
      </c>
      <c r="O57342" t="s">
        <v>485</v>
      </c>
      <c r="P57342" t="s">
        <v>15637</v>
      </c>
      <c r="Q57342">
        <v>0</v>
      </c>
      <c r="R57342">
        <v>1</v>
      </c>
      <c r="S57342">
        <v>0.125</v>
      </c>
      <c r="T57342">
        <v>0.54999999999999993</v>
      </c>
      <c r="U57342">
        <v>541990</v>
      </c>
      <c r="V57342" t="s">
        <v>11183</v>
      </c>
      <c r="W57342" t="s">
        <v>448</v>
      </c>
      <c r="X57342" s="64" t="s">
        <v>4120</v>
      </c>
      <c r="Y57342" s="21" t="s">
        <v>1</v>
      </c>
    </row>
    <row r="57343" spans="1:25" x14ac:dyDescent="0.3">
      <c r="A57343" t="s">
        <v>2003</v>
      </c>
      <c r="B57343" s="25">
        <v>44902</v>
      </c>
      <c r="C57343" s="22">
        <v>87306.95</v>
      </c>
      <c r="D57343" s="22">
        <v>88722.07</v>
      </c>
      <c r="E57343" s="22">
        <v>87306.95</v>
      </c>
      <c r="F57343" s="22">
        <v>1415.12</v>
      </c>
      <c r="G57343" s="22">
        <v>126063.36</v>
      </c>
      <c r="H57343" s="47">
        <v>43368</v>
      </c>
      <c r="I57343" s="47">
        <v>43279</v>
      </c>
      <c r="J57343" s="25">
        <v>46932</v>
      </c>
      <c r="K57343" s="55">
        <f t="shared" si="635"/>
        <v>10</v>
      </c>
      <c r="L57343" s="21" t="s">
        <v>0</v>
      </c>
      <c r="M57343" s="21" t="s">
        <v>0</v>
      </c>
      <c r="N57343" s="1">
        <v>522515</v>
      </c>
      <c r="O57343" t="s">
        <v>485</v>
      </c>
      <c r="P57343" t="s">
        <v>15637</v>
      </c>
      <c r="Q57343">
        <v>0</v>
      </c>
      <c r="R57343">
        <v>1</v>
      </c>
      <c r="S57343">
        <v>0.125</v>
      </c>
      <c r="T57343">
        <v>0.54999999999999993</v>
      </c>
      <c r="U57343">
        <v>541519</v>
      </c>
      <c r="V57343" t="s">
        <v>12151</v>
      </c>
      <c r="W57343" t="s">
        <v>442</v>
      </c>
      <c r="X57343" s="64" t="s">
        <v>941</v>
      </c>
      <c r="Y57343" s="1" t="s">
        <v>3</v>
      </c>
    </row>
    <row r="57344" spans="1:25" x14ac:dyDescent="0.3">
      <c r="A57344" t="s">
        <v>1993</v>
      </c>
      <c r="B57344" s="25">
        <v>44902</v>
      </c>
      <c r="C57344" s="22">
        <v>664009.92000000004</v>
      </c>
      <c r="D57344" s="22">
        <v>689403.76</v>
      </c>
      <c r="E57344" s="22">
        <v>664009.92000000004</v>
      </c>
      <c r="F57344" s="22">
        <v>25393.84</v>
      </c>
      <c r="G57344" s="22">
        <v>1009500</v>
      </c>
      <c r="H57344" s="47">
        <v>43385</v>
      </c>
      <c r="I57344" s="47">
        <v>43370</v>
      </c>
      <c r="J57344" s="25">
        <v>47023</v>
      </c>
      <c r="K57344" s="55">
        <f t="shared" si="635"/>
        <v>10</v>
      </c>
      <c r="L57344" s="21" t="s">
        <v>0</v>
      </c>
      <c r="M57344" s="21" t="s">
        <v>0</v>
      </c>
      <c r="N57344" s="1">
        <v>522516</v>
      </c>
      <c r="O57344" t="s">
        <v>485</v>
      </c>
      <c r="P57344" t="s">
        <v>15637</v>
      </c>
      <c r="Q57344">
        <v>0</v>
      </c>
      <c r="R57344">
        <v>1</v>
      </c>
      <c r="S57344">
        <v>0.125</v>
      </c>
      <c r="T57344">
        <v>0.54999999999999993</v>
      </c>
      <c r="U57344">
        <v>532490</v>
      </c>
      <c r="V57344" t="s">
        <v>6</v>
      </c>
      <c r="W57344" t="s">
        <v>434</v>
      </c>
      <c r="X57344" s="64" t="s">
        <v>1414</v>
      </c>
      <c r="Y57344" s="1" t="s">
        <v>3</v>
      </c>
    </row>
    <row r="57345" spans="1:25" x14ac:dyDescent="0.3">
      <c r="A57345" t="s">
        <v>2129</v>
      </c>
      <c r="B57345" s="25">
        <v>44902</v>
      </c>
      <c r="C57345" s="22">
        <v>189935.9</v>
      </c>
      <c r="D57345" s="22">
        <v>193618.42</v>
      </c>
      <c r="E57345" s="22">
        <v>189935.9</v>
      </c>
      <c r="F57345" s="22">
        <v>3682.52</v>
      </c>
      <c r="G57345" s="22">
        <v>262500</v>
      </c>
      <c r="H57345" s="47">
        <v>43455</v>
      </c>
      <c r="I57345" s="47">
        <v>43431</v>
      </c>
      <c r="J57345" s="25">
        <v>47086</v>
      </c>
      <c r="K57345" s="55">
        <f t="shared" si="635"/>
        <v>10</v>
      </c>
      <c r="L57345" s="21" t="s">
        <v>4</v>
      </c>
      <c r="M57345" s="21" t="s">
        <v>0</v>
      </c>
      <c r="N57345" s="1">
        <v>522526</v>
      </c>
      <c r="O57345" t="s">
        <v>485</v>
      </c>
      <c r="P57345" t="s">
        <v>15637</v>
      </c>
      <c r="Q57345">
        <v>0</v>
      </c>
      <c r="R57345">
        <v>1</v>
      </c>
      <c r="S57345">
        <v>0.125</v>
      </c>
      <c r="T57345">
        <v>0.54999999999999993</v>
      </c>
      <c r="U57345">
        <v>315240</v>
      </c>
      <c r="V57345" t="s">
        <v>13868</v>
      </c>
      <c r="W57345" t="s">
        <v>442</v>
      </c>
      <c r="X57345" s="64" t="s">
        <v>590</v>
      </c>
      <c r="Y57345" s="21" t="s">
        <v>1</v>
      </c>
    </row>
    <row r="57346" spans="1:25" x14ac:dyDescent="0.3">
      <c r="A57346" t="s">
        <v>2003</v>
      </c>
      <c r="B57346" s="25">
        <v>44902</v>
      </c>
      <c r="C57346" s="22">
        <v>179918.59</v>
      </c>
      <c r="D57346" s="22">
        <v>181017.91</v>
      </c>
      <c r="E57346" s="22">
        <v>179918.59</v>
      </c>
      <c r="F57346" s="22">
        <v>1099.32</v>
      </c>
      <c r="G57346" s="22">
        <v>255000</v>
      </c>
      <c r="H57346" s="47">
        <v>43559</v>
      </c>
      <c r="I57346" s="47">
        <v>43522</v>
      </c>
      <c r="J57346" s="25">
        <v>47175</v>
      </c>
      <c r="K57346" s="55">
        <f t="shared" si="635"/>
        <v>10</v>
      </c>
      <c r="L57346" s="21" t="s">
        <v>4</v>
      </c>
      <c r="M57346" s="21" t="s">
        <v>0</v>
      </c>
      <c r="N57346" s="1">
        <v>522545</v>
      </c>
      <c r="O57346" t="s">
        <v>485</v>
      </c>
      <c r="P57346" t="s">
        <v>15637</v>
      </c>
      <c r="Q57346">
        <v>0</v>
      </c>
      <c r="R57346">
        <v>1</v>
      </c>
      <c r="S57346">
        <v>0.125</v>
      </c>
      <c r="T57346">
        <v>0.54999999999999993</v>
      </c>
      <c r="U57346">
        <v>454390</v>
      </c>
      <c r="V57346" t="s">
        <v>13032</v>
      </c>
      <c r="W57346" t="s">
        <v>449</v>
      </c>
      <c r="X57346" s="64" t="s">
        <v>7563</v>
      </c>
      <c r="Y57346" s="21" t="s">
        <v>1</v>
      </c>
    </row>
    <row r="57347" spans="1:25" x14ac:dyDescent="0.3">
      <c r="A57347" t="s">
        <v>2268</v>
      </c>
      <c r="B57347" s="25">
        <v>44902</v>
      </c>
      <c r="C57347" s="22">
        <v>91117.119999999995</v>
      </c>
      <c r="D57347" s="22">
        <v>90613.53</v>
      </c>
      <c r="E57347" s="22">
        <v>90613.53</v>
      </c>
      <c r="F57347" s="3">
        <v>0</v>
      </c>
      <c r="G57347" s="22">
        <v>124650</v>
      </c>
      <c r="H57347" s="47">
        <v>43958</v>
      </c>
      <c r="I57347" s="47">
        <v>43942</v>
      </c>
      <c r="J57347" s="25">
        <v>47594</v>
      </c>
      <c r="K57347" s="55">
        <f t="shared" si="635"/>
        <v>10</v>
      </c>
      <c r="L57347" s="21" t="s">
        <v>4</v>
      </c>
      <c r="M57347" s="21" t="s">
        <v>0</v>
      </c>
      <c r="N57347" s="1">
        <v>522592</v>
      </c>
      <c r="O57347" t="s">
        <v>485</v>
      </c>
      <c r="P57347" t="s">
        <v>15637</v>
      </c>
      <c r="Q57347">
        <v>0</v>
      </c>
      <c r="R57347">
        <v>1</v>
      </c>
      <c r="S57347">
        <v>0.125</v>
      </c>
      <c r="T57347">
        <v>0.54999999999999993</v>
      </c>
      <c r="U57347">
        <v>524210</v>
      </c>
      <c r="V57347" t="s">
        <v>220</v>
      </c>
      <c r="W57347" t="s">
        <v>449</v>
      </c>
      <c r="X57347" s="64" t="s">
        <v>3374</v>
      </c>
      <c r="Y57347" s="21" t="s">
        <v>1</v>
      </c>
    </row>
    <row r="57348" spans="1:25" x14ac:dyDescent="0.3">
      <c r="A57348" t="s">
        <v>2000</v>
      </c>
      <c r="B57348" s="25">
        <v>44902</v>
      </c>
      <c r="C57348" s="22">
        <v>424098.07</v>
      </c>
      <c r="D57348" s="22">
        <v>425527.53</v>
      </c>
      <c r="E57348" s="22">
        <v>424098.07</v>
      </c>
      <c r="F57348" s="22">
        <v>1429.46</v>
      </c>
      <c r="G57348" s="22">
        <v>735000</v>
      </c>
      <c r="H57348" s="47">
        <v>44043</v>
      </c>
      <c r="I57348" s="47">
        <v>44012</v>
      </c>
      <c r="J57348" s="25">
        <v>47664</v>
      </c>
      <c r="K57348" s="55">
        <f t="shared" si="635"/>
        <v>10</v>
      </c>
      <c r="L57348" s="21" t="s">
        <v>4</v>
      </c>
      <c r="M57348" s="21" t="s">
        <v>0</v>
      </c>
      <c r="N57348" s="1">
        <v>522603</v>
      </c>
      <c r="O57348" t="s">
        <v>485</v>
      </c>
      <c r="P57348" t="s">
        <v>15637</v>
      </c>
      <c r="Q57348">
        <v>0</v>
      </c>
      <c r="R57348">
        <v>1</v>
      </c>
      <c r="S57348">
        <v>0.125</v>
      </c>
      <c r="T57348">
        <v>0.54999999999999993</v>
      </c>
      <c r="U57348">
        <v>454390</v>
      </c>
      <c r="V57348" t="s">
        <v>13890</v>
      </c>
      <c r="W57348" t="s">
        <v>435</v>
      </c>
      <c r="X57348" s="64" t="s">
        <v>9168</v>
      </c>
      <c r="Y57348" s="21" t="s">
        <v>1</v>
      </c>
    </row>
    <row r="57349" spans="1:25" x14ac:dyDescent="0.3">
      <c r="A57349" t="s">
        <v>2147</v>
      </c>
      <c r="B57349" s="25">
        <v>44902</v>
      </c>
      <c r="C57349" s="22">
        <v>18033.63</v>
      </c>
      <c r="D57349" s="22">
        <v>18082.39</v>
      </c>
      <c r="E57349" s="22">
        <v>18033.63</v>
      </c>
      <c r="F57349" s="22">
        <v>48.76</v>
      </c>
      <c r="G57349" s="22">
        <v>127048.6</v>
      </c>
      <c r="H57349" s="47">
        <v>44168</v>
      </c>
      <c r="I57349" s="47">
        <v>44098</v>
      </c>
      <c r="J57349" s="25">
        <v>47750</v>
      </c>
      <c r="K57349" s="55">
        <f t="shared" si="635"/>
        <v>10</v>
      </c>
      <c r="L57349" s="21" t="s">
        <v>4</v>
      </c>
      <c r="M57349" s="21" t="s">
        <v>0</v>
      </c>
      <c r="N57349" s="1">
        <v>522642</v>
      </c>
      <c r="O57349" t="s">
        <v>485</v>
      </c>
      <c r="P57349" t="s">
        <v>15637</v>
      </c>
      <c r="Q57349">
        <v>0</v>
      </c>
      <c r="R57349">
        <v>1</v>
      </c>
      <c r="S57349">
        <v>0.125</v>
      </c>
      <c r="T57349">
        <v>0.54999999999999993</v>
      </c>
      <c r="U57349">
        <v>524210</v>
      </c>
      <c r="V57349" t="s">
        <v>13662</v>
      </c>
      <c r="W57349" t="s">
        <v>448</v>
      </c>
      <c r="X57349" s="64" t="s">
        <v>8753</v>
      </c>
      <c r="Y57349" s="21" t="s">
        <v>1</v>
      </c>
    </row>
    <row r="57350" spans="1:25" x14ac:dyDescent="0.3">
      <c r="A57350" t="s">
        <v>2329</v>
      </c>
      <c r="B57350" s="25">
        <v>44902</v>
      </c>
      <c r="C57350" s="22">
        <v>157482.76999999999</v>
      </c>
      <c r="D57350" s="22">
        <v>157767.13</v>
      </c>
      <c r="E57350" s="22">
        <v>157482.76999999999</v>
      </c>
      <c r="F57350" s="22">
        <v>284.36</v>
      </c>
      <c r="G57350" s="22">
        <v>165000</v>
      </c>
      <c r="H57350" s="47">
        <v>44104</v>
      </c>
      <c r="I57350" s="47">
        <v>44061</v>
      </c>
      <c r="J57350" s="25">
        <v>53192</v>
      </c>
      <c r="K57350" s="55">
        <f t="shared" si="635"/>
        <v>25</v>
      </c>
      <c r="L57350" s="21" t="s">
        <v>4</v>
      </c>
      <c r="M57350" s="21" t="s">
        <v>0</v>
      </c>
      <c r="N57350" s="1">
        <v>522646</v>
      </c>
      <c r="O57350" t="s">
        <v>485</v>
      </c>
      <c r="P57350" t="s">
        <v>15637</v>
      </c>
      <c r="Q57350">
        <v>0</v>
      </c>
      <c r="R57350">
        <v>1</v>
      </c>
      <c r="S57350">
        <v>0.125</v>
      </c>
      <c r="T57350">
        <v>0.54999999999999993</v>
      </c>
      <c r="U57350">
        <v>531210</v>
      </c>
      <c r="V57350" t="s">
        <v>10950</v>
      </c>
      <c r="W57350" t="s">
        <v>440</v>
      </c>
      <c r="X57350" s="64" t="s">
        <v>5894</v>
      </c>
      <c r="Y57350" s="21" t="s">
        <v>1</v>
      </c>
    </row>
    <row r="57351" spans="1:25" x14ac:dyDescent="0.3">
      <c r="A57351" t="s">
        <v>2012</v>
      </c>
      <c r="B57351" s="25">
        <v>44902</v>
      </c>
      <c r="C57351" s="22">
        <v>62102.67</v>
      </c>
      <c r="D57351" s="22">
        <v>62294.54</v>
      </c>
      <c r="E57351" s="22">
        <v>62102.67</v>
      </c>
      <c r="F57351" s="22">
        <v>191.87</v>
      </c>
      <c r="G57351" s="22">
        <v>277198.14</v>
      </c>
      <c r="H57351" s="47">
        <v>44316</v>
      </c>
      <c r="I57351" s="47">
        <v>44123</v>
      </c>
      <c r="J57351" s="25">
        <v>47898</v>
      </c>
      <c r="K57351" s="55">
        <f t="shared" si="635"/>
        <v>10</v>
      </c>
      <c r="L57351" s="21" t="s">
        <v>4</v>
      </c>
      <c r="M57351" s="21" t="s">
        <v>0</v>
      </c>
      <c r="N57351" s="1">
        <v>522680</v>
      </c>
      <c r="O57351" t="s">
        <v>485</v>
      </c>
      <c r="P57351" t="s">
        <v>15637</v>
      </c>
      <c r="Q57351">
        <v>0</v>
      </c>
      <c r="R57351">
        <v>1</v>
      </c>
      <c r="S57351">
        <v>0.125</v>
      </c>
      <c r="T57351">
        <v>0.54999999999999993</v>
      </c>
      <c r="U57351">
        <v>713940</v>
      </c>
      <c r="V57351" t="s">
        <v>155</v>
      </c>
      <c r="W57351" t="s">
        <v>446</v>
      </c>
      <c r="X57351" s="64" t="s">
        <v>7963</v>
      </c>
      <c r="Y57351" s="21" t="s">
        <v>1</v>
      </c>
    </row>
    <row r="57352" spans="1:25" x14ac:dyDescent="0.3">
      <c r="A57352" t="s">
        <v>2444</v>
      </c>
      <c r="B57352" s="25">
        <v>44902</v>
      </c>
      <c r="C57352" s="22">
        <v>79122.679999999993</v>
      </c>
      <c r="D57352" s="22">
        <v>79088.14</v>
      </c>
      <c r="E57352" s="22">
        <v>79088.14</v>
      </c>
      <c r="F57352" s="3">
        <v>0</v>
      </c>
      <c r="G57352" s="22">
        <v>93750</v>
      </c>
      <c r="H57352" s="47">
        <v>44392</v>
      </c>
      <c r="I57352" s="47">
        <v>44372</v>
      </c>
      <c r="J57352" s="25">
        <v>46929</v>
      </c>
      <c r="K57352" s="55">
        <f t="shared" si="635"/>
        <v>7</v>
      </c>
      <c r="L57352" s="21" t="s">
        <v>4</v>
      </c>
      <c r="M57352" s="21" t="s">
        <v>0</v>
      </c>
      <c r="N57352" s="1">
        <v>530010</v>
      </c>
      <c r="O57352" t="s">
        <v>485</v>
      </c>
      <c r="P57352" t="s">
        <v>15637</v>
      </c>
      <c r="Q57352">
        <v>0.78</v>
      </c>
      <c r="R57352">
        <v>1</v>
      </c>
      <c r="S57352">
        <v>0.14499999999999999</v>
      </c>
      <c r="T57352">
        <v>0</v>
      </c>
      <c r="U57352">
        <v>484110</v>
      </c>
      <c r="V57352" t="s">
        <v>13862</v>
      </c>
      <c r="W57352" t="s">
        <v>449</v>
      </c>
      <c r="X57352" s="64" t="s">
        <v>9115</v>
      </c>
      <c r="Y57352" s="21" t="s">
        <v>1</v>
      </c>
    </row>
    <row r="57353" spans="1:25" x14ac:dyDescent="0.3">
      <c r="A57353" t="s">
        <v>2070</v>
      </c>
      <c r="B57353" s="25">
        <v>44902</v>
      </c>
      <c r="C57353" s="22">
        <v>409420.48</v>
      </c>
      <c r="D57353" s="22">
        <v>412064.52</v>
      </c>
      <c r="E57353" s="22">
        <v>409420.48</v>
      </c>
      <c r="F57353" s="22">
        <v>2644.04</v>
      </c>
      <c r="G57353" s="22">
        <v>504000</v>
      </c>
      <c r="H57353" s="47">
        <v>44460</v>
      </c>
      <c r="I57353" s="47">
        <v>44256</v>
      </c>
      <c r="J57353" s="25">
        <v>48092</v>
      </c>
      <c r="K57353" s="55">
        <f t="shared" si="635"/>
        <v>10</v>
      </c>
      <c r="L57353" s="21" t="s">
        <v>0</v>
      </c>
      <c r="M57353" s="21" t="s">
        <v>0</v>
      </c>
      <c r="N57353" s="1">
        <v>530021</v>
      </c>
      <c r="O57353" t="s">
        <v>485</v>
      </c>
      <c r="P57353" t="s">
        <v>15637</v>
      </c>
      <c r="Q57353">
        <v>3.605</v>
      </c>
      <c r="R57353">
        <v>1</v>
      </c>
      <c r="S57353">
        <v>0.14499999999999999</v>
      </c>
      <c r="T57353">
        <v>0</v>
      </c>
      <c r="U57353">
        <v>713940</v>
      </c>
      <c r="V57353" t="s">
        <v>174</v>
      </c>
      <c r="W57353" t="s">
        <v>436</v>
      </c>
      <c r="X57353" s="64" t="s">
        <v>175</v>
      </c>
      <c r="Y57353" s="1" t="s">
        <v>3</v>
      </c>
    </row>
    <row r="57354" spans="1:25" x14ac:dyDescent="0.3">
      <c r="A57354" t="s">
        <v>2039</v>
      </c>
      <c r="B57354" s="25">
        <v>44902</v>
      </c>
      <c r="C57354" s="22">
        <v>326649.77</v>
      </c>
      <c r="D57354" s="22">
        <v>328164.58</v>
      </c>
      <c r="E57354" s="22">
        <v>326649.77</v>
      </c>
      <c r="F57354" s="22">
        <v>1514.81</v>
      </c>
      <c r="G57354" s="22">
        <v>334030.21000000002</v>
      </c>
      <c r="H57354" s="47">
        <v>44421</v>
      </c>
      <c r="I57354" s="47">
        <v>44349</v>
      </c>
      <c r="J57354" s="25">
        <v>53480</v>
      </c>
      <c r="K57354" s="55">
        <f t="shared" si="635"/>
        <v>25</v>
      </c>
      <c r="L57354" s="21" t="s">
        <v>4</v>
      </c>
      <c r="M57354" s="21" t="s">
        <v>0</v>
      </c>
      <c r="N57354" s="1">
        <v>530027</v>
      </c>
      <c r="O57354" t="s">
        <v>485</v>
      </c>
      <c r="P57354" t="s">
        <v>15637</v>
      </c>
      <c r="Q57354">
        <v>1.48</v>
      </c>
      <c r="R57354">
        <v>1</v>
      </c>
      <c r="S57354">
        <v>0.14499999999999999</v>
      </c>
      <c r="T57354">
        <v>0</v>
      </c>
      <c r="U57354">
        <v>447110</v>
      </c>
      <c r="V57354" t="s">
        <v>1775</v>
      </c>
      <c r="W57354" t="s">
        <v>436</v>
      </c>
      <c r="X57354" s="64" t="s">
        <v>1776</v>
      </c>
      <c r="Y57354" s="21" t="s">
        <v>1</v>
      </c>
    </row>
    <row r="57355" spans="1:25" x14ac:dyDescent="0.3">
      <c r="A57355" t="s">
        <v>2178</v>
      </c>
      <c r="B57355" s="25">
        <v>44902</v>
      </c>
      <c r="C57355" s="22">
        <v>2207753.7000000002</v>
      </c>
      <c r="D57355" s="22">
        <v>2215235.46</v>
      </c>
      <c r="E57355" s="22">
        <v>2207753.7000000002</v>
      </c>
      <c r="F57355" s="22">
        <v>7481.76</v>
      </c>
      <c r="G57355" s="22">
        <v>2231625</v>
      </c>
      <c r="H57355" s="47">
        <v>44551</v>
      </c>
      <c r="I57355" s="47">
        <v>44515</v>
      </c>
      <c r="J57355" s="25">
        <v>53646</v>
      </c>
      <c r="K57355" s="55">
        <f t="shared" si="635"/>
        <v>25</v>
      </c>
      <c r="L57355" s="21" t="s">
        <v>4</v>
      </c>
      <c r="M57355" s="21" t="s">
        <v>0</v>
      </c>
      <c r="N57355" s="1">
        <v>530173</v>
      </c>
      <c r="O57355" t="s">
        <v>485</v>
      </c>
      <c r="P57355" t="s">
        <v>15637</v>
      </c>
      <c r="Q57355">
        <v>1.48</v>
      </c>
      <c r="R57355">
        <v>1</v>
      </c>
      <c r="S57355">
        <v>0.14499999999999999</v>
      </c>
      <c r="T57355">
        <v>0.54999999999999993</v>
      </c>
      <c r="U57355"/>
      <c r="V57355" t="s">
        <v>12648</v>
      </c>
      <c r="W57355" t="s">
        <v>437</v>
      </c>
      <c r="X57355" s="64" t="s">
        <v>6881</v>
      </c>
      <c r="Y57355" s="21" t="s">
        <v>1</v>
      </c>
    </row>
    <row r="57356" spans="1:25" x14ac:dyDescent="0.3">
      <c r="A57356" t="s">
        <v>2008</v>
      </c>
      <c r="B57356" s="25">
        <v>44902</v>
      </c>
      <c r="C57356" s="22">
        <v>5113.83</v>
      </c>
      <c r="D57356" s="22">
        <v>5118.8</v>
      </c>
      <c r="E57356" s="22">
        <v>5113.83</v>
      </c>
      <c r="F57356" s="22">
        <v>4.97</v>
      </c>
      <c r="G57356" s="22">
        <v>711190.56</v>
      </c>
      <c r="H57356" s="47">
        <v>35879</v>
      </c>
      <c r="I57356" s="47">
        <v>35709</v>
      </c>
      <c r="J57356" s="25">
        <v>44905</v>
      </c>
      <c r="K57356" s="55">
        <f t="shared" si="635"/>
        <v>25</v>
      </c>
      <c r="L57356" s="21" t="s">
        <v>4</v>
      </c>
      <c r="M57356" s="21" t="s">
        <v>0</v>
      </c>
      <c r="N57356" s="1">
        <v>505865</v>
      </c>
      <c r="O57356" t="s">
        <v>485</v>
      </c>
      <c r="P57356" t="s">
        <v>15668</v>
      </c>
      <c r="Q57356">
        <v>2.38</v>
      </c>
      <c r="R57356">
        <v>1.85</v>
      </c>
      <c r="S57356">
        <v>0.14499999999999999</v>
      </c>
      <c r="T57356">
        <v>0.5</v>
      </c>
      <c r="U57356"/>
      <c r="V57356" t="s">
        <v>15194</v>
      </c>
      <c r="W57356" t="s">
        <v>443</v>
      </c>
      <c r="X57356" s="64" t="s">
        <v>4251</v>
      </c>
      <c r="Y57356" s="21" t="s">
        <v>1</v>
      </c>
    </row>
    <row r="57357" spans="1:25" x14ac:dyDescent="0.3">
      <c r="A57357" t="s">
        <v>2673</v>
      </c>
      <c r="B57357" s="25">
        <v>44902</v>
      </c>
      <c r="C57357" s="22">
        <v>4390.28</v>
      </c>
      <c r="D57357" s="22">
        <v>4384.7299999999996</v>
      </c>
      <c r="E57357" s="22">
        <v>4384.7299999999996</v>
      </c>
      <c r="F57357" s="3">
        <v>0</v>
      </c>
      <c r="G57357" s="22">
        <v>147135.99</v>
      </c>
      <c r="H57357" s="47">
        <v>36018</v>
      </c>
      <c r="I57357" s="47">
        <v>35948</v>
      </c>
      <c r="J57357" s="25">
        <v>45079</v>
      </c>
      <c r="K57357" s="55">
        <f t="shared" si="635"/>
        <v>25</v>
      </c>
      <c r="L57357" s="21" t="s">
        <v>4</v>
      </c>
      <c r="M57357" s="21" t="s">
        <v>0</v>
      </c>
      <c r="N57357" s="1">
        <v>530396</v>
      </c>
      <c r="O57357" t="s">
        <v>485</v>
      </c>
      <c r="P57357" t="s">
        <v>15637</v>
      </c>
      <c r="Q57357">
        <v>1.73</v>
      </c>
      <c r="R57357">
        <v>1</v>
      </c>
      <c r="S57357">
        <v>0.14499999999999999</v>
      </c>
      <c r="T57357">
        <v>0.5</v>
      </c>
      <c r="U57357">
        <v>451140</v>
      </c>
      <c r="V57357" t="s">
        <v>15198</v>
      </c>
      <c r="W57357" t="s">
        <v>442</v>
      </c>
      <c r="X57357" s="64" t="s">
        <v>1605</v>
      </c>
      <c r="Y57357" s="21" t="s">
        <v>1</v>
      </c>
    </row>
    <row r="57358" spans="1:25" x14ac:dyDescent="0.3">
      <c r="A57358" t="s">
        <v>2673</v>
      </c>
      <c r="B57358" s="25">
        <v>44902</v>
      </c>
      <c r="C57358" s="22">
        <v>38639.22</v>
      </c>
      <c r="D57358" s="22">
        <v>38958.53</v>
      </c>
      <c r="E57358" s="22">
        <v>38639.22</v>
      </c>
      <c r="F57358" s="22">
        <v>319.31</v>
      </c>
      <c r="G57358" s="22">
        <v>222750</v>
      </c>
      <c r="H57358" s="47">
        <v>36580</v>
      </c>
      <c r="I57358" s="47">
        <v>36528</v>
      </c>
      <c r="J57358" s="25">
        <v>45660</v>
      </c>
      <c r="K57358" s="55">
        <f t="shared" si="635"/>
        <v>25</v>
      </c>
      <c r="L57358" s="21" t="s">
        <v>4</v>
      </c>
      <c r="M57358" s="21" t="s">
        <v>0</v>
      </c>
      <c r="N57358" s="1">
        <v>505753</v>
      </c>
      <c r="O57358" t="s">
        <v>485</v>
      </c>
      <c r="P57358" t="s">
        <v>15637</v>
      </c>
      <c r="Q57358">
        <v>2.48</v>
      </c>
      <c r="R57358">
        <v>1</v>
      </c>
      <c r="S57358">
        <v>0.14499999999999999</v>
      </c>
      <c r="T57358">
        <v>0.5</v>
      </c>
      <c r="U57358">
        <v>811111</v>
      </c>
      <c r="V57358" t="s">
        <v>13820</v>
      </c>
      <c r="W57358" t="s">
        <v>442</v>
      </c>
      <c r="X57358" s="64" t="s">
        <v>9044</v>
      </c>
      <c r="Y57358" s="21" t="s">
        <v>1</v>
      </c>
    </row>
    <row r="57359" spans="1:25" x14ac:dyDescent="0.3">
      <c r="A57359" t="s">
        <v>1985</v>
      </c>
      <c r="B57359" s="25">
        <v>44902</v>
      </c>
      <c r="C57359" s="22">
        <v>354329.82</v>
      </c>
      <c r="D57359" s="22">
        <v>356449.15</v>
      </c>
      <c r="E57359" s="22">
        <v>354329.82</v>
      </c>
      <c r="F57359" s="22">
        <v>2119.33</v>
      </c>
      <c r="G57359" s="22">
        <v>376200</v>
      </c>
      <c r="H57359" s="47">
        <v>44426</v>
      </c>
      <c r="I57359" s="47">
        <v>44397</v>
      </c>
      <c r="J57359" s="25">
        <v>48050</v>
      </c>
      <c r="K57359" s="55">
        <f t="shared" si="635"/>
        <v>10</v>
      </c>
      <c r="L57359" s="21" t="s">
        <v>0</v>
      </c>
      <c r="M57359" s="21" t="s">
        <v>0</v>
      </c>
      <c r="N57359" s="1">
        <v>540043</v>
      </c>
      <c r="O57359" t="s">
        <v>485</v>
      </c>
      <c r="P57359" t="s">
        <v>15637</v>
      </c>
      <c r="Q57359">
        <v>0</v>
      </c>
      <c r="R57359">
        <v>1</v>
      </c>
      <c r="S57359">
        <v>0.125</v>
      </c>
      <c r="T57359">
        <v>0</v>
      </c>
      <c r="U57359">
        <v>722513</v>
      </c>
      <c r="V57359" t="s">
        <v>153</v>
      </c>
      <c r="W57359" t="s">
        <v>443</v>
      </c>
      <c r="X57359" s="64" t="s">
        <v>1092</v>
      </c>
      <c r="Y57359" s="1" t="s">
        <v>3</v>
      </c>
    </row>
    <row r="57360" spans="1:25" x14ac:dyDescent="0.3">
      <c r="A57360" t="s">
        <v>2198</v>
      </c>
      <c r="B57360" s="25">
        <v>44902</v>
      </c>
      <c r="C57360" s="22">
        <v>666835.06000000006</v>
      </c>
      <c r="D57360" s="22">
        <v>576662.76</v>
      </c>
      <c r="E57360" s="22">
        <v>576662.76</v>
      </c>
      <c r="F57360" s="3">
        <v>0</v>
      </c>
      <c r="G57360" s="22">
        <v>937500</v>
      </c>
      <c r="H57360" s="47">
        <v>42639</v>
      </c>
      <c r="I57360" s="47">
        <v>42599</v>
      </c>
      <c r="J57360" s="25">
        <v>48077</v>
      </c>
      <c r="K57360" s="55">
        <f t="shared" si="635"/>
        <v>15</v>
      </c>
      <c r="L57360" s="21" t="s">
        <v>4</v>
      </c>
      <c r="M57360" s="21" t="s">
        <v>0</v>
      </c>
      <c r="N57360" s="1">
        <v>522373</v>
      </c>
      <c r="O57360" t="s">
        <v>485</v>
      </c>
      <c r="P57360" t="s">
        <v>15637</v>
      </c>
      <c r="Q57360">
        <v>0</v>
      </c>
      <c r="R57360">
        <v>1</v>
      </c>
      <c r="S57360">
        <v>0.125</v>
      </c>
      <c r="T57360">
        <v>0.47299999999999998</v>
      </c>
      <c r="U57360">
        <v>238290</v>
      </c>
      <c r="V57360" t="s">
        <v>13903</v>
      </c>
      <c r="W57360" t="s">
        <v>437</v>
      </c>
      <c r="X57360" s="64" t="s">
        <v>9192</v>
      </c>
      <c r="Y57360" s="21" t="s">
        <v>1</v>
      </c>
    </row>
    <row r="57361" spans="1:25" x14ac:dyDescent="0.3">
      <c r="A57361" t="s">
        <v>2062</v>
      </c>
      <c r="B57361" s="25">
        <v>44902</v>
      </c>
      <c r="C57361" s="22">
        <v>422455.26</v>
      </c>
      <c r="D57361" s="22">
        <v>424930.64</v>
      </c>
      <c r="E57361" s="22">
        <v>422455.26</v>
      </c>
      <c r="F57361" s="22">
        <v>2475.38</v>
      </c>
      <c r="G57361" s="22">
        <v>822493.94</v>
      </c>
      <c r="H57361" s="47">
        <v>42353</v>
      </c>
      <c r="I57361" s="47">
        <v>42264</v>
      </c>
      <c r="J57361" s="25">
        <v>49569</v>
      </c>
      <c r="K57361" s="55">
        <f t="shared" si="635"/>
        <v>20</v>
      </c>
      <c r="L57361" s="21" t="s">
        <v>0</v>
      </c>
      <c r="M57361" s="21" t="s">
        <v>0</v>
      </c>
      <c r="N57361" s="1">
        <v>509774</v>
      </c>
      <c r="O57361" t="s">
        <v>485</v>
      </c>
      <c r="P57361" t="s">
        <v>15637</v>
      </c>
      <c r="Q57361">
        <v>3.6360000000000001</v>
      </c>
      <c r="R57361">
        <v>1</v>
      </c>
      <c r="S57361">
        <v>0.14499999999999999</v>
      </c>
      <c r="T57361">
        <v>0.51900000000000002</v>
      </c>
      <c r="U57361">
        <v>713940</v>
      </c>
      <c r="V57361" t="s">
        <v>13924</v>
      </c>
      <c r="W57361" t="s">
        <v>439</v>
      </c>
      <c r="X57361" s="64" t="s">
        <v>9228</v>
      </c>
      <c r="Y57361" s="1" t="s">
        <v>3</v>
      </c>
    </row>
    <row r="57362" spans="1:25" x14ac:dyDescent="0.3">
      <c r="A57362" t="s">
        <v>2037</v>
      </c>
      <c r="B57362" s="25">
        <v>44902</v>
      </c>
      <c r="C57362" s="22">
        <v>3039979.59</v>
      </c>
      <c r="D57362" s="22">
        <v>3056120.01</v>
      </c>
      <c r="E57362" s="22">
        <v>3039979.59</v>
      </c>
      <c r="F57362" s="22">
        <v>16140.42</v>
      </c>
      <c r="G57362" s="22">
        <v>3171344.22</v>
      </c>
      <c r="H57362" s="47">
        <v>43633</v>
      </c>
      <c r="I57362" s="47">
        <v>43087</v>
      </c>
      <c r="J57362" s="25">
        <v>52218</v>
      </c>
      <c r="K57362" s="55">
        <f t="shared" si="635"/>
        <v>25</v>
      </c>
      <c r="L57362" s="21" t="s">
        <v>4</v>
      </c>
      <c r="M57362" s="21" t="s">
        <v>0</v>
      </c>
      <c r="N57362" s="1">
        <v>510554</v>
      </c>
      <c r="O57362" t="s">
        <v>485</v>
      </c>
      <c r="P57362" t="s">
        <v>15637</v>
      </c>
      <c r="Q57362">
        <v>1.48</v>
      </c>
      <c r="R57362">
        <v>1</v>
      </c>
      <c r="S57362">
        <v>0.14499999999999999</v>
      </c>
      <c r="T57362">
        <v>0.54999999999999993</v>
      </c>
      <c r="U57362">
        <v>212321</v>
      </c>
      <c r="V57362" t="s">
        <v>13217</v>
      </c>
      <c r="W57362" t="s">
        <v>449</v>
      </c>
      <c r="X57362" s="64" t="s">
        <v>7943</v>
      </c>
      <c r="Y57362" s="21" t="s">
        <v>1</v>
      </c>
    </row>
    <row r="57363" spans="1:25" x14ac:dyDescent="0.3">
      <c r="A57363" t="s">
        <v>2329</v>
      </c>
      <c r="B57363" s="25">
        <v>44902</v>
      </c>
      <c r="C57363" s="22">
        <v>1020845.7</v>
      </c>
      <c r="D57363" s="22">
        <v>1025083.48</v>
      </c>
      <c r="E57363" s="22">
        <v>1020845.7</v>
      </c>
      <c r="F57363" s="22">
        <v>4237.78</v>
      </c>
      <c r="G57363" s="22">
        <v>1058625</v>
      </c>
      <c r="H57363" s="47">
        <v>44189</v>
      </c>
      <c r="I57363" s="47">
        <v>44168</v>
      </c>
      <c r="J57363" s="25">
        <v>53299</v>
      </c>
      <c r="K57363" s="55">
        <f t="shared" si="635"/>
        <v>25</v>
      </c>
      <c r="L57363" s="21" t="s">
        <v>4</v>
      </c>
      <c r="M57363" s="21" t="s">
        <v>0</v>
      </c>
      <c r="N57363" s="1">
        <v>522681</v>
      </c>
      <c r="O57363" t="s">
        <v>485</v>
      </c>
      <c r="P57363" t="s">
        <v>15637</v>
      </c>
      <c r="Q57363">
        <v>0</v>
      </c>
      <c r="R57363">
        <v>1</v>
      </c>
      <c r="S57363">
        <v>0.125</v>
      </c>
      <c r="T57363">
        <v>0.54999999999999993</v>
      </c>
      <c r="U57363">
        <v>812112</v>
      </c>
      <c r="V57363" t="s">
        <v>11025</v>
      </c>
      <c r="W57363" t="s">
        <v>440</v>
      </c>
      <c r="X57363" s="64" t="s">
        <v>3827</v>
      </c>
      <c r="Y57363" s="21" t="s">
        <v>1</v>
      </c>
    </row>
    <row r="57364" spans="1:25" x14ac:dyDescent="0.3">
      <c r="A57364" t="s">
        <v>2298</v>
      </c>
      <c r="B57364" s="25">
        <v>44902</v>
      </c>
      <c r="C57364" s="22">
        <v>1150.18</v>
      </c>
      <c r="D57364" s="22">
        <v>1170.1400000000001</v>
      </c>
      <c r="E57364" s="22">
        <v>1150.18</v>
      </c>
      <c r="F57364" s="22">
        <v>19.96</v>
      </c>
      <c r="G57364" s="22">
        <v>96500.64</v>
      </c>
      <c r="H57364" s="47">
        <v>42429</v>
      </c>
      <c r="I57364" s="47">
        <v>42214</v>
      </c>
      <c r="J57364" s="25">
        <v>44774</v>
      </c>
      <c r="K57364" s="55">
        <f t="shared" si="635"/>
        <v>7</v>
      </c>
      <c r="L57364" s="21" t="s">
        <v>4</v>
      </c>
      <c r="M57364" s="21" t="s">
        <v>4</v>
      </c>
      <c r="O57364" t="s">
        <v>485</v>
      </c>
      <c r="P57364" t="s">
        <v>15667</v>
      </c>
      <c r="Q57364">
        <v>0</v>
      </c>
      <c r="R57364">
        <v>1</v>
      </c>
      <c r="S57364">
        <v>0.125</v>
      </c>
      <c r="T57364">
        <v>0</v>
      </c>
      <c r="U57364">
        <v>424490</v>
      </c>
      <c r="V57364" t="s">
        <v>11888</v>
      </c>
      <c r="W57364" t="s">
        <v>436</v>
      </c>
      <c r="X57364" s="64" t="s">
        <v>8998</v>
      </c>
      <c r="Y57364" s="1" t="s">
        <v>5</v>
      </c>
    </row>
    <row r="57365" spans="1:25" x14ac:dyDescent="0.3">
      <c r="A57365" t="s">
        <v>2298</v>
      </c>
      <c r="B57365" s="25">
        <v>44902</v>
      </c>
      <c r="C57365" s="22">
        <v>1859.71</v>
      </c>
      <c r="D57365" s="22">
        <v>1866.86</v>
      </c>
      <c r="E57365" s="22">
        <v>1859.71</v>
      </c>
      <c r="F57365" s="22">
        <v>7.15</v>
      </c>
      <c r="G57365" s="22">
        <v>120380.3</v>
      </c>
      <c r="H57365" s="47">
        <v>42429</v>
      </c>
      <c r="I57365" s="47">
        <v>42215</v>
      </c>
      <c r="J57365" s="25">
        <v>44774</v>
      </c>
      <c r="K57365" s="55">
        <f t="shared" si="635"/>
        <v>7</v>
      </c>
      <c r="L57365" s="21" t="s">
        <v>4</v>
      </c>
      <c r="M57365" s="21" t="s">
        <v>4</v>
      </c>
      <c r="O57365" t="s">
        <v>485</v>
      </c>
      <c r="P57365" t="s">
        <v>15667</v>
      </c>
      <c r="Q57365">
        <v>0</v>
      </c>
      <c r="R57365">
        <v>1</v>
      </c>
      <c r="S57365">
        <v>0.125</v>
      </c>
      <c r="T57365">
        <v>0</v>
      </c>
      <c r="U57365">
        <v>621340</v>
      </c>
      <c r="V57365" t="s">
        <v>13118</v>
      </c>
      <c r="W57365" t="s">
        <v>436</v>
      </c>
      <c r="X57365" s="64" t="s">
        <v>7732</v>
      </c>
      <c r="Y57365" s="1" t="s">
        <v>5</v>
      </c>
    </row>
    <row r="57366" spans="1:25" x14ac:dyDescent="0.3">
      <c r="A57366" t="s">
        <v>2058</v>
      </c>
      <c r="B57366" s="25">
        <v>44902</v>
      </c>
      <c r="C57366" s="22">
        <v>12529.41</v>
      </c>
      <c r="D57366" s="22">
        <v>12563.05</v>
      </c>
      <c r="E57366" s="22">
        <v>12529.41</v>
      </c>
      <c r="F57366" s="22">
        <v>33.64</v>
      </c>
      <c r="G57366" s="22">
        <v>1461721.6</v>
      </c>
      <c r="H57366" s="47">
        <v>39891</v>
      </c>
      <c r="I57366" s="47">
        <v>39602</v>
      </c>
      <c r="J57366" s="25">
        <v>44776</v>
      </c>
      <c r="K57366" s="55">
        <f t="shared" si="635"/>
        <v>14</v>
      </c>
      <c r="L57366" s="21" t="s">
        <v>4</v>
      </c>
      <c r="M57366" s="21" t="s">
        <v>4</v>
      </c>
      <c r="O57366" t="s">
        <v>485</v>
      </c>
      <c r="P57366" t="s">
        <v>15637</v>
      </c>
      <c r="Q57366">
        <v>0</v>
      </c>
      <c r="R57366">
        <v>1.381</v>
      </c>
      <c r="S57366">
        <v>0.125</v>
      </c>
      <c r="T57366">
        <v>0.49399999999999999</v>
      </c>
      <c r="U57366">
        <v>541940</v>
      </c>
      <c r="V57366" t="s">
        <v>11075</v>
      </c>
      <c r="W57366" t="s">
        <v>465</v>
      </c>
      <c r="X57366" s="64" t="s">
        <v>6176</v>
      </c>
      <c r="Y57366" s="1" t="s">
        <v>5</v>
      </c>
    </row>
    <row r="57367" spans="1:25" x14ac:dyDescent="0.3">
      <c r="A57367" t="s">
        <v>2035</v>
      </c>
      <c r="B57367" s="25">
        <v>44902</v>
      </c>
      <c r="C57367" s="22">
        <v>190392.31</v>
      </c>
      <c r="D57367" s="22">
        <v>191935.81</v>
      </c>
      <c r="E57367" s="22">
        <v>190392.31</v>
      </c>
      <c r="F57367" s="22">
        <v>1543.5</v>
      </c>
      <c r="G57367" s="22">
        <v>461250</v>
      </c>
      <c r="H57367" s="47">
        <v>42276</v>
      </c>
      <c r="I57367" s="47">
        <v>42250</v>
      </c>
      <c r="J57367" s="25">
        <v>45903</v>
      </c>
      <c r="K57367" s="55">
        <f t="shared" si="635"/>
        <v>10</v>
      </c>
      <c r="L57367" s="21" t="s">
        <v>4</v>
      </c>
      <c r="M57367" s="21" t="s">
        <v>4</v>
      </c>
      <c r="O57367" t="s">
        <v>485</v>
      </c>
      <c r="P57367" t="s">
        <v>15667</v>
      </c>
      <c r="Q57367">
        <v>0</v>
      </c>
      <c r="R57367">
        <v>1</v>
      </c>
      <c r="S57367">
        <v>0.125</v>
      </c>
      <c r="T57367">
        <v>0.51900000000000002</v>
      </c>
      <c r="U57367">
        <v>443142</v>
      </c>
      <c r="V57367" t="s">
        <v>10850</v>
      </c>
      <c r="W57367" t="s">
        <v>464</v>
      </c>
      <c r="X57367" s="64" t="s">
        <v>4545</v>
      </c>
      <c r="Y57367" s="21" t="s">
        <v>1</v>
      </c>
    </row>
    <row r="57368" spans="1:25" x14ac:dyDescent="0.3">
      <c r="A57368" t="s">
        <v>1989</v>
      </c>
      <c r="B57368" s="25">
        <v>44902</v>
      </c>
      <c r="C57368" s="22">
        <v>52994.59</v>
      </c>
      <c r="D57368" s="22">
        <v>53056.81</v>
      </c>
      <c r="E57368" s="22">
        <v>52994.59</v>
      </c>
      <c r="F57368" s="22">
        <v>62.22</v>
      </c>
      <c r="G57368" s="22">
        <v>104272.43</v>
      </c>
      <c r="H57368" s="47">
        <v>42822</v>
      </c>
      <c r="I57368" s="47">
        <v>42685</v>
      </c>
      <c r="J57368" s="25">
        <v>46340</v>
      </c>
      <c r="K57368" s="55">
        <f t="shared" si="635"/>
        <v>10</v>
      </c>
      <c r="L57368" s="21" t="s">
        <v>4</v>
      </c>
      <c r="M57368" s="21" t="s">
        <v>4</v>
      </c>
      <c r="O57368" t="s">
        <v>485</v>
      </c>
      <c r="P57368" t="s">
        <v>15637</v>
      </c>
      <c r="Q57368">
        <v>0</v>
      </c>
      <c r="R57368">
        <v>2.25</v>
      </c>
      <c r="S57368">
        <v>0.125</v>
      </c>
      <c r="T57368">
        <v>0.54599999999999993</v>
      </c>
      <c r="U57368">
        <v>311999</v>
      </c>
      <c r="V57368" t="s">
        <v>1800</v>
      </c>
      <c r="W57368" t="s">
        <v>438</v>
      </c>
      <c r="X57368" s="64" t="s">
        <v>8589</v>
      </c>
      <c r="Y57368" s="21" t="s">
        <v>1</v>
      </c>
    </row>
    <row r="57369" spans="1:25" x14ac:dyDescent="0.3">
      <c r="A57369" t="s">
        <v>2067</v>
      </c>
      <c r="B57369" s="25">
        <v>44902</v>
      </c>
      <c r="C57369" s="22">
        <v>166659.38</v>
      </c>
      <c r="D57369" s="22">
        <v>166806.60999999999</v>
      </c>
      <c r="E57369" s="22">
        <v>166659.38</v>
      </c>
      <c r="F57369" s="22">
        <v>147.22999999999999</v>
      </c>
      <c r="G57369" s="22">
        <v>262707.05</v>
      </c>
      <c r="H57369" s="47">
        <v>43392</v>
      </c>
      <c r="I57369" s="47">
        <v>43203</v>
      </c>
      <c r="J57369" s="25">
        <v>46856</v>
      </c>
      <c r="K57369" s="55">
        <f t="shared" si="635"/>
        <v>10</v>
      </c>
      <c r="L57369" s="21" t="s">
        <v>4</v>
      </c>
      <c r="M57369" s="21" t="s">
        <v>4</v>
      </c>
      <c r="O57369" t="s">
        <v>485</v>
      </c>
      <c r="P57369" t="s">
        <v>15637</v>
      </c>
      <c r="Q57369">
        <v>0</v>
      </c>
      <c r="R57369">
        <v>1</v>
      </c>
      <c r="S57369">
        <v>0.125</v>
      </c>
      <c r="T57369">
        <v>0.54999999999999993</v>
      </c>
      <c r="U57369">
        <v>624410</v>
      </c>
      <c r="V57369" t="s">
        <v>12410</v>
      </c>
      <c r="W57369" t="s">
        <v>456</v>
      </c>
      <c r="X57369" s="64" t="s">
        <v>6425</v>
      </c>
      <c r="Y57369" s="21" t="s">
        <v>1</v>
      </c>
    </row>
    <row r="57370" spans="1:25" x14ac:dyDescent="0.3">
      <c r="A57370" t="s">
        <v>2079</v>
      </c>
      <c r="B57370" s="25">
        <v>44902</v>
      </c>
      <c r="C57370" s="22">
        <v>172547.37</v>
      </c>
      <c r="D57370" s="22">
        <v>174490.86</v>
      </c>
      <c r="E57370" s="22">
        <v>172547.37</v>
      </c>
      <c r="F57370" s="22">
        <v>1943.49</v>
      </c>
      <c r="G57370" s="22">
        <v>252000</v>
      </c>
      <c r="H57370" s="47">
        <v>43397</v>
      </c>
      <c r="I57370" s="47">
        <v>43369</v>
      </c>
      <c r="J57370" s="25">
        <v>47022</v>
      </c>
      <c r="K57370" s="55">
        <f t="shared" si="635"/>
        <v>10</v>
      </c>
      <c r="L57370" s="21" t="s">
        <v>0</v>
      </c>
      <c r="M57370" s="21" t="s">
        <v>4</v>
      </c>
      <c r="O57370" t="s">
        <v>485</v>
      </c>
      <c r="P57370" t="s">
        <v>15637</v>
      </c>
      <c r="Q57370">
        <v>0</v>
      </c>
      <c r="R57370">
        <v>1</v>
      </c>
      <c r="S57370">
        <v>0.125</v>
      </c>
      <c r="T57370">
        <v>0.54999999999999993</v>
      </c>
      <c r="U57370">
        <v>561710</v>
      </c>
      <c r="V57370" t="s">
        <v>11850</v>
      </c>
      <c r="W57370" t="s">
        <v>465</v>
      </c>
      <c r="X57370" s="64" t="s">
        <v>1031</v>
      </c>
      <c r="Y57370" s="1" t="s">
        <v>3</v>
      </c>
    </row>
    <row r="57371" spans="1:25" x14ac:dyDescent="0.3">
      <c r="A57371" t="s">
        <v>2134</v>
      </c>
      <c r="B57371" s="25">
        <v>44902</v>
      </c>
      <c r="C57371" s="22">
        <v>502511.11</v>
      </c>
      <c r="D57371" s="22">
        <v>503108.84</v>
      </c>
      <c r="E57371" s="22">
        <v>502511.11</v>
      </c>
      <c r="F57371" s="22">
        <v>597.73</v>
      </c>
      <c r="G57371" s="22">
        <v>746000</v>
      </c>
      <c r="H57371" s="47">
        <v>43039</v>
      </c>
      <c r="I57371" s="47">
        <v>43021</v>
      </c>
      <c r="J57371" s="25">
        <v>52152</v>
      </c>
      <c r="K57371" s="55">
        <f t="shared" si="635"/>
        <v>25</v>
      </c>
      <c r="L57371" s="21" t="s">
        <v>4</v>
      </c>
      <c r="M57371" s="21" t="s">
        <v>4</v>
      </c>
      <c r="O57371" t="s">
        <v>485</v>
      </c>
      <c r="P57371" t="s">
        <v>15833</v>
      </c>
      <c r="Q57371">
        <v>0</v>
      </c>
      <c r="R57371">
        <v>1</v>
      </c>
      <c r="S57371">
        <v>0.125</v>
      </c>
      <c r="T57371">
        <v>0.54599999999999993</v>
      </c>
      <c r="U57371">
        <v>624410</v>
      </c>
      <c r="V57371" t="s">
        <v>13911</v>
      </c>
      <c r="W57371" t="s">
        <v>475</v>
      </c>
      <c r="X57371" s="64" t="s">
        <v>9202</v>
      </c>
      <c r="Y57371" s="21" t="s">
        <v>1</v>
      </c>
    </row>
    <row r="57372" spans="1:25" x14ac:dyDescent="0.3">
      <c r="A57372" t="s">
        <v>2002</v>
      </c>
      <c r="B57372" s="25">
        <v>44901</v>
      </c>
      <c r="C57372" s="22">
        <v>116946.57</v>
      </c>
      <c r="D57372" s="22">
        <v>117007.31</v>
      </c>
      <c r="E57372" s="22">
        <v>116946.57</v>
      </c>
      <c r="F57372" s="22">
        <v>60.74</v>
      </c>
      <c r="G57372" s="22">
        <v>241315.86</v>
      </c>
      <c r="H57372" s="47">
        <v>39169</v>
      </c>
      <c r="I57372" s="47">
        <v>39106</v>
      </c>
      <c r="J57372" s="25">
        <v>48237</v>
      </c>
      <c r="K57372" s="55">
        <f t="shared" si="635"/>
        <v>25</v>
      </c>
      <c r="L57372" s="21" t="s">
        <v>4</v>
      </c>
      <c r="M57372" s="21" t="s">
        <v>0</v>
      </c>
      <c r="N57372" s="1">
        <v>508262</v>
      </c>
      <c r="O57372" t="s">
        <v>485</v>
      </c>
      <c r="P57372" t="s">
        <v>15637</v>
      </c>
      <c r="Q57372">
        <v>1.7050000000000001</v>
      </c>
      <c r="R57372">
        <v>1</v>
      </c>
      <c r="S57372">
        <v>0.14499999999999999</v>
      </c>
      <c r="T57372">
        <v>0.54999999999999993</v>
      </c>
      <c r="U57372">
        <v>812210</v>
      </c>
      <c r="V57372" t="s">
        <v>13913</v>
      </c>
      <c r="W57372" t="s">
        <v>443</v>
      </c>
      <c r="X57372" s="64" t="s">
        <v>9207</v>
      </c>
      <c r="Y57372" s="21" t="s">
        <v>1</v>
      </c>
    </row>
    <row r="57373" spans="1:25" x14ac:dyDescent="0.3">
      <c r="A57373" t="s">
        <v>2081</v>
      </c>
      <c r="B57373" s="25">
        <v>44901</v>
      </c>
      <c r="C57373" s="22">
        <v>1282504.03</v>
      </c>
      <c r="D57373" s="22">
        <v>1287990.1399999999</v>
      </c>
      <c r="E57373" s="22">
        <v>1282504.03</v>
      </c>
      <c r="F57373" s="22">
        <v>5486.11</v>
      </c>
      <c r="G57373" s="22">
        <v>1773900</v>
      </c>
      <c r="H57373" s="47">
        <v>40814</v>
      </c>
      <c r="I57373" s="47">
        <v>40763</v>
      </c>
      <c r="J57373" s="25">
        <v>49917</v>
      </c>
      <c r="K57373" s="55">
        <f t="shared" si="635"/>
        <v>25</v>
      </c>
      <c r="L57373" s="21" t="s">
        <v>4</v>
      </c>
      <c r="M57373" s="21" t="s">
        <v>0</v>
      </c>
      <c r="N57373" s="1">
        <v>509142</v>
      </c>
      <c r="O57373" t="s">
        <v>485</v>
      </c>
      <c r="P57373" t="s">
        <v>15637</v>
      </c>
      <c r="Q57373">
        <v>0.98</v>
      </c>
      <c r="R57373">
        <v>1</v>
      </c>
      <c r="S57373">
        <v>0.14499999999999999</v>
      </c>
      <c r="T57373">
        <v>0.54999999999999993</v>
      </c>
      <c r="U57373">
        <v>424330</v>
      </c>
      <c r="V57373" t="s">
        <v>76</v>
      </c>
      <c r="W57373" t="s">
        <v>442</v>
      </c>
      <c r="X57373" s="64" t="s">
        <v>672</v>
      </c>
      <c r="Y57373" s="21" t="s">
        <v>1</v>
      </c>
    </row>
    <row r="57374" spans="1:25" x14ac:dyDescent="0.3">
      <c r="A57374" t="s">
        <v>1995</v>
      </c>
      <c r="B57374" s="25">
        <v>44901</v>
      </c>
      <c r="C57374" s="22">
        <v>296177.09999999998</v>
      </c>
      <c r="D57374" s="22">
        <v>304458.77</v>
      </c>
      <c r="E57374" s="22">
        <v>296177.09999999998</v>
      </c>
      <c r="F57374" s="22">
        <v>8281.67</v>
      </c>
      <c r="G57374" s="22">
        <v>381764.08</v>
      </c>
      <c r="H57374" s="47">
        <v>41033</v>
      </c>
      <c r="I57374" s="47">
        <v>40925</v>
      </c>
      <c r="J57374" s="25">
        <v>50057</v>
      </c>
      <c r="K57374" s="55">
        <f t="shared" si="635"/>
        <v>25</v>
      </c>
      <c r="L57374" s="21" t="s">
        <v>4</v>
      </c>
      <c r="M57374" s="21" t="s">
        <v>0</v>
      </c>
      <c r="N57374" s="1">
        <v>509296</v>
      </c>
      <c r="O57374" t="s">
        <v>485</v>
      </c>
      <c r="P57374" t="s">
        <v>15637</v>
      </c>
      <c r="Q57374">
        <v>0.73</v>
      </c>
      <c r="R57374">
        <v>1</v>
      </c>
      <c r="S57374">
        <v>0.14499999999999999</v>
      </c>
      <c r="T57374">
        <v>0.54999999999999993</v>
      </c>
      <c r="U57374">
        <v>447110</v>
      </c>
      <c r="V57374" t="s">
        <v>11557</v>
      </c>
      <c r="W57374" t="s">
        <v>466</v>
      </c>
      <c r="X57374" s="64" t="s">
        <v>4811</v>
      </c>
      <c r="Y57374" s="21" t="s">
        <v>2</v>
      </c>
    </row>
    <row r="57375" spans="1:25" x14ac:dyDescent="0.3">
      <c r="A57375" t="s">
        <v>2035</v>
      </c>
      <c r="B57375" s="25">
        <v>44901</v>
      </c>
      <c r="C57375" s="22">
        <v>548356.67000000004</v>
      </c>
      <c r="D57375" s="22">
        <v>548862.49</v>
      </c>
      <c r="E57375" s="22">
        <v>548356.67000000004</v>
      </c>
      <c r="F57375" s="22">
        <v>505.82</v>
      </c>
      <c r="G57375" s="22">
        <v>708750</v>
      </c>
      <c r="H57375" s="47">
        <v>41684</v>
      </c>
      <c r="I57375" s="47">
        <v>41660</v>
      </c>
      <c r="J57375" s="25">
        <v>50791</v>
      </c>
      <c r="K57375" s="55">
        <f t="shared" si="635"/>
        <v>25</v>
      </c>
      <c r="L57375" s="21" t="s">
        <v>4</v>
      </c>
      <c r="M57375" s="21" t="s">
        <v>0</v>
      </c>
      <c r="N57375" s="1">
        <v>509492</v>
      </c>
      <c r="O57375" t="s">
        <v>485</v>
      </c>
      <c r="P57375" t="s">
        <v>15668</v>
      </c>
      <c r="Q57375">
        <v>2.5550000000000002</v>
      </c>
      <c r="R57375">
        <v>1</v>
      </c>
      <c r="S57375">
        <v>0.14499999999999999</v>
      </c>
      <c r="T57375">
        <v>0.54999999999999993</v>
      </c>
      <c r="U57375">
        <v>812112</v>
      </c>
      <c r="V57375" t="s">
        <v>143</v>
      </c>
      <c r="W57375" t="s">
        <v>448</v>
      </c>
      <c r="X57375" s="64" t="s">
        <v>144</v>
      </c>
      <c r="Y57375" s="21" t="s">
        <v>1</v>
      </c>
    </row>
    <row r="57376" spans="1:25" x14ac:dyDescent="0.3">
      <c r="A57376" t="s">
        <v>2045</v>
      </c>
      <c r="B57376" s="25">
        <v>44901</v>
      </c>
      <c r="C57376" s="22">
        <v>980.56</v>
      </c>
      <c r="D57376" s="22">
        <v>973.48</v>
      </c>
      <c r="E57376" s="22">
        <v>973.48</v>
      </c>
      <c r="F57376" s="3">
        <v>0</v>
      </c>
      <c r="G57376" s="22">
        <v>127500</v>
      </c>
      <c r="H57376" s="47">
        <v>41628</v>
      </c>
      <c r="I57376" s="47">
        <v>41596</v>
      </c>
      <c r="J57376" s="25">
        <v>44891</v>
      </c>
      <c r="K57376" s="55">
        <f t="shared" si="635"/>
        <v>9</v>
      </c>
      <c r="L57376" s="21" t="s">
        <v>4</v>
      </c>
      <c r="M57376" s="21" t="s">
        <v>0</v>
      </c>
      <c r="N57376" s="1">
        <v>509562</v>
      </c>
      <c r="O57376" t="s">
        <v>485</v>
      </c>
      <c r="P57376" t="s">
        <v>15637</v>
      </c>
      <c r="Q57376">
        <v>0.53</v>
      </c>
      <c r="R57376">
        <v>1</v>
      </c>
      <c r="S57376">
        <v>0.14499999999999999</v>
      </c>
      <c r="T57376">
        <v>0</v>
      </c>
      <c r="U57376">
        <v>722513</v>
      </c>
      <c r="V57376" t="s">
        <v>10589</v>
      </c>
      <c r="W57376" t="s">
        <v>442</v>
      </c>
      <c r="X57376" s="64" t="s">
        <v>3442</v>
      </c>
      <c r="Y57376" s="1" t="s">
        <v>5</v>
      </c>
    </row>
    <row r="57377" spans="1:25" x14ac:dyDescent="0.3">
      <c r="A57377" t="s">
        <v>2062</v>
      </c>
      <c r="B57377" s="25">
        <v>44901</v>
      </c>
      <c r="C57377" s="22">
        <v>15561.68</v>
      </c>
      <c r="D57377" s="22">
        <v>15635.75</v>
      </c>
      <c r="E57377" s="22">
        <v>15561.68</v>
      </c>
      <c r="F57377" s="22">
        <v>74.069999999999993</v>
      </c>
      <c r="G57377" s="22">
        <v>51000</v>
      </c>
      <c r="H57377" s="47">
        <v>42153</v>
      </c>
      <c r="I57377" s="47">
        <v>42104</v>
      </c>
      <c r="J57377" s="25">
        <v>45757</v>
      </c>
      <c r="K57377" s="55">
        <f t="shared" si="635"/>
        <v>10</v>
      </c>
      <c r="L57377" s="21" t="s">
        <v>4</v>
      </c>
      <c r="M57377" s="21" t="s">
        <v>0</v>
      </c>
      <c r="N57377" s="1">
        <v>509679</v>
      </c>
      <c r="O57377" t="s">
        <v>485</v>
      </c>
      <c r="P57377" t="s">
        <v>15637</v>
      </c>
      <c r="Q57377">
        <v>0.5</v>
      </c>
      <c r="R57377">
        <v>1</v>
      </c>
      <c r="S57377">
        <v>0.14499999999999999</v>
      </c>
      <c r="T57377">
        <v>0</v>
      </c>
      <c r="U57377">
        <v>444120</v>
      </c>
      <c r="V57377" t="s">
        <v>1751</v>
      </c>
      <c r="W57377" t="s">
        <v>477</v>
      </c>
      <c r="X57377" s="64" t="s">
        <v>1741</v>
      </c>
      <c r="Y57377" s="21" t="s">
        <v>1</v>
      </c>
    </row>
    <row r="57378" spans="1:25" x14ac:dyDescent="0.3">
      <c r="A57378" t="s">
        <v>1990</v>
      </c>
      <c r="B57378" s="25">
        <v>44901</v>
      </c>
      <c r="C57378" s="22">
        <v>40271.279999999999</v>
      </c>
      <c r="D57378" s="22">
        <v>40791.67</v>
      </c>
      <c r="E57378" s="22">
        <v>40271.279999999999</v>
      </c>
      <c r="F57378" s="22">
        <v>520.39</v>
      </c>
      <c r="G57378" s="22">
        <v>124953.12</v>
      </c>
      <c r="H57378" s="47">
        <v>42207</v>
      </c>
      <c r="I57378" s="47">
        <v>42094</v>
      </c>
      <c r="J57378" s="25">
        <v>45747</v>
      </c>
      <c r="K57378" s="55">
        <f t="shared" si="635"/>
        <v>10</v>
      </c>
      <c r="L57378" s="21" t="s">
        <v>4</v>
      </c>
      <c r="M57378" s="21" t="s">
        <v>0</v>
      </c>
      <c r="N57378" s="1">
        <v>509703</v>
      </c>
      <c r="O57378" t="s">
        <v>485</v>
      </c>
      <c r="P57378" t="s">
        <v>15637</v>
      </c>
      <c r="Q57378">
        <v>0</v>
      </c>
      <c r="R57378">
        <v>1</v>
      </c>
      <c r="S57378">
        <v>0.125</v>
      </c>
      <c r="T57378">
        <v>0</v>
      </c>
      <c r="U57378">
        <v>541330</v>
      </c>
      <c r="V57378" t="s">
        <v>121</v>
      </c>
      <c r="W57378" t="s">
        <v>434</v>
      </c>
      <c r="X57378" s="64" t="s">
        <v>3354</v>
      </c>
      <c r="Y57378" s="21" t="s">
        <v>1</v>
      </c>
    </row>
    <row r="57379" spans="1:25" x14ac:dyDescent="0.3">
      <c r="A57379" t="s">
        <v>2613</v>
      </c>
      <c r="B57379" s="25">
        <v>44901</v>
      </c>
      <c r="C57379" s="22">
        <v>945599.18</v>
      </c>
      <c r="D57379" s="22">
        <v>948591.96</v>
      </c>
      <c r="E57379" s="22">
        <v>945599.18</v>
      </c>
      <c r="F57379" s="22">
        <v>2992.78</v>
      </c>
      <c r="G57379" s="22">
        <v>1159205.6000000001</v>
      </c>
      <c r="H57379" s="47">
        <v>42500</v>
      </c>
      <c r="I57379" s="47">
        <v>42003</v>
      </c>
      <c r="J57379" s="25">
        <v>51134</v>
      </c>
      <c r="K57379" s="55">
        <f t="shared" si="635"/>
        <v>25</v>
      </c>
      <c r="L57379" s="21" t="s">
        <v>4</v>
      </c>
      <c r="M57379" s="21" t="s">
        <v>0</v>
      </c>
      <c r="N57379" s="1">
        <v>509841</v>
      </c>
      <c r="O57379" t="s">
        <v>485</v>
      </c>
      <c r="P57379" t="s">
        <v>15637</v>
      </c>
      <c r="Q57379">
        <v>2.1349999999999998</v>
      </c>
      <c r="R57379">
        <v>1</v>
      </c>
      <c r="S57379">
        <v>0.14499999999999999</v>
      </c>
      <c r="T57379">
        <v>0.52</v>
      </c>
      <c r="U57379">
        <v>721110</v>
      </c>
      <c r="V57379" t="s">
        <v>10911</v>
      </c>
      <c r="W57379" t="s">
        <v>453</v>
      </c>
      <c r="X57379" s="64" t="s">
        <v>9250</v>
      </c>
      <c r="Y57379" s="21" t="s">
        <v>1</v>
      </c>
    </row>
    <row r="57380" spans="1:25" x14ac:dyDescent="0.3">
      <c r="A57380" t="s">
        <v>2087</v>
      </c>
      <c r="B57380" s="25">
        <v>44901</v>
      </c>
      <c r="C57380" s="22">
        <v>2005907.64</v>
      </c>
      <c r="D57380" s="22">
        <v>2003680.09</v>
      </c>
      <c r="E57380" s="22">
        <v>2003680.09</v>
      </c>
      <c r="F57380" s="3">
        <v>0</v>
      </c>
      <c r="G57380" s="22">
        <v>2318025</v>
      </c>
      <c r="H57380" s="47">
        <v>42524</v>
      </c>
      <c r="I57380" s="47">
        <v>42496</v>
      </c>
      <c r="J57380" s="25">
        <v>51632</v>
      </c>
      <c r="K57380" s="55">
        <f t="shared" si="635"/>
        <v>25</v>
      </c>
      <c r="L57380" s="21" t="s">
        <v>4</v>
      </c>
      <c r="M57380" s="21" t="s">
        <v>0</v>
      </c>
      <c r="N57380" s="1">
        <v>509850</v>
      </c>
      <c r="O57380" t="s">
        <v>485</v>
      </c>
      <c r="P57380" t="s">
        <v>15637</v>
      </c>
      <c r="Q57380">
        <v>2.8820000000000001</v>
      </c>
      <c r="R57380">
        <v>1</v>
      </c>
      <c r="S57380">
        <v>0.14499999999999999</v>
      </c>
      <c r="T57380">
        <v>0.47299999999999998</v>
      </c>
      <c r="U57380">
        <v>447110</v>
      </c>
      <c r="V57380" t="s">
        <v>12334</v>
      </c>
      <c r="W57380" t="s">
        <v>442</v>
      </c>
      <c r="X57380" s="64" t="s">
        <v>6285</v>
      </c>
      <c r="Y57380" s="21" t="s">
        <v>1</v>
      </c>
    </row>
    <row r="57381" spans="1:25" x14ac:dyDescent="0.3">
      <c r="A57381" t="s">
        <v>2000</v>
      </c>
      <c r="B57381" s="25">
        <v>44901</v>
      </c>
      <c r="C57381" s="22">
        <v>408677.77</v>
      </c>
      <c r="D57381" s="22">
        <v>403536.59</v>
      </c>
      <c r="E57381" s="22">
        <v>403536.59</v>
      </c>
      <c r="F57381" s="3">
        <v>0</v>
      </c>
      <c r="G57381" s="22">
        <v>463982.44</v>
      </c>
      <c r="H57381" s="47">
        <v>42754</v>
      </c>
      <c r="I57381" s="47">
        <v>42684</v>
      </c>
      <c r="J57381" s="25">
        <v>51815</v>
      </c>
      <c r="K57381" s="55">
        <f t="shared" si="635"/>
        <v>25</v>
      </c>
      <c r="L57381" s="21" t="s">
        <v>4</v>
      </c>
      <c r="M57381" s="21" t="s">
        <v>0</v>
      </c>
      <c r="N57381" s="1">
        <v>510013</v>
      </c>
      <c r="O57381" t="s">
        <v>485</v>
      </c>
      <c r="P57381" t="s">
        <v>15637</v>
      </c>
      <c r="Q57381">
        <v>2.6320000000000001</v>
      </c>
      <c r="R57381">
        <v>1</v>
      </c>
      <c r="S57381">
        <v>0.14499999999999999</v>
      </c>
      <c r="T57381">
        <v>0.47299999999999998</v>
      </c>
      <c r="U57381">
        <v>531210</v>
      </c>
      <c r="V57381" t="s">
        <v>579</v>
      </c>
      <c r="W57381" t="s">
        <v>451</v>
      </c>
      <c r="X57381" s="64" t="s">
        <v>580</v>
      </c>
      <c r="Y57381" s="21" t="s">
        <v>1</v>
      </c>
    </row>
    <row r="57382" spans="1:25" x14ac:dyDescent="0.3">
      <c r="A57382" t="s">
        <v>2087</v>
      </c>
      <c r="B57382" s="25">
        <v>44901</v>
      </c>
      <c r="C57382" s="22">
        <v>2339300.1</v>
      </c>
      <c r="D57382" s="22">
        <v>2351585.46</v>
      </c>
      <c r="E57382" s="22">
        <v>2339300.1</v>
      </c>
      <c r="F57382" s="22">
        <v>12285.36</v>
      </c>
      <c r="G57382" s="22">
        <v>2636348.98</v>
      </c>
      <c r="H57382" s="47">
        <v>42997</v>
      </c>
      <c r="I57382" s="47">
        <v>42878</v>
      </c>
      <c r="J57382" s="25">
        <v>52012</v>
      </c>
      <c r="K57382" s="55">
        <f t="shared" si="635"/>
        <v>25</v>
      </c>
      <c r="L57382" s="21" t="s">
        <v>4</v>
      </c>
      <c r="M57382" s="21" t="s">
        <v>0</v>
      </c>
      <c r="N57382" s="1">
        <v>510096</v>
      </c>
      <c r="O57382" t="s">
        <v>485</v>
      </c>
      <c r="P57382" t="s">
        <v>15637</v>
      </c>
      <c r="Q57382">
        <v>1.5089999999999999</v>
      </c>
      <c r="R57382">
        <v>1</v>
      </c>
      <c r="S57382">
        <v>0.14499999999999999</v>
      </c>
      <c r="T57382">
        <v>0.54599999999999993</v>
      </c>
      <c r="U57382">
        <v>441320</v>
      </c>
      <c r="V57382" t="s">
        <v>118</v>
      </c>
      <c r="W57382" t="s">
        <v>442</v>
      </c>
      <c r="X57382" s="64" t="s">
        <v>9270</v>
      </c>
      <c r="Y57382" s="21" t="s">
        <v>1</v>
      </c>
    </row>
    <row r="57383" spans="1:25" x14ac:dyDescent="0.3">
      <c r="A57383" t="s">
        <v>2166</v>
      </c>
      <c r="B57383" s="25">
        <v>44901</v>
      </c>
      <c r="C57383" s="22">
        <v>2486077.17</v>
      </c>
      <c r="D57383" s="22">
        <v>2496526.9700000002</v>
      </c>
      <c r="E57383" s="22">
        <v>2486077.17</v>
      </c>
      <c r="F57383" s="22">
        <v>10449.799999999999</v>
      </c>
      <c r="G57383" s="22">
        <v>2726250</v>
      </c>
      <c r="H57383" s="47">
        <v>43034</v>
      </c>
      <c r="I57383" s="47">
        <v>43012</v>
      </c>
      <c r="J57383" s="25">
        <v>52143</v>
      </c>
      <c r="K57383" s="55">
        <f t="shared" si="635"/>
        <v>25</v>
      </c>
      <c r="L57383" s="21" t="s">
        <v>4</v>
      </c>
      <c r="M57383" s="21" t="s">
        <v>0</v>
      </c>
      <c r="N57383" s="1">
        <v>510109</v>
      </c>
      <c r="O57383" t="s">
        <v>485</v>
      </c>
      <c r="P57383" t="s">
        <v>15637</v>
      </c>
      <c r="Q57383">
        <v>0.23</v>
      </c>
      <c r="R57383">
        <v>1</v>
      </c>
      <c r="S57383">
        <v>0.14499999999999999</v>
      </c>
      <c r="T57383">
        <v>0.54999999999999993</v>
      </c>
      <c r="U57383">
        <v>721110</v>
      </c>
      <c r="V57383" t="s">
        <v>10955</v>
      </c>
      <c r="W57383" t="s">
        <v>440</v>
      </c>
      <c r="X57383" s="64" t="s">
        <v>9274</v>
      </c>
      <c r="Y57383" s="21" t="s">
        <v>1</v>
      </c>
    </row>
    <row r="57384" spans="1:25" x14ac:dyDescent="0.3">
      <c r="A57384" t="s">
        <v>2003</v>
      </c>
      <c r="B57384" s="25">
        <v>44901</v>
      </c>
      <c r="C57384" s="22">
        <v>57.86</v>
      </c>
      <c r="D57384" s="22">
        <v>38.119999999999997</v>
      </c>
      <c r="E57384" s="22">
        <v>38.119999999999997</v>
      </c>
      <c r="F57384" s="3">
        <v>0</v>
      </c>
      <c r="G57384" s="22">
        <v>21250</v>
      </c>
      <c r="H57384" s="47">
        <v>43187</v>
      </c>
      <c r="I57384" s="47">
        <v>43147</v>
      </c>
      <c r="J57384" s="25">
        <v>46799</v>
      </c>
      <c r="K57384" s="55">
        <f t="shared" si="635"/>
        <v>10</v>
      </c>
      <c r="L57384" s="21" t="s">
        <v>4</v>
      </c>
      <c r="M57384" s="21" t="s">
        <v>0</v>
      </c>
      <c r="N57384" s="1">
        <v>510172</v>
      </c>
      <c r="O57384" t="s">
        <v>485</v>
      </c>
      <c r="P57384" t="s">
        <v>15637</v>
      </c>
      <c r="Q57384">
        <v>5.7050000000000001</v>
      </c>
      <c r="R57384">
        <v>1</v>
      </c>
      <c r="S57384">
        <v>0.14499999999999999</v>
      </c>
      <c r="T57384">
        <v>0.54999999999999993</v>
      </c>
      <c r="U57384">
        <v>531311</v>
      </c>
      <c r="V57384" t="s">
        <v>1025</v>
      </c>
      <c r="W57384" t="s">
        <v>464</v>
      </c>
      <c r="X57384" s="64" t="s">
        <v>1026</v>
      </c>
      <c r="Y57384" s="21" t="s">
        <v>1</v>
      </c>
    </row>
    <row r="57385" spans="1:25" x14ac:dyDescent="0.3">
      <c r="A57385" t="s">
        <v>1993</v>
      </c>
      <c r="B57385" s="25">
        <v>44901</v>
      </c>
      <c r="C57385" s="22">
        <v>92871.12</v>
      </c>
      <c r="D57385" s="22">
        <v>93472.320000000007</v>
      </c>
      <c r="E57385" s="22">
        <v>92871.12</v>
      </c>
      <c r="F57385" s="22">
        <v>601.20000000000005</v>
      </c>
      <c r="G57385" s="22">
        <v>245250</v>
      </c>
      <c r="H57385" s="47">
        <v>42811</v>
      </c>
      <c r="I57385" s="47">
        <v>42790</v>
      </c>
      <c r="J57385" s="25">
        <v>51921</v>
      </c>
      <c r="K57385" s="55">
        <f t="shared" si="635"/>
        <v>25</v>
      </c>
      <c r="L57385" s="21" t="s">
        <v>4</v>
      </c>
      <c r="M57385" s="21" t="s">
        <v>0</v>
      </c>
      <c r="N57385" s="1">
        <v>510182</v>
      </c>
      <c r="O57385" t="s">
        <v>485</v>
      </c>
      <c r="P57385" t="s">
        <v>15637</v>
      </c>
      <c r="Q57385">
        <v>1.7090000000000001</v>
      </c>
      <c r="R57385">
        <v>1</v>
      </c>
      <c r="S57385">
        <v>0.14499999999999999</v>
      </c>
      <c r="T57385">
        <v>0.54599999999999993</v>
      </c>
      <c r="U57385">
        <v>314910</v>
      </c>
      <c r="V57385" t="s">
        <v>1138</v>
      </c>
      <c r="W57385" t="s">
        <v>465</v>
      </c>
      <c r="X57385" s="64" t="s">
        <v>1139</v>
      </c>
      <c r="Y57385" s="21" t="s">
        <v>1</v>
      </c>
    </row>
    <row r="57386" spans="1:25" x14ac:dyDescent="0.3">
      <c r="A57386" t="s">
        <v>2022</v>
      </c>
      <c r="B57386" s="25">
        <v>44901</v>
      </c>
      <c r="C57386" s="22">
        <v>2824102.37</v>
      </c>
      <c r="D57386" s="22">
        <v>2824510.05</v>
      </c>
      <c r="E57386" s="22">
        <v>2824102.37</v>
      </c>
      <c r="F57386" s="22">
        <v>407.68</v>
      </c>
      <c r="G57386" s="22">
        <v>3147449.79</v>
      </c>
      <c r="H57386" s="47">
        <v>43182</v>
      </c>
      <c r="I57386" s="47">
        <v>43027</v>
      </c>
      <c r="J57386" s="25">
        <v>52219</v>
      </c>
      <c r="K57386" s="55">
        <f t="shared" si="635"/>
        <v>25</v>
      </c>
      <c r="L57386" s="21" t="s">
        <v>4</v>
      </c>
      <c r="M57386" s="21" t="s">
        <v>0</v>
      </c>
      <c r="N57386" s="1">
        <v>510189</v>
      </c>
      <c r="O57386" t="s">
        <v>485</v>
      </c>
      <c r="P57386" t="s">
        <v>15637</v>
      </c>
      <c r="Q57386">
        <v>1.9590000000000001</v>
      </c>
      <c r="R57386">
        <v>1</v>
      </c>
      <c r="S57386">
        <v>0.14499999999999999</v>
      </c>
      <c r="T57386">
        <v>0.54599999999999993</v>
      </c>
      <c r="U57386">
        <v>447110</v>
      </c>
      <c r="V57386" t="s">
        <v>1016</v>
      </c>
      <c r="W57386" t="s">
        <v>442</v>
      </c>
      <c r="X57386" s="64" t="s">
        <v>1017</v>
      </c>
      <c r="Y57386" s="21" t="s">
        <v>1</v>
      </c>
    </row>
    <row r="57387" spans="1:25" x14ac:dyDescent="0.3">
      <c r="A57387" t="s">
        <v>2247</v>
      </c>
      <c r="B57387" s="25">
        <v>44901</v>
      </c>
      <c r="C57387" s="22">
        <v>4015.26</v>
      </c>
      <c r="D57387" s="22">
        <v>3974.16</v>
      </c>
      <c r="E57387" s="22">
        <v>3974.16</v>
      </c>
      <c r="F57387" s="3">
        <v>0</v>
      </c>
      <c r="G57387" s="22">
        <v>126578.03</v>
      </c>
      <c r="H57387" s="47">
        <v>43269</v>
      </c>
      <c r="I57387" s="47">
        <v>43229</v>
      </c>
      <c r="J57387" s="25">
        <v>46882</v>
      </c>
      <c r="K57387" s="55">
        <f t="shared" si="635"/>
        <v>10</v>
      </c>
      <c r="L57387" s="21" t="s">
        <v>4</v>
      </c>
      <c r="M57387" s="21" t="s">
        <v>0</v>
      </c>
      <c r="N57387" s="1">
        <v>510216</v>
      </c>
      <c r="O57387" t="s">
        <v>485</v>
      </c>
      <c r="P57387" t="s">
        <v>15637</v>
      </c>
      <c r="Q57387">
        <v>0</v>
      </c>
      <c r="R57387">
        <v>3.0510000000000002</v>
      </c>
      <c r="S57387">
        <v>0.125</v>
      </c>
      <c r="T57387">
        <v>0.54999999999999993</v>
      </c>
      <c r="U57387">
        <v>611110</v>
      </c>
      <c r="V57387" t="s">
        <v>10701</v>
      </c>
      <c r="W57387" t="s">
        <v>434</v>
      </c>
      <c r="X57387" s="64" t="s">
        <v>3265</v>
      </c>
      <c r="Y57387" s="21" t="s">
        <v>1</v>
      </c>
    </row>
    <row r="57388" spans="1:25" x14ac:dyDescent="0.3">
      <c r="A57388" t="s">
        <v>2594</v>
      </c>
      <c r="B57388" s="25">
        <v>44901</v>
      </c>
      <c r="C57388" s="22">
        <v>131763.04</v>
      </c>
      <c r="D57388" s="22">
        <v>131950.31</v>
      </c>
      <c r="E57388" s="22">
        <v>131763.04</v>
      </c>
      <c r="F57388" s="22">
        <v>187.27</v>
      </c>
      <c r="G57388" s="22">
        <v>187500</v>
      </c>
      <c r="H57388" s="47">
        <v>43391</v>
      </c>
      <c r="I57388" s="47">
        <v>43327</v>
      </c>
      <c r="J57388" s="25">
        <v>46980</v>
      </c>
      <c r="K57388" s="55">
        <f t="shared" si="635"/>
        <v>10</v>
      </c>
      <c r="L57388" s="21" t="s">
        <v>4</v>
      </c>
      <c r="M57388" s="21" t="s">
        <v>0</v>
      </c>
      <c r="N57388" s="1">
        <v>510380</v>
      </c>
      <c r="O57388" t="s">
        <v>485</v>
      </c>
      <c r="P57388" t="s">
        <v>15637</v>
      </c>
      <c r="Q57388">
        <v>4.0549999999999997</v>
      </c>
      <c r="R57388">
        <v>1</v>
      </c>
      <c r="S57388">
        <v>0.14499999999999999</v>
      </c>
      <c r="T57388">
        <v>0.54999999999999993</v>
      </c>
      <c r="U57388">
        <v>325211</v>
      </c>
      <c r="V57388" t="s">
        <v>13864</v>
      </c>
      <c r="W57388" t="s">
        <v>456</v>
      </c>
      <c r="X57388" s="64" t="s">
        <v>4288</v>
      </c>
      <c r="Y57388" s="21" t="s">
        <v>1</v>
      </c>
    </row>
    <row r="57389" spans="1:25" x14ac:dyDescent="0.3">
      <c r="A57389" t="s">
        <v>1985</v>
      </c>
      <c r="B57389" s="25">
        <v>44901</v>
      </c>
      <c r="C57389" s="22">
        <v>101768.68</v>
      </c>
      <c r="D57389" s="22">
        <v>101790.84</v>
      </c>
      <c r="E57389" s="22">
        <v>101768.68</v>
      </c>
      <c r="F57389" s="22">
        <v>22.16</v>
      </c>
      <c r="G57389" s="22">
        <v>305066.37</v>
      </c>
      <c r="H57389" s="47">
        <v>43454</v>
      </c>
      <c r="I57389" s="47">
        <v>43404</v>
      </c>
      <c r="J57389" s="25">
        <v>47058</v>
      </c>
      <c r="K57389" s="55">
        <f t="shared" si="635"/>
        <v>10</v>
      </c>
      <c r="L57389" s="21" t="s">
        <v>4</v>
      </c>
      <c r="M57389" s="21" t="s">
        <v>0</v>
      </c>
      <c r="N57389" s="1">
        <v>510385</v>
      </c>
      <c r="O57389" t="s">
        <v>485</v>
      </c>
      <c r="P57389" t="s">
        <v>15637</v>
      </c>
      <c r="Q57389">
        <v>2.5249999999999999</v>
      </c>
      <c r="R57389">
        <v>1</v>
      </c>
      <c r="S57389">
        <v>0.14499999999999999</v>
      </c>
      <c r="T57389">
        <v>0.54999999999999993</v>
      </c>
      <c r="U57389">
        <v>722511</v>
      </c>
      <c r="V57389" t="s">
        <v>1755</v>
      </c>
      <c r="W57389" t="s">
        <v>443</v>
      </c>
      <c r="X57389" s="64" t="s">
        <v>1756</v>
      </c>
      <c r="Y57389" s="21" t="s">
        <v>1</v>
      </c>
    </row>
    <row r="57390" spans="1:25" x14ac:dyDescent="0.3">
      <c r="A57390" t="s">
        <v>2087</v>
      </c>
      <c r="B57390" s="25">
        <v>44901</v>
      </c>
      <c r="C57390" s="22">
        <v>1452142.68</v>
      </c>
      <c r="D57390" s="22">
        <v>1456747.65</v>
      </c>
      <c r="E57390" s="22">
        <v>1452142.68</v>
      </c>
      <c r="F57390" s="22">
        <v>4604.97</v>
      </c>
      <c r="G57390" s="22">
        <v>1565850</v>
      </c>
      <c r="H57390" s="47">
        <v>43516</v>
      </c>
      <c r="I57390" s="47">
        <v>43494</v>
      </c>
      <c r="J57390" s="25">
        <v>52627</v>
      </c>
      <c r="K57390" s="55">
        <f t="shared" si="635"/>
        <v>25</v>
      </c>
      <c r="L57390" s="21" t="s">
        <v>4</v>
      </c>
      <c r="M57390" s="21" t="s">
        <v>0</v>
      </c>
      <c r="N57390" s="1">
        <v>510397</v>
      </c>
      <c r="O57390" t="s">
        <v>485</v>
      </c>
      <c r="P57390" t="s">
        <v>15637</v>
      </c>
      <c r="Q57390">
        <v>2.1800000000000002</v>
      </c>
      <c r="R57390">
        <v>1</v>
      </c>
      <c r="S57390">
        <v>0.14499999999999999</v>
      </c>
      <c r="T57390">
        <v>0.54999999999999993</v>
      </c>
      <c r="U57390">
        <v>721110</v>
      </c>
      <c r="V57390" t="s">
        <v>58</v>
      </c>
      <c r="W57390" t="s">
        <v>434</v>
      </c>
      <c r="X57390" s="64" t="s">
        <v>2858</v>
      </c>
      <c r="Y57390" s="21" t="s">
        <v>1</v>
      </c>
    </row>
    <row r="57391" spans="1:25" x14ac:dyDescent="0.3">
      <c r="A57391" t="s">
        <v>1998</v>
      </c>
      <c r="B57391" s="25">
        <v>44901</v>
      </c>
      <c r="C57391" s="22">
        <v>1796498.84</v>
      </c>
      <c r="D57391" s="22">
        <v>1779221.38</v>
      </c>
      <c r="E57391" s="22">
        <v>1779221.38</v>
      </c>
      <c r="F57391" s="3">
        <v>0</v>
      </c>
      <c r="G57391" s="22">
        <v>2415000</v>
      </c>
      <c r="H57391" s="47">
        <v>43648</v>
      </c>
      <c r="I57391" s="47">
        <v>43621</v>
      </c>
      <c r="J57391" s="25">
        <v>47274</v>
      </c>
      <c r="K57391" s="55">
        <f t="shared" si="635"/>
        <v>10</v>
      </c>
      <c r="L57391" s="21" t="s">
        <v>4</v>
      </c>
      <c r="M57391" s="21" t="s">
        <v>0</v>
      </c>
      <c r="N57391" s="1">
        <v>510478</v>
      </c>
      <c r="O57391" t="s">
        <v>485</v>
      </c>
      <c r="P57391" t="s">
        <v>15637</v>
      </c>
      <c r="Q57391">
        <v>3.7050000000000001</v>
      </c>
      <c r="R57391">
        <v>1</v>
      </c>
      <c r="S57391">
        <v>0.14499999999999999</v>
      </c>
      <c r="T57391">
        <v>0.54999999999999993</v>
      </c>
      <c r="U57391">
        <v>621210</v>
      </c>
      <c r="V57391" t="s">
        <v>12164</v>
      </c>
      <c r="W57391" t="s">
        <v>457</v>
      </c>
      <c r="X57391" s="64" t="s">
        <v>4574</v>
      </c>
      <c r="Y57391" s="21" t="s">
        <v>1</v>
      </c>
    </row>
    <row r="57392" spans="1:25" x14ac:dyDescent="0.3">
      <c r="A57392" t="s">
        <v>2058</v>
      </c>
      <c r="B57392" s="25">
        <v>44901</v>
      </c>
      <c r="C57392" s="22">
        <v>932237.04</v>
      </c>
      <c r="D57392" s="22">
        <v>934029.85</v>
      </c>
      <c r="E57392" s="22">
        <v>932237.04</v>
      </c>
      <c r="F57392" s="22">
        <v>1792.81</v>
      </c>
      <c r="G57392" s="22">
        <v>999000</v>
      </c>
      <c r="H57392" s="47">
        <v>43718</v>
      </c>
      <c r="I57392" s="47">
        <v>43606</v>
      </c>
      <c r="J57392" s="25">
        <v>52922</v>
      </c>
      <c r="K57392" s="55">
        <f t="shared" si="635"/>
        <v>25</v>
      </c>
      <c r="L57392" s="21" t="s">
        <v>4</v>
      </c>
      <c r="M57392" s="21" t="s">
        <v>0</v>
      </c>
      <c r="N57392" s="1">
        <v>510502</v>
      </c>
      <c r="O57392" t="s">
        <v>485</v>
      </c>
      <c r="P57392" t="s">
        <v>15637</v>
      </c>
      <c r="Q57392">
        <v>1.905</v>
      </c>
      <c r="R57392">
        <v>1</v>
      </c>
      <c r="S57392">
        <v>0.14499999999999999</v>
      </c>
      <c r="T57392">
        <v>0.54999999999999993</v>
      </c>
      <c r="U57392">
        <v>541940</v>
      </c>
      <c r="V57392" t="s">
        <v>12273</v>
      </c>
      <c r="W57392" t="s">
        <v>453</v>
      </c>
      <c r="X57392" s="64" t="s">
        <v>134</v>
      </c>
      <c r="Y57392" s="21" t="s">
        <v>1</v>
      </c>
    </row>
    <row r="57393" spans="1:25" x14ac:dyDescent="0.3">
      <c r="A57393" t="s">
        <v>2022</v>
      </c>
      <c r="B57393" s="25">
        <v>44901</v>
      </c>
      <c r="C57393" s="22">
        <v>2564106.6800000002</v>
      </c>
      <c r="D57393" s="22">
        <v>2566650.14</v>
      </c>
      <c r="E57393" s="22">
        <v>2564106.6800000002</v>
      </c>
      <c r="F57393" s="22">
        <v>2543.46</v>
      </c>
      <c r="G57393" s="22">
        <v>2772174.07</v>
      </c>
      <c r="H57393" s="47">
        <v>43720</v>
      </c>
      <c r="I57393" s="47">
        <v>43668</v>
      </c>
      <c r="J57393" s="25">
        <v>52801</v>
      </c>
      <c r="K57393" s="55">
        <f t="shared" si="635"/>
        <v>25</v>
      </c>
      <c r="L57393" s="21" t="s">
        <v>4</v>
      </c>
      <c r="M57393" s="21" t="s">
        <v>0</v>
      </c>
      <c r="N57393" s="1">
        <v>510509</v>
      </c>
      <c r="O57393" t="s">
        <v>485</v>
      </c>
      <c r="P57393" t="s">
        <v>15637</v>
      </c>
      <c r="Q57393">
        <v>1.4550000000000001</v>
      </c>
      <c r="R57393">
        <v>1</v>
      </c>
      <c r="S57393">
        <v>0.14499999999999999</v>
      </c>
      <c r="T57393">
        <v>0.54999999999999993</v>
      </c>
      <c r="U57393">
        <v>315240</v>
      </c>
      <c r="V57393" t="s">
        <v>10498</v>
      </c>
      <c r="W57393" t="s">
        <v>442</v>
      </c>
      <c r="X57393" s="64" t="s">
        <v>1768</v>
      </c>
      <c r="Y57393" s="21" t="s">
        <v>1</v>
      </c>
    </row>
    <row r="57394" spans="1:25" x14ac:dyDescent="0.3">
      <c r="A57394" t="s">
        <v>2023</v>
      </c>
      <c r="B57394" s="25">
        <v>44901</v>
      </c>
      <c r="C57394" s="22">
        <v>339499.52000000002</v>
      </c>
      <c r="D57394" s="22">
        <v>340724.04</v>
      </c>
      <c r="E57394" s="22">
        <v>339499.52000000002</v>
      </c>
      <c r="F57394" s="22">
        <v>1224.52</v>
      </c>
      <c r="G57394" s="22">
        <v>361500</v>
      </c>
      <c r="H57394" s="47">
        <v>43706</v>
      </c>
      <c r="I57394" s="47">
        <v>43675</v>
      </c>
      <c r="J57394" s="25">
        <v>52809</v>
      </c>
      <c r="K57394" s="55">
        <f t="shared" si="635"/>
        <v>25</v>
      </c>
      <c r="L57394" s="21" t="s">
        <v>4</v>
      </c>
      <c r="M57394" s="21" t="s">
        <v>0</v>
      </c>
      <c r="N57394" s="1">
        <v>510517</v>
      </c>
      <c r="O57394" t="s">
        <v>485</v>
      </c>
      <c r="P57394" t="s">
        <v>15637</v>
      </c>
      <c r="Q57394">
        <v>1.23</v>
      </c>
      <c r="R57394">
        <v>1</v>
      </c>
      <c r="S57394">
        <v>0.14499999999999999</v>
      </c>
      <c r="T57394">
        <v>0.54999999999999993</v>
      </c>
      <c r="U57394">
        <v>561311</v>
      </c>
      <c r="V57394" t="s">
        <v>49</v>
      </c>
      <c r="W57394" t="s">
        <v>442</v>
      </c>
      <c r="X57394" s="64" t="s">
        <v>363</v>
      </c>
      <c r="Y57394" s="21" t="s">
        <v>1</v>
      </c>
    </row>
    <row r="57395" spans="1:25" x14ac:dyDescent="0.3">
      <c r="A57395" t="s">
        <v>2200</v>
      </c>
      <c r="B57395" s="25">
        <v>44901</v>
      </c>
      <c r="C57395" s="22">
        <v>4165.91</v>
      </c>
      <c r="D57395" s="22">
        <v>4181.6499999999996</v>
      </c>
      <c r="E57395" s="22">
        <v>4165.91</v>
      </c>
      <c r="F57395" s="22">
        <v>15.74</v>
      </c>
      <c r="G57395" s="22">
        <v>140100</v>
      </c>
      <c r="H57395" s="47">
        <v>43769</v>
      </c>
      <c r="I57395" s="47">
        <v>43644</v>
      </c>
      <c r="J57395" s="25">
        <v>47297</v>
      </c>
      <c r="K57395" s="55">
        <f t="shared" si="635"/>
        <v>10</v>
      </c>
      <c r="L57395" s="21" t="s">
        <v>4</v>
      </c>
      <c r="M57395" s="21" t="s">
        <v>0</v>
      </c>
      <c r="N57395" s="1">
        <v>510536</v>
      </c>
      <c r="O57395" t="s">
        <v>485</v>
      </c>
      <c r="P57395" t="s">
        <v>15637</v>
      </c>
      <c r="Q57395">
        <v>1.73</v>
      </c>
      <c r="R57395">
        <v>1</v>
      </c>
      <c r="S57395">
        <v>0.14499999999999999</v>
      </c>
      <c r="T57395">
        <v>0.54999999999999993</v>
      </c>
      <c r="U57395">
        <v>621310</v>
      </c>
      <c r="V57395" t="s">
        <v>11158</v>
      </c>
      <c r="W57395" t="s">
        <v>449</v>
      </c>
      <c r="X57395" s="64" t="s">
        <v>9135</v>
      </c>
      <c r="Y57395" s="21" t="s">
        <v>1</v>
      </c>
    </row>
    <row r="57396" spans="1:25" x14ac:dyDescent="0.3">
      <c r="A57396" t="s">
        <v>2001</v>
      </c>
      <c r="B57396" s="25">
        <v>44901</v>
      </c>
      <c r="C57396" s="22">
        <v>170251.92</v>
      </c>
      <c r="D57396" s="22">
        <v>170591.48</v>
      </c>
      <c r="E57396" s="22">
        <v>170251.92</v>
      </c>
      <c r="F57396" s="22">
        <v>339.56</v>
      </c>
      <c r="G57396" s="22">
        <v>180706.93</v>
      </c>
      <c r="H57396" s="47">
        <v>43763</v>
      </c>
      <c r="I57396" s="47">
        <v>43371</v>
      </c>
      <c r="J57396" s="25">
        <v>52684</v>
      </c>
      <c r="K57396" s="55">
        <f t="shared" si="635"/>
        <v>25</v>
      </c>
      <c r="L57396" s="21" t="s">
        <v>4</v>
      </c>
      <c r="M57396" s="21" t="s">
        <v>0</v>
      </c>
      <c r="N57396" s="1">
        <v>510539</v>
      </c>
      <c r="O57396" t="s">
        <v>485</v>
      </c>
      <c r="P57396" t="s">
        <v>15637</v>
      </c>
      <c r="Q57396">
        <v>1.23</v>
      </c>
      <c r="R57396">
        <v>1</v>
      </c>
      <c r="S57396">
        <v>0.14499999999999999</v>
      </c>
      <c r="T57396">
        <v>0.54999999999999993</v>
      </c>
      <c r="U57396">
        <v>531130</v>
      </c>
      <c r="V57396" t="s">
        <v>12179</v>
      </c>
      <c r="W57396" t="s">
        <v>448</v>
      </c>
      <c r="X57396" s="64" t="s">
        <v>9291</v>
      </c>
      <c r="Y57396" s="21" t="s">
        <v>1</v>
      </c>
    </row>
    <row r="57397" spans="1:25" x14ac:dyDescent="0.3">
      <c r="A57397" t="s">
        <v>2262</v>
      </c>
      <c r="B57397" s="25">
        <v>44901</v>
      </c>
      <c r="C57397" s="22">
        <v>104608.39</v>
      </c>
      <c r="D57397" s="22">
        <v>105165.92</v>
      </c>
      <c r="E57397" s="22">
        <v>104608.39</v>
      </c>
      <c r="F57397" s="22">
        <v>557.53</v>
      </c>
      <c r="G57397" s="22">
        <v>138000</v>
      </c>
      <c r="H57397" s="47">
        <v>43811</v>
      </c>
      <c r="I57397" s="47">
        <v>43789</v>
      </c>
      <c r="J57397" s="25">
        <v>47453</v>
      </c>
      <c r="K57397" s="55">
        <f t="shared" si="635"/>
        <v>10</v>
      </c>
      <c r="L57397" s="21" t="s">
        <v>4</v>
      </c>
      <c r="M57397" s="21" t="s">
        <v>0</v>
      </c>
      <c r="N57397" s="1">
        <v>510562</v>
      </c>
      <c r="O57397" t="s">
        <v>485</v>
      </c>
      <c r="P57397" t="s">
        <v>15637</v>
      </c>
      <c r="Q57397">
        <v>2.5550000000000002</v>
      </c>
      <c r="R57397">
        <v>1</v>
      </c>
      <c r="S57397">
        <v>0.14499999999999999</v>
      </c>
      <c r="T57397">
        <v>0.54999999999999993</v>
      </c>
      <c r="U57397">
        <v>812990</v>
      </c>
      <c r="V57397" t="s">
        <v>13045</v>
      </c>
      <c r="W57397" t="s">
        <v>444</v>
      </c>
      <c r="X57397" s="64" t="s">
        <v>7585</v>
      </c>
      <c r="Y57397" s="21" t="s">
        <v>1</v>
      </c>
    </row>
    <row r="57398" spans="1:25" x14ac:dyDescent="0.3">
      <c r="A57398" t="s">
        <v>2058</v>
      </c>
      <c r="B57398" s="25">
        <v>44901</v>
      </c>
      <c r="C57398" s="22">
        <v>193260.03</v>
      </c>
      <c r="D57398" s="22">
        <v>193063.21</v>
      </c>
      <c r="E57398" s="22">
        <v>193063.21</v>
      </c>
      <c r="F57398" s="3">
        <v>0</v>
      </c>
      <c r="G57398" s="22">
        <v>218611.02</v>
      </c>
      <c r="H57398" s="47">
        <v>43791</v>
      </c>
      <c r="I57398" s="47">
        <v>43567</v>
      </c>
      <c r="J57398" s="25">
        <v>52699</v>
      </c>
      <c r="K57398" s="55">
        <f t="shared" si="635"/>
        <v>25</v>
      </c>
      <c r="L57398" s="21" t="s">
        <v>4</v>
      </c>
      <c r="M57398" s="21" t="s">
        <v>0</v>
      </c>
      <c r="N57398" s="1">
        <v>510580</v>
      </c>
      <c r="O57398" t="s">
        <v>485</v>
      </c>
      <c r="P57398" t="s">
        <v>15637</v>
      </c>
      <c r="Q57398">
        <v>0.98</v>
      </c>
      <c r="R57398">
        <v>1</v>
      </c>
      <c r="S57398">
        <v>0.14499999999999999</v>
      </c>
      <c r="T57398">
        <v>0.54999999999999993</v>
      </c>
      <c r="U57398">
        <v>524210</v>
      </c>
      <c r="V57398" t="s">
        <v>13854</v>
      </c>
      <c r="W57398" t="s">
        <v>438</v>
      </c>
      <c r="X57398" s="64" t="s">
        <v>5314</v>
      </c>
      <c r="Y57398" s="21" t="s">
        <v>1</v>
      </c>
    </row>
    <row r="57399" spans="1:25" x14ac:dyDescent="0.3">
      <c r="A57399" t="s">
        <v>2035</v>
      </c>
      <c r="B57399" s="25">
        <v>44901</v>
      </c>
      <c r="C57399" s="22">
        <v>1049113.26</v>
      </c>
      <c r="D57399" s="22">
        <v>1054255.5900000001</v>
      </c>
      <c r="E57399" s="22">
        <v>1049113.26</v>
      </c>
      <c r="F57399" s="22">
        <v>5142.33</v>
      </c>
      <c r="G57399" s="22">
        <v>1462500</v>
      </c>
      <c r="H57399" s="47">
        <v>43684</v>
      </c>
      <c r="I57399" s="47">
        <v>43654</v>
      </c>
      <c r="J57399" s="25">
        <v>52786</v>
      </c>
      <c r="K57399" s="55">
        <f t="shared" si="635"/>
        <v>25</v>
      </c>
      <c r="L57399" s="21" t="s">
        <v>4</v>
      </c>
      <c r="M57399" s="21" t="s">
        <v>0</v>
      </c>
      <c r="N57399" s="1">
        <v>510593</v>
      </c>
      <c r="O57399" t="s">
        <v>485</v>
      </c>
      <c r="P57399" t="s">
        <v>15637</v>
      </c>
      <c r="Q57399">
        <v>0</v>
      </c>
      <c r="R57399">
        <v>1</v>
      </c>
      <c r="S57399">
        <v>0.125</v>
      </c>
      <c r="T57399">
        <v>0.47299999999999998</v>
      </c>
      <c r="U57399">
        <v>238990</v>
      </c>
      <c r="V57399" t="s">
        <v>153</v>
      </c>
      <c r="W57399" t="s">
        <v>443</v>
      </c>
      <c r="X57399" s="64" t="s">
        <v>1802</v>
      </c>
      <c r="Y57399" s="21" t="s">
        <v>1</v>
      </c>
    </row>
    <row r="57400" spans="1:25" x14ac:dyDescent="0.3">
      <c r="A57400" t="s">
        <v>2002</v>
      </c>
      <c r="B57400" s="25">
        <v>44901</v>
      </c>
      <c r="C57400" s="22">
        <v>77335.320000000007</v>
      </c>
      <c r="D57400" s="22">
        <v>77513.960000000006</v>
      </c>
      <c r="E57400" s="22">
        <v>77335.320000000007</v>
      </c>
      <c r="F57400" s="22">
        <v>178.64</v>
      </c>
      <c r="G57400" s="22">
        <v>122367.17</v>
      </c>
      <c r="H57400" s="47">
        <v>43854</v>
      </c>
      <c r="I57400" s="47">
        <v>43745</v>
      </c>
      <c r="J57400" s="25">
        <v>46302</v>
      </c>
      <c r="K57400" s="55">
        <f t="shared" si="635"/>
        <v>7</v>
      </c>
      <c r="L57400" s="21" t="s">
        <v>4</v>
      </c>
      <c r="M57400" s="21" t="s">
        <v>0</v>
      </c>
      <c r="N57400" s="1">
        <v>510604</v>
      </c>
      <c r="O57400" t="s">
        <v>485</v>
      </c>
      <c r="P57400" t="s">
        <v>15637</v>
      </c>
      <c r="Q57400">
        <v>3.5550000000000002</v>
      </c>
      <c r="R57400">
        <v>1</v>
      </c>
      <c r="S57400">
        <v>0.14499999999999999</v>
      </c>
      <c r="T57400">
        <v>0.54999999999999993</v>
      </c>
      <c r="U57400">
        <v>722513</v>
      </c>
      <c r="V57400" t="s">
        <v>13228</v>
      </c>
      <c r="W57400" t="s">
        <v>446</v>
      </c>
      <c r="X57400" s="64" t="s">
        <v>7964</v>
      </c>
      <c r="Y57400" s="21" t="s">
        <v>1</v>
      </c>
    </row>
    <row r="57401" spans="1:25" x14ac:dyDescent="0.3">
      <c r="A57401" t="s">
        <v>2075</v>
      </c>
      <c r="B57401" s="25">
        <v>44901</v>
      </c>
      <c r="C57401" s="22">
        <v>1211437.97</v>
      </c>
      <c r="D57401" s="22">
        <v>1233218.1200000001</v>
      </c>
      <c r="E57401" s="22">
        <v>1211437.97</v>
      </c>
      <c r="F57401" s="22">
        <v>21780.15</v>
      </c>
      <c r="G57401" s="22">
        <v>1383750</v>
      </c>
      <c r="H57401" s="47">
        <v>44104</v>
      </c>
      <c r="I57401" s="47">
        <v>44092</v>
      </c>
      <c r="J57401" s="25">
        <v>47744</v>
      </c>
      <c r="K57401" s="55">
        <f t="shared" si="635"/>
        <v>10</v>
      </c>
      <c r="L57401" s="21" t="s">
        <v>4</v>
      </c>
      <c r="M57401" s="21" t="s">
        <v>0</v>
      </c>
      <c r="N57401" s="1">
        <v>510715</v>
      </c>
      <c r="O57401" t="s">
        <v>485</v>
      </c>
      <c r="P57401" t="s">
        <v>15637</v>
      </c>
      <c r="Q57401">
        <v>1.23</v>
      </c>
      <c r="R57401">
        <v>1</v>
      </c>
      <c r="S57401">
        <v>0.14499999999999999</v>
      </c>
      <c r="T57401">
        <v>0.54999999999999993</v>
      </c>
      <c r="U57401">
        <v>621310</v>
      </c>
      <c r="V57401" t="s">
        <v>11094</v>
      </c>
      <c r="W57401" t="s">
        <v>443</v>
      </c>
      <c r="X57401" s="64" t="s">
        <v>7043</v>
      </c>
      <c r="Y57401" s="21" t="s">
        <v>2</v>
      </c>
    </row>
    <row r="57402" spans="1:25" x14ac:dyDescent="0.3">
      <c r="A57402" t="s">
        <v>2609</v>
      </c>
      <c r="B57402" s="25">
        <v>44901</v>
      </c>
      <c r="C57402" s="22">
        <v>613757.42000000004</v>
      </c>
      <c r="D57402" s="22">
        <v>607056.74</v>
      </c>
      <c r="E57402" s="22">
        <v>607056.74</v>
      </c>
      <c r="F57402" s="3">
        <v>0</v>
      </c>
      <c r="G57402" s="22">
        <v>633002.18000000005</v>
      </c>
      <c r="H57402" s="47">
        <v>44139</v>
      </c>
      <c r="I57402" s="47">
        <v>44096</v>
      </c>
      <c r="J57402" s="25">
        <v>53227</v>
      </c>
      <c r="K57402" s="55">
        <f t="shared" si="635"/>
        <v>25</v>
      </c>
      <c r="L57402" s="21" t="s">
        <v>4</v>
      </c>
      <c r="M57402" s="21" t="s">
        <v>0</v>
      </c>
      <c r="N57402" s="1">
        <v>510727</v>
      </c>
      <c r="O57402" t="s">
        <v>485</v>
      </c>
      <c r="P57402" t="s">
        <v>15637</v>
      </c>
      <c r="Q57402">
        <v>2.6549999999999998</v>
      </c>
      <c r="R57402">
        <v>1</v>
      </c>
      <c r="S57402">
        <v>0.14499999999999999</v>
      </c>
      <c r="T57402">
        <v>0.54999999999999993</v>
      </c>
      <c r="U57402">
        <v>621498</v>
      </c>
      <c r="V57402" t="s">
        <v>13938</v>
      </c>
      <c r="W57402" t="s">
        <v>453</v>
      </c>
      <c r="X57402" s="64" t="s">
        <v>5085</v>
      </c>
      <c r="Y57402" s="21" t="s">
        <v>1</v>
      </c>
    </row>
    <row r="57403" spans="1:25" x14ac:dyDescent="0.3">
      <c r="A57403" t="s">
        <v>2058</v>
      </c>
      <c r="B57403" s="25">
        <v>44901</v>
      </c>
      <c r="C57403" s="22">
        <v>407111.46</v>
      </c>
      <c r="D57403" s="22">
        <v>407568.97</v>
      </c>
      <c r="E57403" s="22">
        <v>407111.46</v>
      </c>
      <c r="F57403" s="22">
        <v>457.51</v>
      </c>
      <c r="G57403" s="22">
        <v>427412.87</v>
      </c>
      <c r="H57403" s="47">
        <v>44133</v>
      </c>
      <c r="I57403" s="47">
        <v>43585</v>
      </c>
      <c r="J57403" s="25">
        <v>52900</v>
      </c>
      <c r="K57403" s="55">
        <f t="shared" si="635"/>
        <v>25</v>
      </c>
      <c r="L57403" s="21" t="s">
        <v>4</v>
      </c>
      <c r="M57403" s="21" t="s">
        <v>0</v>
      </c>
      <c r="N57403" s="1">
        <v>510742</v>
      </c>
      <c r="O57403" t="s">
        <v>485</v>
      </c>
      <c r="P57403" t="s">
        <v>15637</v>
      </c>
      <c r="Q57403">
        <v>0.63</v>
      </c>
      <c r="R57403">
        <v>1</v>
      </c>
      <c r="S57403">
        <v>0.14499999999999999</v>
      </c>
      <c r="T57403">
        <v>0.54999999999999993</v>
      </c>
      <c r="U57403">
        <v>524210</v>
      </c>
      <c r="V57403" t="s">
        <v>145</v>
      </c>
      <c r="W57403" t="s">
        <v>468</v>
      </c>
      <c r="X57403" s="64" t="s">
        <v>9298</v>
      </c>
      <c r="Y57403" s="21" t="s">
        <v>1</v>
      </c>
    </row>
    <row r="57404" spans="1:25" x14ac:dyDescent="0.3">
      <c r="A57404" t="s">
        <v>2079</v>
      </c>
      <c r="B57404" s="25">
        <v>44901</v>
      </c>
      <c r="C57404" s="22">
        <v>747043.87</v>
      </c>
      <c r="D57404" s="22">
        <v>751498.46</v>
      </c>
      <c r="E57404" s="22">
        <v>747043.87</v>
      </c>
      <c r="F57404" s="22">
        <v>4454.59</v>
      </c>
      <c r="G57404" s="22">
        <v>796500</v>
      </c>
      <c r="H57404" s="47">
        <v>44368</v>
      </c>
      <c r="I57404" s="47">
        <v>44342</v>
      </c>
      <c r="J57404" s="25">
        <v>53473</v>
      </c>
      <c r="K57404" s="55">
        <f t="shared" ref="K57404:K57467" si="636">DATEDIF(I57404,J57404, "Y")</f>
        <v>25</v>
      </c>
      <c r="L57404" s="21" t="s">
        <v>4</v>
      </c>
      <c r="M57404" s="21" t="s">
        <v>0</v>
      </c>
      <c r="N57404" s="1">
        <v>510836</v>
      </c>
      <c r="O57404" t="s">
        <v>485</v>
      </c>
      <c r="P57404" t="s">
        <v>15637</v>
      </c>
      <c r="Q57404">
        <v>0.23</v>
      </c>
      <c r="R57404">
        <v>1</v>
      </c>
      <c r="S57404">
        <v>0.14499999999999999</v>
      </c>
      <c r="T57404">
        <v>0</v>
      </c>
      <c r="U57404">
        <v>445310</v>
      </c>
      <c r="V57404" t="s">
        <v>173</v>
      </c>
      <c r="W57404" t="s">
        <v>465</v>
      </c>
      <c r="X57404" s="64" t="s">
        <v>7134</v>
      </c>
      <c r="Y57404" s="21" t="s">
        <v>1</v>
      </c>
    </row>
    <row r="57405" spans="1:25" x14ac:dyDescent="0.3">
      <c r="A57405" t="s">
        <v>2016</v>
      </c>
      <c r="B57405" s="25">
        <v>44901</v>
      </c>
      <c r="C57405" s="22">
        <v>50492.91</v>
      </c>
      <c r="D57405" s="22">
        <v>50761.65</v>
      </c>
      <c r="E57405" s="22">
        <v>50492.91</v>
      </c>
      <c r="F57405" s="22">
        <v>268.74</v>
      </c>
      <c r="G57405" s="22">
        <v>401200.17</v>
      </c>
      <c r="H57405" s="47">
        <v>40786</v>
      </c>
      <c r="I57405" s="47">
        <v>40658</v>
      </c>
      <c r="J57405" s="25">
        <v>49790</v>
      </c>
      <c r="K57405" s="55">
        <f t="shared" si="636"/>
        <v>25</v>
      </c>
      <c r="L57405" s="21" t="s">
        <v>4</v>
      </c>
      <c r="M57405" s="21" t="s">
        <v>0</v>
      </c>
      <c r="N57405" s="1">
        <v>521826</v>
      </c>
      <c r="O57405" t="s">
        <v>485</v>
      </c>
      <c r="P57405" t="s">
        <v>15637</v>
      </c>
      <c r="Q57405">
        <v>0</v>
      </c>
      <c r="R57405">
        <v>1</v>
      </c>
      <c r="S57405">
        <v>0.125</v>
      </c>
      <c r="T57405">
        <v>0.54999999999999993</v>
      </c>
      <c r="U57405">
        <v>713910</v>
      </c>
      <c r="V57405" t="s">
        <v>348</v>
      </c>
      <c r="W57405" t="s">
        <v>462</v>
      </c>
      <c r="X57405" s="64" t="s">
        <v>6854</v>
      </c>
      <c r="Y57405" s="21" t="s">
        <v>1</v>
      </c>
    </row>
    <row r="57406" spans="1:25" x14ac:dyDescent="0.3">
      <c r="A57406" t="s">
        <v>2156</v>
      </c>
      <c r="B57406" s="25">
        <v>44901</v>
      </c>
      <c r="C57406" s="22">
        <v>985.32</v>
      </c>
      <c r="D57406" s="22">
        <v>975.14</v>
      </c>
      <c r="E57406" s="22">
        <v>975.14</v>
      </c>
      <c r="F57406" s="3">
        <v>0</v>
      </c>
      <c r="G57406" s="22">
        <v>85725</v>
      </c>
      <c r="H57406" s="47">
        <v>41242</v>
      </c>
      <c r="I57406" s="47">
        <v>41221</v>
      </c>
      <c r="J57406" s="25">
        <v>44873</v>
      </c>
      <c r="K57406" s="55">
        <f t="shared" si="636"/>
        <v>10</v>
      </c>
      <c r="L57406" s="21" t="s">
        <v>4</v>
      </c>
      <c r="M57406" s="21" t="s">
        <v>0</v>
      </c>
      <c r="N57406" s="1">
        <v>521923</v>
      </c>
      <c r="O57406" t="s">
        <v>485</v>
      </c>
      <c r="P57406" t="s">
        <v>15668</v>
      </c>
      <c r="Q57406">
        <v>0</v>
      </c>
      <c r="R57406">
        <v>1</v>
      </c>
      <c r="S57406">
        <v>0.125</v>
      </c>
      <c r="T57406">
        <v>0.54999999999999993</v>
      </c>
      <c r="U57406">
        <v>621111</v>
      </c>
      <c r="V57406" t="s">
        <v>13807</v>
      </c>
      <c r="W57406" t="s">
        <v>469</v>
      </c>
      <c r="X57406" s="64" t="s">
        <v>9000</v>
      </c>
      <c r="Y57406" s="1" t="s">
        <v>5</v>
      </c>
    </row>
    <row r="57407" spans="1:25" x14ac:dyDescent="0.3">
      <c r="A57407" t="s">
        <v>2058</v>
      </c>
      <c r="B57407" s="25">
        <v>44901</v>
      </c>
      <c r="C57407" s="22">
        <v>4955.04</v>
      </c>
      <c r="D57407" s="22">
        <v>2474.96</v>
      </c>
      <c r="E57407" s="22">
        <v>2474.96</v>
      </c>
      <c r="F57407" s="3">
        <v>0</v>
      </c>
      <c r="G57407" s="22">
        <v>224838.19</v>
      </c>
      <c r="H57407" s="47">
        <v>41290</v>
      </c>
      <c r="I57407" s="47">
        <v>41273</v>
      </c>
      <c r="J57407" s="25">
        <v>44925</v>
      </c>
      <c r="K57407" s="55">
        <f t="shared" si="636"/>
        <v>10</v>
      </c>
      <c r="L57407" s="21" t="s">
        <v>4</v>
      </c>
      <c r="M57407" s="21" t="s">
        <v>0</v>
      </c>
      <c r="N57407" s="1">
        <v>521941</v>
      </c>
      <c r="O57407" t="s">
        <v>485</v>
      </c>
      <c r="P57407" t="s">
        <v>15637</v>
      </c>
      <c r="Q57407">
        <v>0</v>
      </c>
      <c r="R57407">
        <v>1</v>
      </c>
      <c r="S57407">
        <v>0.125</v>
      </c>
      <c r="T57407">
        <v>0.54999999999999993</v>
      </c>
      <c r="U57407">
        <v>446110</v>
      </c>
      <c r="V57407" t="s">
        <v>11540</v>
      </c>
      <c r="W57407" t="s">
        <v>436</v>
      </c>
      <c r="X57407" s="64" t="s">
        <v>9013</v>
      </c>
      <c r="Y57407" s="21" t="s">
        <v>1</v>
      </c>
    </row>
    <row r="57408" spans="1:25" x14ac:dyDescent="0.3">
      <c r="A57408" t="s">
        <v>2017</v>
      </c>
      <c r="B57408" s="25">
        <v>44901</v>
      </c>
      <c r="C57408" s="22">
        <v>1058.4100000000001</v>
      </c>
      <c r="D57408" s="22">
        <v>1053.7</v>
      </c>
      <c r="E57408" s="22">
        <v>1053.7</v>
      </c>
      <c r="F57408" s="3">
        <v>0</v>
      </c>
      <c r="G57408" s="22">
        <v>91800</v>
      </c>
      <c r="H57408" s="47">
        <v>41254</v>
      </c>
      <c r="I57408" s="47">
        <v>41246</v>
      </c>
      <c r="J57408" s="25">
        <v>45080</v>
      </c>
      <c r="K57408" s="55">
        <f t="shared" si="636"/>
        <v>10</v>
      </c>
      <c r="L57408" s="21" t="s">
        <v>4</v>
      </c>
      <c r="M57408" s="21" t="s">
        <v>0</v>
      </c>
      <c r="N57408" s="1">
        <v>521943</v>
      </c>
      <c r="O57408" t="s">
        <v>485</v>
      </c>
      <c r="P57408" t="s">
        <v>15637</v>
      </c>
      <c r="Q57408">
        <v>0</v>
      </c>
      <c r="R57408">
        <v>1</v>
      </c>
      <c r="S57408">
        <v>0.125</v>
      </c>
      <c r="T57408">
        <v>0.54999999999999993</v>
      </c>
      <c r="U57408">
        <v>561740</v>
      </c>
      <c r="V57408" t="s">
        <v>411</v>
      </c>
      <c r="W57408" t="s">
        <v>448</v>
      </c>
      <c r="X57408" s="64" t="s">
        <v>6561</v>
      </c>
      <c r="Y57408" s="21" t="s">
        <v>1</v>
      </c>
    </row>
    <row r="57409" spans="1:25" x14ac:dyDescent="0.3">
      <c r="A57409" t="s">
        <v>2294</v>
      </c>
      <c r="B57409" s="25">
        <v>44901</v>
      </c>
      <c r="C57409" s="22">
        <v>2137.8000000000002</v>
      </c>
      <c r="D57409" s="22">
        <v>2143.1799999999998</v>
      </c>
      <c r="E57409" s="22">
        <v>2137.8000000000002</v>
      </c>
      <c r="F57409" s="22">
        <v>5.38</v>
      </c>
      <c r="G57409" s="22">
        <v>409337.5</v>
      </c>
      <c r="H57409" s="47">
        <v>41250</v>
      </c>
      <c r="I57409" s="47">
        <v>41222</v>
      </c>
      <c r="J57409" s="25">
        <v>44874</v>
      </c>
      <c r="K57409" s="55">
        <f t="shared" si="636"/>
        <v>10</v>
      </c>
      <c r="L57409" s="21" t="s">
        <v>4</v>
      </c>
      <c r="M57409" s="21" t="s">
        <v>0</v>
      </c>
      <c r="N57409" s="1">
        <v>521958</v>
      </c>
      <c r="O57409" t="s">
        <v>485</v>
      </c>
      <c r="P57409" t="s">
        <v>15668</v>
      </c>
      <c r="Q57409">
        <v>0</v>
      </c>
      <c r="R57409">
        <v>1</v>
      </c>
      <c r="S57409">
        <v>0.125</v>
      </c>
      <c r="T57409">
        <v>0.54999999999999993</v>
      </c>
      <c r="U57409">
        <v>445310</v>
      </c>
      <c r="V57409" t="s">
        <v>13321</v>
      </c>
      <c r="W57409" t="s">
        <v>434</v>
      </c>
      <c r="X57409" s="64" t="s">
        <v>8132</v>
      </c>
      <c r="Y57409" s="1" t="s">
        <v>5</v>
      </c>
    </row>
    <row r="57410" spans="1:25" x14ac:dyDescent="0.3">
      <c r="A57410" t="s">
        <v>2045</v>
      </c>
      <c r="B57410" s="25">
        <v>44901</v>
      </c>
      <c r="C57410" s="22">
        <v>2907.41</v>
      </c>
      <c r="D57410" s="22">
        <v>2926.01</v>
      </c>
      <c r="E57410" s="22">
        <v>2907.41</v>
      </c>
      <c r="F57410" s="22">
        <v>18.600000000000001</v>
      </c>
      <c r="G57410" s="22">
        <v>253547.69</v>
      </c>
      <c r="H57410" s="47">
        <v>41381</v>
      </c>
      <c r="I57410" s="47">
        <v>41213</v>
      </c>
      <c r="J57410" s="25">
        <v>44880</v>
      </c>
      <c r="K57410" s="55">
        <f t="shared" si="636"/>
        <v>10</v>
      </c>
      <c r="L57410" s="21" t="s">
        <v>4</v>
      </c>
      <c r="M57410" s="21" t="s">
        <v>0</v>
      </c>
      <c r="N57410" s="1">
        <v>521974</v>
      </c>
      <c r="O57410" t="s">
        <v>485</v>
      </c>
      <c r="P57410" t="s">
        <v>15637</v>
      </c>
      <c r="Q57410">
        <v>0</v>
      </c>
      <c r="R57410">
        <v>1</v>
      </c>
      <c r="S57410">
        <v>0.125</v>
      </c>
      <c r="T57410">
        <v>0.54999999999999993</v>
      </c>
      <c r="U57410">
        <v>445120</v>
      </c>
      <c r="V57410" t="s">
        <v>76</v>
      </c>
      <c r="W57410" t="s">
        <v>442</v>
      </c>
      <c r="X57410" s="64" t="s">
        <v>3551</v>
      </c>
      <c r="Y57410" s="1" t="s">
        <v>5</v>
      </c>
    </row>
    <row r="57411" spans="1:25" x14ac:dyDescent="0.3">
      <c r="A57411" t="s">
        <v>2000</v>
      </c>
      <c r="B57411" s="25">
        <v>44901</v>
      </c>
      <c r="C57411" s="22">
        <v>23268.400000000001</v>
      </c>
      <c r="D57411" s="22">
        <v>23435.18</v>
      </c>
      <c r="E57411" s="22">
        <v>23268.400000000001</v>
      </c>
      <c r="F57411" s="22">
        <v>166.78</v>
      </c>
      <c r="G57411" s="22">
        <v>233918.89</v>
      </c>
      <c r="H57411" s="47">
        <v>41597</v>
      </c>
      <c r="I57411" s="47">
        <v>41547</v>
      </c>
      <c r="J57411" s="25">
        <v>45199</v>
      </c>
      <c r="K57411" s="55">
        <f t="shared" si="636"/>
        <v>10</v>
      </c>
      <c r="L57411" s="21" t="s">
        <v>4</v>
      </c>
      <c r="M57411" s="21" t="s">
        <v>0</v>
      </c>
      <c r="N57411" s="1">
        <v>522009</v>
      </c>
      <c r="O57411" t="s">
        <v>485</v>
      </c>
      <c r="P57411" t="s">
        <v>15668</v>
      </c>
      <c r="Q57411">
        <v>0</v>
      </c>
      <c r="R57411">
        <v>1</v>
      </c>
      <c r="S57411">
        <v>0.125</v>
      </c>
      <c r="T57411">
        <v>0.54999999999999993</v>
      </c>
      <c r="U57411">
        <v>722515</v>
      </c>
      <c r="V57411" t="s">
        <v>1527</v>
      </c>
      <c r="W57411" t="s">
        <v>449</v>
      </c>
      <c r="X57411" s="64" t="s">
        <v>1528</v>
      </c>
      <c r="Y57411" s="21" t="s">
        <v>1</v>
      </c>
    </row>
    <row r="57412" spans="1:25" x14ac:dyDescent="0.3">
      <c r="A57412" t="s">
        <v>2017</v>
      </c>
      <c r="B57412" s="25">
        <v>44901</v>
      </c>
      <c r="C57412" s="22">
        <v>388.53</v>
      </c>
      <c r="D57412" s="22">
        <v>377.5</v>
      </c>
      <c r="E57412" s="22">
        <v>377.5</v>
      </c>
      <c r="F57412" s="3">
        <v>0</v>
      </c>
      <c r="G57412" s="22">
        <v>888422.86</v>
      </c>
      <c r="H57412" s="47">
        <v>41729</v>
      </c>
      <c r="I57412" s="47">
        <v>41432</v>
      </c>
      <c r="J57412" s="25">
        <v>45084</v>
      </c>
      <c r="K57412" s="55">
        <f t="shared" si="636"/>
        <v>10</v>
      </c>
      <c r="L57412" s="21" t="s">
        <v>4</v>
      </c>
      <c r="M57412" s="21" t="s">
        <v>0</v>
      </c>
      <c r="N57412" s="1">
        <v>522046</v>
      </c>
      <c r="O57412" t="s">
        <v>485</v>
      </c>
      <c r="P57412" t="s">
        <v>15637</v>
      </c>
      <c r="Q57412">
        <v>0</v>
      </c>
      <c r="R57412">
        <v>1</v>
      </c>
      <c r="S57412">
        <v>0.125</v>
      </c>
      <c r="T57412">
        <v>0.54999999999999993</v>
      </c>
      <c r="U57412">
        <v>424320</v>
      </c>
      <c r="V57412" t="s">
        <v>164</v>
      </c>
      <c r="W57412" t="s">
        <v>469</v>
      </c>
      <c r="X57412" s="64" t="s">
        <v>8460</v>
      </c>
      <c r="Y57412" s="21" t="s">
        <v>1</v>
      </c>
    </row>
    <row r="57413" spans="1:25" x14ac:dyDescent="0.3">
      <c r="A57413" t="s">
        <v>1992</v>
      </c>
      <c r="B57413" s="25">
        <v>44901</v>
      </c>
      <c r="C57413" s="22">
        <v>26055.040000000001</v>
      </c>
      <c r="D57413" s="22">
        <v>26161.05</v>
      </c>
      <c r="E57413" s="22">
        <v>26055.040000000001</v>
      </c>
      <c r="F57413" s="22">
        <v>106.01</v>
      </c>
      <c r="G57413" s="22">
        <v>157210.79</v>
      </c>
      <c r="H57413" s="47">
        <v>41718</v>
      </c>
      <c r="I57413" s="47">
        <v>41677</v>
      </c>
      <c r="J57413" s="25">
        <v>45329</v>
      </c>
      <c r="K57413" s="55">
        <f t="shared" si="636"/>
        <v>10</v>
      </c>
      <c r="L57413" s="21" t="s">
        <v>4</v>
      </c>
      <c r="M57413" s="21" t="s">
        <v>0</v>
      </c>
      <c r="N57413" s="1">
        <v>522060</v>
      </c>
      <c r="O57413" t="s">
        <v>485</v>
      </c>
      <c r="P57413" t="s">
        <v>15637</v>
      </c>
      <c r="Q57413">
        <v>0</v>
      </c>
      <c r="R57413">
        <v>1</v>
      </c>
      <c r="S57413">
        <v>0.125</v>
      </c>
      <c r="T57413">
        <v>0.52</v>
      </c>
      <c r="U57413">
        <v>541211</v>
      </c>
      <c r="V57413" t="s">
        <v>11505</v>
      </c>
      <c r="W57413" t="s">
        <v>458</v>
      </c>
      <c r="X57413" s="64" t="s">
        <v>4722</v>
      </c>
      <c r="Y57413" s="21" t="s">
        <v>1</v>
      </c>
    </row>
    <row r="57414" spans="1:25" x14ac:dyDescent="0.3">
      <c r="A57414" t="s">
        <v>2045</v>
      </c>
      <c r="B57414" s="25">
        <v>44901</v>
      </c>
      <c r="C57414" s="22">
        <v>17050.599999999999</v>
      </c>
      <c r="D57414" s="22">
        <v>17141.02</v>
      </c>
      <c r="E57414" s="22">
        <v>17050.599999999999</v>
      </c>
      <c r="F57414" s="22">
        <v>90.42</v>
      </c>
      <c r="G57414" s="22">
        <v>97117.48</v>
      </c>
      <c r="H57414" s="47">
        <v>41781</v>
      </c>
      <c r="I57414" s="47">
        <v>41703</v>
      </c>
      <c r="J57414" s="25">
        <v>45357</v>
      </c>
      <c r="K57414" s="55">
        <f t="shared" si="636"/>
        <v>10</v>
      </c>
      <c r="L57414" s="21" t="s">
        <v>4</v>
      </c>
      <c r="M57414" s="21" t="s">
        <v>0</v>
      </c>
      <c r="N57414" s="1">
        <v>522072</v>
      </c>
      <c r="O57414" t="s">
        <v>485</v>
      </c>
      <c r="P57414" t="s">
        <v>15637</v>
      </c>
      <c r="Q57414">
        <v>0</v>
      </c>
      <c r="R57414">
        <v>1</v>
      </c>
      <c r="S57414">
        <v>0.125</v>
      </c>
      <c r="T57414">
        <v>0</v>
      </c>
      <c r="U57414">
        <v>812320</v>
      </c>
      <c r="V57414" t="s">
        <v>11234</v>
      </c>
      <c r="W57414" t="s">
        <v>442</v>
      </c>
      <c r="X57414" s="64" t="s">
        <v>9034</v>
      </c>
      <c r="Y57414" s="21" t="s">
        <v>1</v>
      </c>
    </row>
    <row r="57415" spans="1:25" x14ac:dyDescent="0.3">
      <c r="A57415" t="s">
        <v>1984</v>
      </c>
      <c r="B57415" s="25">
        <v>44901</v>
      </c>
      <c r="C57415" s="22">
        <v>13609.88</v>
      </c>
      <c r="D57415" s="22">
        <v>13123.15</v>
      </c>
      <c r="E57415" s="22">
        <v>13123.15</v>
      </c>
      <c r="F57415" s="3">
        <v>0</v>
      </c>
      <c r="G57415" s="22">
        <v>51085</v>
      </c>
      <c r="H57415" s="47">
        <v>41899</v>
      </c>
      <c r="I57415" s="47">
        <v>41884</v>
      </c>
      <c r="J57415" s="25">
        <v>45537</v>
      </c>
      <c r="K57415" s="55">
        <f t="shared" si="636"/>
        <v>10</v>
      </c>
      <c r="L57415" s="21" t="s">
        <v>4</v>
      </c>
      <c r="M57415" s="21" t="s">
        <v>0</v>
      </c>
      <c r="N57415" s="1">
        <v>522082</v>
      </c>
      <c r="O57415" t="s">
        <v>485</v>
      </c>
      <c r="P57415" t="s">
        <v>15637</v>
      </c>
      <c r="Q57415">
        <v>0</v>
      </c>
      <c r="R57415">
        <v>3.25</v>
      </c>
      <c r="S57415">
        <v>0.125</v>
      </c>
      <c r="T57415">
        <v>0</v>
      </c>
      <c r="U57415">
        <v>722511</v>
      </c>
      <c r="V57415" t="s">
        <v>13401</v>
      </c>
      <c r="W57415" t="s">
        <v>453</v>
      </c>
      <c r="X57415" s="64" t="s">
        <v>8280</v>
      </c>
      <c r="Y57415" s="21" t="s">
        <v>1</v>
      </c>
    </row>
    <row r="57416" spans="1:25" x14ac:dyDescent="0.3">
      <c r="A57416" t="s">
        <v>1985</v>
      </c>
      <c r="B57416" s="25">
        <v>44901</v>
      </c>
      <c r="C57416" s="22">
        <v>1034005.86</v>
      </c>
      <c r="D57416" s="22">
        <v>1040535.79</v>
      </c>
      <c r="E57416" s="22">
        <v>1034005.86</v>
      </c>
      <c r="F57416" s="22">
        <v>6529.93</v>
      </c>
      <c r="G57416" s="22">
        <v>1612500</v>
      </c>
      <c r="H57416" s="47">
        <v>41981</v>
      </c>
      <c r="I57416" s="47">
        <v>41922</v>
      </c>
      <c r="J57416" s="25">
        <v>51057</v>
      </c>
      <c r="K57416" s="55">
        <f t="shared" si="636"/>
        <v>25</v>
      </c>
      <c r="L57416" s="21" t="s">
        <v>4</v>
      </c>
      <c r="M57416" s="21" t="s">
        <v>0</v>
      </c>
      <c r="N57416" s="1">
        <v>522106</v>
      </c>
      <c r="O57416" t="s">
        <v>485</v>
      </c>
      <c r="P57416" t="s">
        <v>15637</v>
      </c>
      <c r="Q57416">
        <v>0</v>
      </c>
      <c r="R57416">
        <v>1</v>
      </c>
      <c r="S57416">
        <v>0.125</v>
      </c>
      <c r="T57416">
        <v>0.51900000000000002</v>
      </c>
      <c r="U57416">
        <v>445310</v>
      </c>
      <c r="V57416" t="s">
        <v>42</v>
      </c>
      <c r="W57416" t="s">
        <v>448</v>
      </c>
      <c r="X57416" s="64" t="s">
        <v>4774</v>
      </c>
      <c r="Y57416" s="21" t="s">
        <v>1</v>
      </c>
    </row>
    <row r="57417" spans="1:25" x14ac:dyDescent="0.3">
      <c r="A57417" t="s">
        <v>2002</v>
      </c>
      <c r="B57417" s="25">
        <v>44901</v>
      </c>
      <c r="C57417" s="22">
        <v>174420.87</v>
      </c>
      <c r="D57417" s="22">
        <v>175349.97</v>
      </c>
      <c r="E57417" s="22">
        <v>174420.87</v>
      </c>
      <c r="F57417" s="22">
        <v>929.1</v>
      </c>
      <c r="G57417" s="22">
        <v>786000</v>
      </c>
      <c r="H57417" s="47">
        <v>42079</v>
      </c>
      <c r="I57417" s="47">
        <v>42024</v>
      </c>
      <c r="J57417" s="25">
        <v>45767</v>
      </c>
      <c r="K57417" s="55">
        <f t="shared" si="636"/>
        <v>10</v>
      </c>
      <c r="L57417" s="21" t="s">
        <v>4</v>
      </c>
      <c r="M57417" s="21" t="s">
        <v>0</v>
      </c>
      <c r="N57417" s="1">
        <v>522141</v>
      </c>
      <c r="O57417" t="s">
        <v>485</v>
      </c>
      <c r="P57417" t="s">
        <v>15637</v>
      </c>
      <c r="Q57417">
        <v>0</v>
      </c>
      <c r="R57417">
        <v>1</v>
      </c>
      <c r="S57417">
        <v>0.125</v>
      </c>
      <c r="T57417">
        <v>0.51900000000000002</v>
      </c>
      <c r="U57417">
        <v>485320</v>
      </c>
      <c r="V57417" t="s">
        <v>13185</v>
      </c>
      <c r="W57417" t="s">
        <v>450</v>
      </c>
      <c r="X57417" s="64" t="s">
        <v>5941</v>
      </c>
      <c r="Y57417" s="21" t="s">
        <v>1</v>
      </c>
    </row>
    <row r="57418" spans="1:25" x14ac:dyDescent="0.3">
      <c r="A57418" t="s">
        <v>2179</v>
      </c>
      <c r="B57418" s="25">
        <v>44901</v>
      </c>
      <c r="C57418" s="22">
        <v>3062.66</v>
      </c>
      <c r="D57418" s="22">
        <v>3066.45</v>
      </c>
      <c r="E57418" s="22">
        <v>3062.66</v>
      </c>
      <c r="F57418" s="22">
        <v>3.79</v>
      </c>
      <c r="G57418" s="22">
        <v>18309.25</v>
      </c>
      <c r="H57418" s="47">
        <v>42100</v>
      </c>
      <c r="I57418" s="47">
        <v>42018</v>
      </c>
      <c r="J57418" s="25">
        <v>45658</v>
      </c>
      <c r="K57418" s="55">
        <f t="shared" si="636"/>
        <v>9</v>
      </c>
      <c r="L57418" s="21" t="s">
        <v>4</v>
      </c>
      <c r="M57418" s="21" t="s">
        <v>0</v>
      </c>
      <c r="N57418" s="1">
        <v>522149</v>
      </c>
      <c r="O57418" t="s">
        <v>485</v>
      </c>
      <c r="P57418" t="s">
        <v>15637</v>
      </c>
      <c r="Q57418">
        <v>0</v>
      </c>
      <c r="R57418">
        <v>3</v>
      </c>
      <c r="S57418">
        <v>0.125</v>
      </c>
      <c r="T57418">
        <v>0</v>
      </c>
      <c r="U57418">
        <v>238140</v>
      </c>
      <c r="V57418" t="s">
        <v>12055</v>
      </c>
      <c r="W57418" t="s">
        <v>455</v>
      </c>
      <c r="X57418" s="64" t="s">
        <v>9043</v>
      </c>
      <c r="Y57418" s="21" t="s">
        <v>1</v>
      </c>
    </row>
    <row r="57419" spans="1:25" x14ac:dyDescent="0.3">
      <c r="A57419" t="s">
        <v>1993</v>
      </c>
      <c r="B57419" s="25">
        <v>44901</v>
      </c>
      <c r="C57419" s="22">
        <v>113267.01</v>
      </c>
      <c r="D57419" s="22">
        <v>114193.9</v>
      </c>
      <c r="E57419" s="22">
        <v>113267.01</v>
      </c>
      <c r="F57419" s="22">
        <v>926.89</v>
      </c>
      <c r="G57419" s="22">
        <v>370360.77</v>
      </c>
      <c r="H57419" s="47">
        <v>42173</v>
      </c>
      <c r="I57419" s="47">
        <v>42093</v>
      </c>
      <c r="J57419" s="25">
        <v>45746</v>
      </c>
      <c r="K57419" s="55">
        <f t="shared" si="636"/>
        <v>10</v>
      </c>
      <c r="L57419" s="21" t="s">
        <v>4</v>
      </c>
      <c r="M57419" s="21" t="s">
        <v>0</v>
      </c>
      <c r="N57419" s="1">
        <v>522189</v>
      </c>
      <c r="O57419" t="s">
        <v>485</v>
      </c>
      <c r="P57419" t="s">
        <v>15637</v>
      </c>
      <c r="Q57419">
        <v>0</v>
      </c>
      <c r="R57419">
        <v>1</v>
      </c>
      <c r="S57419">
        <v>0.125</v>
      </c>
      <c r="T57419">
        <v>0.51900000000000002</v>
      </c>
      <c r="U57419">
        <v>524210</v>
      </c>
      <c r="V57419" t="s">
        <v>608</v>
      </c>
      <c r="W57419" t="s">
        <v>439</v>
      </c>
      <c r="X57419" s="64" t="s">
        <v>381</v>
      </c>
      <c r="Y57419" s="21" t="s">
        <v>1</v>
      </c>
    </row>
    <row r="57420" spans="1:25" x14ac:dyDescent="0.3">
      <c r="A57420" t="s">
        <v>2047</v>
      </c>
      <c r="B57420" s="25">
        <v>44901</v>
      </c>
      <c r="C57420" s="22">
        <v>81618.429999999993</v>
      </c>
      <c r="D57420" s="22">
        <v>82196.33</v>
      </c>
      <c r="E57420" s="22">
        <v>81618.429999999993</v>
      </c>
      <c r="F57420" s="22">
        <v>577.9</v>
      </c>
      <c r="G57420" s="22">
        <v>241875</v>
      </c>
      <c r="H57420" s="47">
        <v>42227</v>
      </c>
      <c r="I57420" s="47">
        <v>42207</v>
      </c>
      <c r="J57420" s="25">
        <v>45860</v>
      </c>
      <c r="K57420" s="55">
        <f t="shared" si="636"/>
        <v>10</v>
      </c>
      <c r="L57420" s="21" t="s">
        <v>4</v>
      </c>
      <c r="M57420" s="21" t="s">
        <v>0</v>
      </c>
      <c r="N57420" s="1">
        <v>522217</v>
      </c>
      <c r="O57420" t="s">
        <v>485</v>
      </c>
      <c r="P57420" t="s">
        <v>15637</v>
      </c>
      <c r="Q57420">
        <v>0</v>
      </c>
      <c r="R57420">
        <v>1</v>
      </c>
      <c r="S57420">
        <v>0.125</v>
      </c>
      <c r="T57420">
        <v>0.51900000000000002</v>
      </c>
      <c r="U57420">
        <v>812320</v>
      </c>
      <c r="V57420" t="s">
        <v>13829</v>
      </c>
      <c r="W57420" t="s">
        <v>436</v>
      </c>
      <c r="X57420" s="64" t="s">
        <v>7961</v>
      </c>
      <c r="Y57420" s="21" t="s">
        <v>1</v>
      </c>
    </row>
    <row r="57421" spans="1:25" x14ac:dyDescent="0.3">
      <c r="A57421" t="s">
        <v>2002</v>
      </c>
      <c r="B57421" s="25">
        <v>44901</v>
      </c>
      <c r="C57421" s="22">
        <v>39511.550000000003</v>
      </c>
      <c r="D57421" s="22">
        <v>39587.35</v>
      </c>
      <c r="E57421" s="22">
        <v>39511.550000000003</v>
      </c>
      <c r="F57421" s="22">
        <v>75.8</v>
      </c>
      <c r="G57421" s="22">
        <v>106250</v>
      </c>
      <c r="H57421" s="47">
        <v>42396</v>
      </c>
      <c r="I57421" s="47">
        <v>42277</v>
      </c>
      <c r="J57421" s="25">
        <v>46021</v>
      </c>
      <c r="K57421" s="55">
        <f t="shared" si="636"/>
        <v>10</v>
      </c>
      <c r="L57421" s="21" t="s">
        <v>4</v>
      </c>
      <c r="M57421" s="21" t="s">
        <v>0</v>
      </c>
      <c r="N57421" s="1">
        <v>522253</v>
      </c>
      <c r="O57421" t="s">
        <v>485</v>
      </c>
      <c r="P57421" t="s">
        <v>15637</v>
      </c>
      <c r="Q57421">
        <v>0</v>
      </c>
      <c r="R57421">
        <v>1</v>
      </c>
      <c r="S57421">
        <v>0.125</v>
      </c>
      <c r="T57421">
        <v>0</v>
      </c>
      <c r="U57421">
        <v>321999</v>
      </c>
      <c r="V57421" t="s">
        <v>13832</v>
      </c>
      <c r="W57421" t="s">
        <v>450</v>
      </c>
      <c r="X57421" s="64" t="s">
        <v>9054</v>
      </c>
      <c r="Y57421" s="21" t="s">
        <v>1</v>
      </c>
    </row>
    <row r="57422" spans="1:25" x14ac:dyDescent="0.3">
      <c r="A57422" t="s">
        <v>2254</v>
      </c>
      <c r="B57422" s="25">
        <v>44901</v>
      </c>
      <c r="C57422" s="22">
        <v>80721.740000000005</v>
      </c>
      <c r="D57422" s="22">
        <v>81031.62</v>
      </c>
      <c r="E57422" s="22">
        <v>80721.740000000005</v>
      </c>
      <c r="F57422" s="22">
        <v>309.88</v>
      </c>
      <c r="G57422" s="22">
        <v>229599.14</v>
      </c>
      <c r="H57422" s="47">
        <v>42417</v>
      </c>
      <c r="I57422" s="47">
        <v>42171</v>
      </c>
      <c r="J57422" s="25">
        <v>45824</v>
      </c>
      <c r="K57422" s="55">
        <f t="shared" si="636"/>
        <v>10</v>
      </c>
      <c r="L57422" s="21" t="s">
        <v>4</v>
      </c>
      <c r="M57422" s="21" t="s">
        <v>0</v>
      </c>
      <c r="N57422" s="1">
        <v>522254</v>
      </c>
      <c r="O57422" t="s">
        <v>485</v>
      </c>
      <c r="P57422" t="s">
        <v>15637</v>
      </c>
      <c r="Q57422">
        <v>0</v>
      </c>
      <c r="R57422">
        <v>1</v>
      </c>
      <c r="S57422">
        <v>0.125</v>
      </c>
      <c r="T57422">
        <v>0.51900000000000002</v>
      </c>
      <c r="U57422">
        <v>621610</v>
      </c>
      <c r="V57422" t="s">
        <v>13827</v>
      </c>
      <c r="W57422" t="s">
        <v>472</v>
      </c>
      <c r="X57422" s="64" t="s">
        <v>9050</v>
      </c>
      <c r="Y57422" s="21" t="s">
        <v>1</v>
      </c>
    </row>
    <row r="57423" spans="1:25" x14ac:dyDescent="0.3">
      <c r="A57423" t="s">
        <v>2027</v>
      </c>
      <c r="B57423" s="25">
        <v>44901</v>
      </c>
      <c r="C57423" s="22">
        <v>32411.759999999998</v>
      </c>
      <c r="D57423" s="22">
        <v>32582.959999999999</v>
      </c>
      <c r="E57423" s="22">
        <v>32411.759999999998</v>
      </c>
      <c r="F57423" s="22">
        <v>171.2</v>
      </c>
      <c r="G57423" s="22">
        <v>373500</v>
      </c>
      <c r="H57423" s="47">
        <v>42457</v>
      </c>
      <c r="I57423" s="47">
        <v>42362</v>
      </c>
      <c r="J57423" s="25">
        <v>46085</v>
      </c>
      <c r="K57423" s="55">
        <f t="shared" si="636"/>
        <v>10</v>
      </c>
      <c r="L57423" s="21" t="s">
        <v>4</v>
      </c>
      <c r="M57423" s="21" t="s">
        <v>0</v>
      </c>
      <c r="N57423" s="1">
        <v>522260</v>
      </c>
      <c r="O57423" t="s">
        <v>485</v>
      </c>
      <c r="P57423" t="s">
        <v>15637</v>
      </c>
      <c r="Q57423">
        <v>0</v>
      </c>
      <c r="R57423">
        <v>1</v>
      </c>
      <c r="S57423">
        <v>0.125</v>
      </c>
      <c r="T57423">
        <v>0.47299999999999998</v>
      </c>
      <c r="U57423">
        <v>561439</v>
      </c>
      <c r="V57423" t="s">
        <v>9</v>
      </c>
      <c r="W57423" t="s">
        <v>454</v>
      </c>
      <c r="X57423" s="64" t="s">
        <v>8462</v>
      </c>
      <c r="Y57423" s="21" t="s">
        <v>1</v>
      </c>
    </row>
    <row r="57424" spans="1:25" x14ac:dyDescent="0.3">
      <c r="A57424" t="s">
        <v>2118</v>
      </c>
      <c r="B57424" s="25">
        <v>44901</v>
      </c>
      <c r="C57424" s="22">
        <v>354088.83</v>
      </c>
      <c r="D57424" s="22">
        <v>354930.52</v>
      </c>
      <c r="E57424" s="22">
        <v>354088.83</v>
      </c>
      <c r="F57424" s="22">
        <v>841.69</v>
      </c>
      <c r="G57424" s="22">
        <v>1192485.1499999999</v>
      </c>
      <c r="H57424" s="47">
        <v>42489</v>
      </c>
      <c r="I57424" s="47">
        <v>42438</v>
      </c>
      <c r="J57424" s="25">
        <v>46090</v>
      </c>
      <c r="K57424" s="55">
        <f t="shared" si="636"/>
        <v>10</v>
      </c>
      <c r="L57424" s="21" t="s">
        <v>4</v>
      </c>
      <c r="M57424" s="21" t="s">
        <v>0</v>
      </c>
      <c r="N57424" s="1">
        <v>522291</v>
      </c>
      <c r="O57424" t="s">
        <v>485</v>
      </c>
      <c r="P57424" t="s">
        <v>15637</v>
      </c>
      <c r="Q57424">
        <v>0</v>
      </c>
      <c r="R57424">
        <v>1</v>
      </c>
      <c r="S57424">
        <v>0.125</v>
      </c>
      <c r="T57424">
        <v>0.47299999999999998</v>
      </c>
      <c r="U57424">
        <v>453210</v>
      </c>
      <c r="V57424" t="s">
        <v>11610</v>
      </c>
      <c r="W57424" t="s">
        <v>451</v>
      </c>
      <c r="X57424" s="64" t="s">
        <v>4917</v>
      </c>
      <c r="Y57424" s="21" t="s">
        <v>1</v>
      </c>
    </row>
    <row r="57425" spans="1:25" x14ac:dyDescent="0.3">
      <c r="A57425" t="s">
        <v>1985</v>
      </c>
      <c r="B57425" s="25">
        <v>44901</v>
      </c>
      <c r="C57425" s="22">
        <v>134293.93</v>
      </c>
      <c r="D57425" s="22">
        <v>135106.07</v>
      </c>
      <c r="E57425" s="22">
        <v>134293.93</v>
      </c>
      <c r="F57425" s="22">
        <v>812.14</v>
      </c>
      <c r="G57425" s="22">
        <v>286200</v>
      </c>
      <c r="H57425" s="47">
        <v>42703</v>
      </c>
      <c r="I57425" s="47">
        <v>42662</v>
      </c>
      <c r="J57425" s="25">
        <v>46319</v>
      </c>
      <c r="K57425" s="55">
        <f t="shared" si="636"/>
        <v>10</v>
      </c>
      <c r="L57425" s="21" t="s">
        <v>4</v>
      </c>
      <c r="M57425" s="21" t="s">
        <v>0</v>
      </c>
      <c r="N57425" s="1">
        <v>522360</v>
      </c>
      <c r="O57425" t="s">
        <v>485</v>
      </c>
      <c r="P57425" t="s">
        <v>15637</v>
      </c>
      <c r="Q57425">
        <v>0</v>
      </c>
      <c r="R57425">
        <v>1</v>
      </c>
      <c r="S57425">
        <v>0.125</v>
      </c>
      <c r="T57425">
        <v>0.47299999999999998</v>
      </c>
      <c r="U57425">
        <v>445310</v>
      </c>
      <c r="V57425" t="s">
        <v>10864</v>
      </c>
      <c r="W57425" t="s">
        <v>448</v>
      </c>
      <c r="X57425" s="64" t="s">
        <v>4193</v>
      </c>
      <c r="Y57425" s="21" t="s">
        <v>1</v>
      </c>
    </row>
    <row r="57426" spans="1:25" x14ac:dyDescent="0.3">
      <c r="A57426" t="s">
        <v>2002</v>
      </c>
      <c r="B57426" s="25">
        <v>44901</v>
      </c>
      <c r="C57426" s="22">
        <v>112418.35</v>
      </c>
      <c r="D57426" s="22">
        <v>112624.08</v>
      </c>
      <c r="E57426" s="22">
        <v>112418.35</v>
      </c>
      <c r="F57426" s="22">
        <v>205.73</v>
      </c>
      <c r="G57426" s="22">
        <v>262500</v>
      </c>
      <c r="H57426" s="47">
        <v>42934</v>
      </c>
      <c r="I57426" s="47">
        <v>42849</v>
      </c>
      <c r="J57426" s="25">
        <v>46592</v>
      </c>
      <c r="K57426" s="55">
        <f t="shared" si="636"/>
        <v>10</v>
      </c>
      <c r="L57426" s="21" t="s">
        <v>4</v>
      </c>
      <c r="M57426" s="21" t="s">
        <v>0</v>
      </c>
      <c r="N57426" s="1">
        <v>522436</v>
      </c>
      <c r="O57426" t="s">
        <v>485</v>
      </c>
      <c r="P57426" t="s">
        <v>15637</v>
      </c>
      <c r="Q57426">
        <v>0</v>
      </c>
      <c r="R57426">
        <v>1</v>
      </c>
      <c r="S57426">
        <v>0.125</v>
      </c>
      <c r="T57426">
        <v>0.54599999999999993</v>
      </c>
      <c r="U57426">
        <v>722513</v>
      </c>
      <c r="V57426" t="s">
        <v>11134</v>
      </c>
      <c r="W57426" t="s">
        <v>444</v>
      </c>
      <c r="X57426" s="64" t="s">
        <v>4025</v>
      </c>
      <c r="Y57426" s="21" t="s">
        <v>1</v>
      </c>
    </row>
    <row r="57427" spans="1:25" x14ac:dyDescent="0.3">
      <c r="A57427" t="s">
        <v>1998</v>
      </c>
      <c r="B57427" s="25">
        <v>44901</v>
      </c>
      <c r="C57427" s="22">
        <v>81610.179999999993</v>
      </c>
      <c r="D57427" s="22">
        <v>83048.88</v>
      </c>
      <c r="E57427" s="22">
        <v>81610.179999999993</v>
      </c>
      <c r="F57427" s="22">
        <v>1438.7</v>
      </c>
      <c r="G57427" s="22">
        <v>127500</v>
      </c>
      <c r="H57427" s="47">
        <v>43230</v>
      </c>
      <c r="I57427" s="47">
        <v>43188</v>
      </c>
      <c r="J57427" s="25">
        <v>46841</v>
      </c>
      <c r="K57427" s="55">
        <f t="shared" si="636"/>
        <v>10</v>
      </c>
      <c r="L57427" s="21" t="s">
        <v>0</v>
      </c>
      <c r="M57427" s="21" t="s">
        <v>0</v>
      </c>
      <c r="N57427" s="1">
        <v>522493</v>
      </c>
      <c r="O57427" t="s">
        <v>485</v>
      </c>
      <c r="P57427" t="s">
        <v>15637</v>
      </c>
      <c r="Q57427">
        <v>0</v>
      </c>
      <c r="R57427">
        <v>1</v>
      </c>
      <c r="S57427">
        <v>0.125</v>
      </c>
      <c r="T57427">
        <v>0.54999999999999993</v>
      </c>
      <c r="U57427">
        <v>561510</v>
      </c>
      <c r="V57427" t="s">
        <v>703</v>
      </c>
      <c r="W57427" t="s">
        <v>442</v>
      </c>
      <c r="X57427" s="64" t="s">
        <v>3669</v>
      </c>
      <c r="Y57427" s="1" t="s">
        <v>3</v>
      </c>
    </row>
    <row r="57428" spans="1:25" x14ac:dyDescent="0.3">
      <c r="A57428" t="s">
        <v>2003</v>
      </c>
      <c r="B57428" s="25">
        <v>44901</v>
      </c>
      <c r="C57428" s="22">
        <v>172535.43</v>
      </c>
      <c r="D57428" s="22">
        <v>173484.94</v>
      </c>
      <c r="E57428" s="22">
        <v>172535.43</v>
      </c>
      <c r="F57428" s="22">
        <v>949.51</v>
      </c>
      <c r="G57428" s="22">
        <v>261625.86</v>
      </c>
      <c r="H57428" s="47">
        <v>43280</v>
      </c>
      <c r="I57428" s="47">
        <v>43213</v>
      </c>
      <c r="J57428" s="25">
        <v>46866</v>
      </c>
      <c r="K57428" s="55">
        <f t="shared" si="636"/>
        <v>10</v>
      </c>
      <c r="L57428" s="21" t="s">
        <v>4</v>
      </c>
      <c r="M57428" s="21" t="s">
        <v>0</v>
      </c>
      <c r="N57428" s="1">
        <v>522495</v>
      </c>
      <c r="O57428" t="s">
        <v>485</v>
      </c>
      <c r="P57428" t="s">
        <v>15637</v>
      </c>
      <c r="Q57428">
        <v>0</v>
      </c>
      <c r="R57428">
        <v>1</v>
      </c>
      <c r="S57428">
        <v>0.125</v>
      </c>
      <c r="T57428">
        <v>0.54999999999999993</v>
      </c>
      <c r="U57428">
        <v>423430</v>
      </c>
      <c r="V57428" t="s">
        <v>1686</v>
      </c>
      <c r="W57428" t="s">
        <v>442</v>
      </c>
      <c r="X57428" s="64" t="s">
        <v>1944</v>
      </c>
      <c r="Y57428" s="21" t="s">
        <v>1</v>
      </c>
    </row>
    <row r="57429" spans="1:25" x14ac:dyDescent="0.3">
      <c r="A57429" t="s">
        <v>2362</v>
      </c>
      <c r="B57429" s="25">
        <v>44901</v>
      </c>
      <c r="C57429" s="22">
        <v>442443.11</v>
      </c>
      <c r="D57429" s="22">
        <v>443754.98</v>
      </c>
      <c r="E57429" s="22">
        <v>442443.11</v>
      </c>
      <c r="F57429" s="22">
        <v>1311.87</v>
      </c>
      <c r="G57429" s="22">
        <v>712500</v>
      </c>
      <c r="H57429" s="47">
        <v>43188</v>
      </c>
      <c r="I57429" s="47">
        <v>43161</v>
      </c>
      <c r="J57429" s="25">
        <v>46814</v>
      </c>
      <c r="K57429" s="55">
        <f t="shared" si="636"/>
        <v>10</v>
      </c>
      <c r="L57429" s="21" t="s">
        <v>4</v>
      </c>
      <c r="M57429" s="21" t="s">
        <v>0</v>
      </c>
      <c r="N57429" s="1">
        <v>522505</v>
      </c>
      <c r="O57429" t="s">
        <v>485</v>
      </c>
      <c r="P57429" t="s">
        <v>15637</v>
      </c>
      <c r="Q57429">
        <v>0</v>
      </c>
      <c r="R57429">
        <v>1</v>
      </c>
      <c r="S57429">
        <v>0.125</v>
      </c>
      <c r="T57429">
        <v>0.54999999999999993</v>
      </c>
      <c r="U57429">
        <v>624410</v>
      </c>
      <c r="V57429" t="s">
        <v>10940</v>
      </c>
      <c r="W57429" t="s">
        <v>442</v>
      </c>
      <c r="X57429" s="64" t="s">
        <v>5132</v>
      </c>
      <c r="Y57429" s="21" t="s">
        <v>1</v>
      </c>
    </row>
    <row r="57430" spans="1:25" x14ac:dyDescent="0.3">
      <c r="A57430" t="s">
        <v>2003</v>
      </c>
      <c r="B57430" s="25">
        <v>44901</v>
      </c>
      <c r="C57430" s="22">
        <v>237943.21</v>
      </c>
      <c r="D57430" s="22">
        <v>239260.26</v>
      </c>
      <c r="E57430" s="22">
        <v>237943.21</v>
      </c>
      <c r="F57430" s="22">
        <v>1317.05</v>
      </c>
      <c r="G57430" s="22">
        <v>348319.27</v>
      </c>
      <c r="H57430" s="47">
        <v>43370</v>
      </c>
      <c r="I57430" s="47">
        <v>43287</v>
      </c>
      <c r="J57430" s="25">
        <v>46940</v>
      </c>
      <c r="K57430" s="55">
        <f t="shared" si="636"/>
        <v>10</v>
      </c>
      <c r="L57430" s="21" t="s">
        <v>4</v>
      </c>
      <c r="M57430" s="21" t="s">
        <v>0</v>
      </c>
      <c r="N57430" s="1">
        <v>522518</v>
      </c>
      <c r="O57430" t="s">
        <v>485</v>
      </c>
      <c r="P57430" t="s">
        <v>15637</v>
      </c>
      <c r="Q57430">
        <v>0</v>
      </c>
      <c r="R57430">
        <v>1</v>
      </c>
      <c r="S57430">
        <v>0.125</v>
      </c>
      <c r="T57430">
        <v>0.54999999999999993</v>
      </c>
      <c r="U57430">
        <v>541611</v>
      </c>
      <c r="V57430" t="s">
        <v>1686</v>
      </c>
      <c r="W57430" t="s">
        <v>442</v>
      </c>
      <c r="X57430" s="64" t="s">
        <v>1944</v>
      </c>
      <c r="Y57430" s="21" t="s">
        <v>1</v>
      </c>
    </row>
    <row r="57431" spans="1:25" x14ac:dyDescent="0.3">
      <c r="A57431" t="s">
        <v>2058</v>
      </c>
      <c r="B57431" s="25">
        <v>44901</v>
      </c>
      <c r="C57431" s="22">
        <v>131423.21</v>
      </c>
      <c r="D57431" s="22">
        <v>131829.35</v>
      </c>
      <c r="E57431" s="22">
        <v>131423.21</v>
      </c>
      <c r="F57431" s="22">
        <v>406.14</v>
      </c>
      <c r="G57431" s="22">
        <v>262500</v>
      </c>
      <c r="H57431" s="47">
        <v>43208</v>
      </c>
      <c r="I57431" s="47">
        <v>43167</v>
      </c>
      <c r="J57431" s="25">
        <v>46820</v>
      </c>
      <c r="K57431" s="55">
        <f t="shared" si="636"/>
        <v>10</v>
      </c>
      <c r="L57431" s="21" t="s">
        <v>4</v>
      </c>
      <c r="M57431" s="21" t="s">
        <v>0</v>
      </c>
      <c r="N57431" s="1">
        <v>522523</v>
      </c>
      <c r="O57431" t="s">
        <v>485</v>
      </c>
      <c r="P57431" t="s">
        <v>15637</v>
      </c>
      <c r="Q57431">
        <v>0</v>
      </c>
      <c r="R57431">
        <v>1</v>
      </c>
      <c r="S57431">
        <v>0.125</v>
      </c>
      <c r="T57431">
        <v>0.54999999999999993</v>
      </c>
      <c r="U57431">
        <v>523930</v>
      </c>
      <c r="V57431" t="s">
        <v>13854</v>
      </c>
      <c r="W57431" t="s">
        <v>438</v>
      </c>
      <c r="X57431" s="64" t="s">
        <v>5314</v>
      </c>
      <c r="Y57431" s="21" t="s">
        <v>1</v>
      </c>
    </row>
    <row r="57432" spans="1:25" x14ac:dyDescent="0.3">
      <c r="A57432" t="s">
        <v>1985</v>
      </c>
      <c r="B57432" s="25">
        <v>44901</v>
      </c>
      <c r="C57432" s="22">
        <v>271875.78000000003</v>
      </c>
      <c r="D57432" s="22">
        <v>273408.38</v>
      </c>
      <c r="E57432" s="22">
        <v>271875.78000000003</v>
      </c>
      <c r="F57432" s="22">
        <v>1532.6</v>
      </c>
      <c r="G57432" s="22">
        <v>431250</v>
      </c>
      <c r="H57432" s="47">
        <v>43276</v>
      </c>
      <c r="I57432" s="47">
        <v>43245</v>
      </c>
      <c r="J57432" s="25">
        <v>46904</v>
      </c>
      <c r="K57432" s="55">
        <f t="shared" si="636"/>
        <v>10</v>
      </c>
      <c r="L57432" s="21" t="s">
        <v>4</v>
      </c>
      <c r="M57432" s="21" t="s">
        <v>0</v>
      </c>
      <c r="N57432" s="1">
        <v>522523</v>
      </c>
      <c r="O57432" t="s">
        <v>485</v>
      </c>
      <c r="P57432" t="s">
        <v>15637</v>
      </c>
      <c r="Q57432">
        <v>0</v>
      </c>
      <c r="R57432">
        <v>1</v>
      </c>
      <c r="S57432">
        <v>0.125</v>
      </c>
      <c r="T57432">
        <v>0.54999999999999993</v>
      </c>
      <c r="U57432">
        <v>445310</v>
      </c>
      <c r="V57432" t="s">
        <v>13502</v>
      </c>
      <c r="W57432" t="s">
        <v>448</v>
      </c>
      <c r="X57432" s="64" t="s">
        <v>8490</v>
      </c>
      <c r="Y57432" s="21" t="s">
        <v>1</v>
      </c>
    </row>
    <row r="57433" spans="1:25" x14ac:dyDescent="0.3">
      <c r="A57433" t="s">
        <v>1985</v>
      </c>
      <c r="B57433" s="25">
        <v>44901</v>
      </c>
      <c r="C57433" s="22">
        <v>228492.97</v>
      </c>
      <c r="D57433" s="22">
        <v>229625.45</v>
      </c>
      <c r="E57433" s="22">
        <v>228492.97</v>
      </c>
      <c r="F57433" s="22">
        <v>1132.48</v>
      </c>
      <c r="G57433" s="22">
        <v>325214.76</v>
      </c>
      <c r="H57433" s="47">
        <v>43454</v>
      </c>
      <c r="I57433" s="47">
        <v>43368</v>
      </c>
      <c r="J57433" s="25">
        <v>47048</v>
      </c>
      <c r="K57433" s="55">
        <f t="shared" si="636"/>
        <v>10</v>
      </c>
      <c r="L57433" s="21" t="s">
        <v>4</v>
      </c>
      <c r="M57433" s="21" t="s">
        <v>0</v>
      </c>
      <c r="N57433" s="1">
        <v>522528</v>
      </c>
      <c r="O57433" t="s">
        <v>485</v>
      </c>
      <c r="P57433" t="s">
        <v>15637</v>
      </c>
      <c r="Q57433">
        <v>0</v>
      </c>
      <c r="R57433">
        <v>1</v>
      </c>
      <c r="S57433">
        <v>0.125</v>
      </c>
      <c r="T57433">
        <v>0.54999999999999993</v>
      </c>
      <c r="U57433">
        <v>812320</v>
      </c>
      <c r="V57433" t="s">
        <v>13474</v>
      </c>
      <c r="W57433" t="s">
        <v>441</v>
      </c>
      <c r="X57433" s="64" t="s">
        <v>9120</v>
      </c>
      <c r="Y57433" s="21" t="s">
        <v>1</v>
      </c>
    </row>
    <row r="57434" spans="1:25" x14ac:dyDescent="0.3">
      <c r="A57434" t="s">
        <v>2019</v>
      </c>
      <c r="B57434" s="25">
        <v>44901</v>
      </c>
      <c r="C57434" s="22">
        <v>53423.85</v>
      </c>
      <c r="D57434" s="22">
        <v>53811.26</v>
      </c>
      <c r="E57434" s="22">
        <v>53423.85</v>
      </c>
      <c r="F57434" s="22">
        <v>387.41</v>
      </c>
      <c r="G57434" s="22">
        <v>82106.759999999995</v>
      </c>
      <c r="H57434" s="47">
        <v>43444</v>
      </c>
      <c r="I57434" s="47">
        <v>43210</v>
      </c>
      <c r="J57434" s="25">
        <v>46882</v>
      </c>
      <c r="K57434" s="55">
        <f t="shared" si="636"/>
        <v>10</v>
      </c>
      <c r="L57434" s="21" t="s">
        <v>4</v>
      </c>
      <c r="M57434" s="21" t="s">
        <v>0</v>
      </c>
      <c r="N57434" s="1">
        <v>522540</v>
      </c>
      <c r="O57434" t="s">
        <v>485</v>
      </c>
      <c r="P57434" t="s">
        <v>15637</v>
      </c>
      <c r="Q57434">
        <v>0</v>
      </c>
      <c r="R57434">
        <v>1</v>
      </c>
      <c r="S57434">
        <v>0.125</v>
      </c>
      <c r="T57434">
        <v>0.54999999999999993</v>
      </c>
      <c r="U57434">
        <v>423990</v>
      </c>
      <c r="V57434" t="s">
        <v>1257</v>
      </c>
      <c r="W57434" t="s">
        <v>442</v>
      </c>
      <c r="X57434" s="64" t="s">
        <v>1258</v>
      </c>
      <c r="Y57434" s="21" t="s">
        <v>1</v>
      </c>
    </row>
    <row r="57435" spans="1:25" x14ac:dyDescent="0.3">
      <c r="A57435" t="s">
        <v>1990</v>
      </c>
      <c r="B57435" s="25">
        <v>44901</v>
      </c>
      <c r="C57435" s="22">
        <v>234386.01</v>
      </c>
      <c r="D57435" s="22">
        <v>236059.37</v>
      </c>
      <c r="E57435" s="22">
        <v>234386.01</v>
      </c>
      <c r="F57435" s="22">
        <v>1673.36</v>
      </c>
      <c r="G57435" s="22">
        <v>541275</v>
      </c>
      <c r="H57435" s="47">
        <v>43811</v>
      </c>
      <c r="I57435" s="47">
        <v>43790</v>
      </c>
      <c r="J57435" s="25">
        <v>47443</v>
      </c>
      <c r="K57435" s="55">
        <f t="shared" si="636"/>
        <v>10</v>
      </c>
      <c r="L57435" s="21" t="s">
        <v>4</v>
      </c>
      <c r="M57435" s="21" t="s">
        <v>0</v>
      </c>
      <c r="N57435" s="1">
        <v>522572</v>
      </c>
      <c r="O57435" t="s">
        <v>485</v>
      </c>
      <c r="P57435" t="s">
        <v>15637</v>
      </c>
      <c r="Q57435">
        <v>0</v>
      </c>
      <c r="R57435">
        <v>1</v>
      </c>
      <c r="S57435">
        <v>0.125</v>
      </c>
      <c r="T57435">
        <v>0.54999999999999993</v>
      </c>
      <c r="U57435">
        <v>492110</v>
      </c>
      <c r="V57435" t="s">
        <v>13880</v>
      </c>
      <c r="W57435" t="s">
        <v>437</v>
      </c>
      <c r="X57435" s="64" t="s">
        <v>9145</v>
      </c>
      <c r="Y57435" s="21" t="s">
        <v>1</v>
      </c>
    </row>
    <row r="57436" spans="1:25" x14ac:dyDescent="0.3">
      <c r="A57436" t="s">
        <v>2156</v>
      </c>
      <c r="B57436" s="25">
        <v>44901</v>
      </c>
      <c r="C57436" s="22">
        <v>93526.19</v>
      </c>
      <c r="D57436" s="22">
        <v>93696.49</v>
      </c>
      <c r="E57436" s="22">
        <v>93526.19</v>
      </c>
      <c r="F57436" s="22">
        <v>170.3</v>
      </c>
      <c r="G57436" s="22">
        <v>126785.01</v>
      </c>
      <c r="H57436" s="47">
        <v>43705</v>
      </c>
      <c r="I57436" s="47">
        <v>43606</v>
      </c>
      <c r="J57436" s="25">
        <v>47320</v>
      </c>
      <c r="K57436" s="55">
        <f t="shared" si="636"/>
        <v>10</v>
      </c>
      <c r="L57436" s="21" t="s">
        <v>4</v>
      </c>
      <c r="M57436" s="21" t="s">
        <v>0</v>
      </c>
      <c r="N57436" s="1">
        <v>522577</v>
      </c>
      <c r="O57436" t="s">
        <v>485</v>
      </c>
      <c r="P57436" t="s">
        <v>15637</v>
      </c>
      <c r="Q57436">
        <v>0</v>
      </c>
      <c r="R57436">
        <v>1</v>
      </c>
      <c r="S57436">
        <v>0.125</v>
      </c>
      <c r="T57436">
        <v>0.54999999999999993</v>
      </c>
      <c r="U57436">
        <v>722513</v>
      </c>
      <c r="V57436" t="s">
        <v>60</v>
      </c>
      <c r="W57436" t="s">
        <v>436</v>
      </c>
      <c r="X57436" s="64" t="s">
        <v>7190</v>
      </c>
      <c r="Y57436" s="21" t="s">
        <v>1</v>
      </c>
    </row>
    <row r="57437" spans="1:25" x14ac:dyDescent="0.3">
      <c r="A57437" t="s">
        <v>1998</v>
      </c>
      <c r="B57437" s="25">
        <v>44901</v>
      </c>
      <c r="C57437" s="22">
        <v>58995.91</v>
      </c>
      <c r="D57437" s="22">
        <v>59804.44</v>
      </c>
      <c r="E57437" s="22">
        <v>58995.91</v>
      </c>
      <c r="F57437" s="22">
        <v>808.53</v>
      </c>
      <c r="G57437" s="22">
        <v>67150</v>
      </c>
      <c r="H57437" s="47">
        <v>44064</v>
      </c>
      <c r="I57437" s="47">
        <v>44042</v>
      </c>
      <c r="J57437" s="25">
        <v>47694</v>
      </c>
      <c r="K57437" s="55">
        <f t="shared" si="636"/>
        <v>10</v>
      </c>
      <c r="L57437" s="21" t="s">
        <v>0</v>
      </c>
      <c r="M57437" s="21" t="s">
        <v>0</v>
      </c>
      <c r="N57437" s="1">
        <v>522611</v>
      </c>
      <c r="O57437" t="s">
        <v>485</v>
      </c>
      <c r="P57437" t="s">
        <v>15637</v>
      </c>
      <c r="Q57437">
        <v>0</v>
      </c>
      <c r="R57437">
        <v>1</v>
      </c>
      <c r="S57437">
        <v>0.125</v>
      </c>
      <c r="T57437">
        <v>0.54999999999999993</v>
      </c>
      <c r="U57437">
        <v>611691</v>
      </c>
      <c r="V57437" t="s">
        <v>13891</v>
      </c>
      <c r="W57437" t="s">
        <v>440</v>
      </c>
      <c r="X57437" s="64" t="s">
        <v>9169</v>
      </c>
      <c r="Y57437" s="1" t="s">
        <v>3</v>
      </c>
    </row>
    <row r="57438" spans="1:25" x14ac:dyDescent="0.3">
      <c r="A57438" t="s">
        <v>2156</v>
      </c>
      <c r="B57438" s="25">
        <v>44901</v>
      </c>
      <c r="C57438" s="22">
        <v>3754.27</v>
      </c>
      <c r="D57438" s="22">
        <v>3781.63</v>
      </c>
      <c r="E57438" s="22">
        <v>3754.27</v>
      </c>
      <c r="F57438" s="22">
        <v>27.36</v>
      </c>
      <c r="G57438" s="22">
        <v>89250</v>
      </c>
      <c r="H57438" s="47">
        <v>44071</v>
      </c>
      <c r="I57438" s="47">
        <v>44025</v>
      </c>
      <c r="J57438" s="25">
        <v>47677</v>
      </c>
      <c r="K57438" s="55">
        <f t="shared" si="636"/>
        <v>10</v>
      </c>
      <c r="L57438" s="21" t="s">
        <v>4</v>
      </c>
      <c r="M57438" s="21" t="s">
        <v>0</v>
      </c>
      <c r="N57438" s="1">
        <v>522619</v>
      </c>
      <c r="O57438" t="s">
        <v>485</v>
      </c>
      <c r="P57438" t="s">
        <v>15637</v>
      </c>
      <c r="Q57438">
        <v>0</v>
      </c>
      <c r="R57438">
        <v>1</v>
      </c>
      <c r="S57438">
        <v>0.125</v>
      </c>
      <c r="T57438">
        <v>0.54999999999999993</v>
      </c>
      <c r="U57438">
        <v>722511</v>
      </c>
      <c r="V57438" t="s">
        <v>11324</v>
      </c>
      <c r="W57438" t="s">
        <v>469</v>
      </c>
      <c r="X57438" s="64" t="s">
        <v>8123</v>
      </c>
      <c r="Y57438" s="21" t="s">
        <v>1</v>
      </c>
    </row>
    <row r="57439" spans="1:25" x14ac:dyDescent="0.3">
      <c r="A57439" t="s">
        <v>1990</v>
      </c>
      <c r="B57439" s="25">
        <v>44901</v>
      </c>
      <c r="C57439" s="22">
        <v>2833596.9</v>
      </c>
      <c r="D57439" s="22">
        <v>2864948.55</v>
      </c>
      <c r="E57439" s="22">
        <v>2833596.9</v>
      </c>
      <c r="F57439" s="22">
        <v>31351.65</v>
      </c>
      <c r="G57439" s="22">
        <v>2960775</v>
      </c>
      <c r="H57439" s="47">
        <v>44113</v>
      </c>
      <c r="I57439" s="47">
        <v>43733</v>
      </c>
      <c r="J57439" s="25">
        <v>53230</v>
      </c>
      <c r="K57439" s="55">
        <f t="shared" si="636"/>
        <v>26</v>
      </c>
      <c r="L57439" s="21" t="s">
        <v>4</v>
      </c>
      <c r="M57439" s="21" t="s">
        <v>0</v>
      </c>
      <c r="N57439" s="1">
        <v>522633</v>
      </c>
      <c r="O57439" t="s">
        <v>485</v>
      </c>
      <c r="P57439" t="s">
        <v>15637</v>
      </c>
      <c r="Q57439">
        <v>0</v>
      </c>
      <c r="R57439">
        <v>1</v>
      </c>
      <c r="S57439">
        <v>0.125</v>
      </c>
      <c r="T57439">
        <v>0.54999999999999993</v>
      </c>
      <c r="U57439">
        <v>621498</v>
      </c>
      <c r="V57439" t="s">
        <v>10701</v>
      </c>
      <c r="W57439" t="s">
        <v>434</v>
      </c>
      <c r="X57439" s="64" t="s">
        <v>7791</v>
      </c>
      <c r="Y57439" s="21" t="s">
        <v>1</v>
      </c>
    </row>
    <row r="57440" spans="1:25" x14ac:dyDescent="0.3">
      <c r="A57440" t="s">
        <v>2031</v>
      </c>
      <c r="B57440" s="25">
        <v>44901</v>
      </c>
      <c r="C57440" s="22">
        <v>228553.77</v>
      </c>
      <c r="D57440" s="22">
        <v>233494.33</v>
      </c>
      <c r="E57440" s="22">
        <v>228553.77</v>
      </c>
      <c r="F57440" s="22">
        <v>4940.5600000000004</v>
      </c>
      <c r="G57440" s="22">
        <v>262500</v>
      </c>
      <c r="H57440" s="47">
        <v>44132</v>
      </c>
      <c r="I57440" s="47">
        <v>44092</v>
      </c>
      <c r="J57440" s="25">
        <v>47744</v>
      </c>
      <c r="K57440" s="55">
        <f t="shared" si="636"/>
        <v>10</v>
      </c>
      <c r="L57440" s="21" t="s">
        <v>0</v>
      </c>
      <c r="M57440" s="21" t="s">
        <v>0</v>
      </c>
      <c r="N57440" s="1">
        <v>522634</v>
      </c>
      <c r="O57440" t="s">
        <v>485</v>
      </c>
      <c r="P57440" t="s">
        <v>15637</v>
      </c>
      <c r="Q57440">
        <v>0</v>
      </c>
      <c r="R57440">
        <v>1</v>
      </c>
      <c r="S57440">
        <v>0.125</v>
      </c>
      <c r="T57440">
        <v>0.54999999999999993</v>
      </c>
      <c r="U57440">
        <v>621999</v>
      </c>
      <c r="V57440" t="s">
        <v>393</v>
      </c>
      <c r="W57440" t="s">
        <v>442</v>
      </c>
      <c r="X57440" s="64" t="s">
        <v>6961</v>
      </c>
      <c r="Y57440" s="1" t="s">
        <v>3</v>
      </c>
    </row>
    <row r="57441" spans="1:25" x14ac:dyDescent="0.3">
      <c r="A57441" t="s">
        <v>1994</v>
      </c>
      <c r="B57441" s="25">
        <v>44901</v>
      </c>
      <c r="C57441" s="22">
        <v>402007.03</v>
      </c>
      <c r="D57441" s="22">
        <v>404168.88</v>
      </c>
      <c r="E57441" s="22">
        <v>402007.03</v>
      </c>
      <c r="F57441" s="22">
        <v>2161.85</v>
      </c>
      <c r="G57441" s="22">
        <v>418460.8</v>
      </c>
      <c r="H57441" s="47">
        <v>44124</v>
      </c>
      <c r="I57441" s="47">
        <v>43585</v>
      </c>
      <c r="J57441" s="25">
        <v>53173</v>
      </c>
      <c r="K57441" s="55">
        <f t="shared" si="636"/>
        <v>26</v>
      </c>
      <c r="L57441" s="21" t="s">
        <v>4</v>
      </c>
      <c r="M57441" s="21" t="s">
        <v>0</v>
      </c>
      <c r="N57441" s="1">
        <v>522636</v>
      </c>
      <c r="O57441" t="s">
        <v>485</v>
      </c>
      <c r="P57441" t="s">
        <v>15637</v>
      </c>
      <c r="Q57441">
        <v>0</v>
      </c>
      <c r="R57441">
        <v>1</v>
      </c>
      <c r="S57441">
        <v>0.125</v>
      </c>
      <c r="T57441">
        <v>0.54999999999999993</v>
      </c>
      <c r="U57441">
        <v>531130</v>
      </c>
      <c r="V57441" t="s">
        <v>1701</v>
      </c>
      <c r="W57441" t="s">
        <v>437</v>
      </c>
      <c r="X57441" s="64" t="s">
        <v>9310</v>
      </c>
      <c r="Y57441" s="21" t="s">
        <v>1</v>
      </c>
    </row>
    <row r="57442" spans="1:25" x14ac:dyDescent="0.3">
      <c r="A57442" t="s">
        <v>2325</v>
      </c>
      <c r="B57442" s="25">
        <v>44901</v>
      </c>
      <c r="C57442" s="22">
        <v>191526.51</v>
      </c>
      <c r="D57442" s="22">
        <v>192286.86</v>
      </c>
      <c r="E57442" s="22">
        <v>191526.51</v>
      </c>
      <c r="F57442" s="22">
        <v>760.35</v>
      </c>
      <c r="G57442" s="22">
        <v>225000</v>
      </c>
      <c r="H57442" s="47">
        <v>44165</v>
      </c>
      <c r="I57442" s="47">
        <v>44120</v>
      </c>
      <c r="J57442" s="25">
        <v>47785</v>
      </c>
      <c r="K57442" s="55">
        <f t="shared" si="636"/>
        <v>10</v>
      </c>
      <c r="L57442" s="21" t="s">
        <v>4</v>
      </c>
      <c r="M57442" s="21" t="s">
        <v>0</v>
      </c>
      <c r="N57442" s="1">
        <v>522642</v>
      </c>
      <c r="O57442" t="s">
        <v>485</v>
      </c>
      <c r="P57442" t="s">
        <v>15637</v>
      </c>
      <c r="Q57442">
        <v>0</v>
      </c>
      <c r="R57442">
        <v>1</v>
      </c>
      <c r="S57442">
        <v>0.125</v>
      </c>
      <c r="T57442">
        <v>0.54999999999999993</v>
      </c>
      <c r="U57442">
        <v>541620</v>
      </c>
      <c r="V57442" t="s">
        <v>7</v>
      </c>
      <c r="W57442" t="s">
        <v>435</v>
      </c>
      <c r="X57442" s="64" t="s">
        <v>379</v>
      </c>
      <c r="Y57442" s="21" t="s">
        <v>1</v>
      </c>
    </row>
    <row r="57443" spans="1:25" x14ac:dyDescent="0.3">
      <c r="A57443" t="s">
        <v>2058</v>
      </c>
      <c r="B57443" s="25">
        <v>44901</v>
      </c>
      <c r="C57443" s="22">
        <v>472654.85</v>
      </c>
      <c r="D57443" s="22">
        <v>474252.83</v>
      </c>
      <c r="E57443" s="22">
        <v>472654.85</v>
      </c>
      <c r="F57443" s="22">
        <v>1597.98</v>
      </c>
      <c r="G57443" s="22">
        <v>574259.72</v>
      </c>
      <c r="H57443" s="47">
        <v>44061</v>
      </c>
      <c r="I57443" s="47">
        <v>43928</v>
      </c>
      <c r="J57443" s="25">
        <v>47945</v>
      </c>
      <c r="K57443" s="55">
        <f t="shared" si="636"/>
        <v>11</v>
      </c>
      <c r="L57443" s="21" t="s">
        <v>4</v>
      </c>
      <c r="M57443" s="21" t="s">
        <v>0</v>
      </c>
      <c r="N57443" s="1">
        <v>522647</v>
      </c>
      <c r="O57443" t="s">
        <v>485</v>
      </c>
      <c r="P57443" t="s">
        <v>15637</v>
      </c>
      <c r="Q57443">
        <v>0</v>
      </c>
      <c r="R57443">
        <v>1</v>
      </c>
      <c r="S57443">
        <v>0.125</v>
      </c>
      <c r="T57443">
        <v>0.54999999999999993</v>
      </c>
      <c r="U57443">
        <v>541940</v>
      </c>
      <c r="V57443" t="s">
        <v>13901</v>
      </c>
      <c r="W57443" t="s">
        <v>453</v>
      </c>
      <c r="X57443" s="64" t="s">
        <v>9187</v>
      </c>
      <c r="Y57443" s="21" t="s">
        <v>1</v>
      </c>
    </row>
    <row r="57444" spans="1:25" x14ac:dyDescent="0.3">
      <c r="A57444" t="s">
        <v>2057</v>
      </c>
      <c r="B57444" s="25">
        <v>44901</v>
      </c>
      <c r="C57444" s="22">
        <v>190991.53</v>
      </c>
      <c r="D57444" s="22">
        <v>200133.24</v>
      </c>
      <c r="E57444" s="22">
        <v>190991.53</v>
      </c>
      <c r="F57444" s="22">
        <v>9141.7099999999991</v>
      </c>
      <c r="G57444" s="22">
        <v>197418.02</v>
      </c>
      <c r="H57444" s="47">
        <v>44165</v>
      </c>
      <c r="I57444" s="47">
        <v>44111</v>
      </c>
      <c r="J57444" s="25">
        <v>47764</v>
      </c>
      <c r="K57444" s="55">
        <f t="shared" si="636"/>
        <v>10</v>
      </c>
      <c r="L57444" s="21" t="s">
        <v>0</v>
      </c>
      <c r="M57444" s="21" t="s">
        <v>0</v>
      </c>
      <c r="N57444" s="1">
        <v>522652</v>
      </c>
      <c r="O57444" t="s">
        <v>485</v>
      </c>
      <c r="P57444" t="s">
        <v>15637</v>
      </c>
      <c r="Q57444">
        <v>0</v>
      </c>
      <c r="R57444">
        <v>1</v>
      </c>
      <c r="S57444">
        <v>0.125</v>
      </c>
      <c r="T57444">
        <v>0.54999999999999993</v>
      </c>
      <c r="U57444">
        <v>562998</v>
      </c>
      <c r="V57444" t="s">
        <v>13897</v>
      </c>
      <c r="W57444" t="s">
        <v>437</v>
      </c>
      <c r="X57444" s="64" t="s">
        <v>9177</v>
      </c>
      <c r="Y57444" s="1" t="s">
        <v>3</v>
      </c>
    </row>
    <row r="57445" spans="1:25" x14ac:dyDescent="0.3">
      <c r="A57445" t="s">
        <v>2000</v>
      </c>
      <c r="B57445" s="25">
        <v>44901</v>
      </c>
      <c r="C57445" s="22">
        <v>300457.09000000003</v>
      </c>
      <c r="D57445" s="22">
        <v>302266.27</v>
      </c>
      <c r="E57445" s="22">
        <v>300457.09000000003</v>
      </c>
      <c r="F57445" s="22">
        <v>1809.18</v>
      </c>
      <c r="G57445" s="22">
        <v>342000</v>
      </c>
      <c r="H57445" s="47">
        <v>44266</v>
      </c>
      <c r="I57445" s="47">
        <v>44243</v>
      </c>
      <c r="J57445" s="25">
        <v>47895</v>
      </c>
      <c r="K57445" s="55">
        <f t="shared" si="636"/>
        <v>10</v>
      </c>
      <c r="L57445" s="21" t="s">
        <v>4</v>
      </c>
      <c r="M57445" s="21" t="s">
        <v>0</v>
      </c>
      <c r="N57445" s="1">
        <v>522671</v>
      </c>
      <c r="O57445" t="s">
        <v>485</v>
      </c>
      <c r="P57445" t="s">
        <v>15637</v>
      </c>
      <c r="Q57445">
        <v>0</v>
      </c>
      <c r="R57445">
        <v>1</v>
      </c>
      <c r="S57445">
        <v>0.125</v>
      </c>
      <c r="T57445">
        <v>0</v>
      </c>
      <c r="U57445">
        <v>523930</v>
      </c>
      <c r="V57445" t="s">
        <v>13240</v>
      </c>
      <c r="W57445" t="s">
        <v>444</v>
      </c>
      <c r="X57445" s="64" t="s">
        <v>7983</v>
      </c>
      <c r="Y57445" s="21" t="s">
        <v>1</v>
      </c>
    </row>
    <row r="57446" spans="1:25" x14ac:dyDescent="0.3">
      <c r="A57446" t="s">
        <v>1986</v>
      </c>
      <c r="B57446" s="25">
        <v>44901</v>
      </c>
      <c r="C57446" s="22">
        <v>287953.73</v>
      </c>
      <c r="D57446" s="22">
        <v>288914.71999999997</v>
      </c>
      <c r="E57446" s="22">
        <v>287953.73</v>
      </c>
      <c r="F57446" s="22">
        <v>960.99</v>
      </c>
      <c r="G57446" s="22">
        <v>315000</v>
      </c>
      <c r="H57446" s="47">
        <v>44475</v>
      </c>
      <c r="I57446" s="47">
        <v>44435</v>
      </c>
      <c r="J57446" s="25">
        <v>48179</v>
      </c>
      <c r="K57446" s="55">
        <f t="shared" si="636"/>
        <v>10</v>
      </c>
      <c r="L57446" s="21" t="s">
        <v>4</v>
      </c>
      <c r="M57446" s="21" t="s">
        <v>0</v>
      </c>
      <c r="N57446" s="1">
        <v>530021</v>
      </c>
      <c r="O57446" t="s">
        <v>485</v>
      </c>
      <c r="P57446" t="s">
        <v>15637</v>
      </c>
      <c r="Q57446">
        <v>3.855</v>
      </c>
      <c r="R57446">
        <v>1</v>
      </c>
      <c r="S57446">
        <v>0.14499999999999999</v>
      </c>
      <c r="T57446">
        <v>0</v>
      </c>
      <c r="U57446">
        <v>713940</v>
      </c>
      <c r="V57446" t="s">
        <v>12628</v>
      </c>
      <c r="W57446" t="s">
        <v>465</v>
      </c>
      <c r="X57446" s="64" t="s">
        <v>6832</v>
      </c>
      <c r="Y57446" s="21" t="s">
        <v>1</v>
      </c>
    </row>
    <row r="57447" spans="1:25" x14ac:dyDescent="0.3">
      <c r="A57447" t="s">
        <v>2317</v>
      </c>
      <c r="B57447" s="25">
        <v>44901</v>
      </c>
      <c r="C57447" s="22">
        <v>3373399.76</v>
      </c>
      <c r="D57447" s="22">
        <v>3377779.04</v>
      </c>
      <c r="E57447" s="22">
        <v>3373399.76</v>
      </c>
      <c r="F57447" s="22">
        <v>4379.28</v>
      </c>
      <c r="G57447" s="22">
        <v>3727476.9</v>
      </c>
      <c r="H57447" s="47">
        <v>44607</v>
      </c>
      <c r="I57447" s="47">
        <v>44552</v>
      </c>
      <c r="J57447" s="25">
        <v>48204</v>
      </c>
      <c r="K57447" s="55">
        <f t="shared" si="636"/>
        <v>10</v>
      </c>
      <c r="L57447" s="21" t="s">
        <v>4</v>
      </c>
      <c r="M57447" s="21" t="s">
        <v>0</v>
      </c>
      <c r="N57447" s="1">
        <v>530102</v>
      </c>
      <c r="O57447" t="s">
        <v>485</v>
      </c>
      <c r="P57447" t="s">
        <v>15637</v>
      </c>
      <c r="Q57447">
        <v>3.9049999999999998</v>
      </c>
      <c r="R57447">
        <v>1</v>
      </c>
      <c r="S57447">
        <v>0.14499999999999999</v>
      </c>
      <c r="T57447">
        <v>0.54999999999999993</v>
      </c>
      <c r="U57447"/>
      <c r="V57447" t="s">
        <v>339</v>
      </c>
      <c r="W57447" t="s">
        <v>446</v>
      </c>
      <c r="X57447" s="64" t="s">
        <v>6962</v>
      </c>
      <c r="Y57447" s="21" t="s">
        <v>1</v>
      </c>
    </row>
    <row r="57448" spans="1:25" x14ac:dyDescent="0.3">
      <c r="A57448" t="s">
        <v>2023</v>
      </c>
      <c r="B57448" s="25">
        <v>44901</v>
      </c>
      <c r="C57448" s="22">
        <v>411636.8</v>
      </c>
      <c r="D57448" s="22">
        <v>413188.63</v>
      </c>
      <c r="E57448" s="22">
        <v>411636.8</v>
      </c>
      <c r="F57448" s="22">
        <v>1551.83</v>
      </c>
      <c r="G57448" s="22">
        <v>416250</v>
      </c>
      <c r="H57448" s="47">
        <v>44644</v>
      </c>
      <c r="I57448" s="47">
        <v>44628</v>
      </c>
      <c r="J57448" s="25">
        <v>53765</v>
      </c>
      <c r="K57448" s="55">
        <f t="shared" si="636"/>
        <v>25</v>
      </c>
      <c r="L57448" s="21" t="s">
        <v>4</v>
      </c>
      <c r="M57448" s="21" t="s">
        <v>0</v>
      </c>
      <c r="N57448" s="1">
        <v>530133</v>
      </c>
      <c r="O57448" t="s">
        <v>485</v>
      </c>
      <c r="P57448" t="s">
        <v>15637</v>
      </c>
      <c r="Q57448">
        <v>1.29</v>
      </c>
      <c r="R57448">
        <v>1</v>
      </c>
      <c r="S57448">
        <v>0.14499999999999999</v>
      </c>
      <c r="T57448">
        <v>0.49</v>
      </c>
      <c r="U57448"/>
      <c r="V57448" t="s">
        <v>49</v>
      </c>
      <c r="W57448" t="s">
        <v>442</v>
      </c>
      <c r="X57448" s="64" t="s">
        <v>9330</v>
      </c>
      <c r="Y57448" s="21" t="s">
        <v>1</v>
      </c>
    </row>
    <row r="57449" spans="1:25" x14ac:dyDescent="0.3">
      <c r="A57449" t="s">
        <v>1998</v>
      </c>
      <c r="B57449" s="25">
        <v>44901</v>
      </c>
      <c r="C57449" s="22">
        <v>123163.08</v>
      </c>
      <c r="D57449" s="22">
        <v>123101.57</v>
      </c>
      <c r="E57449" s="22">
        <v>123101.57</v>
      </c>
      <c r="F57449" s="3">
        <v>0</v>
      </c>
      <c r="G57449" s="22">
        <v>132491.03</v>
      </c>
      <c r="H57449" s="47">
        <v>44529</v>
      </c>
      <c r="I57449" s="47">
        <v>44392</v>
      </c>
      <c r="J57449" s="25">
        <v>48044</v>
      </c>
      <c r="K57449" s="55">
        <f t="shared" si="636"/>
        <v>10</v>
      </c>
      <c r="L57449" s="21" t="s">
        <v>4</v>
      </c>
      <c r="M57449" s="21" t="s">
        <v>0</v>
      </c>
      <c r="N57449" s="1">
        <v>540023</v>
      </c>
      <c r="O57449" t="s">
        <v>485</v>
      </c>
      <c r="P57449" t="s">
        <v>15637</v>
      </c>
      <c r="Q57449">
        <v>0</v>
      </c>
      <c r="R57449">
        <v>1</v>
      </c>
      <c r="S57449">
        <v>0.125</v>
      </c>
      <c r="T57449">
        <v>0</v>
      </c>
      <c r="U57449">
        <v>561730</v>
      </c>
      <c r="V57449" t="s">
        <v>12555</v>
      </c>
      <c r="W57449" t="s">
        <v>438</v>
      </c>
      <c r="X57449" s="64" t="s">
        <v>6671</v>
      </c>
      <c r="Y57449" s="21" t="s">
        <v>1</v>
      </c>
    </row>
    <row r="57450" spans="1:25" x14ac:dyDescent="0.3">
      <c r="A57450" t="s">
        <v>2302</v>
      </c>
      <c r="B57450" s="25">
        <v>44901</v>
      </c>
      <c r="C57450" s="22">
        <v>144755.39000000001</v>
      </c>
      <c r="D57450" s="22">
        <v>148913.47</v>
      </c>
      <c r="E57450" s="22">
        <v>144755.39000000001</v>
      </c>
      <c r="F57450" s="22">
        <v>4158.08</v>
      </c>
      <c r="G57450" s="22">
        <v>148583.9</v>
      </c>
      <c r="H57450" s="47">
        <v>44628</v>
      </c>
      <c r="I57450" s="47">
        <v>44580</v>
      </c>
      <c r="J57450" s="25">
        <v>48232</v>
      </c>
      <c r="K57450" s="55">
        <f t="shared" si="636"/>
        <v>10</v>
      </c>
      <c r="L57450" s="21" t="s">
        <v>0</v>
      </c>
      <c r="M57450" s="21" t="s">
        <v>0</v>
      </c>
      <c r="N57450" s="1">
        <v>540055</v>
      </c>
      <c r="O57450" t="s">
        <v>485</v>
      </c>
      <c r="P57450" t="s">
        <v>15637</v>
      </c>
      <c r="Q57450">
        <v>0</v>
      </c>
      <c r="R57450">
        <v>1</v>
      </c>
      <c r="S57450">
        <v>0.125</v>
      </c>
      <c r="T57450">
        <v>0</v>
      </c>
      <c r="U57450">
        <v>327991</v>
      </c>
      <c r="V57450" t="s">
        <v>415</v>
      </c>
      <c r="W57450" t="s">
        <v>438</v>
      </c>
      <c r="X57450" s="64" t="s">
        <v>4956</v>
      </c>
      <c r="Y57450" s="1" t="s">
        <v>3</v>
      </c>
    </row>
    <row r="57451" spans="1:25" x14ac:dyDescent="0.3">
      <c r="A57451" t="s">
        <v>2302</v>
      </c>
      <c r="B57451" s="25">
        <v>44901</v>
      </c>
      <c r="C57451" s="22">
        <v>1456.36</v>
      </c>
      <c r="D57451" s="22">
        <v>1451.61</v>
      </c>
      <c r="E57451" s="22">
        <v>1451.61</v>
      </c>
      <c r="F57451" s="3">
        <v>0</v>
      </c>
      <c r="G57451" s="22">
        <v>127500</v>
      </c>
      <c r="H57451" s="47">
        <v>41248</v>
      </c>
      <c r="I57451" s="47">
        <v>41232</v>
      </c>
      <c r="J57451" s="25">
        <v>44884</v>
      </c>
      <c r="K57451" s="55">
        <f t="shared" si="636"/>
        <v>10</v>
      </c>
      <c r="L57451" s="21" t="s">
        <v>4</v>
      </c>
      <c r="M57451" s="21" t="s">
        <v>0</v>
      </c>
      <c r="N57451" s="1">
        <v>521923</v>
      </c>
      <c r="O57451" t="s">
        <v>485</v>
      </c>
      <c r="P57451" t="s">
        <v>15668</v>
      </c>
      <c r="Q57451">
        <v>0</v>
      </c>
      <c r="R57451">
        <v>1</v>
      </c>
      <c r="S57451">
        <v>0.125</v>
      </c>
      <c r="T57451">
        <v>0.54999999999999993</v>
      </c>
      <c r="U57451">
        <v>811412</v>
      </c>
      <c r="V57451" t="s">
        <v>10933</v>
      </c>
      <c r="W57451" t="s">
        <v>438</v>
      </c>
      <c r="X57451" s="64" t="s">
        <v>3672</v>
      </c>
      <c r="Y57451" s="1" t="s">
        <v>5</v>
      </c>
    </row>
    <row r="57452" spans="1:25" x14ac:dyDescent="0.3">
      <c r="A57452" t="s">
        <v>2130</v>
      </c>
      <c r="B57452" s="25">
        <v>44901</v>
      </c>
      <c r="C57452" s="22">
        <v>89823.78</v>
      </c>
      <c r="D57452" s="22">
        <v>90478.38</v>
      </c>
      <c r="E57452" s="22">
        <v>89823.78</v>
      </c>
      <c r="F57452" s="22">
        <v>654.6</v>
      </c>
      <c r="G57452" s="22">
        <v>750000</v>
      </c>
      <c r="H57452" s="47">
        <v>36416</v>
      </c>
      <c r="I57452" s="47">
        <v>36392</v>
      </c>
      <c r="J57452" s="25">
        <v>45524</v>
      </c>
      <c r="K57452" s="55">
        <f t="shared" si="636"/>
        <v>25</v>
      </c>
      <c r="L57452" s="21" t="s">
        <v>4</v>
      </c>
      <c r="M57452" s="21" t="s">
        <v>0</v>
      </c>
      <c r="N57452" s="1">
        <v>505800</v>
      </c>
      <c r="O57452" t="s">
        <v>485</v>
      </c>
      <c r="P57452" t="s">
        <v>15668</v>
      </c>
      <c r="Q57452">
        <v>0</v>
      </c>
      <c r="R57452">
        <v>1</v>
      </c>
      <c r="S57452">
        <v>0.125</v>
      </c>
      <c r="T57452">
        <v>0.5</v>
      </c>
      <c r="U57452">
        <v>721110</v>
      </c>
      <c r="V57452" t="s">
        <v>15199</v>
      </c>
      <c r="W57452" t="s">
        <v>440</v>
      </c>
      <c r="X57452" s="64" t="s">
        <v>7471</v>
      </c>
      <c r="Y57452" s="21" t="s">
        <v>1</v>
      </c>
    </row>
    <row r="57453" spans="1:25" x14ac:dyDescent="0.3">
      <c r="A57453" t="s">
        <v>2003</v>
      </c>
      <c r="B57453" s="25">
        <v>44901</v>
      </c>
      <c r="C57453" s="22">
        <v>62103.26</v>
      </c>
      <c r="D57453" s="22">
        <v>63124.55</v>
      </c>
      <c r="E57453" s="22">
        <v>62103.26</v>
      </c>
      <c r="F57453" s="22">
        <v>1021.29</v>
      </c>
      <c r="G57453" s="22">
        <v>121555.81</v>
      </c>
      <c r="H57453" s="47">
        <v>42716</v>
      </c>
      <c r="I57453" s="47">
        <v>42649</v>
      </c>
      <c r="J57453" s="25">
        <v>46296</v>
      </c>
      <c r="K57453" s="55">
        <f t="shared" si="636"/>
        <v>9</v>
      </c>
      <c r="L57453" s="21" t="s">
        <v>0</v>
      </c>
      <c r="M57453" s="21" t="s">
        <v>0</v>
      </c>
      <c r="N57453" s="1">
        <v>522372</v>
      </c>
      <c r="O57453" t="s">
        <v>485</v>
      </c>
      <c r="P57453" t="s">
        <v>15637</v>
      </c>
      <c r="Q57453">
        <v>0</v>
      </c>
      <c r="R57453">
        <v>1</v>
      </c>
      <c r="S57453">
        <v>0.125</v>
      </c>
      <c r="T57453">
        <v>0</v>
      </c>
      <c r="U57453">
        <v>524210</v>
      </c>
      <c r="V57453" t="s">
        <v>13547</v>
      </c>
      <c r="W57453" t="s">
        <v>452</v>
      </c>
      <c r="X57453" s="64" t="s">
        <v>8562</v>
      </c>
      <c r="Y57453" s="1" t="s">
        <v>3</v>
      </c>
    </row>
    <row r="57454" spans="1:25" x14ac:dyDescent="0.3">
      <c r="A57454" t="s">
        <v>1992</v>
      </c>
      <c r="B57454" s="25">
        <v>44901</v>
      </c>
      <c r="C57454" s="22">
        <v>982182.73</v>
      </c>
      <c r="D57454" s="22">
        <v>987497.46</v>
      </c>
      <c r="E57454" s="22">
        <v>982182.73</v>
      </c>
      <c r="F57454" s="22">
        <v>5314.73</v>
      </c>
      <c r="G57454" s="22">
        <v>1035141.8</v>
      </c>
      <c r="H57454" s="47">
        <v>44629</v>
      </c>
      <c r="I57454" s="47">
        <v>44441</v>
      </c>
      <c r="J57454" s="25">
        <v>48093</v>
      </c>
      <c r="K57454" s="55">
        <f t="shared" si="636"/>
        <v>10</v>
      </c>
      <c r="L57454" s="21" t="s">
        <v>4</v>
      </c>
      <c r="M57454" s="21" t="s">
        <v>0</v>
      </c>
      <c r="N57454" s="1">
        <v>540063</v>
      </c>
      <c r="O57454" t="s">
        <v>485</v>
      </c>
      <c r="P57454" t="s">
        <v>15637</v>
      </c>
      <c r="Q57454">
        <v>0</v>
      </c>
      <c r="R57454">
        <v>1</v>
      </c>
      <c r="S57454">
        <v>0.125</v>
      </c>
      <c r="T57454">
        <v>0</v>
      </c>
      <c r="U57454">
        <v>488410</v>
      </c>
      <c r="V57454" t="s">
        <v>10539</v>
      </c>
      <c r="W57454" t="s">
        <v>465</v>
      </c>
      <c r="X57454" s="64" t="s">
        <v>9195</v>
      </c>
      <c r="Y57454" s="21" t="s">
        <v>1</v>
      </c>
    </row>
    <row r="57455" spans="1:25" x14ac:dyDescent="0.3">
      <c r="A57455" t="s">
        <v>2058</v>
      </c>
      <c r="B57455" s="25">
        <v>44901</v>
      </c>
      <c r="C57455" s="22">
        <v>516303.13</v>
      </c>
      <c r="D57455" s="22">
        <v>517330.36</v>
      </c>
      <c r="E57455" s="22">
        <v>516303.13</v>
      </c>
      <c r="F57455" s="22">
        <v>1027.23</v>
      </c>
      <c r="G57455" s="22">
        <v>637500</v>
      </c>
      <c r="H57455" s="47">
        <v>41726</v>
      </c>
      <c r="I57455" s="47">
        <v>41500</v>
      </c>
      <c r="J57455" s="25">
        <v>50631</v>
      </c>
      <c r="K57455" s="55">
        <f t="shared" si="636"/>
        <v>25</v>
      </c>
      <c r="L57455" s="21" t="s">
        <v>4</v>
      </c>
      <c r="M57455" s="21" t="s">
        <v>0</v>
      </c>
      <c r="N57455" s="1">
        <v>100106</v>
      </c>
      <c r="O57455" t="s">
        <v>485</v>
      </c>
      <c r="P57455" t="s">
        <v>15667</v>
      </c>
      <c r="Q57455">
        <v>0</v>
      </c>
      <c r="R57455">
        <v>1</v>
      </c>
      <c r="S57455">
        <v>0.125</v>
      </c>
      <c r="T57455">
        <v>0.54999999999999993</v>
      </c>
      <c r="U57455">
        <v>541940</v>
      </c>
      <c r="V57455" t="s">
        <v>13901</v>
      </c>
      <c r="W57455" t="s">
        <v>453</v>
      </c>
      <c r="X57455" s="64" t="s">
        <v>9187</v>
      </c>
      <c r="Y57455" s="21" t="s">
        <v>1</v>
      </c>
    </row>
    <row r="57456" spans="1:25" x14ac:dyDescent="0.3">
      <c r="A57456" t="s">
        <v>2014</v>
      </c>
      <c r="B57456" s="25">
        <v>44901</v>
      </c>
      <c r="C57456" s="22">
        <v>484416.38</v>
      </c>
      <c r="D57456" s="22">
        <v>484825.58</v>
      </c>
      <c r="E57456" s="22">
        <v>484416.38</v>
      </c>
      <c r="F57456" s="22">
        <v>409.2</v>
      </c>
      <c r="G57456" s="22">
        <v>529875</v>
      </c>
      <c r="H57456" s="47">
        <v>43279</v>
      </c>
      <c r="I57456" s="47">
        <v>43252</v>
      </c>
      <c r="J57456" s="25">
        <v>52383</v>
      </c>
      <c r="K57456" s="55">
        <f t="shared" si="636"/>
        <v>25</v>
      </c>
      <c r="L57456" s="21" t="s">
        <v>4</v>
      </c>
      <c r="M57456" s="21" t="s">
        <v>0</v>
      </c>
      <c r="N57456" s="1">
        <v>522532</v>
      </c>
      <c r="O57456" t="s">
        <v>485</v>
      </c>
      <c r="P57456" t="s">
        <v>15637</v>
      </c>
      <c r="Q57456">
        <v>0</v>
      </c>
      <c r="R57456">
        <v>1</v>
      </c>
      <c r="S57456">
        <v>0.125</v>
      </c>
      <c r="T57456">
        <v>0.54999999999999993</v>
      </c>
      <c r="U57456">
        <v>623312</v>
      </c>
      <c r="V57456" t="s">
        <v>12807</v>
      </c>
      <c r="W57456" t="s">
        <v>465</v>
      </c>
      <c r="X57456" s="64" t="s">
        <v>9281</v>
      </c>
      <c r="Y57456" s="21" t="s">
        <v>1</v>
      </c>
    </row>
    <row r="57457" spans="1:25" x14ac:dyDescent="0.3">
      <c r="A57457" t="s">
        <v>2102</v>
      </c>
      <c r="B57457" s="25">
        <v>44901</v>
      </c>
      <c r="C57457" s="22">
        <v>1021116.45</v>
      </c>
      <c r="D57457" s="22">
        <v>1026127.34</v>
      </c>
      <c r="E57457" s="22">
        <v>1021116.45</v>
      </c>
      <c r="F57457" s="22">
        <v>5010.8900000000003</v>
      </c>
      <c r="G57457" s="22">
        <v>1050000</v>
      </c>
      <c r="H57457" s="47">
        <v>43920</v>
      </c>
      <c r="I57457" s="47">
        <v>43902</v>
      </c>
      <c r="J57457" s="25">
        <v>53033</v>
      </c>
      <c r="K57457" s="55">
        <f t="shared" si="636"/>
        <v>25</v>
      </c>
      <c r="L57457" s="21" t="s">
        <v>4</v>
      </c>
      <c r="M57457" s="21" t="s">
        <v>0</v>
      </c>
      <c r="N57457" s="1">
        <v>510633</v>
      </c>
      <c r="O57457" t="s">
        <v>485</v>
      </c>
      <c r="P57457" t="s">
        <v>15637</v>
      </c>
      <c r="Q57457">
        <v>1.855</v>
      </c>
      <c r="R57457">
        <v>1</v>
      </c>
      <c r="S57457">
        <v>0.14499999999999999</v>
      </c>
      <c r="T57457">
        <v>0.54999999999999993</v>
      </c>
      <c r="U57457">
        <v>722511</v>
      </c>
      <c r="V57457" t="s">
        <v>110</v>
      </c>
      <c r="W57457" t="s">
        <v>456</v>
      </c>
      <c r="X57457" s="64" t="s">
        <v>3308</v>
      </c>
      <c r="Y57457" s="21" t="s">
        <v>1</v>
      </c>
    </row>
    <row r="57458" spans="1:25" x14ac:dyDescent="0.3">
      <c r="A57458" t="s">
        <v>2043</v>
      </c>
      <c r="B57458" s="25">
        <v>44901</v>
      </c>
      <c r="C57458" s="22">
        <v>1246192.26</v>
      </c>
      <c r="D57458" s="22">
        <v>1253418.95</v>
      </c>
      <c r="E57458" s="22">
        <v>1246192.26</v>
      </c>
      <c r="F57458" s="22">
        <v>7226.69</v>
      </c>
      <c r="G57458" s="22">
        <v>1293375</v>
      </c>
      <c r="H57458" s="47">
        <v>44134</v>
      </c>
      <c r="I57458" s="47">
        <v>44123</v>
      </c>
      <c r="J57458" s="25">
        <v>53258</v>
      </c>
      <c r="K57458" s="55">
        <f t="shared" si="636"/>
        <v>25</v>
      </c>
      <c r="L57458" s="21" t="s">
        <v>4</v>
      </c>
      <c r="M57458" s="21" t="s">
        <v>0</v>
      </c>
      <c r="N57458" s="1">
        <v>522686</v>
      </c>
      <c r="O57458" t="s">
        <v>485</v>
      </c>
      <c r="P57458" t="s">
        <v>15637</v>
      </c>
      <c r="Q57458">
        <v>0</v>
      </c>
      <c r="R57458">
        <v>1</v>
      </c>
      <c r="S57458">
        <v>0.125</v>
      </c>
      <c r="T57458">
        <v>0.54999999999999993</v>
      </c>
      <c r="U57458">
        <v>541618</v>
      </c>
      <c r="V57458" t="s">
        <v>11309</v>
      </c>
      <c r="W57458" t="s">
        <v>442</v>
      </c>
      <c r="X57458" s="64" t="s">
        <v>6237</v>
      </c>
      <c r="Y57458" s="21" t="s">
        <v>1</v>
      </c>
    </row>
    <row r="57459" spans="1:25" x14ac:dyDescent="0.3">
      <c r="A57459" t="s">
        <v>2035</v>
      </c>
      <c r="B57459" s="25">
        <v>44901</v>
      </c>
      <c r="C57459" s="22">
        <v>1288.3</v>
      </c>
      <c r="D57459" s="22">
        <v>1278.98</v>
      </c>
      <c r="E57459" s="22">
        <v>1278.98</v>
      </c>
      <c r="F57459" s="3">
        <v>0</v>
      </c>
      <c r="G57459" s="22">
        <v>187060.64</v>
      </c>
      <c r="H57459" s="47">
        <v>41424</v>
      </c>
      <c r="I57459" s="47">
        <v>41227</v>
      </c>
      <c r="J57459" s="25">
        <v>44879</v>
      </c>
      <c r="K57459" s="55">
        <f t="shared" si="636"/>
        <v>10</v>
      </c>
      <c r="L57459" s="21" t="s">
        <v>4</v>
      </c>
      <c r="M57459" s="21" t="s">
        <v>4</v>
      </c>
      <c r="O57459" t="s">
        <v>485</v>
      </c>
      <c r="P57459" t="s">
        <v>15668</v>
      </c>
      <c r="Q57459">
        <v>0</v>
      </c>
      <c r="R57459">
        <v>1</v>
      </c>
      <c r="S57459">
        <v>0.125</v>
      </c>
      <c r="T57459">
        <v>0.54999999999999993</v>
      </c>
      <c r="U57459">
        <v>812199</v>
      </c>
      <c r="V57459" t="s">
        <v>10907</v>
      </c>
      <c r="W57459" t="s">
        <v>456</v>
      </c>
      <c r="X57459" s="64" t="s">
        <v>9002</v>
      </c>
      <c r="Y57459" s="1" t="s">
        <v>5</v>
      </c>
    </row>
    <row r="57460" spans="1:25" x14ac:dyDescent="0.3">
      <c r="A57460" t="s">
        <v>2681</v>
      </c>
      <c r="B57460" s="25">
        <v>44901</v>
      </c>
      <c r="C57460" s="22">
        <v>30951.03</v>
      </c>
      <c r="D57460" s="22">
        <v>31185.35</v>
      </c>
      <c r="E57460" s="22">
        <v>30951.03</v>
      </c>
      <c r="F57460" s="22">
        <v>234.32</v>
      </c>
      <c r="G57460" s="22">
        <v>502475.47</v>
      </c>
      <c r="H57460" s="47">
        <v>41348</v>
      </c>
      <c r="I57460" s="47">
        <v>41310</v>
      </c>
      <c r="J57460" s="25">
        <v>44962</v>
      </c>
      <c r="K57460" s="55">
        <f t="shared" si="636"/>
        <v>10</v>
      </c>
      <c r="L57460" s="21" t="s">
        <v>4</v>
      </c>
      <c r="M57460" s="21" t="s">
        <v>4</v>
      </c>
      <c r="O57460" t="s">
        <v>485</v>
      </c>
      <c r="P57460" t="s">
        <v>15668</v>
      </c>
      <c r="Q57460">
        <v>0</v>
      </c>
      <c r="R57460">
        <v>1</v>
      </c>
      <c r="S57460">
        <v>0.125</v>
      </c>
      <c r="T57460">
        <v>0.54999999999999993</v>
      </c>
      <c r="U57460">
        <v>444190</v>
      </c>
      <c r="V57460" t="s">
        <v>658</v>
      </c>
      <c r="W57460" t="s">
        <v>447</v>
      </c>
      <c r="X57460" s="64" t="s">
        <v>5310</v>
      </c>
      <c r="Y57460" s="21" t="s">
        <v>1</v>
      </c>
    </row>
    <row r="57461" spans="1:25" x14ac:dyDescent="0.3">
      <c r="A57461" t="s">
        <v>1993</v>
      </c>
      <c r="B57461" s="25">
        <v>44901</v>
      </c>
      <c r="C57461" s="22">
        <v>668782.22</v>
      </c>
      <c r="D57461" s="22">
        <v>670522.89</v>
      </c>
      <c r="E57461" s="22">
        <v>668782.22</v>
      </c>
      <c r="F57461" s="22">
        <v>1740.67</v>
      </c>
      <c r="G57461" s="22">
        <v>675000</v>
      </c>
      <c r="H57461" s="47">
        <v>44802</v>
      </c>
      <c r="I57461" s="47">
        <v>44778</v>
      </c>
      <c r="J57461" s="25">
        <v>48431</v>
      </c>
      <c r="K57461" s="55">
        <f t="shared" si="636"/>
        <v>10</v>
      </c>
      <c r="L57461" s="21" t="s">
        <v>4</v>
      </c>
      <c r="M57461" s="21" t="s">
        <v>4</v>
      </c>
      <c r="O57461" t="s">
        <v>485</v>
      </c>
      <c r="P57461" t="s">
        <v>15637</v>
      </c>
      <c r="Q57461">
        <v>0</v>
      </c>
      <c r="R57461">
        <v>1</v>
      </c>
      <c r="S57461">
        <v>0.125</v>
      </c>
      <c r="T57461">
        <v>0.49</v>
      </c>
      <c r="U57461"/>
      <c r="V57461" t="s">
        <v>11234</v>
      </c>
      <c r="W57461" t="s">
        <v>442</v>
      </c>
      <c r="X57461" s="64" t="s">
        <v>9034</v>
      </c>
      <c r="Y57461" s="21" t="s">
        <v>1</v>
      </c>
    </row>
    <row r="57462" spans="1:25" x14ac:dyDescent="0.3">
      <c r="A57462" t="s">
        <v>2525</v>
      </c>
      <c r="B57462" s="25">
        <v>44901</v>
      </c>
      <c r="C57462" s="22">
        <v>159300.97</v>
      </c>
      <c r="D57462" s="22">
        <v>160148.91</v>
      </c>
      <c r="E57462" s="22">
        <v>159300.97</v>
      </c>
      <c r="F57462" s="22">
        <v>847.94</v>
      </c>
      <c r="G57462" s="22">
        <v>179464.23</v>
      </c>
      <c r="H57462" s="47">
        <v>42145</v>
      </c>
      <c r="I57462" s="47">
        <v>42080</v>
      </c>
      <c r="J57462" s="25">
        <v>51212</v>
      </c>
      <c r="K57462" s="55">
        <f t="shared" si="636"/>
        <v>25</v>
      </c>
      <c r="L57462" s="21" t="s">
        <v>4</v>
      </c>
      <c r="M57462" s="21" t="s">
        <v>4</v>
      </c>
      <c r="O57462" t="s">
        <v>485</v>
      </c>
      <c r="P57462" t="s">
        <v>15672</v>
      </c>
      <c r="Q57462">
        <v>0</v>
      </c>
      <c r="R57462">
        <v>1</v>
      </c>
      <c r="S57462">
        <v>0.125</v>
      </c>
      <c r="T57462">
        <v>0.51900000000000002</v>
      </c>
      <c r="U57462"/>
      <c r="V57462" t="s">
        <v>192</v>
      </c>
      <c r="W57462" t="s">
        <v>457</v>
      </c>
      <c r="X57462" s="64" t="s">
        <v>4135</v>
      </c>
      <c r="Y57462" s="21" t="s">
        <v>1</v>
      </c>
    </row>
    <row r="57463" spans="1:25" x14ac:dyDescent="0.3">
      <c r="A57463" t="s">
        <v>2058</v>
      </c>
      <c r="B57463" s="25">
        <v>44901</v>
      </c>
      <c r="C57463" s="22">
        <v>294054.96000000002</v>
      </c>
      <c r="D57463" s="22">
        <v>294390.12</v>
      </c>
      <c r="E57463" s="22">
        <v>294054.96000000002</v>
      </c>
      <c r="F57463" s="22">
        <v>335.16</v>
      </c>
      <c r="G57463" s="22">
        <v>318750</v>
      </c>
      <c r="H57463" s="47">
        <v>43791</v>
      </c>
      <c r="I57463" s="47">
        <v>43747</v>
      </c>
      <c r="J57463" s="25">
        <v>52879</v>
      </c>
      <c r="K57463" s="55">
        <f t="shared" si="636"/>
        <v>25</v>
      </c>
      <c r="L57463" s="21" t="s">
        <v>4</v>
      </c>
      <c r="M57463" s="21" t="s">
        <v>4</v>
      </c>
      <c r="O57463" t="s">
        <v>485</v>
      </c>
      <c r="P57463" t="s">
        <v>15637</v>
      </c>
      <c r="Q57463">
        <v>1.6950000000000001</v>
      </c>
      <c r="R57463">
        <v>1</v>
      </c>
      <c r="S57463">
        <v>0.14499999999999999</v>
      </c>
      <c r="T57463">
        <v>0.54999999999999993</v>
      </c>
      <c r="U57463">
        <v>523930</v>
      </c>
      <c r="V57463" t="s">
        <v>12307</v>
      </c>
      <c r="W57463" t="s">
        <v>454</v>
      </c>
      <c r="X57463" s="64" t="s">
        <v>9296</v>
      </c>
      <c r="Y57463" s="21" t="s">
        <v>1</v>
      </c>
    </row>
    <row r="57464" spans="1:25" x14ac:dyDescent="0.3">
      <c r="A57464" t="s">
        <v>2142</v>
      </c>
      <c r="B57464" s="25">
        <v>44900</v>
      </c>
      <c r="C57464" s="22">
        <v>234078.38</v>
      </c>
      <c r="D57464" s="22">
        <v>230872.3</v>
      </c>
      <c r="E57464" s="22">
        <v>230872.3</v>
      </c>
      <c r="F57464" s="3">
        <v>0</v>
      </c>
      <c r="G57464" s="22">
        <v>820417.71</v>
      </c>
      <c r="H57464" s="47">
        <v>37414</v>
      </c>
      <c r="I57464" s="47">
        <v>37161</v>
      </c>
      <c r="J57464" s="25">
        <v>46473</v>
      </c>
      <c r="K57464" s="55">
        <f t="shared" si="636"/>
        <v>25</v>
      </c>
      <c r="L57464" s="21" t="s">
        <v>4</v>
      </c>
      <c r="M57464" s="21" t="s">
        <v>0</v>
      </c>
      <c r="N57464" s="1">
        <v>505964</v>
      </c>
      <c r="O57464" t="s">
        <v>485</v>
      </c>
      <c r="P57464" t="s">
        <v>15637</v>
      </c>
      <c r="Q57464">
        <v>1.38</v>
      </c>
      <c r="R57464">
        <v>1</v>
      </c>
      <c r="S57464">
        <v>0.14499999999999999</v>
      </c>
      <c r="T57464">
        <v>0.5</v>
      </c>
      <c r="U57464">
        <v>321911</v>
      </c>
      <c r="V57464" t="s">
        <v>13846</v>
      </c>
      <c r="W57464" t="s">
        <v>439</v>
      </c>
      <c r="X57464" s="64" t="s">
        <v>9082</v>
      </c>
      <c r="Y57464" s="21" t="s">
        <v>1</v>
      </c>
    </row>
    <row r="57465" spans="1:25" x14ac:dyDescent="0.3">
      <c r="A57465" t="s">
        <v>2604</v>
      </c>
      <c r="B57465" s="25">
        <v>44900</v>
      </c>
      <c r="C57465" s="22">
        <v>2962.69</v>
      </c>
      <c r="D57465" s="22">
        <v>2602.85</v>
      </c>
      <c r="E57465" s="22">
        <v>2602.85</v>
      </c>
      <c r="F57465" s="3">
        <v>0</v>
      </c>
      <c r="G57465" s="22">
        <v>100495.72</v>
      </c>
      <c r="H57465" s="47">
        <v>39161</v>
      </c>
      <c r="I57465" s="47">
        <v>39084</v>
      </c>
      <c r="J57465" s="25">
        <v>45261</v>
      </c>
      <c r="K57465" s="55">
        <f t="shared" si="636"/>
        <v>16</v>
      </c>
      <c r="L57465" s="21" t="s">
        <v>4</v>
      </c>
      <c r="M57465" s="21" t="s">
        <v>0</v>
      </c>
      <c r="N57465" s="1">
        <v>508080</v>
      </c>
      <c r="O57465" t="s">
        <v>485</v>
      </c>
      <c r="P57465" t="s">
        <v>15637</v>
      </c>
      <c r="Q57465">
        <v>2.105</v>
      </c>
      <c r="R57465">
        <v>1</v>
      </c>
      <c r="S57465">
        <v>0.14499999999999999</v>
      </c>
      <c r="T57465">
        <v>0.54999999999999993</v>
      </c>
      <c r="U57465">
        <v>311330</v>
      </c>
      <c r="V57465" t="s">
        <v>11577</v>
      </c>
      <c r="W57465" t="s">
        <v>442</v>
      </c>
      <c r="X57465" s="64" t="s">
        <v>9029</v>
      </c>
      <c r="Y57465" s="21" t="s">
        <v>1</v>
      </c>
    </row>
    <row r="57466" spans="1:25" x14ac:dyDescent="0.3">
      <c r="A57466" t="s">
        <v>2240</v>
      </c>
      <c r="B57466" s="25">
        <v>44900</v>
      </c>
      <c r="C57466" s="22">
        <v>34655.72</v>
      </c>
      <c r="D57466" s="22">
        <v>34673.18</v>
      </c>
      <c r="E57466" s="22">
        <v>34655.72</v>
      </c>
      <c r="F57466" s="22">
        <v>17.46</v>
      </c>
      <c r="G57466" s="22">
        <v>337500</v>
      </c>
      <c r="H57466" s="47">
        <v>41540</v>
      </c>
      <c r="I57466" s="47">
        <v>41514</v>
      </c>
      <c r="J57466" s="25">
        <v>45166</v>
      </c>
      <c r="K57466" s="55">
        <f t="shared" si="636"/>
        <v>10</v>
      </c>
      <c r="L57466" s="21" t="s">
        <v>4</v>
      </c>
      <c r="M57466" s="21" t="s">
        <v>0</v>
      </c>
      <c r="N57466" s="1">
        <v>509446</v>
      </c>
      <c r="O57466" t="s">
        <v>485</v>
      </c>
      <c r="P57466" t="s">
        <v>15668</v>
      </c>
      <c r="Q57466">
        <v>0.73</v>
      </c>
      <c r="R57466">
        <v>1</v>
      </c>
      <c r="S57466">
        <v>0.14499999999999999</v>
      </c>
      <c r="T57466">
        <v>0.54999999999999993</v>
      </c>
      <c r="U57466">
        <v>813319</v>
      </c>
      <c r="V57466" t="s">
        <v>178</v>
      </c>
      <c r="W57466" t="s">
        <v>450</v>
      </c>
      <c r="X57466" s="64" t="s">
        <v>2836</v>
      </c>
      <c r="Y57466" s="21" t="s">
        <v>1</v>
      </c>
    </row>
    <row r="57467" spans="1:25" x14ac:dyDescent="0.3">
      <c r="A57467" t="s">
        <v>1990</v>
      </c>
      <c r="B57467" s="25">
        <v>44900</v>
      </c>
      <c r="C57467" s="22">
        <v>26217.8</v>
      </c>
      <c r="D57467" s="22">
        <v>26435.14</v>
      </c>
      <c r="E57467" s="22">
        <v>26217.8</v>
      </c>
      <c r="F57467" s="22">
        <v>217.34</v>
      </c>
      <c r="G57467" s="22">
        <v>127500</v>
      </c>
      <c r="H57467" s="47">
        <v>41802</v>
      </c>
      <c r="I57467" s="47">
        <v>41786</v>
      </c>
      <c r="J57467" s="25">
        <v>45439</v>
      </c>
      <c r="K57467" s="55">
        <f t="shared" si="636"/>
        <v>10</v>
      </c>
      <c r="L57467" s="21" t="s">
        <v>4</v>
      </c>
      <c r="M57467" s="21" t="s">
        <v>0</v>
      </c>
      <c r="N57467" s="1">
        <v>509521</v>
      </c>
      <c r="O57467" t="s">
        <v>485</v>
      </c>
      <c r="P57467" t="s">
        <v>15637</v>
      </c>
      <c r="Q57467">
        <v>0</v>
      </c>
      <c r="R57467">
        <v>1</v>
      </c>
      <c r="S57467">
        <v>0.125</v>
      </c>
      <c r="T57467">
        <v>0</v>
      </c>
      <c r="U57467">
        <v>237990</v>
      </c>
      <c r="V57467" t="s">
        <v>13541</v>
      </c>
      <c r="W57467" t="s">
        <v>456</v>
      </c>
      <c r="X57467" s="64" t="s">
        <v>8555</v>
      </c>
      <c r="Y57467" s="21" t="s">
        <v>1</v>
      </c>
    </row>
    <row r="57468" spans="1:25" x14ac:dyDescent="0.3">
      <c r="A57468" t="s">
        <v>2022</v>
      </c>
      <c r="B57468" s="25">
        <v>44900</v>
      </c>
      <c r="C57468" s="22">
        <v>8172.7</v>
      </c>
      <c r="D57468" s="22">
        <v>7943.46</v>
      </c>
      <c r="E57468" s="22">
        <v>7943.46</v>
      </c>
      <c r="F57468" s="3">
        <v>0</v>
      </c>
      <c r="G57468" s="22">
        <v>183829.08</v>
      </c>
      <c r="H57468" s="47">
        <v>42447</v>
      </c>
      <c r="I57468" s="47">
        <v>42359</v>
      </c>
      <c r="J57468" s="25">
        <v>44924</v>
      </c>
      <c r="K57468" s="55">
        <f t="shared" ref="K57468:K57531" si="637">DATEDIF(I57468,J57468, "Y")</f>
        <v>7</v>
      </c>
      <c r="L57468" s="21" t="s">
        <v>4</v>
      </c>
      <c r="M57468" s="21" t="s">
        <v>0</v>
      </c>
      <c r="N57468" s="1">
        <v>509846</v>
      </c>
      <c r="O57468" t="s">
        <v>485</v>
      </c>
      <c r="P57468" t="s">
        <v>15637</v>
      </c>
      <c r="Q57468">
        <v>2.7E-2</v>
      </c>
      <c r="R57468">
        <v>1</v>
      </c>
      <c r="S57468">
        <v>0.14499999999999999</v>
      </c>
      <c r="T57468">
        <v>0.47299999999999998</v>
      </c>
      <c r="U57468">
        <v>445291</v>
      </c>
      <c r="V57468" t="s">
        <v>1910</v>
      </c>
      <c r="W57468" t="s">
        <v>442</v>
      </c>
      <c r="X57468" s="64" t="s">
        <v>3660</v>
      </c>
      <c r="Y57468" s="21" t="s">
        <v>1</v>
      </c>
    </row>
    <row r="57469" spans="1:25" x14ac:dyDescent="0.3">
      <c r="A57469" t="s">
        <v>2616</v>
      </c>
      <c r="B57469" s="25">
        <v>44900</v>
      </c>
      <c r="C57469" s="22">
        <v>106724.69</v>
      </c>
      <c r="D57469" s="22">
        <v>107243.32</v>
      </c>
      <c r="E57469" s="22">
        <v>106724.69</v>
      </c>
      <c r="F57469" s="22">
        <v>518.63</v>
      </c>
      <c r="G57469" s="22">
        <v>127500</v>
      </c>
      <c r="H57469" s="47">
        <v>42880</v>
      </c>
      <c r="I57469" s="47">
        <v>42867</v>
      </c>
      <c r="J57469" s="25">
        <v>51998</v>
      </c>
      <c r="K57469" s="55">
        <f t="shared" si="637"/>
        <v>25</v>
      </c>
      <c r="L57469" s="21" t="s">
        <v>4</v>
      </c>
      <c r="M57469" s="21" t="s">
        <v>0</v>
      </c>
      <c r="N57469" s="1">
        <v>510049</v>
      </c>
      <c r="O57469" t="s">
        <v>485</v>
      </c>
      <c r="P57469" t="s">
        <v>15637</v>
      </c>
      <c r="Q57469">
        <v>0.73</v>
      </c>
      <c r="R57469">
        <v>1</v>
      </c>
      <c r="S57469">
        <v>0.14499999999999999</v>
      </c>
      <c r="T57469">
        <v>0.54599999999999993</v>
      </c>
      <c r="U57469">
        <v>323111</v>
      </c>
      <c r="V57469" t="s">
        <v>13951</v>
      </c>
      <c r="W57469" t="s">
        <v>434</v>
      </c>
      <c r="X57469" s="64" t="s">
        <v>9267</v>
      </c>
      <c r="Y57469" s="21" t="s">
        <v>1</v>
      </c>
    </row>
    <row r="57470" spans="1:25" x14ac:dyDescent="0.3">
      <c r="A57470" t="s">
        <v>2386</v>
      </c>
      <c r="B57470" s="25">
        <v>44900</v>
      </c>
      <c r="C57470" s="22">
        <v>38307.68</v>
      </c>
      <c r="D57470" s="22">
        <v>37645.379999999997</v>
      </c>
      <c r="E57470" s="22">
        <v>37645.379999999997</v>
      </c>
      <c r="F57470" s="3">
        <v>0</v>
      </c>
      <c r="G57470" s="22">
        <v>333375</v>
      </c>
      <c r="H57470" s="47">
        <v>43003</v>
      </c>
      <c r="I57470" s="47">
        <v>42803</v>
      </c>
      <c r="J57470" s="25">
        <v>46455</v>
      </c>
      <c r="K57470" s="55">
        <f t="shared" si="637"/>
        <v>10</v>
      </c>
      <c r="L57470" s="21" t="s">
        <v>4</v>
      </c>
      <c r="M57470" s="21" t="s">
        <v>0</v>
      </c>
      <c r="N57470" s="1">
        <v>510101</v>
      </c>
      <c r="O57470" t="s">
        <v>485</v>
      </c>
      <c r="P57470" t="s">
        <v>15637</v>
      </c>
      <c r="Q57470">
        <v>3.7090000000000001</v>
      </c>
      <c r="R57470">
        <v>1</v>
      </c>
      <c r="S57470">
        <v>0.14499999999999999</v>
      </c>
      <c r="T57470">
        <v>0.54599999999999993</v>
      </c>
      <c r="U57470">
        <v>713940</v>
      </c>
      <c r="V57470" t="s">
        <v>10439</v>
      </c>
      <c r="W57470" t="s">
        <v>450</v>
      </c>
      <c r="X57470" s="64" t="s">
        <v>4651</v>
      </c>
      <c r="Y57470" s="21" t="s">
        <v>1</v>
      </c>
    </row>
    <row r="57471" spans="1:25" x14ac:dyDescent="0.3">
      <c r="A57471" t="s">
        <v>2000</v>
      </c>
      <c r="B57471" s="25">
        <v>44900</v>
      </c>
      <c r="C57471" s="22">
        <v>410596.19</v>
      </c>
      <c r="D57471" s="22">
        <v>409985.86</v>
      </c>
      <c r="E57471" s="22">
        <v>409985.86</v>
      </c>
      <c r="F57471" s="3">
        <v>0</v>
      </c>
      <c r="G57471" s="22">
        <v>448690.16</v>
      </c>
      <c r="H57471" s="47">
        <v>43052</v>
      </c>
      <c r="I57471" s="47">
        <v>43018</v>
      </c>
      <c r="J57471" s="25">
        <v>52149</v>
      </c>
      <c r="K57471" s="55">
        <f t="shared" si="637"/>
        <v>25</v>
      </c>
      <c r="L57471" s="21" t="s">
        <v>4</v>
      </c>
      <c r="M57471" s="21" t="s">
        <v>0</v>
      </c>
      <c r="N57471" s="1">
        <v>510105</v>
      </c>
      <c r="O57471" t="s">
        <v>485</v>
      </c>
      <c r="P57471" t="s">
        <v>15637</v>
      </c>
      <c r="Q57471">
        <v>3.6589999999999998</v>
      </c>
      <c r="R57471">
        <v>1</v>
      </c>
      <c r="S57471">
        <v>0.14499999999999999</v>
      </c>
      <c r="T57471">
        <v>0.54599999999999993</v>
      </c>
      <c r="U57471">
        <v>447110</v>
      </c>
      <c r="V57471" t="s">
        <v>684</v>
      </c>
      <c r="W57471" t="s">
        <v>449</v>
      </c>
      <c r="X57471" s="64" t="s">
        <v>1540</v>
      </c>
      <c r="Y57471" s="21" t="s">
        <v>1</v>
      </c>
    </row>
    <row r="57472" spans="1:25" x14ac:dyDescent="0.3">
      <c r="A57472" t="s">
        <v>1990</v>
      </c>
      <c r="B57472" s="25">
        <v>44900</v>
      </c>
      <c r="C57472" s="22">
        <v>44120.46</v>
      </c>
      <c r="D57472" s="22">
        <v>44674.63</v>
      </c>
      <c r="E57472" s="22">
        <v>44120.46</v>
      </c>
      <c r="F57472" s="22">
        <v>554.16999999999996</v>
      </c>
      <c r="G57472" s="22">
        <v>67620.570000000007</v>
      </c>
      <c r="H57472" s="47">
        <v>43222</v>
      </c>
      <c r="I57472" s="47">
        <v>43188</v>
      </c>
      <c r="J57472" s="25">
        <v>46841</v>
      </c>
      <c r="K57472" s="55">
        <f t="shared" si="637"/>
        <v>10</v>
      </c>
      <c r="L57472" s="21" t="s">
        <v>0</v>
      </c>
      <c r="M57472" s="21" t="s">
        <v>0</v>
      </c>
      <c r="N57472" s="1">
        <v>510224</v>
      </c>
      <c r="O57472" t="s">
        <v>485</v>
      </c>
      <c r="P57472" t="s">
        <v>15637</v>
      </c>
      <c r="Q57472">
        <v>0.755</v>
      </c>
      <c r="R57472">
        <v>1</v>
      </c>
      <c r="S57472">
        <v>0.14499999999999999</v>
      </c>
      <c r="T57472">
        <v>0.54999999999999993</v>
      </c>
      <c r="U57472">
        <v>493110</v>
      </c>
      <c r="V57472" t="s">
        <v>1820</v>
      </c>
      <c r="W57472" t="s">
        <v>439</v>
      </c>
      <c r="X57472" s="64" t="s">
        <v>837</v>
      </c>
      <c r="Y57472" s="1" t="s">
        <v>3</v>
      </c>
    </row>
    <row r="57473" spans="1:25" x14ac:dyDescent="0.3">
      <c r="A57473" t="s">
        <v>2015</v>
      </c>
      <c r="B57473" s="25">
        <v>44900</v>
      </c>
      <c r="C57473" s="22">
        <v>19196.71</v>
      </c>
      <c r="D57473" s="22">
        <v>19226.02</v>
      </c>
      <c r="E57473" s="22">
        <v>19196.71</v>
      </c>
      <c r="F57473" s="22">
        <v>29.31</v>
      </c>
      <c r="G57473" s="22">
        <v>118824.73</v>
      </c>
      <c r="H57473" s="47">
        <v>43314</v>
      </c>
      <c r="I57473" s="47">
        <v>43013</v>
      </c>
      <c r="J57473" s="25">
        <v>46665</v>
      </c>
      <c r="K57473" s="55">
        <f t="shared" si="637"/>
        <v>10</v>
      </c>
      <c r="L57473" s="21" t="s">
        <v>4</v>
      </c>
      <c r="M57473" s="21" t="s">
        <v>0</v>
      </c>
      <c r="N57473" s="1">
        <v>510243</v>
      </c>
      <c r="O57473" t="s">
        <v>485</v>
      </c>
      <c r="P57473" t="s">
        <v>15637</v>
      </c>
      <c r="Q57473">
        <v>2.5590000000000002</v>
      </c>
      <c r="R57473">
        <v>1</v>
      </c>
      <c r="S57473">
        <v>0.14499999999999999</v>
      </c>
      <c r="T57473">
        <v>0.54599999999999993</v>
      </c>
      <c r="U57473">
        <v>454210</v>
      </c>
      <c r="V57473" t="s">
        <v>493</v>
      </c>
      <c r="W57473" t="s">
        <v>451</v>
      </c>
      <c r="X57473" s="64" t="s">
        <v>4748</v>
      </c>
      <c r="Y57473" s="21" t="s">
        <v>1</v>
      </c>
    </row>
    <row r="57474" spans="1:25" x14ac:dyDescent="0.3">
      <c r="A57474" t="s">
        <v>2062</v>
      </c>
      <c r="B57474" s="25">
        <v>44900</v>
      </c>
      <c r="C57474" s="22">
        <v>51772.08</v>
      </c>
      <c r="D57474" s="22">
        <v>51991.05</v>
      </c>
      <c r="E57474" s="22">
        <v>51772.08</v>
      </c>
      <c r="F57474" s="22">
        <v>218.97</v>
      </c>
      <c r="G57474" s="22">
        <v>127500</v>
      </c>
      <c r="H57474" s="47">
        <v>43567</v>
      </c>
      <c r="I57474" s="47">
        <v>43549</v>
      </c>
      <c r="J57474" s="25">
        <v>47202</v>
      </c>
      <c r="K57474" s="55">
        <f t="shared" si="637"/>
        <v>10</v>
      </c>
      <c r="L57474" s="21" t="s">
        <v>4</v>
      </c>
      <c r="M57474" s="21" t="s">
        <v>0</v>
      </c>
      <c r="N57474" s="1">
        <v>510423</v>
      </c>
      <c r="O57474" t="s">
        <v>485</v>
      </c>
      <c r="P57474" t="s">
        <v>15637</v>
      </c>
      <c r="Q57474">
        <v>0.53</v>
      </c>
      <c r="R57474">
        <v>1</v>
      </c>
      <c r="S57474">
        <v>0.14499999999999999</v>
      </c>
      <c r="T57474">
        <v>0</v>
      </c>
      <c r="U57474">
        <v>722511</v>
      </c>
      <c r="V57474" t="s">
        <v>13321</v>
      </c>
      <c r="W57474" t="s">
        <v>434</v>
      </c>
      <c r="X57474" s="64" t="s">
        <v>8132</v>
      </c>
      <c r="Y57474" s="21" t="s">
        <v>1</v>
      </c>
    </row>
    <row r="57475" spans="1:25" x14ac:dyDescent="0.3">
      <c r="A57475" t="s">
        <v>2007</v>
      </c>
      <c r="B57475" s="25">
        <v>44900</v>
      </c>
      <c r="C57475" s="22">
        <v>943691.33</v>
      </c>
      <c r="D57475" s="22">
        <v>939358.24</v>
      </c>
      <c r="E57475" s="22">
        <v>939358.24</v>
      </c>
      <c r="F57475" s="3">
        <v>0</v>
      </c>
      <c r="G57475" s="22">
        <v>1125000</v>
      </c>
      <c r="H57475" s="47">
        <v>43559</v>
      </c>
      <c r="I57475" s="47">
        <v>43542</v>
      </c>
      <c r="J57475" s="25">
        <v>49021</v>
      </c>
      <c r="K57475" s="55">
        <f t="shared" si="637"/>
        <v>15</v>
      </c>
      <c r="L57475" s="21" t="s">
        <v>4</v>
      </c>
      <c r="M57475" s="21" t="s">
        <v>0</v>
      </c>
      <c r="N57475" s="1">
        <v>510447</v>
      </c>
      <c r="O57475" t="s">
        <v>485</v>
      </c>
      <c r="P57475" t="s">
        <v>15637</v>
      </c>
      <c r="Q57475">
        <v>2.8050000000000002</v>
      </c>
      <c r="R57475">
        <v>1</v>
      </c>
      <c r="S57475">
        <v>0.14499999999999999</v>
      </c>
      <c r="T57475">
        <v>0.54999999999999993</v>
      </c>
      <c r="U57475">
        <v>238220</v>
      </c>
      <c r="V57475" t="s">
        <v>1115</v>
      </c>
      <c r="W57475" t="s">
        <v>453</v>
      </c>
      <c r="X57475" s="64" t="s">
        <v>1116</v>
      </c>
      <c r="Y57475" s="21" t="s">
        <v>1</v>
      </c>
    </row>
    <row r="57476" spans="1:25" x14ac:dyDescent="0.3">
      <c r="A57476" t="s">
        <v>2386</v>
      </c>
      <c r="B57476" s="25">
        <v>44900</v>
      </c>
      <c r="C57476" s="22">
        <v>303648.12</v>
      </c>
      <c r="D57476" s="22">
        <v>300612.5</v>
      </c>
      <c r="E57476" s="22">
        <v>300612.5</v>
      </c>
      <c r="F57476" s="3">
        <v>0</v>
      </c>
      <c r="G57476" s="22">
        <v>422698.32</v>
      </c>
      <c r="H57476" s="47">
        <v>43615</v>
      </c>
      <c r="I57476" s="47">
        <v>43417</v>
      </c>
      <c r="J57476" s="25">
        <v>47251</v>
      </c>
      <c r="K57476" s="55">
        <f t="shared" si="637"/>
        <v>10</v>
      </c>
      <c r="L57476" s="21" t="s">
        <v>4</v>
      </c>
      <c r="M57476" s="21" t="s">
        <v>0</v>
      </c>
      <c r="N57476" s="1">
        <v>510461</v>
      </c>
      <c r="O57476" t="s">
        <v>485</v>
      </c>
      <c r="P57476" t="s">
        <v>15637</v>
      </c>
      <c r="Q57476">
        <v>2.7050000000000001</v>
      </c>
      <c r="R57476">
        <v>1</v>
      </c>
      <c r="S57476">
        <v>0.14499999999999999</v>
      </c>
      <c r="T57476">
        <v>0.54999999999999993</v>
      </c>
      <c r="U57476">
        <v>713940</v>
      </c>
      <c r="V57476" t="s">
        <v>1237</v>
      </c>
      <c r="W57476" t="s">
        <v>450</v>
      </c>
      <c r="X57476" s="64" t="s">
        <v>1238</v>
      </c>
      <c r="Y57476" s="21" t="s">
        <v>1</v>
      </c>
    </row>
    <row r="57477" spans="1:25" x14ac:dyDescent="0.3">
      <c r="A57477" t="s">
        <v>2156</v>
      </c>
      <c r="B57477" s="25">
        <v>44900</v>
      </c>
      <c r="C57477" s="22">
        <v>516365.8</v>
      </c>
      <c r="D57477" s="22">
        <v>521024.92</v>
      </c>
      <c r="E57477" s="22">
        <v>516365.8</v>
      </c>
      <c r="F57477" s="22">
        <v>4659.12</v>
      </c>
      <c r="G57477" s="22">
        <v>602005.25</v>
      </c>
      <c r="H57477" s="47">
        <v>43676</v>
      </c>
      <c r="I57477" s="47">
        <v>43642</v>
      </c>
      <c r="J57477" s="25">
        <v>49121</v>
      </c>
      <c r="K57477" s="55">
        <f t="shared" si="637"/>
        <v>15</v>
      </c>
      <c r="L57477" s="21" t="s">
        <v>0</v>
      </c>
      <c r="M57477" s="21" t="s">
        <v>0</v>
      </c>
      <c r="N57477" s="1">
        <v>510541</v>
      </c>
      <c r="O57477" t="s">
        <v>485</v>
      </c>
      <c r="P57477" t="s">
        <v>15637</v>
      </c>
      <c r="Q57477">
        <v>2.5550000000000002</v>
      </c>
      <c r="R57477">
        <v>1</v>
      </c>
      <c r="S57477">
        <v>0.14499999999999999</v>
      </c>
      <c r="T57477">
        <v>0.54999999999999993</v>
      </c>
      <c r="U57477">
        <v>713990</v>
      </c>
      <c r="V57477" t="s">
        <v>13923</v>
      </c>
      <c r="W57477" t="s">
        <v>438</v>
      </c>
      <c r="X57477" s="64" t="s">
        <v>9225</v>
      </c>
      <c r="Y57477" s="1" t="s">
        <v>3</v>
      </c>
    </row>
    <row r="57478" spans="1:25" x14ac:dyDescent="0.3">
      <c r="A57478" t="s">
        <v>2045</v>
      </c>
      <c r="B57478" s="25">
        <v>44900</v>
      </c>
      <c r="C57478" s="22">
        <v>1440507.09</v>
      </c>
      <c r="D57478" s="22">
        <v>1452588.34</v>
      </c>
      <c r="E57478" s="22">
        <v>1440507.09</v>
      </c>
      <c r="F57478" s="22">
        <v>12081.25</v>
      </c>
      <c r="G57478" s="22">
        <v>1541094.3999999999</v>
      </c>
      <c r="H57478" s="47">
        <v>43759</v>
      </c>
      <c r="I57478" s="47">
        <v>43675</v>
      </c>
      <c r="J57478" s="25">
        <v>52817</v>
      </c>
      <c r="K57478" s="55">
        <f t="shared" si="637"/>
        <v>25</v>
      </c>
      <c r="L57478" s="21" t="s">
        <v>4</v>
      </c>
      <c r="M57478" s="21" t="s">
        <v>0</v>
      </c>
      <c r="N57478" s="1">
        <v>510601</v>
      </c>
      <c r="O57478" t="s">
        <v>485</v>
      </c>
      <c r="P57478" t="s">
        <v>15637</v>
      </c>
      <c r="Q57478">
        <v>0.23</v>
      </c>
      <c r="R57478">
        <v>1</v>
      </c>
      <c r="S57478">
        <v>0.14499999999999999</v>
      </c>
      <c r="T57478">
        <v>0.54999999999999993</v>
      </c>
      <c r="U57478">
        <v>446199</v>
      </c>
      <c r="V57478" t="s">
        <v>10673</v>
      </c>
      <c r="W57478" t="s">
        <v>442</v>
      </c>
      <c r="X57478" s="64" t="s">
        <v>3513</v>
      </c>
      <c r="Y57478" s="21" t="s">
        <v>1</v>
      </c>
    </row>
    <row r="57479" spans="1:25" x14ac:dyDescent="0.3">
      <c r="A57479" t="s">
        <v>1992</v>
      </c>
      <c r="B57479" s="25">
        <v>44900</v>
      </c>
      <c r="C57479" s="22">
        <v>10561.49</v>
      </c>
      <c r="D57479" s="22">
        <v>10560.52</v>
      </c>
      <c r="E57479" s="22">
        <v>10560.52</v>
      </c>
      <c r="F57479" s="3">
        <v>0</v>
      </c>
      <c r="G57479" s="22">
        <v>119520.29</v>
      </c>
      <c r="H57479" s="47">
        <v>44169</v>
      </c>
      <c r="I57479" s="47">
        <v>43788</v>
      </c>
      <c r="J57479" s="25">
        <v>47441</v>
      </c>
      <c r="K57479" s="55">
        <f t="shared" si="637"/>
        <v>10</v>
      </c>
      <c r="L57479" s="21" t="s">
        <v>4</v>
      </c>
      <c r="M57479" s="21" t="s">
        <v>0</v>
      </c>
      <c r="N57479" s="1">
        <v>510751</v>
      </c>
      <c r="O57479" t="s">
        <v>485</v>
      </c>
      <c r="P57479" t="s">
        <v>15637</v>
      </c>
      <c r="Q57479">
        <v>0.73</v>
      </c>
      <c r="R57479">
        <v>1</v>
      </c>
      <c r="S57479">
        <v>0.14499999999999999</v>
      </c>
      <c r="T57479">
        <v>0.54999999999999993</v>
      </c>
      <c r="U57479">
        <v>561311</v>
      </c>
      <c r="V57479" t="s">
        <v>10513</v>
      </c>
      <c r="W57479" t="s">
        <v>458</v>
      </c>
      <c r="X57479" s="64" t="s">
        <v>9144</v>
      </c>
      <c r="Y57479" s="21" t="s">
        <v>1</v>
      </c>
    </row>
    <row r="57480" spans="1:25" x14ac:dyDescent="0.3">
      <c r="A57480" t="s">
        <v>2072</v>
      </c>
      <c r="B57480" s="25">
        <v>44900</v>
      </c>
      <c r="C57480" s="22">
        <v>764287.97</v>
      </c>
      <c r="D57480" s="22">
        <v>770981.66</v>
      </c>
      <c r="E57480" s="22">
        <v>764287.97</v>
      </c>
      <c r="F57480" s="22">
        <v>6693.69</v>
      </c>
      <c r="G57480" s="22">
        <v>786600</v>
      </c>
      <c r="H57480" s="47">
        <v>44335</v>
      </c>
      <c r="I57480" s="47">
        <v>44315</v>
      </c>
      <c r="J57480" s="25">
        <v>53446</v>
      </c>
      <c r="K57480" s="55">
        <f t="shared" si="637"/>
        <v>25</v>
      </c>
      <c r="L57480" s="21" t="s">
        <v>4</v>
      </c>
      <c r="M57480" s="21" t="s">
        <v>0</v>
      </c>
      <c r="N57480" s="1">
        <v>510815</v>
      </c>
      <c r="O57480" t="s">
        <v>485</v>
      </c>
      <c r="P57480" t="s">
        <v>15637</v>
      </c>
      <c r="Q57480">
        <v>0.98</v>
      </c>
      <c r="R57480">
        <v>1</v>
      </c>
      <c r="S57480">
        <v>0.14499999999999999</v>
      </c>
      <c r="T57480">
        <v>0</v>
      </c>
      <c r="U57480">
        <v>447110</v>
      </c>
      <c r="V57480" t="s">
        <v>11122</v>
      </c>
      <c r="W57480" t="s">
        <v>453</v>
      </c>
      <c r="X57480" s="64" t="s">
        <v>4001</v>
      </c>
      <c r="Y57480" s="21" t="s">
        <v>1</v>
      </c>
    </row>
    <row r="57481" spans="1:25" x14ac:dyDescent="0.3">
      <c r="A57481" t="s">
        <v>2079</v>
      </c>
      <c r="B57481" s="25">
        <v>44900</v>
      </c>
      <c r="C57481" s="22">
        <v>2857.53</v>
      </c>
      <c r="D57481" s="22">
        <v>2856.73</v>
      </c>
      <c r="E57481" s="22">
        <v>2856.73</v>
      </c>
      <c r="F57481" s="3">
        <v>0</v>
      </c>
      <c r="G57481" s="22">
        <v>487080</v>
      </c>
      <c r="H57481" s="47">
        <v>44274</v>
      </c>
      <c r="I57481" s="47">
        <v>44249</v>
      </c>
      <c r="J57481" s="25">
        <v>48204</v>
      </c>
      <c r="K57481" s="55">
        <f t="shared" si="637"/>
        <v>10</v>
      </c>
      <c r="L57481" s="21" t="s">
        <v>4</v>
      </c>
      <c r="M57481" s="21" t="s">
        <v>0</v>
      </c>
      <c r="N57481" s="1">
        <v>510832</v>
      </c>
      <c r="O57481" t="s">
        <v>485</v>
      </c>
      <c r="P57481" t="s">
        <v>15637</v>
      </c>
      <c r="Q57481">
        <v>2.0299999999999998</v>
      </c>
      <c r="R57481">
        <v>1</v>
      </c>
      <c r="S57481">
        <v>0.14499999999999999</v>
      </c>
      <c r="T57481">
        <v>0</v>
      </c>
      <c r="U57481">
        <v>541211</v>
      </c>
      <c r="V57481" t="s">
        <v>13911</v>
      </c>
      <c r="W57481" t="s">
        <v>475</v>
      </c>
      <c r="X57481" s="64" t="s">
        <v>9202</v>
      </c>
      <c r="Y57481" s="21" t="s">
        <v>1</v>
      </c>
    </row>
    <row r="57482" spans="1:25" x14ac:dyDescent="0.3">
      <c r="A57482" t="s">
        <v>2025</v>
      </c>
      <c r="B57482" s="25">
        <v>44900</v>
      </c>
      <c r="C57482" s="22">
        <v>51031.5</v>
      </c>
      <c r="D57482" s="22">
        <v>46978.83</v>
      </c>
      <c r="E57482" s="22">
        <v>46978.83</v>
      </c>
      <c r="F57482" s="3">
        <v>0</v>
      </c>
      <c r="G57482" s="22">
        <v>510053.72</v>
      </c>
      <c r="H57482" s="47">
        <v>40476</v>
      </c>
      <c r="I57482" s="47">
        <v>40050</v>
      </c>
      <c r="J57482" s="25">
        <v>45163</v>
      </c>
      <c r="K57482" s="55">
        <f t="shared" si="637"/>
        <v>14</v>
      </c>
      <c r="L57482" s="21" t="s">
        <v>4</v>
      </c>
      <c r="M57482" s="21" t="s">
        <v>0</v>
      </c>
      <c r="N57482" s="1">
        <v>521797</v>
      </c>
      <c r="O57482" t="s">
        <v>485</v>
      </c>
      <c r="P57482" t="s">
        <v>15637</v>
      </c>
      <c r="Q57482">
        <v>0</v>
      </c>
      <c r="R57482">
        <v>1</v>
      </c>
      <c r="S57482">
        <v>0.125</v>
      </c>
      <c r="T57482">
        <v>0.54999999999999993</v>
      </c>
      <c r="U57482">
        <v>722211</v>
      </c>
      <c r="V57482" t="s">
        <v>13814</v>
      </c>
      <c r="W57482" t="s">
        <v>507</v>
      </c>
      <c r="X57482" s="64" t="s">
        <v>9024</v>
      </c>
      <c r="Y57482" s="21" t="s">
        <v>1</v>
      </c>
    </row>
    <row r="57483" spans="1:25" x14ac:dyDescent="0.3">
      <c r="A57483" t="s">
        <v>2072</v>
      </c>
      <c r="B57483" s="25">
        <v>44900</v>
      </c>
      <c r="C57483" s="22">
        <v>148198.69</v>
      </c>
      <c r="D57483" s="22">
        <v>149427.82</v>
      </c>
      <c r="E57483" s="22">
        <v>148198.69</v>
      </c>
      <c r="F57483" s="22">
        <v>1229.1300000000001</v>
      </c>
      <c r="G57483" s="22">
        <v>187500</v>
      </c>
      <c r="H57483" s="47">
        <v>41100</v>
      </c>
      <c r="I57483" s="47">
        <v>41074</v>
      </c>
      <c r="J57483" s="25">
        <v>50205</v>
      </c>
      <c r="K57483" s="55">
        <f t="shared" si="637"/>
        <v>25</v>
      </c>
      <c r="L57483" s="21" t="s">
        <v>4</v>
      </c>
      <c r="M57483" s="21" t="s">
        <v>0</v>
      </c>
      <c r="N57483" s="1">
        <v>521883</v>
      </c>
      <c r="O57483" t="s">
        <v>485</v>
      </c>
      <c r="P57483" t="s">
        <v>15637</v>
      </c>
      <c r="Q57483">
        <v>0</v>
      </c>
      <c r="R57483">
        <v>1</v>
      </c>
      <c r="S57483">
        <v>0.125</v>
      </c>
      <c r="T57483">
        <v>0.54999999999999993</v>
      </c>
      <c r="U57483">
        <v>811191</v>
      </c>
      <c r="V57483" t="s">
        <v>47</v>
      </c>
      <c r="W57483" t="s">
        <v>446</v>
      </c>
      <c r="X57483" s="64" t="s">
        <v>9233</v>
      </c>
      <c r="Y57483" s="21" t="s">
        <v>1</v>
      </c>
    </row>
    <row r="57484" spans="1:25" x14ac:dyDescent="0.3">
      <c r="A57484" t="s">
        <v>2442</v>
      </c>
      <c r="B57484" s="25">
        <v>44900</v>
      </c>
      <c r="C57484" s="22">
        <v>3218.44</v>
      </c>
      <c r="D57484" s="22">
        <v>3228.8</v>
      </c>
      <c r="E57484" s="22">
        <v>3218.44</v>
      </c>
      <c r="F57484" s="22">
        <v>10.36</v>
      </c>
      <c r="G57484" s="22">
        <v>322500</v>
      </c>
      <c r="H57484" s="47">
        <v>41250</v>
      </c>
      <c r="I57484" s="47">
        <v>41232</v>
      </c>
      <c r="J57484" s="25">
        <v>44884</v>
      </c>
      <c r="K57484" s="55">
        <f t="shared" si="637"/>
        <v>10</v>
      </c>
      <c r="L57484" s="21" t="s">
        <v>4</v>
      </c>
      <c r="M57484" s="21" t="s">
        <v>0</v>
      </c>
      <c r="N57484" s="1">
        <v>521931</v>
      </c>
      <c r="O57484" t="s">
        <v>485</v>
      </c>
      <c r="P57484" t="s">
        <v>15637</v>
      </c>
      <c r="Q57484">
        <v>0</v>
      </c>
      <c r="R57484">
        <v>1</v>
      </c>
      <c r="S57484">
        <v>0.125</v>
      </c>
      <c r="T57484">
        <v>0.54999999999999993</v>
      </c>
      <c r="U57484">
        <v>332710</v>
      </c>
      <c r="V57484" t="s">
        <v>13808</v>
      </c>
      <c r="W57484" t="s">
        <v>443</v>
      </c>
      <c r="X57484" s="64" t="s">
        <v>9004</v>
      </c>
      <c r="Y57484" s="1" t="s">
        <v>5</v>
      </c>
    </row>
    <row r="57485" spans="1:25" x14ac:dyDescent="0.3">
      <c r="A57485" t="s">
        <v>2035</v>
      </c>
      <c r="B57485" s="25">
        <v>44900</v>
      </c>
      <c r="C57485" s="22">
        <v>33276.720000000001</v>
      </c>
      <c r="D57485" s="22">
        <v>33532.050000000003</v>
      </c>
      <c r="E57485" s="22">
        <v>33276.720000000001</v>
      </c>
      <c r="F57485" s="22">
        <v>255.33</v>
      </c>
      <c r="G57485" s="22">
        <v>1350000</v>
      </c>
      <c r="H57485" s="47">
        <v>41255</v>
      </c>
      <c r="I57485" s="47">
        <v>41229</v>
      </c>
      <c r="J57485" s="25">
        <v>44896</v>
      </c>
      <c r="K57485" s="55">
        <f t="shared" si="637"/>
        <v>10</v>
      </c>
      <c r="L57485" s="21" t="s">
        <v>4</v>
      </c>
      <c r="M57485" s="21" t="s">
        <v>0</v>
      </c>
      <c r="N57485" s="1">
        <v>521949</v>
      </c>
      <c r="O57485" t="s">
        <v>485</v>
      </c>
      <c r="P57485" t="s">
        <v>15668</v>
      </c>
      <c r="Q57485">
        <v>0</v>
      </c>
      <c r="R57485">
        <v>1</v>
      </c>
      <c r="S57485">
        <v>0.125</v>
      </c>
      <c r="T57485">
        <v>0.54999999999999993</v>
      </c>
      <c r="U57485">
        <v>339950</v>
      </c>
      <c r="V57485" t="s">
        <v>12164</v>
      </c>
      <c r="W57485" t="s">
        <v>457</v>
      </c>
      <c r="X57485" s="64" t="s">
        <v>4574</v>
      </c>
      <c r="Y57485" s="1" t="s">
        <v>5</v>
      </c>
    </row>
    <row r="57486" spans="1:25" x14ac:dyDescent="0.3">
      <c r="A57486" t="s">
        <v>2079</v>
      </c>
      <c r="B57486" s="25">
        <v>44900</v>
      </c>
      <c r="C57486" s="22">
        <v>332.24</v>
      </c>
      <c r="D57486" s="22">
        <v>317.04000000000002</v>
      </c>
      <c r="E57486" s="22">
        <v>317.04000000000002</v>
      </c>
      <c r="F57486" s="3">
        <v>0</v>
      </c>
      <c r="G57486" s="22">
        <v>103441.88</v>
      </c>
      <c r="H57486" s="47">
        <v>41352</v>
      </c>
      <c r="I57486" s="47">
        <v>41240</v>
      </c>
      <c r="J57486" s="25">
        <v>44892</v>
      </c>
      <c r="K57486" s="55">
        <f t="shared" si="637"/>
        <v>10</v>
      </c>
      <c r="L57486" s="21" t="s">
        <v>4</v>
      </c>
      <c r="M57486" s="21" t="s">
        <v>0</v>
      </c>
      <c r="N57486" s="1">
        <v>521958</v>
      </c>
      <c r="O57486" t="s">
        <v>485</v>
      </c>
      <c r="P57486" t="s">
        <v>15668</v>
      </c>
      <c r="Q57486">
        <v>0</v>
      </c>
      <c r="R57486">
        <v>1</v>
      </c>
      <c r="S57486">
        <v>0.125</v>
      </c>
      <c r="T57486">
        <v>0.54999999999999993</v>
      </c>
      <c r="U57486">
        <v>621310</v>
      </c>
      <c r="V57486" t="s">
        <v>339</v>
      </c>
      <c r="W57486" t="s">
        <v>465</v>
      </c>
      <c r="X57486" s="64" t="s">
        <v>340</v>
      </c>
      <c r="Y57486" s="1" t="s">
        <v>5</v>
      </c>
    </row>
    <row r="57487" spans="1:25" x14ac:dyDescent="0.3">
      <c r="A57487" t="s">
        <v>2022</v>
      </c>
      <c r="B57487" s="25">
        <v>44900</v>
      </c>
      <c r="C57487" s="22">
        <v>7612.65</v>
      </c>
      <c r="D57487" s="22">
        <v>7213.81</v>
      </c>
      <c r="E57487" s="22">
        <v>7213.81</v>
      </c>
      <c r="F57487" s="3">
        <v>0</v>
      </c>
      <c r="G57487" s="22">
        <v>222182.18</v>
      </c>
      <c r="H57487" s="47">
        <v>41358</v>
      </c>
      <c r="I57487" s="47">
        <v>41239</v>
      </c>
      <c r="J57487" s="25">
        <v>44909</v>
      </c>
      <c r="K57487" s="55">
        <f t="shared" si="637"/>
        <v>10</v>
      </c>
      <c r="L57487" s="21" t="s">
        <v>4</v>
      </c>
      <c r="M57487" s="21" t="s">
        <v>0</v>
      </c>
      <c r="N57487" s="1">
        <v>521966</v>
      </c>
      <c r="O57487" t="s">
        <v>485</v>
      </c>
      <c r="P57487" t="s">
        <v>15637</v>
      </c>
      <c r="Q57487">
        <v>0</v>
      </c>
      <c r="R57487">
        <v>1</v>
      </c>
      <c r="S57487">
        <v>0.125</v>
      </c>
      <c r="T57487">
        <v>0.54999999999999993</v>
      </c>
      <c r="U57487">
        <v>445310</v>
      </c>
      <c r="V57487" t="s">
        <v>516</v>
      </c>
      <c r="W57487" t="s">
        <v>442</v>
      </c>
      <c r="X57487" s="64" t="s">
        <v>9009</v>
      </c>
      <c r="Y57487" s="21" t="s">
        <v>1</v>
      </c>
    </row>
    <row r="57488" spans="1:25" x14ac:dyDescent="0.3">
      <c r="A57488" t="s">
        <v>2059</v>
      </c>
      <c r="B57488" s="25">
        <v>44900</v>
      </c>
      <c r="C57488" s="22">
        <v>17122.27</v>
      </c>
      <c r="D57488" s="22">
        <v>8615.01</v>
      </c>
      <c r="E57488" s="22">
        <v>8615.01</v>
      </c>
      <c r="F57488" s="3">
        <v>0</v>
      </c>
      <c r="G57488" s="22">
        <v>675000</v>
      </c>
      <c r="H57488" s="47">
        <v>41311</v>
      </c>
      <c r="I57488" s="47">
        <v>41271</v>
      </c>
      <c r="J57488" s="25">
        <v>44923</v>
      </c>
      <c r="K57488" s="55">
        <f t="shared" si="637"/>
        <v>10</v>
      </c>
      <c r="L57488" s="21" t="s">
        <v>4</v>
      </c>
      <c r="M57488" s="21" t="s">
        <v>0</v>
      </c>
      <c r="N57488" s="1">
        <v>521983</v>
      </c>
      <c r="O57488" t="s">
        <v>485</v>
      </c>
      <c r="P57488" t="s">
        <v>15637</v>
      </c>
      <c r="Q57488">
        <v>0</v>
      </c>
      <c r="R57488">
        <v>1</v>
      </c>
      <c r="S57488">
        <v>0.125</v>
      </c>
      <c r="T57488">
        <v>0.54999999999999993</v>
      </c>
      <c r="U57488">
        <v>453998</v>
      </c>
      <c r="V57488" t="s">
        <v>60</v>
      </c>
      <c r="W57488" t="s">
        <v>436</v>
      </c>
      <c r="X57488" s="64" t="s">
        <v>7254</v>
      </c>
      <c r="Y57488" s="1" t="s">
        <v>5</v>
      </c>
    </row>
    <row r="57489" spans="1:25" x14ac:dyDescent="0.3">
      <c r="A57489" t="s">
        <v>2610</v>
      </c>
      <c r="B57489" s="25">
        <v>44900</v>
      </c>
      <c r="C57489" s="22">
        <v>84407.27</v>
      </c>
      <c r="D57489" s="22">
        <v>85232.66</v>
      </c>
      <c r="E57489" s="22">
        <v>84407.27</v>
      </c>
      <c r="F57489" s="22">
        <v>825.39</v>
      </c>
      <c r="G57489" s="22">
        <v>131287.57</v>
      </c>
      <c r="H57489" s="47">
        <v>41506</v>
      </c>
      <c r="I57489" s="47">
        <v>41351</v>
      </c>
      <c r="J57489" s="25">
        <v>48853</v>
      </c>
      <c r="K57489" s="55">
        <f t="shared" si="637"/>
        <v>20</v>
      </c>
      <c r="L57489" s="21" t="s">
        <v>4</v>
      </c>
      <c r="M57489" s="21" t="s">
        <v>0</v>
      </c>
      <c r="N57489" s="1">
        <v>521988</v>
      </c>
      <c r="O57489" t="s">
        <v>485</v>
      </c>
      <c r="P57489" t="s">
        <v>15637</v>
      </c>
      <c r="Q57489">
        <v>0</v>
      </c>
      <c r="R57489">
        <v>1</v>
      </c>
      <c r="S57489">
        <v>0.125</v>
      </c>
      <c r="T57489">
        <v>0.54999999999999993</v>
      </c>
      <c r="U57489">
        <v>722213</v>
      </c>
      <c r="V57489" t="s">
        <v>13918</v>
      </c>
      <c r="W57489" t="s">
        <v>437</v>
      </c>
      <c r="X57489" s="64" t="s">
        <v>9218</v>
      </c>
      <c r="Y57489" s="21" t="s">
        <v>1</v>
      </c>
    </row>
    <row r="57490" spans="1:25" x14ac:dyDescent="0.3">
      <c r="A57490" t="s">
        <v>2236</v>
      </c>
      <c r="B57490" s="25">
        <v>44900</v>
      </c>
      <c r="C57490" s="22">
        <v>1796.28</v>
      </c>
      <c r="D57490" s="22">
        <v>1789.66</v>
      </c>
      <c r="E57490" s="22">
        <v>1789.66</v>
      </c>
      <c r="F57490" s="3">
        <v>0</v>
      </c>
      <c r="G57490" s="22">
        <v>67500</v>
      </c>
      <c r="H57490" s="47">
        <v>41366</v>
      </c>
      <c r="I57490" s="47">
        <v>41334</v>
      </c>
      <c r="J57490" s="25">
        <v>44986</v>
      </c>
      <c r="K57490" s="55">
        <f t="shared" si="637"/>
        <v>10</v>
      </c>
      <c r="L57490" s="21" t="s">
        <v>4</v>
      </c>
      <c r="M57490" s="21" t="s">
        <v>0</v>
      </c>
      <c r="N57490" s="1">
        <v>521991</v>
      </c>
      <c r="O57490" t="s">
        <v>485</v>
      </c>
      <c r="P57490" t="s">
        <v>15668</v>
      </c>
      <c r="Q57490">
        <v>0</v>
      </c>
      <c r="R57490">
        <v>1</v>
      </c>
      <c r="S57490">
        <v>0.125</v>
      </c>
      <c r="T57490">
        <v>0.54999999999999993</v>
      </c>
      <c r="U57490">
        <v>722511</v>
      </c>
      <c r="V57490" t="s">
        <v>12540</v>
      </c>
      <c r="W57490" t="s">
        <v>440</v>
      </c>
      <c r="X57490" s="64" t="s">
        <v>9016</v>
      </c>
      <c r="Y57490" s="21" t="s">
        <v>1</v>
      </c>
    </row>
    <row r="57491" spans="1:25" x14ac:dyDescent="0.3">
      <c r="A57491" t="s">
        <v>2059</v>
      </c>
      <c r="B57491" s="25">
        <v>44900</v>
      </c>
      <c r="C57491" s="22">
        <v>11731.72</v>
      </c>
      <c r="D57491" s="22">
        <v>11720.69</v>
      </c>
      <c r="E57491" s="22">
        <v>11720.69</v>
      </c>
      <c r="F57491" s="3">
        <v>0</v>
      </c>
      <c r="G57491" s="22">
        <v>263923.23</v>
      </c>
      <c r="H57491" s="47">
        <v>41547</v>
      </c>
      <c r="I57491" s="47">
        <v>41444</v>
      </c>
      <c r="J57491" s="25">
        <v>45096</v>
      </c>
      <c r="K57491" s="55">
        <f t="shared" si="637"/>
        <v>10</v>
      </c>
      <c r="L57491" s="21" t="s">
        <v>4</v>
      </c>
      <c r="M57491" s="21" t="s">
        <v>0</v>
      </c>
      <c r="N57491" s="1">
        <v>522046</v>
      </c>
      <c r="O57491" t="s">
        <v>485</v>
      </c>
      <c r="P57491" t="s">
        <v>15637</v>
      </c>
      <c r="Q57491">
        <v>0</v>
      </c>
      <c r="R57491">
        <v>1</v>
      </c>
      <c r="S57491">
        <v>0.125</v>
      </c>
      <c r="T57491">
        <v>0.54999999999999993</v>
      </c>
      <c r="U57491">
        <v>722515</v>
      </c>
      <c r="V57491" t="s">
        <v>11915</v>
      </c>
      <c r="W57491" t="s">
        <v>436</v>
      </c>
      <c r="X57491" s="64" t="s">
        <v>1420</v>
      </c>
      <c r="Y57491" s="21" t="s">
        <v>1</v>
      </c>
    </row>
    <row r="57492" spans="1:25" x14ac:dyDescent="0.3">
      <c r="A57492" t="s">
        <v>2015</v>
      </c>
      <c r="B57492" s="25">
        <v>44900</v>
      </c>
      <c r="C57492" s="22">
        <v>24777.77</v>
      </c>
      <c r="D57492" s="22">
        <v>24882.59</v>
      </c>
      <c r="E57492" s="22">
        <v>24777.77</v>
      </c>
      <c r="F57492" s="22">
        <v>104.82</v>
      </c>
      <c r="G57492" s="22">
        <v>184554.13</v>
      </c>
      <c r="H57492" s="47">
        <v>41631</v>
      </c>
      <c r="I57492" s="47">
        <v>41596</v>
      </c>
      <c r="J57492" s="25">
        <v>45248</v>
      </c>
      <c r="K57492" s="55">
        <f t="shared" si="637"/>
        <v>10</v>
      </c>
      <c r="L57492" s="21" t="s">
        <v>4</v>
      </c>
      <c r="M57492" s="21" t="s">
        <v>0</v>
      </c>
      <c r="N57492" s="1">
        <v>522065</v>
      </c>
      <c r="O57492" t="s">
        <v>485</v>
      </c>
      <c r="P57492" t="s">
        <v>15668</v>
      </c>
      <c r="Q57492">
        <v>0</v>
      </c>
      <c r="R57492">
        <v>1</v>
      </c>
      <c r="S57492">
        <v>0.125</v>
      </c>
      <c r="T57492">
        <v>0.52</v>
      </c>
      <c r="U57492">
        <v>611692</v>
      </c>
      <c r="V57492" t="s">
        <v>173</v>
      </c>
      <c r="W57492" t="s">
        <v>451</v>
      </c>
      <c r="X57492" s="64" t="s">
        <v>146</v>
      </c>
      <c r="Y57492" s="21" t="s">
        <v>1</v>
      </c>
    </row>
    <row r="57493" spans="1:25" x14ac:dyDescent="0.3">
      <c r="A57493" t="s">
        <v>2027</v>
      </c>
      <c r="B57493" s="25">
        <v>44900</v>
      </c>
      <c r="C57493" s="22">
        <v>26296.51</v>
      </c>
      <c r="D57493" s="22">
        <v>26845.759999999998</v>
      </c>
      <c r="E57493" s="22">
        <v>26296.51</v>
      </c>
      <c r="F57493" s="22">
        <v>549.25</v>
      </c>
      <c r="G57493" s="22">
        <v>90790.24</v>
      </c>
      <c r="H57493" s="47">
        <v>41905</v>
      </c>
      <c r="I57493" s="47">
        <v>41729</v>
      </c>
      <c r="J57493" s="25">
        <v>45385</v>
      </c>
      <c r="K57493" s="55">
        <f t="shared" si="637"/>
        <v>10</v>
      </c>
      <c r="L57493" s="21" t="s">
        <v>0</v>
      </c>
      <c r="M57493" s="21" t="s">
        <v>0</v>
      </c>
      <c r="N57493" s="1">
        <v>522091</v>
      </c>
      <c r="O57493" t="s">
        <v>485</v>
      </c>
      <c r="P57493" t="s">
        <v>15637</v>
      </c>
      <c r="Q57493">
        <v>0</v>
      </c>
      <c r="R57493">
        <v>1</v>
      </c>
      <c r="S57493">
        <v>0.125</v>
      </c>
      <c r="T57493">
        <v>0</v>
      </c>
      <c r="U57493">
        <v>445120</v>
      </c>
      <c r="V57493" t="s">
        <v>12</v>
      </c>
      <c r="W57493" t="s">
        <v>454</v>
      </c>
      <c r="X57493" s="64" t="s">
        <v>8886</v>
      </c>
      <c r="Y57493" s="1" t="s">
        <v>3</v>
      </c>
    </row>
    <row r="57494" spans="1:25" x14ac:dyDescent="0.3">
      <c r="A57494" t="s">
        <v>2009</v>
      </c>
      <c r="B57494" s="25">
        <v>44900</v>
      </c>
      <c r="C57494" s="22">
        <v>89330.32</v>
      </c>
      <c r="D57494" s="22">
        <v>81364.61</v>
      </c>
      <c r="E57494" s="22">
        <v>81364.61</v>
      </c>
      <c r="F57494" s="3">
        <v>0</v>
      </c>
      <c r="G57494" s="22">
        <v>375000</v>
      </c>
      <c r="H57494" s="47">
        <v>41969</v>
      </c>
      <c r="I57494" s="47">
        <v>41782</v>
      </c>
      <c r="J57494" s="25">
        <v>45435</v>
      </c>
      <c r="K57494" s="55">
        <f t="shared" si="637"/>
        <v>10</v>
      </c>
      <c r="L57494" s="21" t="s">
        <v>4</v>
      </c>
      <c r="M57494" s="21" t="s">
        <v>0</v>
      </c>
      <c r="N57494" s="1">
        <v>522109</v>
      </c>
      <c r="O57494" t="s">
        <v>485</v>
      </c>
      <c r="P57494" t="s">
        <v>15637</v>
      </c>
      <c r="Q57494">
        <v>0</v>
      </c>
      <c r="R57494">
        <v>1</v>
      </c>
      <c r="S57494">
        <v>0.125</v>
      </c>
      <c r="T57494">
        <v>0.52</v>
      </c>
      <c r="U57494">
        <v>621111</v>
      </c>
      <c r="V57494" t="s">
        <v>13818</v>
      </c>
      <c r="W57494" t="s">
        <v>438</v>
      </c>
      <c r="X57494" s="64" t="s">
        <v>5839</v>
      </c>
      <c r="Y57494" s="21" t="s">
        <v>1</v>
      </c>
    </row>
    <row r="57495" spans="1:25" x14ac:dyDescent="0.3">
      <c r="A57495" t="s">
        <v>2025</v>
      </c>
      <c r="B57495" s="25">
        <v>44900</v>
      </c>
      <c r="C57495" s="22">
        <v>117335.63</v>
      </c>
      <c r="D57495" s="22">
        <v>118409.5</v>
      </c>
      <c r="E57495" s="22">
        <v>117335.63</v>
      </c>
      <c r="F57495" s="22">
        <v>1073.8699999999999</v>
      </c>
      <c r="G57495" s="22">
        <v>262500</v>
      </c>
      <c r="H57495" s="47">
        <v>42647</v>
      </c>
      <c r="I57495" s="47">
        <v>42613</v>
      </c>
      <c r="J57495" s="25">
        <v>46265</v>
      </c>
      <c r="K57495" s="55">
        <f t="shared" si="637"/>
        <v>10</v>
      </c>
      <c r="L57495" s="21" t="s">
        <v>4</v>
      </c>
      <c r="M57495" s="21" t="s">
        <v>0</v>
      </c>
      <c r="N57495" s="1">
        <v>522330</v>
      </c>
      <c r="O57495" t="s">
        <v>485</v>
      </c>
      <c r="P57495" t="s">
        <v>15637</v>
      </c>
      <c r="Q57495">
        <v>0</v>
      </c>
      <c r="R57495">
        <v>1</v>
      </c>
      <c r="S57495">
        <v>0.125</v>
      </c>
      <c r="T57495">
        <v>0.47299999999999998</v>
      </c>
      <c r="U57495">
        <v>452990</v>
      </c>
      <c r="V57495" t="s">
        <v>10740</v>
      </c>
      <c r="W57495" t="s">
        <v>443</v>
      </c>
      <c r="X57495" s="64" t="s">
        <v>6407</v>
      </c>
      <c r="Y57495" s="21" t="s">
        <v>1</v>
      </c>
    </row>
    <row r="57496" spans="1:25" x14ac:dyDescent="0.3">
      <c r="A57496" t="s">
        <v>2442</v>
      </c>
      <c r="B57496" s="25">
        <v>44900</v>
      </c>
      <c r="C57496" s="22">
        <v>134781.76000000001</v>
      </c>
      <c r="D57496" s="22">
        <v>134688.49</v>
      </c>
      <c r="E57496" s="22">
        <v>134688.49</v>
      </c>
      <c r="F57496" s="3">
        <v>0</v>
      </c>
      <c r="G57496" s="22">
        <v>337500</v>
      </c>
      <c r="H57496" s="47">
        <v>42690</v>
      </c>
      <c r="I57496" s="47">
        <v>42668</v>
      </c>
      <c r="J57496" s="25">
        <v>46320</v>
      </c>
      <c r="K57496" s="55">
        <f t="shared" si="637"/>
        <v>10</v>
      </c>
      <c r="L57496" s="21" t="s">
        <v>4</v>
      </c>
      <c r="M57496" s="21" t="s">
        <v>0</v>
      </c>
      <c r="N57496" s="1">
        <v>522342</v>
      </c>
      <c r="O57496" t="s">
        <v>485</v>
      </c>
      <c r="P57496" t="s">
        <v>15637</v>
      </c>
      <c r="Q57496">
        <v>0</v>
      </c>
      <c r="R57496">
        <v>1</v>
      </c>
      <c r="S57496">
        <v>0.125</v>
      </c>
      <c r="T57496">
        <v>0.54599999999999993</v>
      </c>
      <c r="U57496">
        <v>624410</v>
      </c>
      <c r="V57496" t="s">
        <v>273</v>
      </c>
      <c r="W57496" t="s">
        <v>443</v>
      </c>
      <c r="X57496" s="64" t="s">
        <v>1669</v>
      </c>
      <c r="Y57496" s="21" t="s">
        <v>1</v>
      </c>
    </row>
    <row r="57497" spans="1:25" x14ac:dyDescent="0.3">
      <c r="A57497" t="s">
        <v>2003</v>
      </c>
      <c r="B57497" s="25">
        <v>44900</v>
      </c>
      <c r="C57497" s="22">
        <v>51511.839999999997</v>
      </c>
      <c r="D57497" s="22">
        <v>52462.55</v>
      </c>
      <c r="E57497" s="22">
        <v>51511.839999999997</v>
      </c>
      <c r="F57497" s="22">
        <v>950.71</v>
      </c>
      <c r="G57497" s="22">
        <v>85000</v>
      </c>
      <c r="H57497" s="47">
        <v>42824</v>
      </c>
      <c r="I57497" s="47">
        <v>42793</v>
      </c>
      <c r="J57497" s="25">
        <v>46445</v>
      </c>
      <c r="K57497" s="55">
        <f t="shared" si="637"/>
        <v>10</v>
      </c>
      <c r="L57497" s="21" t="s">
        <v>0</v>
      </c>
      <c r="M57497" s="21" t="s">
        <v>0</v>
      </c>
      <c r="N57497" s="1">
        <v>522421</v>
      </c>
      <c r="O57497" t="s">
        <v>485</v>
      </c>
      <c r="P57497" t="s">
        <v>15637</v>
      </c>
      <c r="Q57497">
        <v>0</v>
      </c>
      <c r="R57497">
        <v>1</v>
      </c>
      <c r="S57497">
        <v>0.125</v>
      </c>
      <c r="T57497">
        <v>0.54599999999999993</v>
      </c>
      <c r="U57497">
        <v>541410</v>
      </c>
      <c r="V57497" t="s">
        <v>1365</v>
      </c>
      <c r="W57497" t="s">
        <v>438</v>
      </c>
      <c r="X57497" s="64" t="s">
        <v>1366</v>
      </c>
      <c r="Y57497" s="1" t="s">
        <v>3</v>
      </c>
    </row>
    <row r="57498" spans="1:25" x14ac:dyDescent="0.3">
      <c r="A57498" t="s">
        <v>2002</v>
      </c>
      <c r="B57498" s="25">
        <v>44900</v>
      </c>
      <c r="C57498" s="22">
        <v>77572.37</v>
      </c>
      <c r="D57498" s="22">
        <v>78926.09</v>
      </c>
      <c r="E57498" s="22">
        <v>77572.37</v>
      </c>
      <c r="F57498" s="22">
        <v>1353.72</v>
      </c>
      <c r="G57498" s="22">
        <v>122452.73</v>
      </c>
      <c r="H57498" s="47">
        <v>43130</v>
      </c>
      <c r="I57498" s="47">
        <v>43098</v>
      </c>
      <c r="J57498" s="25">
        <v>46750</v>
      </c>
      <c r="K57498" s="55">
        <f t="shared" si="637"/>
        <v>10</v>
      </c>
      <c r="L57498" s="21" t="s">
        <v>4</v>
      </c>
      <c r="M57498" s="21" t="s">
        <v>0</v>
      </c>
      <c r="N57498" s="1">
        <v>522473</v>
      </c>
      <c r="O57498" t="s">
        <v>485</v>
      </c>
      <c r="P57498" t="s">
        <v>15637</v>
      </c>
      <c r="Q57498">
        <v>0</v>
      </c>
      <c r="R57498">
        <v>1</v>
      </c>
      <c r="S57498">
        <v>0.125</v>
      </c>
      <c r="T57498">
        <v>0.54999999999999993</v>
      </c>
      <c r="U57498">
        <v>811121</v>
      </c>
      <c r="V57498" t="s">
        <v>1440</v>
      </c>
      <c r="W57498" t="s">
        <v>434</v>
      </c>
      <c r="X57498" s="64" t="s">
        <v>4571</v>
      </c>
      <c r="Y57498" s="21" t="s">
        <v>2</v>
      </c>
    </row>
    <row r="57499" spans="1:25" x14ac:dyDescent="0.3">
      <c r="A57499" t="s">
        <v>2106</v>
      </c>
      <c r="B57499" s="25">
        <v>44900</v>
      </c>
      <c r="C57499" s="22">
        <v>564349.77</v>
      </c>
      <c r="D57499" s="22">
        <v>569107.80000000005</v>
      </c>
      <c r="E57499" s="22">
        <v>564349.77</v>
      </c>
      <c r="F57499" s="22">
        <v>4758.03</v>
      </c>
      <c r="G57499" s="22">
        <v>928425</v>
      </c>
      <c r="H57499" s="47">
        <v>43202</v>
      </c>
      <c r="I57499" s="47">
        <v>43192</v>
      </c>
      <c r="J57499" s="25">
        <v>46845</v>
      </c>
      <c r="K57499" s="55">
        <f t="shared" si="637"/>
        <v>10</v>
      </c>
      <c r="L57499" s="21" t="s">
        <v>4</v>
      </c>
      <c r="M57499" s="21" t="s">
        <v>0</v>
      </c>
      <c r="N57499" s="1">
        <v>522494</v>
      </c>
      <c r="O57499" t="s">
        <v>485</v>
      </c>
      <c r="P57499" t="s">
        <v>15637</v>
      </c>
      <c r="Q57499">
        <v>0</v>
      </c>
      <c r="R57499">
        <v>1</v>
      </c>
      <c r="S57499">
        <v>0.125</v>
      </c>
      <c r="T57499">
        <v>0.54999999999999993</v>
      </c>
      <c r="U57499">
        <v>722511</v>
      </c>
      <c r="V57499" t="s">
        <v>416</v>
      </c>
      <c r="W57499" t="s">
        <v>434</v>
      </c>
      <c r="X57499" s="64" t="s">
        <v>9109</v>
      </c>
      <c r="Y57499" s="21" t="s">
        <v>1</v>
      </c>
    </row>
    <row r="57500" spans="1:25" x14ac:dyDescent="0.3">
      <c r="A57500" t="s">
        <v>2031</v>
      </c>
      <c r="B57500" s="25">
        <v>44900</v>
      </c>
      <c r="C57500" s="22">
        <v>93678.93</v>
      </c>
      <c r="D57500" s="22">
        <v>94730.53</v>
      </c>
      <c r="E57500" s="22">
        <v>93678.93</v>
      </c>
      <c r="F57500" s="22">
        <v>1051.5999999999999</v>
      </c>
      <c r="G57500" s="22">
        <v>127500</v>
      </c>
      <c r="H57500" s="47">
        <v>43495</v>
      </c>
      <c r="I57500" s="47">
        <v>43462</v>
      </c>
      <c r="J57500" s="25">
        <v>47115</v>
      </c>
      <c r="K57500" s="55">
        <f t="shared" si="637"/>
        <v>10</v>
      </c>
      <c r="L57500" s="21" t="s">
        <v>0</v>
      </c>
      <c r="M57500" s="21" t="s">
        <v>0</v>
      </c>
      <c r="N57500" s="1">
        <v>522541</v>
      </c>
      <c r="O57500" t="s">
        <v>485</v>
      </c>
      <c r="P57500" t="s">
        <v>15637</v>
      </c>
      <c r="Q57500">
        <v>0</v>
      </c>
      <c r="R57500">
        <v>1</v>
      </c>
      <c r="S57500">
        <v>0.125</v>
      </c>
      <c r="T57500">
        <v>0.54999999999999993</v>
      </c>
      <c r="U57500">
        <v>551112</v>
      </c>
      <c r="V57500" t="s">
        <v>47</v>
      </c>
      <c r="W57500" t="s">
        <v>472</v>
      </c>
      <c r="X57500" s="64" t="s">
        <v>9123</v>
      </c>
      <c r="Y57500" s="1" t="s">
        <v>3</v>
      </c>
    </row>
    <row r="57501" spans="1:25" x14ac:dyDescent="0.3">
      <c r="A57501" t="s">
        <v>2029</v>
      </c>
      <c r="B57501" s="25">
        <v>44900</v>
      </c>
      <c r="C57501" s="22">
        <v>197457.39</v>
      </c>
      <c r="D57501" s="22">
        <v>198815.4</v>
      </c>
      <c r="E57501" s="22">
        <v>197457.39</v>
      </c>
      <c r="F57501" s="22">
        <v>1358.01</v>
      </c>
      <c r="G57501" s="22">
        <v>371250</v>
      </c>
      <c r="H57501" s="47">
        <v>43557</v>
      </c>
      <c r="I57501" s="47">
        <v>43544</v>
      </c>
      <c r="J57501" s="25">
        <v>47197</v>
      </c>
      <c r="K57501" s="55">
        <f t="shared" si="637"/>
        <v>10</v>
      </c>
      <c r="L57501" s="21" t="s">
        <v>4</v>
      </c>
      <c r="M57501" s="21" t="s">
        <v>0</v>
      </c>
      <c r="N57501" s="1">
        <v>522547</v>
      </c>
      <c r="O57501" t="s">
        <v>485</v>
      </c>
      <c r="P57501" t="s">
        <v>15637</v>
      </c>
      <c r="Q57501">
        <v>0</v>
      </c>
      <c r="R57501">
        <v>1</v>
      </c>
      <c r="S57501">
        <v>0.125</v>
      </c>
      <c r="T57501">
        <v>0.54999999999999993</v>
      </c>
      <c r="U57501">
        <v>621111</v>
      </c>
      <c r="V57501" t="s">
        <v>1002</v>
      </c>
      <c r="W57501" t="s">
        <v>472</v>
      </c>
      <c r="X57501" s="64" t="s">
        <v>8992</v>
      </c>
      <c r="Y57501" s="21" t="s">
        <v>1</v>
      </c>
    </row>
    <row r="57502" spans="1:25" x14ac:dyDescent="0.3">
      <c r="A57502" t="s">
        <v>2070</v>
      </c>
      <c r="B57502" s="25">
        <v>44900</v>
      </c>
      <c r="C57502" s="22">
        <v>390759.05</v>
      </c>
      <c r="D57502" s="22">
        <v>389514.34</v>
      </c>
      <c r="E57502" s="22">
        <v>389514.34</v>
      </c>
      <c r="F57502" s="3">
        <v>0</v>
      </c>
      <c r="G57502" s="22">
        <v>536250</v>
      </c>
      <c r="H57502" s="47">
        <v>43615</v>
      </c>
      <c r="I57502" s="47">
        <v>43600</v>
      </c>
      <c r="J57502" s="25">
        <v>47253</v>
      </c>
      <c r="K57502" s="55">
        <f t="shared" si="637"/>
        <v>10</v>
      </c>
      <c r="L57502" s="21" t="s">
        <v>4</v>
      </c>
      <c r="M57502" s="21" t="s">
        <v>0</v>
      </c>
      <c r="N57502" s="1">
        <v>522566</v>
      </c>
      <c r="O57502" t="s">
        <v>485</v>
      </c>
      <c r="P57502" t="s">
        <v>15637</v>
      </c>
      <c r="Q57502">
        <v>0</v>
      </c>
      <c r="R57502">
        <v>1</v>
      </c>
      <c r="S57502">
        <v>0.125</v>
      </c>
      <c r="T57502">
        <v>0.54999999999999993</v>
      </c>
      <c r="U57502">
        <v>812199</v>
      </c>
      <c r="V57502" t="s">
        <v>174</v>
      </c>
      <c r="W57502" t="s">
        <v>436</v>
      </c>
      <c r="X57502" s="64" t="s">
        <v>175</v>
      </c>
      <c r="Y57502" s="21" t="s">
        <v>1</v>
      </c>
    </row>
    <row r="57503" spans="1:25" x14ac:dyDescent="0.3">
      <c r="A57503" t="s">
        <v>2031</v>
      </c>
      <c r="B57503" s="25">
        <v>44900</v>
      </c>
      <c r="C57503" s="22">
        <v>226968.92</v>
      </c>
      <c r="D57503" s="22">
        <v>231223.09</v>
      </c>
      <c r="E57503" s="22">
        <v>226968.92</v>
      </c>
      <c r="F57503" s="22">
        <v>4254.17</v>
      </c>
      <c r="G57503" s="22">
        <v>262500</v>
      </c>
      <c r="H57503" s="47">
        <v>43784</v>
      </c>
      <c r="I57503" s="47">
        <v>43765</v>
      </c>
      <c r="J57503" s="25">
        <v>47418</v>
      </c>
      <c r="K57503" s="55">
        <f t="shared" si="637"/>
        <v>10</v>
      </c>
      <c r="L57503" s="21" t="s">
        <v>0</v>
      </c>
      <c r="M57503" s="21" t="s">
        <v>0</v>
      </c>
      <c r="N57503" s="1">
        <v>522571</v>
      </c>
      <c r="O57503" t="s">
        <v>485</v>
      </c>
      <c r="P57503" t="s">
        <v>15637</v>
      </c>
      <c r="Q57503">
        <v>0</v>
      </c>
      <c r="R57503">
        <v>1</v>
      </c>
      <c r="S57503">
        <v>0.125</v>
      </c>
      <c r="T57503">
        <v>0.54999999999999993</v>
      </c>
      <c r="U57503">
        <v>561110</v>
      </c>
      <c r="V57503" t="s">
        <v>108</v>
      </c>
      <c r="W57503" t="s">
        <v>438</v>
      </c>
      <c r="X57503" s="64" t="s">
        <v>3955</v>
      </c>
      <c r="Y57503" s="1" t="s">
        <v>3</v>
      </c>
    </row>
    <row r="57504" spans="1:25" x14ac:dyDescent="0.3">
      <c r="A57504" t="s">
        <v>2120</v>
      </c>
      <c r="B57504" s="25">
        <v>44900</v>
      </c>
      <c r="C57504" s="22">
        <v>182051.07</v>
      </c>
      <c r="D57504" s="22">
        <v>181196.32</v>
      </c>
      <c r="E57504" s="22">
        <v>181196.32</v>
      </c>
      <c r="F57504" s="3">
        <v>0</v>
      </c>
      <c r="G57504" s="22">
        <v>479477.22</v>
      </c>
      <c r="H57504" s="47">
        <v>43776</v>
      </c>
      <c r="I57504" s="47">
        <v>43675</v>
      </c>
      <c r="J57504" s="25">
        <v>47328</v>
      </c>
      <c r="K57504" s="55">
        <f t="shared" si="637"/>
        <v>10</v>
      </c>
      <c r="L57504" s="21" t="s">
        <v>4</v>
      </c>
      <c r="M57504" s="21" t="s">
        <v>0</v>
      </c>
      <c r="N57504" s="1">
        <v>522577</v>
      </c>
      <c r="O57504" t="s">
        <v>485</v>
      </c>
      <c r="P57504" t="s">
        <v>15637</v>
      </c>
      <c r="Q57504">
        <v>0</v>
      </c>
      <c r="R57504">
        <v>1</v>
      </c>
      <c r="S57504">
        <v>0.125</v>
      </c>
      <c r="T57504">
        <v>0.54999999999999993</v>
      </c>
      <c r="U57504">
        <v>812112</v>
      </c>
      <c r="V57504" t="s">
        <v>11581</v>
      </c>
      <c r="W57504" t="s">
        <v>451</v>
      </c>
      <c r="X57504" s="64" t="s">
        <v>4853</v>
      </c>
      <c r="Y57504" s="21" t="s">
        <v>1</v>
      </c>
    </row>
    <row r="57505" spans="1:25" x14ac:dyDescent="0.3">
      <c r="A57505" t="s">
        <v>2002</v>
      </c>
      <c r="B57505" s="25">
        <v>44900</v>
      </c>
      <c r="C57505" s="22">
        <v>68674.899999999994</v>
      </c>
      <c r="D57505" s="22">
        <v>70320.41</v>
      </c>
      <c r="E57505" s="22">
        <v>68674.899999999994</v>
      </c>
      <c r="F57505" s="22">
        <v>1645.51</v>
      </c>
      <c r="G57505" s="22">
        <v>103888.8</v>
      </c>
      <c r="H57505" s="47">
        <v>44075</v>
      </c>
      <c r="I57505" s="47">
        <v>43896</v>
      </c>
      <c r="J57505" s="25">
        <v>47579</v>
      </c>
      <c r="K57505" s="55">
        <f t="shared" si="637"/>
        <v>10</v>
      </c>
      <c r="L57505" s="21" t="s">
        <v>4</v>
      </c>
      <c r="M57505" s="21" t="s">
        <v>0</v>
      </c>
      <c r="N57505" s="1">
        <v>522621</v>
      </c>
      <c r="O57505" t="s">
        <v>485</v>
      </c>
      <c r="P57505" t="s">
        <v>15637</v>
      </c>
      <c r="Q57505">
        <v>0</v>
      </c>
      <c r="R57505">
        <v>1</v>
      </c>
      <c r="S57505">
        <v>0.125</v>
      </c>
      <c r="T57505">
        <v>0.54999999999999993</v>
      </c>
      <c r="U57505">
        <v>722320</v>
      </c>
      <c r="V57505" t="s">
        <v>11182</v>
      </c>
      <c r="W57505" t="s">
        <v>456</v>
      </c>
      <c r="X57505" s="64" t="s">
        <v>4119</v>
      </c>
      <c r="Y57505" s="21" t="s">
        <v>1</v>
      </c>
    </row>
    <row r="57506" spans="1:25" x14ac:dyDescent="0.3">
      <c r="A57506" t="s">
        <v>2102</v>
      </c>
      <c r="B57506" s="25">
        <v>44900</v>
      </c>
      <c r="C57506" s="22">
        <v>125912.6</v>
      </c>
      <c r="D57506" s="22">
        <v>126721.26</v>
      </c>
      <c r="E57506" s="22">
        <v>125912.6</v>
      </c>
      <c r="F57506" s="22">
        <v>808.66</v>
      </c>
      <c r="G57506" s="22">
        <v>132000</v>
      </c>
      <c r="H57506" s="47">
        <v>44063</v>
      </c>
      <c r="I57506" s="47">
        <v>44040</v>
      </c>
      <c r="J57506" s="25">
        <v>53171</v>
      </c>
      <c r="K57506" s="55">
        <f t="shared" si="637"/>
        <v>25</v>
      </c>
      <c r="L57506" s="21" t="s">
        <v>4</v>
      </c>
      <c r="M57506" s="21" t="s">
        <v>0</v>
      </c>
      <c r="N57506" s="1">
        <v>522623</v>
      </c>
      <c r="O57506" t="s">
        <v>485</v>
      </c>
      <c r="P57506" t="s">
        <v>15637</v>
      </c>
      <c r="Q57506">
        <v>0</v>
      </c>
      <c r="R57506">
        <v>1</v>
      </c>
      <c r="S57506">
        <v>0.125</v>
      </c>
      <c r="T57506">
        <v>0.54999999999999993</v>
      </c>
      <c r="U57506">
        <v>722513</v>
      </c>
      <c r="V57506" t="s">
        <v>1759</v>
      </c>
      <c r="W57506" t="s">
        <v>456</v>
      </c>
      <c r="X57506" s="64" t="s">
        <v>1760</v>
      </c>
      <c r="Y57506" s="21" t="s">
        <v>1</v>
      </c>
    </row>
    <row r="57507" spans="1:25" x14ac:dyDescent="0.3">
      <c r="A57507" t="s">
        <v>2038</v>
      </c>
      <c r="B57507" s="25">
        <v>44900</v>
      </c>
      <c r="C57507" s="22">
        <v>3595528.68</v>
      </c>
      <c r="D57507" s="22">
        <v>3620025.24</v>
      </c>
      <c r="E57507" s="22">
        <v>3595528.68</v>
      </c>
      <c r="F57507" s="22">
        <v>24496.560000000001</v>
      </c>
      <c r="G57507" s="22">
        <v>3750000</v>
      </c>
      <c r="H57507" s="47">
        <v>44112</v>
      </c>
      <c r="I57507" s="47">
        <v>44099</v>
      </c>
      <c r="J57507" s="25">
        <v>53230</v>
      </c>
      <c r="K57507" s="55">
        <f t="shared" si="637"/>
        <v>25</v>
      </c>
      <c r="L57507" s="21" t="s">
        <v>4</v>
      </c>
      <c r="M57507" s="21" t="s">
        <v>0</v>
      </c>
      <c r="N57507" s="1">
        <v>522636</v>
      </c>
      <c r="O57507" t="s">
        <v>485</v>
      </c>
      <c r="P57507" t="s">
        <v>15637</v>
      </c>
      <c r="Q57507">
        <v>0</v>
      </c>
      <c r="R57507">
        <v>1</v>
      </c>
      <c r="S57507">
        <v>0.125</v>
      </c>
      <c r="T57507">
        <v>0.54999999999999993</v>
      </c>
      <c r="U57507">
        <v>441228</v>
      </c>
      <c r="V57507" t="s">
        <v>10447</v>
      </c>
      <c r="W57507" t="s">
        <v>449</v>
      </c>
      <c r="X57507" s="64" t="s">
        <v>2853</v>
      </c>
      <c r="Y57507" s="21" t="s">
        <v>1</v>
      </c>
    </row>
    <row r="57508" spans="1:25" x14ac:dyDescent="0.3">
      <c r="A57508" t="s">
        <v>2197</v>
      </c>
      <c r="B57508" s="25">
        <v>44900</v>
      </c>
      <c r="C57508" s="22">
        <v>876211.58</v>
      </c>
      <c r="D57508" s="22">
        <v>891428.66</v>
      </c>
      <c r="E57508" s="22">
        <v>876211.58</v>
      </c>
      <c r="F57508" s="22">
        <v>15217.08</v>
      </c>
      <c r="G57508" s="22">
        <v>976416.82</v>
      </c>
      <c r="H57508" s="47">
        <v>44203</v>
      </c>
      <c r="I57508" s="47">
        <v>44153</v>
      </c>
      <c r="J57508" s="25">
        <v>47805</v>
      </c>
      <c r="K57508" s="55">
        <f t="shared" si="637"/>
        <v>10</v>
      </c>
      <c r="L57508" s="21" t="s">
        <v>4</v>
      </c>
      <c r="M57508" s="21" t="s">
        <v>0</v>
      </c>
      <c r="N57508" s="1">
        <v>522654</v>
      </c>
      <c r="O57508" t="s">
        <v>485</v>
      </c>
      <c r="P57508" t="s">
        <v>15637</v>
      </c>
      <c r="Q57508">
        <v>0</v>
      </c>
      <c r="R57508">
        <v>1</v>
      </c>
      <c r="S57508">
        <v>0.125</v>
      </c>
      <c r="T57508">
        <v>0.54999999999999993</v>
      </c>
      <c r="U57508">
        <v>492110</v>
      </c>
      <c r="V57508" t="s">
        <v>12555</v>
      </c>
      <c r="W57508" t="s">
        <v>438</v>
      </c>
      <c r="X57508" s="64" t="s">
        <v>6671</v>
      </c>
      <c r="Y57508" s="21" t="s">
        <v>2</v>
      </c>
    </row>
    <row r="57509" spans="1:25" x14ac:dyDescent="0.3">
      <c r="A57509" t="s">
        <v>2015</v>
      </c>
      <c r="B57509" s="25">
        <v>44900</v>
      </c>
      <c r="C57509" s="22">
        <v>1055025</v>
      </c>
      <c r="D57509" s="22">
        <v>1060967.3400000001</v>
      </c>
      <c r="E57509" s="22">
        <v>1055025</v>
      </c>
      <c r="F57509" s="22">
        <v>5942.34</v>
      </c>
      <c r="G57509" s="22">
        <v>1055025</v>
      </c>
      <c r="H57509" s="47">
        <v>44524</v>
      </c>
      <c r="I57509" s="47">
        <v>44342</v>
      </c>
      <c r="J57509" s="25">
        <v>53473</v>
      </c>
      <c r="K57509" s="55">
        <f t="shared" si="637"/>
        <v>25</v>
      </c>
      <c r="L57509" s="21" t="s">
        <v>4</v>
      </c>
      <c r="M57509" s="21" t="s">
        <v>0</v>
      </c>
      <c r="N57509" s="1">
        <v>530053</v>
      </c>
      <c r="O57509" t="s">
        <v>485</v>
      </c>
      <c r="P57509" t="s">
        <v>15637</v>
      </c>
      <c r="Q57509">
        <v>0</v>
      </c>
      <c r="R57509">
        <v>1</v>
      </c>
      <c r="S57509">
        <v>0.125</v>
      </c>
      <c r="T57509">
        <v>0.54999999999999993</v>
      </c>
      <c r="U57509">
        <v>531130</v>
      </c>
      <c r="V57509" t="s">
        <v>13005</v>
      </c>
      <c r="W57509" t="s">
        <v>438</v>
      </c>
      <c r="X57509" s="64" t="s">
        <v>7512</v>
      </c>
      <c r="Y57509" s="21" t="s">
        <v>1</v>
      </c>
    </row>
    <row r="57510" spans="1:25" x14ac:dyDescent="0.3">
      <c r="A57510" t="s">
        <v>2095</v>
      </c>
      <c r="B57510" s="25">
        <v>44900</v>
      </c>
      <c r="C57510" s="22">
        <v>402730.3</v>
      </c>
      <c r="D57510" s="22">
        <v>403258.46</v>
      </c>
      <c r="E57510" s="22">
        <v>402730.3</v>
      </c>
      <c r="F57510" s="22">
        <v>528.16</v>
      </c>
      <c r="G57510" s="22">
        <v>433265.73</v>
      </c>
      <c r="H57510" s="47">
        <v>44600</v>
      </c>
      <c r="I57510" s="47">
        <v>44251</v>
      </c>
      <c r="J57510" s="25">
        <v>47903</v>
      </c>
      <c r="K57510" s="55">
        <f t="shared" si="637"/>
        <v>10</v>
      </c>
      <c r="L57510" s="21" t="s">
        <v>4</v>
      </c>
      <c r="M57510" s="21" t="s">
        <v>0</v>
      </c>
      <c r="N57510" s="1">
        <v>530121</v>
      </c>
      <c r="O57510" t="s">
        <v>485</v>
      </c>
      <c r="P57510" t="s">
        <v>15637</v>
      </c>
      <c r="Q57510">
        <v>0.98</v>
      </c>
      <c r="R57510">
        <v>1</v>
      </c>
      <c r="S57510">
        <v>0.14499999999999999</v>
      </c>
      <c r="T57510">
        <v>0</v>
      </c>
      <c r="U57510">
        <v>722511</v>
      </c>
      <c r="V57510" t="s">
        <v>15152</v>
      </c>
      <c r="W57510" t="s">
        <v>453</v>
      </c>
      <c r="X57510" s="64" t="s">
        <v>9184</v>
      </c>
      <c r="Y57510" s="21" t="s">
        <v>1</v>
      </c>
    </row>
    <row r="57511" spans="1:25" x14ac:dyDescent="0.3">
      <c r="A57511" t="s">
        <v>1993</v>
      </c>
      <c r="B57511" s="25">
        <v>44900</v>
      </c>
      <c r="C57511" s="22">
        <v>110673.25</v>
      </c>
      <c r="D57511" s="22">
        <v>114511.27</v>
      </c>
      <c r="E57511" s="22">
        <v>110673.25</v>
      </c>
      <c r="F57511" s="22">
        <v>3838.02</v>
      </c>
      <c r="G57511" s="22">
        <v>112500</v>
      </c>
      <c r="H57511" s="47">
        <v>44550</v>
      </c>
      <c r="I57511" s="47">
        <v>44518</v>
      </c>
      <c r="J57511" s="25">
        <v>48170</v>
      </c>
      <c r="K57511" s="55">
        <f t="shared" si="637"/>
        <v>10</v>
      </c>
      <c r="L57511" s="21" t="s">
        <v>0</v>
      </c>
      <c r="M57511" s="21" t="s">
        <v>0</v>
      </c>
      <c r="N57511" s="1">
        <v>540029</v>
      </c>
      <c r="O57511" t="s">
        <v>485</v>
      </c>
      <c r="P57511" t="s">
        <v>15637</v>
      </c>
      <c r="Q57511">
        <v>0</v>
      </c>
      <c r="R57511">
        <v>1</v>
      </c>
      <c r="S57511">
        <v>0.125</v>
      </c>
      <c r="T57511">
        <v>0</v>
      </c>
      <c r="U57511">
        <v>541611</v>
      </c>
      <c r="V57511" t="s">
        <v>12067</v>
      </c>
      <c r="W57511" t="s">
        <v>436</v>
      </c>
      <c r="X57511" s="64" t="s">
        <v>9200</v>
      </c>
      <c r="Y57511" s="1" t="s">
        <v>3</v>
      </c>
    </row>
    <row r="57512" spans="1:25" x14ac:dyDescent="0.3">
      <c r="A57512" t="s">
        <v>2478</v>
      </c>
      <c r="B57512" s="25">
        <v>44900</v>
      </c>
      <c r="C57512" s="22">
        <v>24586.78</v>
      </c>
      <c r="D57512" s="22">
        <v>24688.03</v>
      </c>
      <c r="E57512" s="22">
        <v>24586.78</v>
      </c>
      <c r="F57512" s="22">
        <v>101.25</v>
      </c>
      <c r="G57512" s="22">
        <v>487500</v>
      </c>
      <c r="H57512" s="47">
        <v>36649</v>
      </c>
      <c r="I57512" s="47">
        <v>36630</v>
      </c>
      <c r="J57512" s="25">
        <v>45030</v>
      </c>
      <c r="K57512" s="55">
        <f t="shared" si="637"/>
        <v>23</v>
      </c>
      <c r="L57512" s="21" t="s">
        <v>4</v>
      </c>
      <c r="M57512" s="21" t="s">
        <v>0</v>
      </c>
      <c r="N57512" s="1">
        <v>505565</v>
      </c>
      <c r="O57512" t="s">
        <v>485</v>
      </c>
      <c r="P57512" t="s">
        <v>15637</v>
      </c>
      <c r="Q57512">
        <v>3.355</v>
      </c>
      <c r="R57512">
        <v>1</v>
      </c>
      <c r="S57512">
        <v>0.14499999999999999</v>
      </c>
      <c r="T57512">
        <v>0.5</v>
      </c>
      <c r="U57512"/>
      <c r="V57512" t="s">
        <v>75</v>
      </c>
      <c r="W57512" t="s">
        <v>438</v>
      </c>
      <c r="X57512" s="64" t="s">
        <v>9018</v>
      </c>
      <c r="Y57512" s="21" t="s">
        <v>1</v>
      </c>
    </row>
    <row r="57513" spans="1:25" x14ac:dyDescent="0.3">
      <c r="A57513" t="s">
        <v>2008</v>
      </c>
      <c r="B57513" s="25">
        <v>44900</v>
      </c>
      <c r="C57513" s="22">
        <v>34984.089999999997</v>
      </c>
      <c r="D57513" s="22">
        <v>35330.400000000001</v>
      </c>
      <c r="E57513" s="22">
        <v>34984.089999999997</v>
      </c>
      <c r="F57513" s="22">
        <v>346.31</v>
      </c>
      <c r="G57513" s="22">
        <v>231496.99</v>
      </c>
      <c r="H57513" s="47">
        <v>36887</v>
      </c>
      <c r="I57513" s="47">
        <v>36375</v>
      </c>
      <c r="J57513" s="25">
        <v>45521</v>
      </c>
      <c r="K57513" s="55">
        <f t="shared" si="637"/>
        <v>25</v>
      </c>
      <c r="L57513" s="21" t="s">
        <v>4</v>
      </c>
      <c r="M57513" s="21" t="s">
        <v>0</v>
      </c>
      <c r="N57513" s="1">
        <v>505723</v>
      </c>
      <c r="O57513" t="s">
        <v>485</v>
      </c>
      <c r="P57513" t="s">
        <v>15668</v>
      </c>
      <c r="Q57513">
        <v>0</v>
      </c>
      <c r="R57513">
        <v>1</v>
      </c>
      <c r="S57513">
        <v>0.125</v>
      </c>
      <c r="T57513">
        <v>0.5</v>
      </c>
      <c r="U57513">
        <v>621210</v>
      </c>
      <c r="V57513" t="s">
        <v>357</v>
      </c>
      <c r="W57513" t="s">
        <v>478</v>
      </c>
      <c r="X57513" s="64" t="s">
        <v>4477</v>
      </c>
      <c r="Y57513" s="21" t="s">
        <v>1</v>
      </c>
    </row>
    <row r="57514" spans="1:25" x14ac:dyDescent="0.3">
      <c r="A57514" t="s">
        <v>2591</v>
      </c>
      <c r="B57514" s="25">
        <v>44900</v>
      </c>
      <c r="C57514" s="22">
        <v>400641.69</v>
      </c>
      <c r="D57514" s="22">
        <v>400408.72</v>
      </c>
      <c r="E57514" s="22">
        <v>400408.72</v>
      </c>
      <c r="F57514" s="3">
        <v>0</v>
      </c>
      <c r="G57514" s="22">
        <v>618000</v>
      </c>
      <c r="H57514" s="47">
        <v>43250</v>
      </c>
      <c r="I57514" s="47">
        <v>43237</v>
      </c>
      <c r="J57514" s="25">
        <v>46890</v>
      </c>
      <c r="K57514" s="55">
        <f t="shared" si="637"/>
        <v>10</v>
      </c>
      <c r="L57514" s="21" t="s">
        <v>4</v>
      </c>
      <c r="M57514" s="21" t="s">
        <v>0</v>
      </c>
      <c r="N57514" s="1">
        <v>522522</v>
      </c>
      <c r="O57514" t="s">
        <v>485</v>
      </c>
      <c r="P57514" t="s">
        <v>15637</v>
      </c>
      <c r="Q57514">
        <v>0</v>
      </c>
      <c r="R57514">
        <v>1</v>
      </c>
      <c r="S57514">
        <v>0.125</v>
      </c>
      <c r="T57514">
        <v>0.54999999999999993</v>
      </c>
      <c r="U57514">
        <v>312120</v>
      </c>
      <c r="V57514" t="s">
        <v>13861</v>
      </c>
      <c r="W57514" t="s">
        <v>448</v>
      </c>
      <c r="X57514" s="64" t="s">
        <v>9114</v>
      </c>
      <c r="Y57514" s="21" t="s">
        <v>1</v>
      </c>
    </row>
    <row r="57515" spans="1:25" x14ac:dyDescent="0.3">
      <c r="A57515" t="s">
        <v>2092</v>
      </c>
      <c r="B57515" s="25">
        <v>44900</v>
      </c>
      <c r="C57515" s="22">
        <v>35023.949999999997</v>
      </c>
      <c r="D57515" s="22">
        <v>35003.949999999997</v>
      </c>
      <c r="E57515" s="22">
        <v>35003.949999999997</v>
      </c>
      <c r="F57515" s="3">
        <v>0</v>
      </c>
      <c r="G57515" s="22">
        <v>182250</v>
      </c>
      <c r="H57515" s="47">
        <v>43263</v>
      </c>
      <c r="I57515" s="47">
        <v>43243</v>
      </c>
      <c r="J57515" s="25">
        <v>46896</v>
      </c>
      <c r="K57515" s="55">
        <f t="shared" si="637"/>
        <v>10</v>
      </c>
      <c r="L57515" s="21" t="s">
        <v>4</v>
      </c>
      <c r="M57515" s="21" t="s">
        <v>0</v>
      </c>
      <c r="N57515" s="1">
        <v>510468</v>
      </c>
      <c r="O57515" t="s">
        <v>485</v>
      </c>
      <c r="P57515" t="s">
        <v>15637</v>
      </c>
      <c r="Q57515">
        <v>0.48</v>
      </c>
      <c r="R57515">
        <v>1</v>
      </c>
      <c r="S57515">
        <v>0.14499999999999999</v>
      </c>
      <c r="T57515">
        <v>0.54999999999999993</v>
      </c>
      <c r="U57515">
        <v>722513</v>
      </c>
      <c r="V57515" t="s">
        <v>12353</v>
      </c>
      <c r="W57515" t="s">
        <v>449</v>
      </c>
      <c r="X57515" s="64" t="s">
        <v>6320</v>
      </c>
      <c r="Y57515" s="21" t="s">
        <v>1</v>
      </c>
    </row>
    <row r="57516" spans="1:25" x14ac:dyDescent="0.3">
      <c r="A57516" t="s">
        <v>2393</v>
      </c>
      <c r="B57516" s="25">
        <v>44900</v>
      </c>
      <c r="C57516" s="22">
        <v>7027.09</v>
      </c>
      <c r="D57516" s="22">
        <v>3326.66</v>
      </c>
      <c r="E57516" s="22">
        <v>3326.66</v>
      </c>
      <c r="F57516" s="3">
        <v>0</v>
      </c>
      <c r="G57516" s="22">
        <v>250000</v>
      </c>
      <c r="H57516" s="47">
        <v>43186</v>
      </c>
      <c r="I57516" s="47">
        <v>42893</v>
      </c>
      <c r="J57516" s="25">
        <v>44719</v>
      </c>
      <c r="K57516" s="55">
        <f t="shared" si="637"/>
        <v>5</v>
      </c>
      <c r="L57516" s="21" t="s">
        <v>4</v>
      </c>
      <c r="M57516" s="21" t="s">
        <v>4</v>
      </c>
      <c r="O57516" t="s">
        <v>485</v>
      </c>
      <c r="P57516" t="s">
        <v>15637</v>
      </c>
      <c r="Q57516">
        <v>0</v>
      </c>
      <c r="R57516">
        <v>1</v>
      </c>
      <c r="S57516">
        <v>0.125</v>
      </c>
      <c r="T57516">
        <v>0.54599999999999993</v>
      </c>
      <c r="U57516">
        <v>512191</v>
      </c>
      <c r="V57516" t="s">
        <v>11041</v>
      </c>
      <c r="W57516" t="s">
        <v>456</v>
      </c>
      <c r="X57516" s="64" t="s">
        <v>3852</v>
      </c>
      <c r="Y57516" s="1" t="s">
        <v>5</v>
      </c>
    </row>
    <row r="57517" spans="1:25" x14ac:dyDescent="0.3">
      <c r="A57517" t="s">
        <v>2081</v>
      </c>
      <c r="B57517" s="25">
        <v>44900</v>
      </c>
      <c r="C57517" s="22">
        <v>11601.72</v>
      </c>
      <c r="D57517" s="22">
        <v>11660.76</v>
      </c>
      <c r="E57517" s="22">
        <v>11601.72</v>
      </c>
      <c r="F57517" s="22">
        <v>59.04</v>
      </c>
      <c r="G57517" s="22">
        <v>100000</v>
      </c>
      <c r="H57517" s="47">
        <v>43179</v>
      </c>
      <c r="I57517" s="47">
        <v>43133</v>
      </c>
      <c r="J57517" s="25">
        <v>44945</v>
      </c>
      <c r="K57517" s="55">
        <f t="shared" si="637"/>
        <v>4</v>
      </c>
      <c r="L57517" s="21" t="s">
        <v>4</v>
      </c>
      <c r="M57517" s="21" t="s">
        <v>4</v>
      </c>
      <c r="O57517" t="s">
        <v>485</v>
      </c>
      <c r="P57517" t="s">
        <v>15637</v>
      </c>
      <c r="Q57517">
        <v>0</v>
      </c>
      <c r="R57517">
        <v>1</v>
      </c>
      <c r="S57517">
        <v>0.125</v>
      </c>
      <c r="T57517">
        <v>0.54999999999999993</v>
      </c>
      <c r="U57517">
        <v>424330</v>
      </c>
      <c r="V57517" t="s">
        <v>76</v>
      </c>
      <c r="W57517" t="s">
        <v>442</v>
      </c>
      <c r="X57517" s="64" t="s">
        <v>672</v>
      </c>
      <c r="Y57517" s="21" t="s">
        <v>1</v>
      </c>
    </row>
    <row r="57518" spans="1:25" x14ac:dyDescent="0.3">
      <c r="A57518" t="s">
        <v>2005</v>
      </c>
      <c r="B57518" s="25">
        <v>44900</v>
      </c>
      <c r="C57518" s="22">
        <v>13891.39</v>
      </c>
      <c r="D57518" s="22">
        <v>13939.34</v>
      </c>
      <c r="E57518" s="22">
        <v>13891.39</v>
      </c>
      <c r="F57518" s="22">
        <v>47.95</v>
      </c>
      <c r="G57518" s="22">
        <v>201000</v>
      </c>
      <c r="H57518" s="47">
        <v>42845</v>
      </c>
      <c r="I57518" s="47">
        <v>42458</v>
      </c>
      <c r="J57518" s="25">
        <v>45024</v>
      </c>
      <c r="K57518" s="55">
        <f t="shared" si="637"/>
        <v>7</v>
      </c>
      <c r="L57518" s="21" t="s">
        <v>4</v>
      </c>
      <c r="M57518" s="21" t="s">
        <v>4</v>
      </c>
      <c r="O57518" t="s">
        <v>485</v>
      </c>
      <c r="P57518" t="s">
        <v>15637</v>
      </c>
      <c r="Q57518">
        <v>0</v>
      </c>
      <c r="R57518">
        <v>1</v>
      </c>
      <c r="S57518">
        <v>0.125</v>
      </c>
      <c r="T57518">
        <v>0.47299999999999998</v>
      </c>
      <c r="U57518">
        <v>423830</v>
      </c>
      <c r="V57518" t="s">
        <v>62</v>
      </c>
      <c r="W57518" t="s">
        <v>443</v>
      </c>
      <c r="X57518" s="64" t="s">
        <v>3547</v>
      </c>
      <c r="Y57518" s="21" t="s">
        <v>1</v>
      </c>
    </row>
    <row r="57519" spans="1:25" x14ac:dyDescent="0.3">
      <c r="A57519" t="s">
        <v>2035</v>
      </c>
      <c r="B57519" s="25">
        <v>44900</v>
      </c>
      <c r="C57519" s="22">
        <v>6444.13</v>
      </c>
      <c r="D57519" s="22">
        <v>6466.99</v>
      </c>
      <c r="E57519" s="22">
        <v>6444.13</v>
      </c>
      <c r="F57519" s="22">
        <v>22.86</v>
      </c>
      <c r="G57519" s="22">
        <v>22400</v>
      </c>
      <c r="H57519" s="47">
        <v>42968</v>
      </c>
      <c r="I57519" s="47">
        <v>42937</v>
      </c>
      <c r="J57519" s="25">
        <v>45494</v>
      </c>
      <c r="K57519" s="55">
        <f t="shared" si="637"/>
        <v>7</v>
      </c>
      <c r="L57519" s="21" t="s">
        <v>4</v>
      </c>
      <c r="M57519" s="21" t="s">
        <v>4</v>
      </c>
      <c r="O57519" t="s">
        <v>485</v>
      </c>
      <c r="P57519" t="s">
        <v>15637</v>
      </c>
      <c r="Q57519">
        <v>0</v>
      </c>
      <c r="R57519">
        <v>1</v>
      </c>
      <c r="S57519">
        <v>0.125</v>
      </c>
      <c r="T57519">
        <v>0.54599999999999993</v>
      </c>
      <c r="U57519"/>
      <c r="V57519" t="s">
        <v>11761</v>
      </c>
      <c r="W57519" t="s">
        <v>458</v>
      </c>
      <c r="X57519" s="64" t="s">
        <v>5215</v>
      </c>
      <c r="Y57519" s="21" t="s">
        <v>1</v>
      </c>
    </row>
    <row r="57520" spans="1:25" x14ac:dyDescent="0.3">
      <c r="A57520" t="s">
        <v>2494</v>
      </c>
      <c r="B57520" s="25">
        <v>44900</v>
      </c>
      <c r="C57520" s="22">
        <v>25102.99</v>
      </c>
      <c r="D57520" s="22">
        <v>25082.99</v>
      </c>
      <c r="E57520" s="22">
        <v>25082.99</v>
      </c>
      <c r="F57520" s="3">
        <v>0</v>
      </c>
      <c r="G57520" s="22">
        <v>125000</v>
      </c>
      <c r="H57520" s="47">
        <v>41989</v>
      </c>
      <c r="I57520" s="47">
        <v>41897</v>
      </c>
      <c r="J57520" s="25">
        <v>45550</v>
      </c>
      <c r="K57520" s="55">
        <f t="shared" si="637"/>
        <v>10</v>
      </c>
      <c r="L57520" s="21" t="s">
        <v>4</v>
      </c>
      <c r="M57520" s="21" t="s">
        <v>4</v>
      </c>
      <c r="O57520" t="s">
        <v>485</v>
      </c>
      <c r="P57520" t="s">
        <v>15834</v>
      </c>
      <c r="Q57520">
        <v>0</v>
      </c>
      <c r="R57520">
        <v>1</v>
      </c>
      <c r="S57520">
        <v>0.125</v>
      </c>
      <c r="T57520">
        <v>0</v>
      </c>
      <c r="U57520">
        <v>722320</v>
      </c>
      <c r="V57520" t="s">
        <v>93</v>
      </c>
      <c r="W57520" t="s">
        <v>450</v>
      </c>
      <c r="X57520" s="64" t="s">
        <v>9040</v>
      </c>
      <c r="Y57520" s="21" t="s">
        <v>1</v>
      </c>
    </row>
    <row r="57521" spans="1:25" x14ac:dyDescent="0.3">
      <c r="A57521" t="s">
        <v>2443</v>
      </c>
      <c r="B57521" s="25">
        <v>44900</v>
      </c>
      <c r="C57521" s="22">
        <v>47587.44</v>
      </c>
      <c r="D57521" s="22">
        <v>48086.28</v>
      </c>
      <c r="E57521" s="22">
        <v>47587.44</v>
      </c>
      <c r="F57521" s="22">
        <v>498.84</v>
      </c>
      <c r="G57521" s="22">
        <v>93500</v>
      </c>
      <c r="H57521" s="47">
        <v>43154</v>
      </c>
      <c r="I57521" s="47">
        <v>43060</v>
      </c>
      <c r="J57521" s="25">
        <v>45617</v>
      </c>
      <c r="K57521" s="55">
        <f t="shared" si="637"/>
        <v>7</v>
      </c>
      <c r="L57521" s="21" t="s">
        <v>4</v>
      </c>
      <c r="M57521" s="21" t="s">
        <v>4</v>
      </c>
      <c r="O57521" t="s">
        <v>485</v>
      </c>
      <c r="P57521" t="s">
        <v>15637</v>
      </c>
      <c r="Q57521">
        <v>0</v>
      </c>
      <c r="R57521">
        <v>1</v>
      </c>
      <c r="S57521">
        <v>0.125</v>
      </c>
      <c r="T57521">
        <v>0.54999999999999993</v>
      </c>
      <c r="U57521">
        <v>448120</v>
      </c>
      <c r="V57521" t="s">
        <v>1281</v>
      </c>
      <c r="W57521" t="s">
        <v>436</v>
      </c>
      <c r="X57521" s="64" t="s">
        <v>1282</v>
      </c>
      <c r="Y57521" s="21" t="s">
        <v>1</v>
      </c>
    </row>
    <row r="57522" spans="1:25" x14ac:dyDescent="0.3">
      <c r="A57522" t="s">
        <v>2058</v>
      </c>
      <c r="B57522" s="25">
        <v>44900</v>
      </c>
      <c r="C57522" s="22">
        <v>199821.6</v>
      </c>
      <c r="D57522" s="22">
        <v>200242.58</v>
      </c>
      <c r="E57522" s="22">
        <v>199821.6</v>
      </c>
      <c r="F57522" s="22">
        <v>420.98</v>
      </c>
      <c r="G57522" s="22">
        <v>996000</v>
      </c>
      <c r="H57522" s="47">
        <v>43146</v>
      </c>
      <c r="I57522" s="47">
        <v>43105</v>
      </c>
      <c r="J57522" s="25">
        <v>46757</v>
      </c>
      <c r="K57522" s="55">
        <f t="shared" si="637"/>
        <v>10</v>
      </c>
      <c r="L57522" s="21" t="s">
        <v>4</v>
      </c>
      <c r="M57522" s="21" t="s">
        <v>4</v>
      </c>
      <c r="O57522" t="s">
        <v>485</v>
      </c>
      <c r="P57522" t="s">
        <v>15637</v>
      </c>
      <c r="Q57522">
        <v>0</v>
      </c>
      <c r="R57522">
        <v>1</v>
      </c>
      <c r="S57522">
        <v>0.125</v>
      </c>
      <c r="T57522">
        <v>0.54999999999999993</v>
      </c>
      <c r="U57522">
        <v>523930</v>
      </c>
      <c r="V57522" t="s">
        <v>370</v>
      </c>
      <c r="W57522" t="s">
        <v>458</v>
      </c>
      <c r="X57522" s="64" t="s">
        <v>5816</v>
      </c>
      <c r="Y57522" s="21" t="s">
        <v>1</v>
      </c>
    </row>
    <row r="57523" spans="1:25" x14ac:dyDescent="0.3">
      <c r="A57523" t="s">
        <v>2058</v>
      </c>
      <c r="B57523" s="25">
        <v>44900</v>
      </c>
      <c r="C57523" s="22">
        <v>252910.07999999999</v>
      </c>
      <c r="D57523" s="22">
        <v>254234.91</v>
      </c>
      <c r="E57523" s="22">
        <v>252910.07999999999</v>
      </c>
      <c r="F57523" s="22">
        <v>1324.83</v>
      </c>
      <c r="G57523" s="22">
        <v>1300000</v>
      </c>
      <c r="H57523" s="47">
        <v>43272</v>
      </c>
      <c r="I57523" s="47">
        <v>43258</v>
      </c>
      <c r="J57523" s="25">
        <v>46911</v>
      </c>
      <c r="K57523" s="55">
        <f t="shared" si="637"/>
        <v>10</v>
      </c>
      <c r="L57523" s="21" t="s">
        <v>4</v>
      </c>
      <c r="M57523" s="21" t="s">
        <v>4</v>
      </c>
      <c r="O57523" t="s">
        <v>485</v>
      </c>
      <c r="P57523" t="s">
        <v>15637</v>
      </c>
      <c r="Q57523">
        <v>0</v>
      </c>
      <c r="R57523">
        <v>1</v>
      </c>
      <c r="S57523">
        <v>0.125</v>
      </c>
      <c r="T57523">
        <v>0.54999999999999993</v>
      </c>
      <c r="U57523">
        <v>446110</v>
      </c>
      <c r="V57523" t="s">
        <v>12506</v>
      </c>
      <c r="W57523" t="s">
        <v>442</v>
      </c>
      <c r="X57523" s="64" t="s">
        <v>6592</v>
      </c>
      <c r="Y57523" s="21" t="s">
        <v>1</v>
      </c>
    </row>
    <row r="57524" spans="1:25" x14ac:dyDescent="0.3">
      <c r="A57524" t="s">
        <v>2139</v>
      </c>
      <c r="B57524" s="25">
        <v>44900</v>
      </c>
      <c r="C57524" s="22">
        <v>283374.78999999998</v>
      </c>
      <c r="D57524" s="22">
        <v>286848.93</v>
      </c>
      <c r="E57524" s="22">
        <v>283374.78999999998</v>
      </c>
      <c r="F57524" s="22">
        <v>3474.14</v>
      </c>
      <c r="G57524" s="22">
        <v>540000</v>
      </c>
      <c r="H57524" s="47">
        <v>43032</v>
      </c>
      <c r="I57524" s="47">
        <v>42930</v>
      </c>
      <c r="J57524" s="25">
        <v>47313</v>
      </c>
      <c r="K57524" s="55">
        <f t="shared" si="637"/>
        <v>12</v>
      </c>
      <c r="L57524" s="21" t="s">
        <v>4</v>
      </c>
      <c r="M57524" s="21" t="s">
        <v>4</v>
      </c>
      <c r="O57524" t="s">
        <v>487</v>
      </c>
      <c r="P57524" t="s">
        <v>15667</v>
      </c>
      <c r="Q57524">
        <v>0</v>
      </c>
      <c r="R57524">
        <v>1.3</v>
      </c>
      <c r="S57524">
        <v>0.125</v>
      </c>
      <c r="T57524">
        <v>0.54599999999999993</v>
      </c>
      <c r="U57524">
        <v>112320</v>
      </c>
      <c r="V57524" t="s">
        <v>13874</v>
      </c>
      <c r="W57524" t="s">
        <v>475</v>
      </c>
      <c r="X57524" s="64" t="s">
        <v>9137</v>
      </c>
      <c r="Y57524" s="21" t="s">
        <v>1</v>
      </c>
    </row>
    <row r="57525" spans="1:25" x14ac:dyDescent="0.3">
      <c r="A57525" t="s">
        <v>2002</v>
      </c>
      <c r="B57525" s="25">
        <v>44900</v>
      </c>
      <c r="C57525" s="22">
        <v>107970.14</v>
      </c>
      <c r="D57525" s="22">
        <v>107950.14</v>
      </c>
      <c r="E57525" s="22">
        <v>107950.14</v>
      </c>
      <c r="F57525" s="3">
        <v>0</v>
      </c>
      <c r="G57525" s="22">
        <v>408000</v>
      </c>
      <c r="H57525" s="47">
        <v>43860</v>
      </c>
      <c r="I57525" s="47">
        <v>43718</v>
      </c>
      <c r="J57525" s="25">
        <v>47371</v>
      </c>
      <c r="K57525" s="55">
        <f t="shared" si="637"/>
        <v>10</v>
      </c>
      <c r="L57525" s="21" t="s">
        <v>4</v>
      </c>
      <c r="M57525" s="21" t="s">
        <v>4</v>
      </c>
      <c r="O57525" t="s">
        <v>485</v>
      </c>
      <c r="P57525" t="s">
        <v>15637</v>
      </c>
      <c r="Q57525">
        <v>0</v>
      </c>
      <c r="R57525">
        <v>1</v>
      </c>
      <c r="S57525">
        <v>0.125</v>
      </c>
      <c r="T57525">
        <v>0.54999999999999993</v>
      </c>
      <c r="U57525">
        <v>561730</v>
      </c>
      <c r="V57525" t="s">
        <v>834</v>
      </c>
      <c r="W57525" t="s">
        <v>436</v>
      </c>
      <c r="X57525" s="64" t="s">
        <v>835</v>
      </c>
      <c r="Y57525" s="21" t="s">
        <v>1</v>
      </c>
    </row>
    <row r="57526" spans="1:25" x14ac:dyDescent="0.3">
      <c r="A57526" t="s">
        <v>2003</v>
      </c>
      <c r="B57526" s="25">
        <v>44900</v>
      </c>
      <c r="C57526" s="22">
        <v>124983.18</v>
      </c>
      <c r="D57526" s="22">
        <v>125311.72</v>
      </c>
      <c r="E57526" s="22">
        <v>124983.18</v>
      </c>
      <c r="F57526" s="22">
        <v>328.54</v>
      </c>
      <c r="G57526" s="22">
        <v>150000</v>
      </c>
      <c r="H57526" s="47">
        <v>44803</v>
      </c>
      <c r="I57526" s="47">
        <v>44740</v>
      </c>
      <c r="J57526" s="25">
        <v>48393</v>
      </c>
      <c r="K57526" s="55">
        <f t="shared" si="637"/>
        <v>10</v>
      </c>
      <c r="L57526" s="21" t="s">
        <v>4</v>
      </c>
      <c r="M57526" s="21" t="s">
        <v>4</v>
      </c>
      <c r="O57526" t="s">
        <v>485</v>
      </c>
      <c r="P57526" t="s">
        <v>15637</v>
      </c>
      <c r="Q57526">
        <v>0</v>
      </c>
      <c r="R57526">
        <v>1</v>
      </c>
      <c r="S57526">
        <v>0.125</v>
      </c>
      <c r="T57526">
        <v>0</v>
      </c>
      <c r="U57526"/>
      <c r="V57526" t="s">
        <v>116</v>
      </c>
      <c r="W57526" t="s">
        <v>442</v>
      </c>
      <c r="X57526" s="64" t="s">
        <v>5442</v>
      </c>
      <c r="Y57526" s="21" t="s">
        <v>1</v>
      </c>
    </row>
    <row r="57527" spans="1:25" x14ac:dyDescent="0.3">
      <c r="A57527" t="s">
        <v>2179</v>
      </c>
      <c r="B57527" s="25">
        <v>44900</v>
      </c>
      <c r="C57527" s="22">
        <v>516139.18</v>
      </c>
      <c r="D57527" s="22">
        <v>518968.51</v>
      </c>
      <c r="E57527" s="22">
        <v>516139.18</v>
      </c>
      <c r="F57527" s="22">
        <v>2829.33</v>
      </c>
      <c r="G57527" s="22">
        <v>763000</v>
      </c>
      <c r="H57527" s="47">
        <v>42899</v>
      </c>
      <c r="I57527" s="47">
        <v>42880</v>
      </c>
      <c r="J57527" s="25">
        <v>52012</v>
      </c>
      <c r="K57527" s="55">
        <f t="shared" si="637"/>
        <v>25</v>
      </c>
      <c r="L57527" s="21" t="s">
        <v>4</v>
      </c>
      <c r="M57527" s="21" t="s">
        <v>4</v>
      </c>
      <c r="O57527" t="s">
        <v>485</v>
      </c>
      <c r="P57527" t="s">
        <v>15835</v>
      </c>
      <c r="Q57527">
        <v>0</v>
      </c>
      <c r="R57527">
        <v>1</v>
      </c>
      <c r="S57527">
        <v>0.125</v>
      </c>
      <c r="T57527">
        <v>0.54599999999999993</v>
      </c>
      <c r="U57527">
        <v>812910</v>
      </c>
      <c r="V57527" t="s">
        <v>140</v>
      </c>
      <c r="W57527" t="s">
        <v>442</v>
      </c>
      <c r="X57527" s="64" t="s">
        <v>9269</v>
      </c>
      <c r="Y57527" s="21" t="s">
        <v>1</v>
      </c>
    </row>
    <row r="57528" spans="1:25" x14ac:dyDescent="0.3">
      <c r="A57528" t="s">
        <v>2058</v>
      </c>
      <c r="B57528" s="25">
        <v>44900</v>
      </c>
      <c r="C57528" s="22">
        <v>1025747.4</v>
      </c>
      <c r="D57528" s="22">
        <v>1026593.89</v>
      </c>
      <c r="E57528" s="22">
        <v>1025747.4</v>
      </c>
      <c r="F57528" s="22">
        <v>846.49</v>
      </c>
      <c r="G57528" s="22">
        <v>1445000</v>
      </c>
      <c r="H57528" s="47">
        <v>44102</v>
      </c>
      <c r="I57528" s="47">
        <v>43904</v>
      </c>
      <c r="J57528" s="25">
        <v>53035</v>
      </c>
      <c r="K57528" s="55">
        <f t="shared" si="637"/>
        <v>25</v>
      </c>
      <c r="L57528" s="21" t="s">
        <v>4</v>
      </c>
      <c r="M57528" s="21" t="s">
        <v>4</v>
      </c>
      <c r="O57528" t="s">
        <v>485</v>
      </c>
      <c r="P57528" t="s">
        <v>15696</v>
      </c>
      <c r="Q57528">
        <v>0</v>
      </c>
      <c r="R57528">
        <v>1</v>
      </c>
      <c r="S57528">
        <v>0.125</v>
      </c>
      <c r="T57528">
        <v>0.54999999999999993</v>
      </c>
      <c r="U57528">
        <v>531130</v>
      </c>
      <c r="V57528" t="s">
        <v>10488</v>
      </c>
      <c r="W57528" t="s">
        <v>437</v>
      </c>
      <c r="X57528" s="64" t="s">
        <v>9307</v>
      </c>
      <c r="Y57528" s="21" t="s">
        <v>1</v>
      </c>
    </row>
    <row r="57529" spans="1:25" x14ac:dyDescent="0.3">
      <c r="A57529" t="s">
        <v>2715</v>
      </c>
      <c r="B57529" s="25">
        <v>44900</v>
      </c>
      <c r="C57529" s="22">
        <v>1229074.96</v>
      </c>
      <c r="D57529" s="22">
        <v>1229147.22</v>
      </c>
      <c r="E57529" s="22">
        <v>1229147.22</v>
      </c>
      <c r="F57529" s="3">
        <v>0</v>
      </c>
      <c r="G57529" s="22">
        <v>1399500</v>
      </c>
      <c r="H57529" s="47">
        <v>44854</v>
      </c>
      <c r="I57529" s="47">
        <v>44351</v>
      </c>
      <c r="J57529" s="25">
        <v>53665</v>
      </c>
      <c r="K57529" s="55">
        <f t="shared" si="637"/>
        <v>25</v>
      </c>
      <c r="L57529" s="21" t="s">
        <v>4</v>
      </c>
      <c r="M57529" s="21" t="s">
        <v>4</v>
      </c>
      <c r="O57529" t="s">
        <v>485</v>
      </c>
      <c r="P57529" t="s">
        <v>15668</v>
      </c>
      <c r="Q57529">
        <v>3.605</v>
      </c>
      <c r="R57529">
        <v>1</v>
      </c>
      <c r="S57529">
        <v>0.14499999999999999</v>
      </c>
      <c r="T57529">
        <v>0</v>
      </c>
      <c r="U57529">
        <v>621111</v>
      </c>
      <c r="V57529" t="s">
        <v>10623</v>
      </c>
      <c r="W57529" t="s">
        <v>449</v>
      </c>
      <c r="X57529" s="64" t="s">
        <v>4039</v>
      </c>
      <c r="Y57529" s="21" t="s">
        <v>1</v>
      </c>
    </row>
    <row r="57530" spans="1:25" x14ac:dyDescent="0.3">
      <c r="A57530" t="s">
        <v>2217</v>
      </c>
      <c r="B57530" s="25">
        <v>44897</v>
      </c>
      <c r="C57530" s="22">
        <v>136922.21</v>
      </c>
      <c r="D57530" s="22">
        <v>137245.01</v>
      </c>
      <c r="E57530" s="22">
        <v>136922.21</v>
      </c>
      <c r="F57530" s="22">
        <v>322.8</v>
      </c>
      <c r="G57530" s="22">
        <v>217950</v>
      </c>
      <c r="H57530" s="47">
        <v>43220</v>
      </c>
      <c r="I57530" s="47">
        <v>43011</v>
      </c>
      <c r="J57530" s="25">
        <v>46846</v>
      </c>
      <c r="K57530" s="55">
        <f t="shared" si="637"/>
        <v>10</v>
      </c>
      <c r="L57530" s="21" t="s">
        <v>4</v>
      </c>
      <c r="M57530" s="21" t="s">
        <v>0</v>
      </c>
      <c r="N57530" s="1">
        <v>510195</v>
      </c>
      <c r="O57530" t="s">
        <v>485</v>
      </c>
      <c r="P57530" t="s">
        <v>15637</v>
      </c>
      <c r="Q57530">
        <v>3.5590000000000002</v>
      </c>
      <c r="R57530">
        <v>1</v>
      </c>
      <c r="S57530">
        <v>0.14499999999999999</v>
      </c>
      <c r="T57530">
        <v>0.54599999999999993</v>
      </c>
      <c r="U57530">
        <v>722511</v>
      </c>
      <c r="V57530" t="s">
        <v>13858</v>
      </c>
      <c r="W57530" t="s">
        <v>450</v>
      </c>
      <c r="X57530" s="64" t="s">
        <v>9110</v>
      </c>
      <c r="Y57530" s="21" t="s">
        <v>1</v>
      </c>
    </row>
    <row r="57531" spans="1:25" x14ac:dyDescent="0.3">
      <c r="A57531" t="s">
        <v>2058</v>
      </c>
      <c r="B57531" s="25">
        <v>44897</v>
      </c>
      <c r="C57531" s="22">
        <v>828454.56</v>
      </c>
      <c r="D57531" s="22">
        <v>829578.85</v>
      </c>
      <c r="E57531" s="22">
        <v>828454.56</v>
      </c>
      <c r="F57531" s="22">
        <v>1124.29</v>
      </c>
      <c r="G57531" s="22">
        <v>1331250</v>
      </c>
      <c r="H57531" s="47">
        <v>43259</v>
      </c>
      <c r="I57531" s="47">
        <v>43216</v>
      </c>
      <c r="J57531" s="25">
        <v>46869</v>
      </c>
      <c r="K57531" s="55">
        <f t="shared" si="637"/>
        <v>10</v>
      </c>
      <c r="L57531" s="21" t="s">
        <v>4</v>
      </c>
      <c r="M57531" s="21" t="s">
        <v>0</v>
      </c>
      <c r="N57531" s="1">
        <v>510234</v>
      </c>
      <c r="O57531" t="s">
        <v>485</v>
      </c>
      <c r="P57531" t="s">
        <v>15637</v>
      </c>
      <c r="Q57531">
        <v>2.9550000000000001</v>
      </c>
      <c r="R57531">
        <v>1</v>
      </c>
      <c r="S57531">
        <v>0.14499999999999999</v>
      </c>
      <c r="T57531">
        <v>0.54999999999999993</v>
      </c>
      <c r="U57531">
        <v>523930</v>
      </c>
      <c r="V57531" t="s">
        <v>12524</v>
      </c>
      <c r="W57531" t="s">
        <v>458</v>
      </c>
      <c r="X57531" s="64" t="s">
        <v>9113</v>
      </c>
      <c r="Y57531" s="21" t="s">
        <v>1</v>
      </c>
    </row>
    <row r="57532" spans="1:25" x14ac:dyDescent="0.3">
      <c r="A57532" t="s">
        <v>2043</v>
      </c>
      <c r="B57532" s="25">
        <v>44897</v>
      </c>
      <c r="C57532" s="22">
        <v>901709.42</v>
      </c>
      <c r="D57532" s="22">
        <v>903011.93</v>
      </c>
      <c r="E57532" s="22">
        <v>901709.42</v>
      </c>
      <c r="F57532" s="22">
        <v>1302.51</v>
      </c>
      <c r="G57532" s="22">
        <v>981750</v>
      </c>
      <c r="H57532" s="47">
        <v>43216</v>
      </c>
      <c r="I57532" s="47">
        <v>43166</v>
      </c>
      <c r="J57532" s="25">
        <v>52337</v>
      </c>
      <c r="K57532" s="55">
        <f t="shared" ref="K57532:K57595" si="638">DATEDIF(I57532,J57532, "Y")</f>
        <v>25</v>
      </c>
      <c r="L57532" s="21" t="s">
        <v>4</v>
      </c>
      <c r="M57532" s="21" t="s">
        <v>0</v>
      </c>
      <c r="N57532" s="1">
        <v>510269</v>
      </c>
      <c r="O57532" t="s">
        <v>485</v>
      </c>
      <c r="P57532" t="s">
        <v>15637</v>
      </c>
      <c r="Q57532">
        <v>3.5550000000000002</v>
      </c>
      <c r="R57532">
        <v>1</v>
      </c>
      <c r="S57532">
        <v>0.14499999999999999</v>
      </c>
      <c r="T57532">
        <v>0.54999999999999993</v>
      </c>
      <c r="U57532">
        <v>445120</v>
      </c>
      <c r="V57532" t="s">
        <v>246</v>
      </c>
      <c r="W57532" t="s">
        <v>442</v>
      </c>
      <c r="X57532" s="64" t="s">
        <v>6794</v>
      </c>
      <c r="Y57532" s="21" t="s">
        <v>1</v>
      </c>
    </row>
    <row r="57533" spans="1:25" x14ac:dyDescent="0.3">
      <c r="A57533" t="s">
        <v>2043</v>
      </c>
      <c r="B57533" s="25">
        <v>44897</v>
      </c>
      <c r="C57533" s="22">
        <v>1499418.65</v>
      </c>
      <c r="D57533" s="22">
        <v>1502520.73</v>
      </c>
      <c r="E57533" s="22">
        <v>1499418.65</v>
      </c>
      <c r="F57533" s="22">
        <v>3102.08</v>
      </c>
      <c r="G57533" s="22">
        <v>1617750</v>
      </c>
      <c r="H57533" s="47">
        <v>43355</v>
      </c>
      <c r="I57533" s="47">
        <v>43335</v>
      </c>
      <c r="J57533" s="25">
        <v>52474</v>
      </c>
      <c r="K57533" s="55">
        <f t="shared" si="638"/>
        <v>25</v>
      </c>
      <c r="L57533" s="21" t="s">
        <v>4</v>
      </c>
      <c r="M57533" s="21" t="s">
        <v>0</v>
      </c>
      <c r="N57533" s="1">
        <v>510302</v>
      </c>
      <c r="O57533" t="s">
        <v>485</v>
      </c>
      <c r="P57533" t="s">
        <v>15637</v>
      </c>
      <c r="Q57533">
        <v>3.5049999999999999</v>
      </c>
      <c r="R57533">
        <v>1</v>
      </c>
      <c r="S57533">
        <v>0.14499999999999999</v>
      </c>
      <c r="T57533">
        <v>0.54999999999999993</v>
      </c>
      <c r="U57533">
        <v>812210</v>
      </c>
      <c r="V57533" t="s">
        <v>394</v>
      </c>
      <c r="W57533" t="s">
        <v>442</v>
      </c>
      <c r="X57533" s="64" t="s">
        <v>7934</v>
      </c>
      <c r="Y57533" s="21" t="s">
        <v>1</v>
      </c>
    </row>
    <row r="57534" spans="1:25" x14ac:dyDescent="0.3">
      <c r="A57534" t="s">
        <v>2009</v>
      </c>
      <c r="B57534" s="25">
        <v>44897</v>
      </c>
      <c r="C57534" s="22">
        <v>455197.92</v>
      </c>
      <c r="D57534" s="22">
        <v>446296.03</v>
      </c>
      <c r="E57534" s="22">
        <v>446296.03</v>
      </c>
      <c r="F57534" s="3">
        <v>0</v>
      </c>
      <c r="G57534" s="22">
        <v>1402500</v>
      </c>
      <c r="H57534" s="47">
        <v>43615</v>
      </c>
      <c r="I57534" s="47">
        <v>43584</v>
      </c>
      <c r="J57534" s="25">
        <v>47237</v>
      </c>
      <c r="K57534" s="55">
        <f t="shared" si="638"/>
        <v>10</v>
      </c>
      <c r="L57534" s="21" t="s">
        <v>4</v>
      </c>
      <c r="M57534" s="21" t="s">
        <v>0</v>
      </c>
      <c r="N57534" s="1">
        <v>510461</v>
      </c>
      <c r="O57534" t="s">
        <v>485</v>
      </c>
      <c r="P57534" t="s">
        <v>15637</v>
      </c>
      <c r="Q57534">
        <v>2.7050000000000001</v>
      </c>
      <c r="R57534">
        <v>1</v>
      </c>
      <c r="S57534">
        <v>0.14499999999999999</v>
      </c>
      <c r="T57534">
        <v>0.54999999999999993</v>
      </c>
      <c r="U57534">
        <v>722410</v>
      </c>
      <c r="V57534" t="s">
        <v>13871</v>
      </c>
      <c r="W57534" t="s">
        <v>438</v>
      </c>
      <c r="X57534" s="64" t="s">
        <v>9130</v>
      </c>
      <c r="Y57534" s="21" t="s">
        <v>1</v>
      </c>
    </row>
    <row r="57535" spans="1:25" x14ac:dyDescent="0.3">
      <c r="A57535" t="s">
        <v>2001</v>
      </c>
      <c r="B57535" s="25">
        <v>44897</v>
      </c>
      <c r="C57535" s="22">
        <v>529626.4</v>
      </c>
      <c r="D57535" s="22">
        <v>531486.93999999994</v>
      </c>
      <c r="E57535" s="22">
        <v>529626.4</v>
      </c>
      <c r="F57535" s="22">
        <v>1860.54</v>
      </c>
      <c r="G57535" s="22">
        <v>855408.74</v>
      </c>
      <c r="H57535" s="47">
        <v>43663</v>
      </c>
      <c r="I57535" s="47">
        <v>43607</v>
      </c>
      <c r="J57535" s="25">
        <v>47260</v>
      </c>
      <c r="K57535" s="55">
        <f t="shared" si="638"/>
        <v>10</v>
      </c>
      <c r="L57535" s="21" t="s">
        <v>4</v>
      </c>
      <c r="M57535" s="21" t="s">
        <v>0</v>
      </c>
      <c r="N57535" s="1">
        <v>510499</v>
      </c>
      <c r="O57535" t="s">
        <v>485</v>
      </c>
      <c r="P57535" t="s">
        <v>15637</v>
      </c>
      <c r="Q57535">
        <v>3.7050000000000001</v>
      </c>
      <c r="R57535">
        <v>1</v>
      </c>
      <c r="S57535">
        <v>0.14499999999999999</v>
      </c>
      <c r="T57535">
        <v>0.54999999999999993</v>
      </c>
      <c r="U57535">
        <v>562111</v>
      </c>
      <c r="V57535" t="s">
        <v>10901</v>
      </c>
      <c r="W57535" t="s">
        <v>453</v>
      </c>
      <c r="X57535" s="64" t="s">
        <v>134</v>
      </c>
      <c r="Y57535" s="21" t="s">
        <v>1</v>
      </c>
    </row>
    <row r="57536" spans="1:25" x14ac:dyDescent="0.3">
      <c r="A57536" t="s">
        <v>2011</v>
      </c>
      <c r="B57536" s="25">
        <v>44897</v>
      </c>
      <c r="C57536" s="22">
        <v>1473907.17</v>
      </c>
      <c r="D57536" s="22">
        <v>1478278.61</v>
      </c>
      <c r="E57536" s="22">
        <v>1473907.17</v>
      </c>
      <c r="F57536" s="22">
        <v>4371.4399999999996</v>
      </c>
      <c r="G57536" s="22">
        <v>1571880.38</v>
      </c>
      <c r="H57536" s="47">
        <v>43755</v>
      </c>
      <c r="I57536" s="47">
        <v>43488</v>
      </c>
      <c r="J57536" s="25">
        <v>52863</v>
      </c>
      <c r="K57536" s="55">
        <f t="shared" si="638"/>
        <v>25</v>
      </c>
      <c r="L57536" s="21" t="s">
        <v>4</v>
      </c>
      <c r="M57536" s="21" t="s">
        <v>0</v>
      </c>
      <c r="N57536" s="1">
        <v>510522</v>
      </c>
      <c r="O57536" t="s">
        <v>485</v>
      </c>
      <c r="P57536" t="s">
        <v>15637</v>
      </c>
      <c r="Q57536">
        <v>3.5550000000000002</v>
      </c>
      <c r="R57536">
        <v>1</v>
      </c>
      <c r="S57536">
        <v>0.14499999999999999</v>
      </c>
      <c r="T57536">
        <v>0.54999999999999993</v>
      </c>
      <c r="U57536">
        <v>447110</v>
      </c>
      <c r="V57536" t="s">
        <v>123</v>
      </c>
      <c r="W57536" t="s">
        <v>460</v>
      </c>
      <c r="X57536" s="64" t="s">
        <v>4420</v>
      </c>
      <c r="Y57536" s="21" t="s">
        <v>1</v>
      </c>
    </row>
    <row r="57537" spans="1:25" x14ac:dyDescent="0.3">
      <c r="A57537" t="s">
        <v>1988</v>
      </c>
      <c r="B57537" s="25">
        <v>44897</v>
      </c>
      <c r="C57537" s="22">
        <v>629502.57999999996</v>
      </c>
      <c r="D57537" s="22">
        <v>631034.78</v>
      </c>
      <c r="E57537" s="22">
        <v>629502.57999999996</v>
      </c>
      <c r="F57537" s="22">
        <v>1532.2</v>
      </c>
      <c r="G57537" s="22">
        <v>667500</v>
      </c>
      <c r="H57537" s="47">
        <v>43858</v>
      </c>
      <c r="I57537" s="47">
        <v>43816</v>
      </c>
      <c r="J57537" s="25">
        <v>52948</v>
      </c>
      <c r="K57537" s="55">
        <f t="shared" si="638"/>
        <v>25</v>
      </c>
      <c r="L57537" s="21" t="s">
        <v>4</v>
      </c>
      <c r="M57537" s="21" t="s">
        <v>0</v>
      </c>
      <c r="N57537" s="1">
        <v>510596</v>
      </c>
      <c r="O57537" t="s">
        <v>485</v>
      </c>
      <c r="P57537" t="s">
        <v>15637</v>
      </c>
      <c r="Q57537">
        <v>2.9550000000000001</v>
      </c>
      <c r="R57537">
        <v>1</v>
      </c>
      <c r="S57537">
        <v>0.14499999999999999</v>
      </c>
      <c r="T57537">
        <v>0.54999999999999993</v>
      </c>
      <c r="U57537">
        <v>624410</v>
      </c>
      <c r="V57537" t="s">
        <v>75</v>
      </c>
      <c r="W57537" t="s">
        <v>438</v>
      </c>
      <c r="X57537" s="64" t="s">
        <v>3988</v>
      </c>
      <c r="Y57537" s="21" t="s">
        <v>1</v>
      </c>
    </row>
    <row r="57538" spans="1:25" x14ac:dyDescent="0.3">
      <c r="A57538" t="s">
        <v>2080</v>
      </c>
      <c r="B57538" s="25">
        <v>44897</v>
      </c>
      <c r="C57538" s="22">
        <v>199493.9</v>
      </c>
      <c r="D57538" s="22">
        <v>200384.78</v>
      </c>
      <c r="E57538" s="22">
        <v>199493.9</v>
      </c>
      <c r="F57538" s="22">
        <v>890.88</v>
      </c>
      <c r="G57538" s="22">
        <v>254143.19</v>
      </c>
      <c r="H57538" s="47">
        <v>44103</v>
      </c>
      <c r="I57538" s="47">
        <v>43411</v>
      </c>
      <c r="J57538" s="25">
        <v>47184</v>
      </c>
      <c r="K57538" s="55">
        <f t="shared" si="638"/>
        <v>10</v>
      </c>
      <c r="L57538" s="21" t="s">
        <v>4</v>
      </c>
      <c r="M57538" s="21" t="s">
        <v>0</v>
      </c>
      <c r="N57538" s="1">
        <v>510718</v>
      </c>
      <c r="O57538" t="s">
        <v>485</v>
      </c>
      <c r="P57538" t="s">
        <v>15637</v>
      </c>
      <c r="Q57538">
        <v>0.23</v>
      </c>
      <c r="R57538">
        <v>1</v>
      </c>
      <c r="S57538">
        <v>0.14499999999999999</v>
      </c>
      <c r="T57538">
        <v>0.54999999999999993</v>
      </c>
      <c r="U57538">
        <v>722515</v>
      </c>
      <c r="V57538" t="s">
        <v>10528</v>
      </c>
      <c r="W57538" t="s">
        <v>453</v>
      </c>
      <c r="X57538" s="64" t="s">
        <v>566</v>
      </c>
      <c r="Y57538" s="21" t="s">
        <v>1</v>
      </c>
    </row>
    <row r="57539" spans="1:25" x14ac:dyDescent="0.3">
      <c r="A57539" t="s">
        <v>2016</v>
      </c>
      <c r="B57539" s="25">
        <v>44897</v>
      </c>
      <c r="C57539" s="22">
        <v>1062354.1499999999</v>
      </c>
      <c r="D57539" s="22">
        <v>1064808.1299999999</v>
      </c>
      <c r="E57539" s="22">
        <v>1062354.1499999999</v>
      </c>
      <c r="F57539" s="22">
        <v>2453.98</v>
      </c>
      <c r="G57539" s="22">
        <v>1110000</v>
      </c>
      <c r="H57539" s="47">
        <v>44123</v>
      </c>
      <c r="I57539" s="47">
        <v>44097</v>
      </c>
      <c r="J57539" s="25">
        <v>53228</v>
      </c>
      <c r="K57539" s="55">
        <f t="shared" si="638"/>
        <v>25</v>
      </c>
      <c r="L57539" s="21" t="s">
        <v>4</v>
      </c>
      <c r="M57539" s="21" t="s">
        <v>0</v>
      </c>
      <c r="N57539" s="1">
        <v>510727</v>
      </c>
      <c r="O57539" t="s">
        <v>485</v>
      </c>
      <c r="P57539" t="s">
        <v>15637</v>
      </c>
      <c r="Q57539">
        <v>2.6549999999999998</v>
      </c>
      <c r="R57539">
        <v>1</v>
      </c>
      <c r="S57539">
        <v>0.14499999999999999</v>
      </c>
      <c r="T57539">
        <v>0.54999999999999993</v>
      </c>
      <c r="U57539">
        <v>445110</v>
      </c>
      <c r="V57539" t="s">
        <v>10508</v>
      </c>
      <c r="W57539" t="s">
        <v>438</v>
      </c>
      <c r="X57539" s="64" t="s">
        <v>2799</v>
      </c>
      <c r="Y57539" s="21" t="s">
        <v>1</v>
      </c>
    </row>
    <row r="57540" spans="1:25" x14ac:dyDescent="0.3">
      <c r="A57540" t="s">
        <v>2101</v>
      </c>
      <c r="B57540" s="25">
        <v>44897</v>
      </c>
      <c r="C57540" s="22">
        <v>20957.18</v>
      </c>
      <c r="D57540" s="22">
        <v>20997.47</v>
      </c>
      <c r="E57540" s="22">
        <v>20957.18</v>
      </c>
      <c r="F57540" s="22">
        <v>40.29</v>
      </c>
      <c r="G57540" s="22">
        <v>25500</v>
      </c>
      <c r="H57540" s="47">
        <v>44329</v>
      </c>
      <c r="I57540" s="47">
        <v>44169</v>
      </c>
      <c r="J57540" s="25">
        <v>46725</v>
      </c>
      <c r="K57540" s="55">
        <f t="shared" si="638"/>
        <v>7</v>
      </c>
      <c r="L57540" s="21" t="s">
        <v>4</v>
      </c>
      <c r="M57540" s="21" t="s">
        <v>0</v>
      </c>
      <c r="N57540" s="1">
        <v>510819</v>
      </c>
      <c r="O57540" t="s">
        <v>485</v>
      </c>
      <c r="P57540" t="s">
        <v>15637</v>
      </c>
      <c r="Q57540">
        <v>5.5449999999999999</v>
      </c>
      <c r="R57540">
        <v>1.01</v>
      </c>
      <c r="S57540">
        <v>0.14499999999999999</v>
      </c>
      <c r="T57540">
        <v>0.54999999999999993</v>
      </c>
      <c r="U57540">
        <v>621310</v>
      </c>
      <c r="V57540" t="s">
        <v>831</v>
      </c>
      <c r="W57540" t="s">
        <v>439</v>
      </c>
      <c r="X57540" s="64" t="s">
        <v>1131</v>
      </c>
      <c r="Y57540" s="21" t="s">
        <v>1</v>
      </c>
    </row>
    <row r="57541" spans="1:25" x14ac:dyDescent="0.3">
      <c r="A57541" t="s">
        <v>2011</v>
      </c>
      <c r="B57541" s="25">
        <v>44897</v>
      </c>
      <c r="C57541" s="22">
        <v>133283.46</v>
      </c>
      <c r="D57541" s="22">
        <v>133462.84</v>
      </c>
      <c r="E57541" s="22">
        <v>133283.46</v>
      </c>
      <c r="F57541" s="22">
        <v>179.38</v>
      </c>
      <c r="G57541" s="22">
        <v>223012.6</v>
      </c>
      <c r="H57541" s="47">
        <v>40232</v>
      </c>
      <c r="I57541" s="47">
        <v>39983</v>
      </c>
      <c r="J57541" s="25">
        <v>49114</v>
      </c>
      <c r="K57541" s="55">
        <f t="shared" si="638"/>
        <v>25</v>
      </c>
      <c r="L57541" s="21" t="s">
        <v>4</v>
      </c>
      <c r="M57541" s="21" t="s">
        <v>0</v>
      </c>
      <c r="N57541" s="1">
        <v>521706</v>
      </c>
      <c r="O57541" t="s">
        <v>485</v>
      </c>
      <c r="P57541" t="s">
        <v>15637</v>
      </c>
      <c r="Q57541">
        <v>0</v>
      </c>
      <c r="R57541">
        <v>4.4249999999999998</v>
      </c>
      <c r="S57541">
        <v>0.125</v>
      </c>
      <c r="T57541">
        <v>0.54999999999999993</v>
      </c>
      <c r="U57541">
        <v>541219</v>
      </c>
      <c r="V57541" t="s">
        <v>10508</v>
      </c>
      <c r="W57541" t="s">
        <v>438</v>
      </c>
      <c r="X57541" s="64" t="s">
        <v>854</v>
      </c>
      <c r="Y57541" s="21" t="s">
        <v>1</v>
      </c>
    </row>
    <row r="57542" spans="1:25" x14ac:dyDescent="0.3">
      <c r="A57542" t="s">
        <v>2433</v>
      </c>
      <c r="B57542" s="25">
        <v>44897</v>
      </c>
      <c r="C57542" s="22">
        <v>795653.99</v>
      </c>
      <c r="D57542" s="22">
        <v>796465.18</v>
      </c>
      <c r="E57542" s="22">
        <v>795653.99</v>
      </c>
      <c r="F57542" s="22">
        <v>811.19</v>
      </c>
      <c r="G57542" s="22">
        <v>997452.03</v>
      </c>
      <c r="H57542" s="47">
        <v>41871</v>
      </c>
      <c r="I57542" s="47">
        <v>41843</v>
      </c>
      <c r="J57542" s="25">
        <v>50974</v>
      </c>
      <c r="K57542" s="55">
        <f t="shared" si="638"/>
        <v>25</v>
      </c>
      <c r="L57542" s="21" t="s">
        <v>4</v>
      </c>
      <c r="M57542" s="21" t="s">
        <v>0</v>
      </c>
      <c r="N57542" s="1">
        <v>522081</v>
      </c>
      <c r="O57542" t="s">
        <v>485</v>
      </c>
      <c r="P57542" t="s">
        <v>15637</v>
      </c>
      <c r="Q57542">
        <v>0</v>
      </c>
      <c r="R57542">
        <v>1</v>
      </c>
      <c r="S57542">
        <v>0.125</v>
      </c>
      <c r="T57542">
        <v>0.52</v>
      </c>
      <c r="U57542">
        <v>447110</v>
      </c>
      <c r="V57542" t="s">
        <v>220</v>
      </c>
      <c r="W57542" t="s">
        <v>449</v>
      </c>
      <c r="X57542" s="64" t="s">
        <v>3580</v>
      </c>
      <c r="Y57542" s="21" t="s">
        <v>1</v>
      </c>
    </row>
    <row r="57543" spans="1:25" x14ac:dyDescent="0.3">
      <c r="A57543" t="s">
        <v>2022</v>
      </c>
      <c r="B57543" s="25">
        <v>44897</v>
      </c>
      <c r="C57543" s="22">
        <v>495835.54</v>
      </c>
      <c r="D57543" s="22">
        <v>497789.51</v>
      </c>
      <c r="E57543" s="22">
        <v>495835.54</v>
      </c>
      <c r="F57543" s="22">
        <v>1953.97</v>
      </c>
      <c r="G57543" s="22">
        <v>605625</v>
      </c>
      <c r="H57543" s="47">
        <v>41892</v>
      </c>
      <c r="I57543" s="47">
        <v>41872</v>
      </c>
      <c r="J57543" s="25">
        <v>51011</v>
      </c>
      <c r="K57543" s="55">
        <f t="shared" si="638"/>
        <v>25</v>
      </c>
      <c r="L57543" s="21" t="s">
        <v>4</v>
      </c>
      <c r="M57543" s="21" t="s">
        <v>0</v>
      </c>
      <c r="N57543" s="1">
        <v>522081</v>
      </c>
      <c r="O57543" t="s">
        <v>485</v>
      </c>
      <c r="P57543" t="s">
        <v>15637</v>
      </c>
      <c r="Q57543">
        <v>0</v>
      </c>
      <c r="R57543">
        <v>1</v>
      </c>
      <c r="S57543">
        <v>0.125</v>
      </c>
      <c r="T57543">
        <v>0.52</v>
      </c>
      <c r="U57543">
        <v>423140</v>
      </c>
      <c r="V57543" t="s">
        <v>10884</v>
      </c>
      <c r="W57543" t="s">
        <v>442</v>
      </c>
      <c r="X57543" s="64" t="s">
        <v>3592</v>
      </c>
      <c r="Y57543" s="21" t="s">
        <v>1</v>
      </c>
    </row>
    <row r="57544" spans="1:25" x14ac:dyDescent="0.3">
      <c r="A57544" t="s">
        <v>1988</v>
      </c>
      <c r="B57544" s="25">
        <v>44897</v>
      </c>
      <c r="C57544" s="22">
        <v>336437.9</v>
      </c>
      <c r="D57544" s="22">
        <v>338448.1</v>
      </c>
      <c r="E57544" s="22">
        <v>336437.9</v>
      </c>
      <c r="F57544" s="22">
        <v>2010.2</v>
      </c>
      <c r="G57544" s="22">
        <v>411000</v>
      </c>
      <c r="H57544" s="47">
        <v>41845</v>
      </c>
      <c r="I57544" s="47">
        <v>41835</v>
      </c>
      <c r="J57544" s="25">
        <v>50966</v>
      </c>
      <c r="K57544" s="55">
        <f t="shared" si="638"/>
        <v>25</v>
      </c>
      <c r="L57544" s="21" t="s">
        <v>4</v>
      </c>
      <c r="M57544" s="21" t="s">
        <v>0</v>
      </c>
      <c r="N57544" s="1">
        <v>522101</v>
      </c>
      <c r="O57544" t="s">
        <v>485</v>
      </c>
      <c r="P57544" t="s">
        <v>15637</v>
      </c>
      <c r="Q57544">
        <v>0</v>
      </c>
      <c r="R57544">
        <v>1</v>
      </c>
      <c r="S57544">
        <v>0.125</v>
      </c>
      <c r="T57544">
        <v>0.52</v>
      </c>
      <c r="U57544">
        <v>624410</v>
      </c>
      <c r="V57544" t="s">
        <v>75</v>
      </c>
      <c r="W57544" t="s">
        <v>438</v>
      </c>
      <c r="X57544" s="64" t="s">
        <v>1008</v>
      </c>
      <c r="Y57544" s="21" t="s">
        <v>1</v>
      </c>
    </row>
    <row r="57545" spans="1:25" x14ac:dyDescent="0.3">
      <c r="A57545" t="s">
        <v>1988</v>
      </c>
      <c r="B57545" s="25">
        <v>44897</v>
      </c>
      <c r="C57545" s="22">
        <v>334170.65000000002</v>
      </c>
      <c r="D57545" s="22">
        <v>336180.5</v>
      </c>
      <c r="E57545" s="22">
        <v>334170.65000000002</v>
      </c>
      <c r="F57545" s="22">
        <v>2009.85</v>
      </c>
      <c r="G57545" s="22">
        <v>390000</v>
      </c>
      <c r="H57545" s="47">
        <v>42318</v>
      </c>
      <c r="I57545" s="47">
        <v>42300</v>
      </c>
      <c r="J57545" s="25">
        <v>51432</v>
      </c>
      <c r="K57545" s="55">
        <f t="shared" si="638"/>
        <v>25</v>
      </c>
      <c r="L57545" s="21" t="s">
        <v>4</v>
      </c>
      <c r="M57545" s="21" t="s">
        <v>0</v>
      </c>
      <c r="N57545" s="1">
        <v>522256</v>
      </c>
      <c r="O57545" t="s">
        <v>485</v>
      </c>
      <c r="P57545" t="s">
        <v>15637</v>
      </c>
      <c r="Q57545">
        <v>0</v>
      </c>
      <c r="R57545">
        <v>1</v>
      </c>
      <c r="S57545">
        <v>0.125</v>
      </c>
      <c r="T57545">
        <v>0.47299999999999998</v>
      </c>
      <c r="U57545">
        <v>624410</v>
      </c>
      <c r="V57545" t="s">
        <v>979</v>
      </c>
      <c r="W57545" t="s">
        <v>438</v>
      </c>
      <c r="X57545" s="64" t="s">
        <v>980</v>
      </c>
      <c r="Y57545" s="21" t="s">
        <v>1</v>
      </c>
    </row>
    <row r="57546" spans="1:25" x14ac:dyDescent="0.3">
      <c r="A57546" t="s">
        <v>2000</v>
      </c>
      <c r="B57546" s="25">
        <v>44897</v>
      </c>
      <c r="C57546" s="22">
        <v>457183.31</v>
      </c>
      <c r="D57546" s="22">
        <v>458787.31</v>
      </c>
      <c r="E57546" s="22">
        <v>457183.31</v>
      </c>
      <c r="F57546" s="22">
        <v>1604</v>
      </c>
      <c r="G57546" s="22">
        <v>540000</v>
      </c>
      <c r="H57546" s="47">
        <v>42174</v>
      </c>
      <c r="I57546" s="47">
        <v>42115</v>
      </c>
      <c r="J57546" s="25">
        <v>51247</v>
      </c>
      <c r="K57546" s="55">
        <f t="shared" si="638"/>
        <v>25</v>
      </c>
      <c r="L57546" s="21" t="s">
        <v>4</v>
      </c>
      <c r="M57546" s="21" t="s">
        <v>0</v>
      </c>
      <c r="N57546" s="1">
        <v>522280</v>
      </c>
      <c r="O57546" t="s">
        <v>485</v>
      </c>
      <c r="P57546" t="s">
        <v>15637</v>
      </c>
      <c r="Q57546">
        <v>0</v>
      </c>
      <c r="R57546">
        <v>1</v>
      </c>
      <c r="S57546">
        <v>0.125</v>
      </c>
      <c r="T57546">
        <v>0.51900000000000002</v>
      </c>
      <c r="U57546">
        <v>447110</v>
      </c>
      <c r="V57546" t="s">
        <v>192</v>
      </c>
      <c r="W57546" t="s">
        <v>457</v>
      </c>
      <c r="X57546" s="64" t="s">
        <v>4135</v>
      </c>
      <c r="Y57546" s="21" t="s">
        <v>1</v>
      </c>
    </row>
    <row r="57547" spans="1:25" x14ac:dyDescent="0.3">
      <c r="A57547" t="s">
        <v>2072</v>
      </c>
      <c r="B57547" s="25">
        <v>44897</v>
      </c>
      <c r="C57547" s="22">
        <v>93594.9</v>
      </c>
      <c r="D57547" s="22">
        <v>94277.18</v>
      </c>
      <c r="E57547" s="22">
        <v>93594.9</v>
      </c>
      <c r="F57547" s="22">
        <v>682.28</v>
      </c>
      <c r="G57547" s="22">
        <v>217500</v>
      </c>
      <c r="H57547" s="47">
        <v>42601</v>
      </c>
      <c r="I57547" s="47">
        <v>42572</v>
      </c>
      <c r="J57547" s="25">
        <v>46224</v>
      </c>
      <c r="K57547" s="55">
        <f t="shared" si="638"/>
        <v>10</v>
      </c>
      <c r="L57547" s="21" t="s">
        <v>4</v>
      </c>
      <c r="M57547" s="21" t="s">
        <v>0</v>
      </c>
      <c r="N57547" s="1">
        <v>522327</v>
      </c>
      <c r="O57547" t="s">
        <v>485</v>
      </c>
      <c r="P57547" t="s">
        <v>15637</v>
      </c>
      <c r="Q57547">
        <v>0</v>
      </c>
      <c r="R57547">
        <v>1</v>
      </c>
      <c r="S57547">
        <v>0.125</v>
      </c>
      <c r="T57547">
        <v>0.47299999999999998</v>
      </c>
      <c r="U57547">
        <v>541380</v>
      </c>
      <c r="V57547" t="s">
        <v>19</v>
      </c>
      <c r="W57547" t="s">
        <v>453</v>
      </c>
      <c r="X57547" s="64" t="s">
        <v>1823</v>
      </c>
      <c r="Y57547" s="21" t="s">
        <v>1</v>
      </c>
    </row>
    <row r="57548" spans="1:25" x14ac:dyDescent="0.3">
      <c r="A57548" t="s">
        <v>2011</v>
      </c>
      <c r="B57548" s="25">
        <v>44897</v>
      </c>
      <c r="C57548" s="22">
        <v>126451.93</v>
      </c>
      <c r="D57548" s="22">
        <v>127175.6</v>
      </c>
      <c r="E57548" s="22">
        <v>126451.93</v>
      </c>
      <c r="F57548" s="22">
        <v>723.67</v>
      </c>
      <c r="G57548" s="22">
        <v>313297.08</v>
      </c>
      <c r="H57548" s="47">
        <v>42712</v>
      </c>
      <c r="I57548" s="47">
        <v>42674</v>
      </c>
      <c r="J57548" s="25">
        <v>46326</v>
      </c>
      <c r="K57548" s="55">
        <f t="shared" si="638"/>
        <v>10</v>
      </c>
      <c r="L57548" s="21" t="s">
        <v>4</v>
      </c>
      <c r="M57548" s="21" t="s">
        <v>0</v>
      </c>
      <c r="N57548" s="1">
        <v>522354</v>
      </c>
      <c r="O57548" t="s">
        <v>485</v>
      </c>
      <c r="P57548" t="s">
        <v>15637</v>
      </c>
      <c r="Q57548">
        <v>0</v>
      </c>
      <c r="R57548">
        <v>1</v>
      </c>
      <c r="S57548">
        <v>0.125</v>
      </c>
      <c r="T57548">
        <v>0.47299999999999998</v>
      </c>
      <c r="U57548">
        <v>722515</v>
      </c>
      <c r="V57548" t="s">
        <v>502</v>
      </c>
      <c r="W57548" t="s">
        <v>438</v>
      </c>
      <c r="X57548" s="64" t="s">
        <v>1891</v>
      </c>
      <c r="Y57548" s="21" t="s">
        <v>1</v>
      </c>
    </row>
    <row r="57549" spans="1:25" x14ac:dyDescent="0.3">
      <c r="A57549" t="s">
        <v>2003</v>
      </c>
      <c r="B57549" s="25">
        <v>44897</v>
      </c>
      <c r="C57549" s="22">
        <v>137197.24</v>
      </c>
      <c r="D57549" s="22">
        <v>137835.35999999999</v>
      </c>
      <c r="E57549" s="22">
        <v>137197.24</v>
      </c>
      <c r="F57549" s="22">
        <v>638.12</v>
      </c>
      <c r="G57549" s="22">
        <v>259817.65</v>
      </c>
      <c r="H57549" s="47">
        <v>42907</v>
      </c>
      <c r="I57549" s="47">
        <v>42822</v>
      </c>
      <c r="J57549" s="25">
        <v>46474</v>
      </c>
      <c r="K57549" s="55">
        <f t="shared" si="638"/>
        <v>10</v>
      </c>
      <c r="L57549" s="21" t="s">
        <v>4</v>
      </c>
      <c r="M57549" s="21" t="s">
        <v>0</v>
      </c>
      <c r="N57549" s="1">
        <v>522426</v>
      </c>
      <c r="O57549" t="s">
        <v>485</v>
      </c>
      <c r="P57549" t="s">
        <v>15637</v>
      </c>
      <c r="Q57549">
        <v>0</v>
      </c>
      <c r="R57549">
        <v>1</v>
      </c>
      <c r="S57549">
        <v>0.125</v>
      </c>
      <c r="T57549">
        <v>0.54599999999999993</v>
      </c>
      <c r="U57549">
        <v>238210</v>
      </c>
      <c r="V57549" t="s">
        <v>34</v>
      </c>
      <c r="W57549" t="s">
        <v>458</v>
      </c>
      <c r="X57549" s="64" t="s">
        <v>4200</v>
      </c>
      <c r="Y57549" s="21" t="s">
        <v>1</v>
      </c>
    </row>
    <row r="57550" spans="1:25" x14ac:dyDescent="0.3">
      <c r="A57550" t="s">
        <v>1988</v>
      </c>
      <c r="B57550" s="25">
        <v>44897</v>
      </c>
      <c r="C57550" s="22">
        <v>310822.53999999998</v>
      </c>
      <c r="D57550" s="22">
        <v>312605.3</v>
      </c>
      <c r="E57550" s="22">
        <v>310822.53999999998</v>
      </c>
      <c r="F57550" s="22">
        <v>1782.76</v>
      </c>
      <c r="G57550" s="22">
        <v>347250</v>
      </c>
      <c r="H57550" s="47">
        <v>42928</v>
      </c>
      <c r="I57550" s="47">
        <v>42916</v>
      </c>
      <c r="J57550" s="25">
        <v>52047</v>
      </c>
      <c r="K57550" s="55">
        <f t="shared" si="638"/>
        <v>25</v>
      </c>
      <c r="L57550" s="21" t="s">
        <v>4</v>
      </c>
      <c r="M57550" s="21" t="s">
        <v>0</v>
      </c>
      <c r="N57550" s="1">
        <v>522446</v>
      </c>
      <c r="O57550" t="s">
        <v>485</v>
      </c>
      <c r="P57550" t="s">
        <v>15637</v>
      </c>
      <c r="Q57550">
        <v>0</v>
      </c>
      <c r="R57550">
        <v>1</v>
      </c>
      <c r="S57550">
        <v>0.125</v>
      </c>
      <c r="T57550">
        <v>0.54599999999999993</v>
      </c>
      <c r="U57550">
        <v>624410</v>
      </c>
      <c r="V57550" t="s">
        <v>75</v>
      </c>
      <c r="W57550" t="s">
        <v>438</v>
      </c>
      <c r="X57550" s="64" t="s">
        <v>4753</v>
      </c>
      <c r="Y57550" s="21" t="s">
        <v>1</v>
      </c>
    </row>
    <row r="57551" spans="1:25" x14ac:dyDescent="0.3">
      <c r="A57551" t="s">
        <v>1986</v>
      </c>
      <c r="B57551" s="25">
        <v>44897</v>
      </c>
      <c r="C57551" s="22">
        <v>58754.53</v>
      </c>
      <c r="D57551" s="22">
        <v>59657.66</v>
      </c>
      <c r="E57551" s="22">
        <v>58754.53</v>
      </c>
      <c r="F57551" s="22">
        <v>903.13</v>
      </c>
      <c r="G57551" s="22">
        <v>85000</v>
      </c>
      <c r="H57551" s="47">
        <v>43350</v>
      </c>
      <c r="I57551" s="47">
        <v>43332</v>
      </c>
      <c r="J57551" s="25">
        <v>46985</v>
      </c>
      <c r="K57551" s="55">
        <f t="shared" si="638"/>
        <v>10</v>
      </c>
      <c r="L57551" s="21" t="s">
        <v>4</v>
      </c>
      <c r="M57551" s="21" t="s">
        <v>0</v>
      </c>
      <c r="N57551" s="1">
        <v>522518</v>
      </c>
      <c r="O57551" t="s">
        <v>485</v>
      </c>
      <c r="P57551" t="s">
        <v>15637</v>
      </c>
      <c r="Q57551">
        <v>0</v>
      </c>
      <c r="R57551">
        <v>1</v>
      </c>
      <c r="S57551">
        <v>0.125</v>
      </c>
      <c r="T57551">
        <v>0.54999999999999993</v>
      </c>
      <c r="U57551">
        <v>331210</v>
      </c>
      <c r="V57551" t="s">
        <v>62</v>
      </c>
      <c r="W57551" t="s">
        <v>443</v>
      </c>
      <c r="X57551" s="64" t="s">
        <v>210</v>
      </c>
      <c r="Y57551" s="21" t="s">
        <v>1</v>
      </c>
    </row>
    <row r="57552" spans="1:25" x14ac:dyDescent="0.3">
      <c r="A57552" t="s">
        <v>2217</v>
      </c>
      <c r="B57552" s="25">
        <v>44897</v>
      </c>
      <c r="C57552" s="22">
        <v>127828.18</v>
      </c>
      <c r="D57552" s="22">
        <v>128318.49</v>
      </c>
      <c r="E57552" s="22">
        <v>127828.18</v>
      </c>
      <c r="F57552" s="22">
        <v>490.31</v>
      </c>
      <c r="G57552" s="22">
        <v>173095.4</v>
      </c>
      <c r="H57552" s="47">
        <v>43712</v>
      </c>
      <c r="I57552" s="47">
        <v>43532</v>
      </c>
      <c r="J57552" s="25">
        <v>47307</v>
      </c>
      <c r="K57552" s="55">
        <f t="shared" si="638"/>
        <v>10</v>
      </c>
      <c r="L57552" s="21" t="s">
        <v>4</v>
      </c>
      <c r="M57552" s="21" t="s">
        <v>0</v>
      </c>
      <c r="N57552" s="1">
        <v>522565</v>
      </c>
      <c r="O57552" t="s">
        <v>485</v>
      </c>
      <c r="P57552" t="s">
        <v>15637</v>
      </c>
      <c r="Q57552">
        <v>0</v>
      </c>
      <c r="R57552">
        <v>1</v>
      </c>
      <c r="S57552">
        <v>0.125</v>
      </c>
      <c r="T57552">
        <v>0.54999999999999993</v>
      </c>
      <c r="U57552">
        <v>722511</v>
      </c>
      <c r="V57552" t="s">
        <v>13873</v>
      </c>
      <c r="W57552" t="s">
        <v>450</v>
      </c>
      <c r="X57552" s="64" t="s">
        <v>1848</v>
      </c>
      <c r="Y57552" s="21" t="s">
        <v>1</v>
      </c>
    </row>
    <row r="57553" spans="1:25" x14ac:dyDescent="0.3">
      <c r="A57553" t="s">
        <v>2160</v>
      </c>
      <c r="B57553" s="25">
        <v>44897</v>
      </c>
      <c r="C57553" s="22">
        <v>187821.11</v>
      </c>
      <c r="D57553" s="22">
        <v>188037.94</v>
      </c>
      <c r="E57553" s="22">
        <v>187821.11</v>
      </c>
      <c r="F57553" s="22">
        <v>216.83</v>
      </c>
      <c r="G57553" s="22">
        <v>474750</v>
      </c>
      <c r="H57553" s="47">
        <v>43896</v>
      </c>
      <c r="I57553" s="47">
        <v>43725</v>
      </c>
      <c r="J57553" s="25">
        <v>47378</v>
      </c>
      <c r="K57553" s="55">
        <f t="shared" si="638"/>
        <v>10</v>
      </c>
      <c r="L57553" s="21" t="s">
        <v>4</v>
      </c>
      <c r="M57553" s="21" t="s">
        <v>0</v>
      </c>
      <c r="N57553" s="1">
        <v>522632</v>
      </c>
      <c r="O57553" t="s">
        <v>485</v>
      </c>
      <c r="P57553" t="s">
        <v>15637</v>
      </c>
      <c r="Q57553">
        <v>0</v>
      </c>
      <c r="R57553">
        <v>1</v>
      </c>
      <c r="S57553">
        <v>0.125</v>
      </c>
      <c r="T57553">
        <v>0.54999999999999993</v>
      </c>
      <c r="U57553">
        <v>624410</v>
      </c>
      <c r="V57553" t="s">
        <v>12091</v>
      </c>
      <c r="W57553" t="s">
        <v>461</v>
      </c>
      <c r="X57553" s="64" t="s">
        <v>5822</v>
      </c>
      <c r="Y57553" s="21" t="s">
        <v>1</v>
      </c>
    </row>
    <row r="57554" spans="1:25" x14ac:dyDescent="0.3">
      <c r="A57554" t="s">
        <v>2016</v>
      </c>
      <c r="B57554" s="25">
        <v>44897</v>
      </c>
      <c r="C57554" s="22">
        <v>1457305.49</v>
      </c>
      <c r="D57554" s="22">
        <v>1462735.41</v>
      </c>
      <c r="E57554" s="22">
        <v>1457305.49</v>
      </c>
      <c r="F57554" s="22">
        <v>5429.92</v>
      </c>
      <c r="G57554" s="22">
        <v>1740000</v>
      </c>
      <c r="H57554" s="47">
        <v>44130</v>
      </c>
      <c r="I57554" s="47">
        <v>44097</v>
      </c>
      <c r="J57554" s="25">
        <v>47749</v>
      </c>
      <c r="K57554" s="55">
        <f t="shared" si="638"/>
        <v>10</v>
      </c>
      <c r="L57554" s="21" t="s">
        <v>4</v>
      </c>
      <c r="M57554" s="21" t="s">
        <v>0</v>
      </c>
      <c r="N57554" s="1">
        <v>522634</v>
      </c>
      <c r="O57554" t="s">
        <v>485</v>
      </c>
      <c r="P57554" t="s">
        <v>15637</v>
      </c>
      <c r="Q57554">
        <v>0</v>
      </c>
      <c r="R57554">
        <v>1</v>
      </c>
      <c r="S57554">
        <v>0.125</v>
      </c>
      <c r="T57554">
        <v>0.54999999999999993</v>
      </c>
      <c r="U57554">
        <v>445110</v>
      </c>
      <c r="V57554" t="s">
        <v>70</v>
      </c>
      <c r="W57554" t="s">
        <v>438</v>
      </c>
      <c r="X57554" s="64" t="s">
        <v>2738</v>
      </c>
      <c r="Y57554" s="21" t="s">
        <v>1</v>
      </c>
    </row>
    <row r="57555" spans="1:25" x14ac:dyDescent="0.3">
      <c r="A57555" t="s">
        <v>2054</v>
      </c>
      <c r="B57555" s="25">
        <v>44897</v>
      </c>
      <c r="C57555" s="22">
        <v>114143.01</v>
      </c>
      <c r="D57555" s="22">
        <v>114787.31</v>
      </c>
      <c r="E57555" s="22">
        <v>114143.01</v>
      </c>
      <c r="F57555" s="22">
        <v>644.29999999999995</v>
      </c>
      <c r="G57555" s="22">
        <v>127245</v>
      </c>
      <c r="H57555" s="47">
        <v>44277</v>
      </c>
      <c r="I57555" s="47">
        <v>44154</v>
      </c>
      <c r="J57555" s="25">
        <v>47987</v>
      </c>
      <c r="K57555" s="55">
        <f t="shared" si="638"/>
        <v>10</v>
      </c>
      <c r="L57555" s="21" t="s">
        <v>4</v>
      </c>
      <c r="M57555" s="21" t="s">
        <v>0</v>
      </c>
      <c r="N57555" s="1">
        <v>522659</v>
      </c>
      <c r="O57555" t="s">
        <v>485</v>
      </c>
      <c r="P57555" t="s">
        <v>15637</v>
      </c>
      <c r="Q57555">
        <v>0</v>
      </c>
      <c r="R57555">
        <v>1</v>
      </c>
      <c r="S57555">
        <v>0.125</v>
      </c>
      <c r="T57555">
        <v>0.54999999999999993</v>
      </c>
      <c r="U57555">
        <v>621111</v>
      </c>
      <c r="V57555" t="s">
        <v>11332</v>
      </c>
      <c r="W57555" t="s">
        <v>438</v>
      </c>
      <c r="X57555" s="64" t="s">
        <v>4381</v>
      </c>
      <c r="Y57555" s="21" t="s">
        <v>1</v>
      </c>
    </row>
    <row r="57556" spans="1:25" x14ac:dyDescent="0.3">
      <c r="A57556" t="s">
        <v>2120</v>
      </c>
      <c r="B57556" s="25">
        <v>44897</v>
      </c>
      <c r="C57556" s="22">
        <v>902779.89</v>
      </c>
      <c r="D57556" s="22">
        <v>906642.46</v>
      </c>
      <c r="E57556" s="22">
        <v>902779.89</v>
      </c>
      <c r="F57556" s="22">
        <v>3862.57</v>
      </c>
      <c r="G57556" s="22">
        <v>929980.37</v>
      </c>
      <c r="H57556" s="47">
        <v>44312</v>
      </c>
      <c r="I57556" s="47">
        <v>44134</v>
      </c>
      <c r="J57556" s="25">
        <v>53265</v>
      </c>
      <c r="K57556" s="55">
        <f t="shared" si="638"/>
        <v>25</v>
      </c>
      <c r="L57556" s="21" t="s">
        <v>4</v>
      </c>
      <c r="M57556" s="21" t="s">
        <v>0</v>
      </c>
      <c r="N57556" s="1">
        <v>522669</v>
      </c>
      <c r="O57556" t="s">
        <v>485</v>
      </c>
      <c r="P57556" t="s">
        <v>15637</v>
      </c>
      <c r="Q57556">
        <v>0</v>
      </c>
      <c r="R57556">
        <v>1</v>
      </c>
      <c r="S57556">
        <v>0.125</v>
      </c>
      <c r="T57556">
        <v>0.54999999999999993</v>
      </c>
      <c r="U57556">
        <v>621610</v>
      </c>
      <c r="V57556" t="s">
        <v>12958</v>
      </c>
      <c r="W57556" t="s">
        <v>442</v>
      </c>
      <c r="X57556" s="64" t="s">
        <v>8348</v>
      </c>
      <c r="Y57556" s="21" t="s">
        <v>1</v>
      </c>
    </row>
    <row r="57557" spans="1:25" x14ac:dyDescent="0.3">
      <c r="A57557" t="s">
        <v>1985</v>
      </c>
      <c r="B57557" s="25">
        <v>44897</v>
      </c>
      <c r="C57557" s="22">
        <v>306558.09999999998</v>
      </c>
      <c r="D57557" s="22">
        <v>308273.51</v>
      </c>
      <c r="E57557" s="22">
        <v>306558.09999999998</v>
      </c>
      <c r="F57557" s="22">
        <v>1715.41</v>
      </c>
      <c r="G57557" s="22">
        <v>346500</v>
      </c>
      <c r="H57557" s="47">
        <v>44334</v>
      </c>
      <c r="I57557" s="47">
        <v>44306</v>
      </c>
      <c r="J57557" s="25">
        <v>47964</v>
      </c>
      <c r="K57557" s="55">
        <f t="shared" si="638"/>
        <v>10</v>
      </c>
      <c r="L57557" s="21" t="s">
        <v>4</v>
      </c>
      <c r="M57557" s="21" t="s">
        <v>0</v>
      </c>
      <c r="N57557" s="1">
        <v>522677</v>
      </c>
      <c r="O57557" t="s">
        <v>485</v>
      </c>
      <c r="P57557" t="s">
        <v>15637</v>
      </c>
      <c r="Q57557">
        <v>0</v>
      </c>
      <c r="R57557">
        <v>1</v>
      </c>
      <c r="S57557">
        <v>0.125</v>
      </c>
      <c r="T57557">
        <v>0</v>
      </c>
      <c r="U57557">
        <v>445310</v>
      </c>
      <c r="V57557" t="s">
        <v>11183</v>
      </c>
      <c r="W57557" t="s">
        <v>448</v>
      </c>
      <c r="X57557" s="64" t="s">
        <v>4120</v>
      </c>
      <c r="Y57557" s="21" t="s">
        <v>1</v>
      </c>
    </row>
    <row r="57558" spans="1:25" x14ac:dyDescent="0.3">
      <c r="A57558" t="s">
        <v>2002</v>
      </c>
      <c r="B57558" s="25">
        <v>44897</v>
      </c>
      <c r="C57558" s="22">
        <v>107148.09</v>
      </c>
      <c r="D57558" s="22">
        <v>107282.21</v>
      </c>
      <c r="E57558" s="22">
        <v>107148.09</v>
      </c>
      <c r="F57558" s="22">
        <v>134.12</v>
      </c>
      <c r="G57558" s="22">
        <v>144523.15</v>
      </c>
      <c r="H57558" s="47">
        <v>43908</v>
      </c>
      <c r="I57558" s="47">
        <v>43753</v>
      </c>
      <c r="J57558" s="25">
        <v>47498</v>
      </c>
      <c r="K57558" s="55">
        <f t="shared" si="638"/>
        <v>10</v>
      </c>
      <c r="L57558" s="21" t="s">
        <v>4</v>
      </c>
      <c r="M57558" s="21" t="s">
        <v>0</v>
      </c>
      <c r="N57558" s="1">
        <v>530067</v>
      </c>
      <c r="O57558" t="s">
        <v>485</v>
      </c>
      <c r="P57558" t="s">
        <v>15637</v>
      </c>
      <c r="Q57558">
        <v>3.8050000000000002</v>
      </c>
      <c r="R57558">
        <v>1</v>
      </c>
      <c r="S57558">
        <v>0.14499999999999999</v>
      </c>
      <c r="T57558">
        <v>0.54999999999999993</v>
      </c>
      <c r="U57558">
        <v>722515</v>
      </c>
      <c r="V57558" t="s">
        <v>326</v>
      </c>
      <c r="W57558" t="s">
        <v>449</v>
      </c>
      <c r="X57558" s="64" t="s">
        <v>9151</v>
      </c>
      <c r="Y57558" s="21" t="s">
        <v>1</v>
      </c>
    </row>
    <row r="57559" spans="1:25" x14ac:dyDescent="0.3">
      <c r="A57559" t="s">
        <v>2070</v>
      </c>
      <c r="B57559" s="25">
        <v>44897</v>
      </c>
      <c r="C57559" s="22">
        <v>1907.9</v>
      </c>
      <c r="D57559" s="22">
        <v>1896.81</v>
      </c>
      <c r="E57559" s="22">
        <v>1896.81</v>
      </c>
      <c r="F57559" s="3">
        <v>0</v>
      </c>
      <c r="G57559" s="22">
        <v>179559.46</v>
      </c>
      <c r="H57559" s="47">
        <v>41152</v>
      </c>
      <c r="I57559" s="47">
        <v>38219</v>
      </c>
      <c r="J57559" s="25">
        <v>44915</v>
      </c>
      <c r="K57559" s="55">
        <f t="shared" si="638"/>
        <v>18</v>
      </c>
      <c r="L57559" s="21" t="s">
        <v>4</v>
      </c>
      <c r="M57559" s="21" t="s">
        <v>4</v>
      </c>
      <c r="O57559" t="s">
        <v>485</v>
      </c>
      <c r="P57559" t="s">
        <v>15637</v>
      </c>
      <c r="Q57559">
        <v>0</v>
      </c>
      <c r="R57559">
        <v>1</v>
      </c>
      <c r="S57559">
        <v>0.125</v>
      </c>
      <c r="T57559">
        <v>0.36</v>
      </c>
      <c r="U57559">
        <v>722110</v>
      </c>
      <c r="V57559" t="s">
        <v>13810</v>
      </c>
      <c r="W57559" t="s">
        <v>822</v>
      </c>
      <c r="X57559" s="64" t="s">
        <v>9010</v>
      </c>
      <c r="Y57559" s="21" t="s">
        <v>1</v>
      </c>
    </row>
    <row r="57560" spans="1:25" x14ac:dyDescent="0.3">
      <c r="A57560" t="s">
        <v>2081</v>
      </c>
      <c r="B57560" s="25">
        <v>44897</v>
      </c>
      <c r="C57560" s="22">
        <v>2050.4699999999998</v>
      </c>
      <c r="D57560" s="22">
        <v>2040.41</v>
      </c>
      <c r="E57560" s="22">
        <v>2040.41</v>
      </c>
      <c r="F57560" s="3">
        <v>0</v>
      </c>
      <c r="G57560" s="22">
        <v>43750</v>
      </c>
      <c r="H57560" s="47">
        <v>43158</v>
      </c>
      <c r="I57560" s="47">
        <v>43136</v>
      </c>
      <c r="J57560" s="25">
        <v>44945</v>
      </c>
      <c r="K57560" s="55">
        <f t="shared" si="638"/>
        <v>4</v>
      </c>
      <c r="L57560" s="21" t="s">
        <v>4</v>
      </c>
      <c r="M57560" s="21" t="s">
        <v>4</v>
      </c>
      <c r="O57560" t="s">
        <v>485</v>
      </c>
      <c r="P57560" t="s">
        <v>15637</v>
      </c>
      <c r="Q57560">
        <v>0</v>
      </c>
      <c r="R57560">
        <v>1</v>
      </c>
      <c r="S57560">
        <v>0.125</v>
      </c>
      <c r="T57560">
        <v>0.54999999999999993</v>
      </c>
      <c r="U57560">
        <v>722513</v>
      </c>
      <c r="V57560" t="s">
        <v>60</v>
      </c>
      <c r="W57560" t="s">
        <v>436</v>
      </c>
      <c r="X57560" s="64" t="s">
        <v>228</v>
      </c>
      <c r="Y57560" s="21" t="s">
        <v>1</v>
      </c>
    </row>
    <row r="57561" spans="1:25" x14ac:dyDescent="0.3">
      <c r="A57561" t="s">
        <v>2081</v>
      </c>
      <c r="B57561" s="25">
        <v>44897</v>
      </c>
      <c r="C57561" s="22">
        <v>5814.25</v>
      </c>
      <c r="D57561" s="22">
        <v>5845.59</v>
      </c>
      <c r="E57561" s="22">
        <v>5814.25</v>
      </c>
      <c r="F57561" s="22">
        <v>31.34</v>
      </c>
      <c r="G57561" s="22">
        <v>49306.11</v>
      </c>
      <c r="H57561" s="47">
        <v>43259</v>
      </c>
      <c r="I57561" s="47">
        <v>43215</v>
      </c>
      <c r="J57561" s="25">
        <v>45036</v>
      </c>
      <c r="K57561" s="55">
        <f t="shared" si="638"/>
        <v>4</v>
      </c>
      <c r="L57561" s="21" t="s">
        <v>4</v>
      </c>
      <c r="M57561" s="21" t="s">
        <v>4</v>
      </c>
      <c r="O57561" t="s">
        <v>485</v>
      </c>
      <c r="P57561" t="s">
        <v>15637</v>
      </c>
      <c r="Q57561">
        <v>0</v>
      </c>
      <c r="R57561">
        <v>1</v>
      </c>
      <c r="S57561">
        <v>0.125</v>
      </c>
      <c r="T57561">
        <v>0.54999999999999993</v>
      </c>
      <c r="U57561">
        <v>424330</v>
      </c>
      <c r="V57561" t="s">
        <v>76</v>
      </c>
      <c r="W57561" t="s">
        <v>442</v>
      </c>
      <c r="X57561" s="64" t="s">
        <v>672</v>
      </c>
      <c r="Y57561" s="21" t="s">
        <v>1</v>
      </c>
    </row>
    <row r="57562" spans="1:25" x14ac:dyDescent="0.3">
      <c r="A57562" t="s">
        <v>2015</v>
      </c>
      <c r="B57562" s="25">
        <v>44897</v>
      </c>
      <c r="C57562" s="22">
        <v>45109.47</v>
      </c>
      <c r="D57562" s="22">
        <v>45229.49</v>
      </c>
      <c r="E57562" s="22">
        <v>45109.47</v>
      </c>
      <c r="F57562" s="22">
        <v>120.02</v>
      </c>
      <c r="G57562" s="22">
        <v>246716.3</v>
      </c>
      <c r="H57562" s="47">
        <v>44225</v>
      </c>
      <c r="I57562" s="47">
        <v>44022</v>
      </c>
      <c r="J57562" s="25">
        <v>45925</v>
      </c>
      <c r="K57562" s="55">
        <f t="shared" si="638"/>
        <v>5</v>
      </c>
      <c r="L57562" s="21" t="s">
        <v>4</v>
      </c>
      <c r="M57562" s="21" t="s">
        <v>4</v>
      </c>
      <c r="O57562" t="s">
        <v>485</v>
      </c>
      <c r="P57562" t="s">
        <v>15637</v>
      </c>
      <c r="Q57562">
        <v>0</v>
      </c>
      <c r="R57562">
        <v>1</v>
      </c>
      <c r="S57562">
        <v>0.125</v>
      </c>
      <c r="T57562">
        <v>0.54999999999999993</v>
      </c>
      <c r="U57562">
        <v>611110</v>
      </c>
      <c r="V57562" t="s">
        <v>619</v>
      </c>
      <c r="W57562" t="s">
        <v>435</v>
      </c>
      <c r="X57562" s="64" t="s">
        <v>3193</v>
      </c>
      <c r="Y57562" s="21" t="s">
        <v>1</v>
      </c>
    </row>
    <row r="57563" spans="1:25" x14ac:dyDescent="0.3">
      <c r="A57563" t="s">
        <v>2000</v>
      </c>
      <c r="B57563" s="25">
        <v>44897</v>
      </c>
      <c r="C57563" s="22">
        <v>1019874.87</v>
      </c>
      <c r="D57563" s="22">
        <v>1028845.92</v>
      </c>
      <c r="E57563" s="22">
        <v>1019874.87</v>
      </c>
      <c r="F57563" s="22">
        <v>8971.0499999999993</v>
      </c>
      <c r="G57563" s="22">
        <v>1556250</v>
      </c>
      <c r="H57563" s="47">
        <v>43297</v>
      </c>
      <c r="I57563" s="47">
        <v>43266</v>
      </c>
      <c r="J57563" s="25">
        <v>46919</v>
      </c>
      <c r="K57563" s="55">
        <f t="shared" si="638"/>
        <v>10</v>
      </c>
      <c r="L57563" s="21" t="s">
        <v>4</v>
      </c>
      <c r="M57563" s="21" t="s">
        <v>4</v>
      </c>
      <c r="O57563" t="s">
        <v>485</v>
      </c>
      <c r="P57563" t="s">
        <v>15637</v>
      </c>
      <c r="Q57563">
        <v>0</v>
      </c>
      <c r="R57563">
        <v>1</v>
      </c>
      <c r="S57563">
        <v>0.125</v>
      </c>
      <c r="T57563">
        <v>0.54999999999999993</v>
      </c>
      <c r="U57563">
        <v>327991</v>
      </c>
      <c r="V57563" t="s">
        <v>13735</v>
      </c>
      <c r="W57563" t="s">
        <v>451</v>
      </c>
      <c r="X57563" s="64" t="s">
        <v>8887</v>
      </c>
      <c r="Y57563" s="21" t="s">
        <v>1</v>
      </c>
    </row>
    <row r="57564" spans="1:25" x14ac:dyDescent="0.3">
      <c r="A57564" t="s">
        <v>2005</v>
      </c>
      <c r="B57564" s="25">
        <v>44897</v>
      </c>
      <c r="C57564" s="22">
        <v>275353.84000000003</v>
      </c>
      <c r="D57564" s="22">
        <v>276668.17</v>
      </c>
      <c r="E57564" s="22">
        <v>275353.84000000003</v>
      </c>
      <c r="F57564" s="22">
        <v>1314.33</v>
      </c>
      <c r="G57564" s="22">
        <v>982875</v>
      </c>
      <c r="H57564" s="47">
        <v>43305</v>
      </c>
      <c r="I57564" s="47">
        <v>43264</v>
      </c>
      <c r="J57564" s="25">
        <v>46929</v>
      </c>
      <c r="K57564" s="55">
        <f t="shared" si="638"/>
        <v>10</v>
      </c>
      <c r="L57564" s="21" t="s">
        <v>4</v>
      </c>
      <c r="M57564" s="21" t="s">
        <v>4</v>
      </c>
      <c r="O57564" t="s">
        <v>485</v>
      </c>
      <c r="P57564" t="s">
        <v>15637</v>
      </c>
      <c r="Q57564">
        <v>0</v>
      </c>
      <c r="R57564">
        <v>1</v>
      </c>
      <c r="S57564">
        <v>0.125</v>
      </c>
      <c r="T57564">
        <v>0.54999999999999993</v>
      </c>
      <c r="U57564">
        <v>541330</v>
      </c>
      <c r="V57564" t="s">
        <v>413</v>
      </c>
      <c r="W57564" t="s">
        <v>442</v>
      </c>
      <c r="X57564" s="64" t="s">
        <v>1949</v>
      </c>
      <c r="Y57564" s="21" t="s">
        <v>1</v>
      </c>
    </row>
    <row r="57565" spans="1:25" x14ac:dyDescent="0.3">
      <c r="A57565" t="s">
        <v>2504</v>
      </c>
      <c r="B57565" s="25">
        <v>44897</v>
      </c>
      <c r="C57565" s="22">
        <v>220919.6</v>
      </c>
      <c r="D57565" s="22">
        <v>214585.87</v>
      </c>
      <c r="E57565" s="22">
        <v>214585.87</v>
      </c>
      <c r="F57565" s="3">
        <v>0</v>
      </c>
      <c r="G57565" s="22">
        <v>234000</v>
      </c>
      <c r="H57565" s="47">
        <v>43894</v>
      </c>
      <c r="I57565" s="47">
        <v>43866</v>
      </c>
      <c r="J57565" s="25">
        <v>47526</v>
      </c>
      <c r="K57565" s="55">
        <f t="shared" si="638"/>
        <v>10</v>
      </c>
      <c r="L57565" s="21" t="s">
        <v>4</v>
      </c>
      <c r="M57565" s="21" t="s">
        <v>4</v>
      </c>
      <c r="O57565" t="s">
        <v>485</v>
      </c>
      <c r="P57565" t="s">
        <v>15637</v>
      </c>
      <c r="Q57565">
        <v>0</v>
      </c>
      <c r="R57565">
        <v>1</v>
      </c>
      <c r="S57565">
        <v>0.125</v>
      </c>
      <c r="T57565">
        <v>0.54999999999999993</v>
      </c>
      <c r="U57565">
        <v>541519</v>
      </c>
      <c r="V57565" t="s">
        <v>109</v>
      </c>
      <c r="W57565" t="s">
        <v>442</v>
      </c>
      <c r="X57565" s="64" t="s">
        <v>5327</v>
      </c>
      <c r="Y57565" s="21" t="s">
        <v>1</v>
      </c>
    </row>
    <row r="57566" spans="1:25" x14ac:dyDescent="0.3">
      <c r="A57566" t="s">
        <v>2344</v>
      </c>
      <c r="B57566" s="25">
        <v>44897</v>
      </c>
      <c r="C57566" s="22">
        <v>473667.05</v>
      </c>
      <c r="D57566" s="22">
        <v>473556.56</v>
      </c>
      <c r="E57566" s="22">
        <v>473556.56</v>
      </c>
      <c r="F57566" s="3">
        <v>0</v>
      </c>
      <c r="G57566" s="22">
        <v>562500</v>
      </c>
      <c r="H57566" s="47">
        <v>43816</v>
      </c>
      <c r="I57566" s="47">
        <v>43791</v>
      </c>
      <c r="J57566" s="25">
        <v>47625</v>
      </c>
      <c r="K57566" s="55">
        <f t="shared" si="638"/>
        <v>10</v>
      </c>
      <c r="L57566" s="21" t="s">
        <v>4</v>
      </c>
      <c r="M57566" s="21" t="s">
        <v>4</v>
      </c>
      <c r="O57566" t="s">
        <v>485</v>
      </c>
      <c r="P57566" t="s">
        <v>15836</v>
      </c>
      <c r="Q57566">
        <v>0</v>
      </c>
      <c r="R57566">
        <v>1</v>
      </c>
      <c r="S57566">
        <v>0.125</v>
      </c>
      <c r="T57566">
        <v>0.54999999999999993</v>
      </c>
      <c r="U57566">
        <v>454210</v>
      </c>
      <c r="V57566" t="s">
        <v>13889</v>
      </c>
      <c r="W57566" t="s">
        <v>452</v>
      </c>
      <c r="X57566" s="64" t="s">
        <v>9163</v>
      </c>
      <c r="Y57566" s="21" t="s">
        <v>1</v>
      </c>
    </row>
    <row r="57567" spans="1:25" x14ac:dyDescent="0.3">
      <c r="A57567" t="s">
        <v>2120</v>
      </c>
      <c r="B57567" s="25">
        <v>44897</v>
      </c>
      <c r="C57567" s="22">
        <v>90187.96</v>
      </c>
      <c r="D57567" s="22">
        <v>90714.89</v>
      </c>
      <c r="E57567" s="22">
        <v>90187.96</v>
      </c>
      <c r="F57567" s="22">
        <v>526.92999999999995</v>
      </c>
      <c r="G57567" s="22">
        <v>105182.06</v>
      </c>
      <c r="H57567" s="47">
        <v>44208</v>
      </c>
      <c r="I57567" s="47">
        <v>44089</v>
      </c>
      <c r="J57567" s="25">
        <v>47741</v>
      </c>
      <c r="K57567" s="55">
        <f t="shared" si="638"/>
        <v>10</v>
      </c>
      <c r="L57567" s="21" t="s">
        <v>4</v>
      </c>
      <c r="M57567" s="21" t="s">
        <v>4</v>
      </c>
      <c r="O57567" t="s">
        <v>485</v>
      </c>
      <c r="P57567" t="s">
        <v>15637</v>
      </c>
      <c r="Q57567">
        <v>0</v>
      </c>
      <c r="R57567">
        <v>1</v>
      </c>
      <c r="S57567">
        <v>0.125</v>
      </c>
      <c r="T57567">
        <v>0.54999999999999993</v>
      </c>
      <c r="U57567">
        <v>531390</v>
      </c>
      <c r="V57567" t="s">
        <v>13895</v>
      </c>
      <c r="W57567" t="s">
        <v>470</v>
      </c>
      <c r="X57567" s="64" t="s">
        <v>9173</v>
      </c>
      <c r="Y57567" s="21" t="s">
        <v>1</v>
      </c>
    </row>
    <row r="57568" spans="1:25" x14ac:dyDescent="0.3">
      <c r="A57568" t="s">
        <v>2042</v>
      </c>
      <c r="B57568" s="25">
        <v>44897</v>
      </c>
      <c r="C57568" s="22">
        <v>819345.57</v>
      </c>
      <c r="D57568" s="22">
        <v>822400.21</v>
      </c>
      <c r="E57568" s="22">
        <v>819345.57</v>
      </c>
      <c r="F57568" s="22">
        <v>3054.64</v>
      </c>
      <c r="G57568" s="22">
        <v>930000</v>
      </c>
      <c r="H57568" s="47">
        <v>44132</v>
      </c>
      <c r="I57568" s="47">
        <v>44099</v>
      </c>
      <c r="J57568" s="25">
        <v>47751</v>
      </c>
      <c r="K57568" s="55">
        <f t="shared" si="638"/>
        <v>10</v>
      </c>
      <c r="L57568" s="21" t="s">
        <v>4</v>
      </c>
      <c r="M57568" s="21" t="s">
        <v>4</v>
      </c>
      <c r="O57568" t="s">
        <v>485</v>
      </c>
      <c r="P57568" t="s">
        <v>15637</v>
      </c>
      <c r="Q57568">
        <v>0</v>
      </c>
      <c r="R57568">
        <v>1</v>
      </c>
      <c r="S57568">
        <v>0.125</v>
      </c>
      <c r="T57568">
        <v>0.54999999999999993</v>
      </c>
      <c r="U57568">
        <v>811122</v>
      </c>
      <c r="V57568" t="s">
        <v>64</v>
      </c>
      <c r="W57568" t="s">
        <v>436</v>
      </c>
      <c r="X57568" s="64" t="s">
        <v>3322</v>
      </c>
      <c r="Y57568" s="21" t="s">
        <v>1</v>
      </c>
    </row>
    <row r="57569" spans="1:25" x14ac:dyDescent="0.3">
      <c r="A57569" t="s">
        <v>2190</v>
      </c>
      <c r="B57569" s="25">
        <v>44897</v>
      </c>
      <c r="C57569" s="22">
        <v>479941.67</v>
      </c>
      <c r="D57569" s="22">
        <v>489673.63</v>
      </c>
      <c r="E57569" s="22">
        <v>479941.67</v>
      </c>
      <c r="F57569" s="22">
        <v>9731.9599999999991</v>
      </c>
      <c r="G57569" s="22">
        <v>523771.52</v>
      </c>
      <c r="H57569" s="47">
        <v>44329</v>
      </c>
      <c r="I57569" s="47">
        <v>44131</v>
      </c>
      <c r="J57569" s="25">
        <v>47783</v>
      </c>
      <c r="K57569" s="55">
        <f t="shared" si="638"/>
        <v>10</v>
      </c>
      <c r="L57569" s="21" t="s">
        <v>4</v>
      </c>
      <c r="M57569" s="21" t="s">
        <v>4</v>
      </c>
      <c r="O57569" t="s">
        <v>485</v>
      </c>
      <c r="P57569" t="s">
        <v>15637</v>
      </c>
      <c r="Q57569">
        <v>0</v>
      </c>
      <c r="R57569">
        <v>1</v>
      </c>
      <c r="S57569">
        <v>0.125</v>
      </c>
      <c r="T57569">
        <v>0.54999999999999993</v>
      </c>
      <c r="U57569">
        <v>425120</v>
      </c>
      <c r="V57569" t="s">
        <v>74</v>
      </c>
      <c r="W57569" t="s">
        <v>442</v>
      </c>
      <c r="X57569" s="64" t="s">
        <v>8371</v>
      </c>
      <c r="Y57569" s="21" t="s">
        <v>2</v>
      </c>
    </row>
    <row r="57570" spans="1:25" x14ac:dyDescent="0.3">
      <c r="A57570" t="s">
        <v>1992</v>
      </c>
      <c r="B57570" s="25">
        <v>44897</v>
      </c>
      <c r="C57570" s="22">
        <v>82650.570000000007</v>
      </c>
      <c r="D57570" s="22">
        <v>82958.91</v>
      </c>
      <c r="E57570" s="22">
        <v>82650.570000000007</v>
      </c>
      <c r="F57570" s="22">
        <v>308.33999999999997</v>
      </c>
      <c r="G57570" s="22">
        <v>82650.570000000007</v>
      </c>
      <c r="H57570" s="47">
        <v>44833</v>
      </c>
      <c r="I57570" s="47">
        <v>44509</v>
      </c>
      <c r="J57570" s="25">
        <v>48161</v>
      </c>
      <c r="K57570" s="55">
        <f t="shared" si="638"/>
        <v>10</v>
      </c>
      <c r="L57570" s="21" t="s">
        <v>4</v>
      </c>
      <c r="M57570" s="21" t="s">
        <v>4</v>
      </c>
      <c r="O57570" t="s">
        <v>485</v>
      </c>
      <c r="P57570" t="s">
        <v>15637</v>
      </c>
      <c r="Q57570">
        <v>0</v>
      </c>
      <c r="R57570">
        <v>1</v>
      </c>
      <c r="S57570">
        <v>0.125</v>
      </c>
      <c r="T57570">
        <v>0</v>
      </c>
      <c r="U57570"/>
      <c r="V57570" t="s">
        <v>11251</v>
      </c>
      <c r="W57570" t="s">
        <v>457</v>
      </c>
      <c r="X57570" s="64" t="s">
        <v>4233</v>
      </c>
      <c r="Y57570" s="21" t="s">
        <v>1</v>
      </c>
    </row>
    <row r="57571" spans="1:25" x14ac:dyDescent="0.3">
      <c r="A57571" t="s">
        <v>2241</v>
      </c>
      <c r="B57571" s="25">
        <v>44897</v>
      </c>
      <c r="C57571" s="22">
        <v>439875.74</v>
      </c>
      <c r="D57571" s="22">
        <v>437821.41</v>
      </c>
      <c r="E57571" s="22">
        <v>437821.41</v>
      </c>
      <c r="F57571" s="3">
        <v>0</v>
      </c>
      <c r="G57571" s="22">
        <v>453708.55</v>
      </c>
      <c r="H57571" s="47">
        <v>44603</v>
      </c>
      <c r="I57571" s="47">
        <v>44491</v>
      </c>
      <c r="J57571" s="25">
        <v>48874</v>
      </c>
      <c r="K57571" s="55">
        <f t="shared" si="638"/>
        <v>12</v>
      </c>
      <c r="L57571" s="21" t="s">
        <v>4</v>
      </c>
      <c r="M57571" s="21" t="s">
        <v>4</v>
      </c>
      <c r="O57571" t="s">
        <v>485</v>
      </c>
      <c r="P57571" t="s">
        <v>15637</v>
      </c>
      <c r="Q57571">
        <v>0</v>
      </c>
      <c r="R57571">
        <v>1</v>
      </c>
      <c r="S57571">
        <v>0.125</v>
      </c>
      <c r="T57571">
        <v>0.49</v>
      </c>
      <c r="U57571"/>
      <c r="V57571" t="s">
        <v>336</v>
      </c>
      <c r="W57571" t="s">
        <v>468</v>
      </c>
      <c r="X57571" s="64" t="s">
        <v>9219</v>
      </c>
      <c r="Y57571" s="21" t="s">
        <v>1</v>
      </c>
    </row>
    <row r="57572" spans="1:25" x14ac:dyDescent="0.3">
      <c r="A57572" t="s">
        <v>2015</v>
      </c>
      <c r="B57572" s="25">
        <v>44897</v>
      </c>
      <c r="C57572" s="22">
        <v>127783.42</v>
      </c>
      <c r="D57572" s="22">
        <v>128472.01</v>
      </c>
      <c r="E57572" s="22">
        <v>127783.42</v>
      </c>
      <c r="F57572" s="22">
        <v>688.59</v>
      </c>
      <c r="G57572" s="22">
        <v>157126.28</v>
      </c>
      <c r="H57572" s="47">
        <v>41628</v>
      </c>
      <c r="I57572" s="47">
        <v>41547</v>
      </c>
      <c r="J57572" s="25">
        <v>50678</v>
      </c>
      <c r="K57572" s="55">
        <f t="shared" si="638"/>
        <v>25</v>
      </c>
      <c r="L57572" s="21" t="s">
        <v>4</v>
      </c>
      <c r="M57572" s="21" t="s">
        <v>4</v>
      </c>
      <c r="O57572" t="s">
        <v>485</v>
      </c>
      <c r="P57572" t="s">
        <v>15702</v>
      </c>
      <c r="Q57572">
        <v>0</v>
      </c>
      <c r="R57572">
        <v>1</v>
      </c>
      <c r="S57572">
        <v>0.125</v>
      </c>
      <c r="T57572">
        <v>0.54999999999999993</v>
      </c>
      <c r="U57572">
        <v>811111</v>
      </c>
      <c r="V57572" t="s">
        <v>12084</v>
      </c>
      <c r="W57572" t="s">
        <v>451</v>
      </c>
      <c r="X57572" s="64" t="s">
        <v>5807</v>
      </c>
      <c r="Y57572" s="21" t="s">
        <v>1</v>
      </c>
    </row>
    <row r="57573" spans="1:25" x14ac:dyDescent="0.3">
      <c r="A57573" t="s">
        <v>2393</v>
      </c>
      <c r="B57573" s="25">
        <v>44897</v>
      </c>
      <c r="C57573" s="22">
        <v>1955931.31</v>
      </c>
      <c r="D57573" s="22">
        <v>1957652.18</v>
      </c>
      <c r="E57573" s="22">
        <v>1955931.31</v>
      </c>
      <c r="F57573" s="22">
        <v>1720.87</v>
      </c>
      <c r="G57573" s="22">
        <v>2229646.9300000002</v>
      </c>
      <c r="H57573" s="47">
        <v>43081</v>
      </c>
      <c r="I57573" s="47">
        <v>41957</v>
      </c>
      <c r="J57573" s="25">
        <v>51088</v>
      </c>
      <c r="K57573" s="55">
        <f t="shared" si="638"/>
        <v>25</v>
      </c>
      <c r="L57573" s="21" t="s">
        <v>4</v>
      </c>
      <c r="M57573" s="21" t="s">
        <v>4</v>
      </c>
      <c r="O57573" t="s">
        <v>485</v>
      </c>
      <c r="P57573" t="s">
        <v>15667</v>
      </c>
      <c r="Q57573">
        <v>0</v>
      </c>
      <c r="R57573">
        <v>1</v>
      </c>
      <c r="S57573">
        <v>0.125</v>
      </c>
      <c r="T57573">
        <v>0.51900000000000002</v>
      </c>
      <c r="U57573">
        <v>441120</v>
      </c>
      <c r="V57573" t="s">
        <v>10459</v>
      </c>
      <c r="W57573" t="s">
        <v>443</v>
      </c>
      <c r="X57573" s="64" t="s">
        <v>5594</v>
      </c>
      <c r="Y57573" s="21" t="s">
        <v>1</v>
      </c>
    </row>
    <row r="57574" spans="1:25" x14ac:dyDescent="0.3">
      <c r="A57574" t="s">
        <v>2106</v>
      </c>
      <c r="B57574" s="25">
        <v>44897</v>
      </c>
      <c r="C57574" s="22">
        <v>874691.93</v>
      </c>
      <c r="D57574" s="22">
        <v>877770.48</v>
      </c>
      <c r="E57574" s="22">
        <v>874691.93</v>
      </c>
      <c r="F57574" s="22">
        <v>3078.55</v>
      </c>
      <c r="G57574" s="22">
        <v>1116000</v>
      </c>
      <c r="H57574" s="47">
        <v>42083</v>
      </c>
      <c r="I57574" s="47">
        <v>42067</v>
      </c>
      <c r="J57574" s="25">
        <v>51199</v>
      </c>
      <c r="K57574" s="55">
        <f t="shared" si="638"/>
        <v>25</v>
      </c>
      <c r="L57574" s="21" t="s">
        <v>4</v>
      </c>
      <c r="M57574" s="21" t="s">
        <v>4</v>
      </c>
      <c r="O57574" t="s">
        <v>485</v>
      </c>
      <c r="P57574" t="s">
        <v>15715</v>
      </c>
      <c r="Q57574">
        <v>0</v>
      </c>
      <c r="R57574">
        <v>1</v>
      </c>
      <c r="S57574">
        <v>0.125</v>
      </c>
      <c r="T57574">
        <v>0.51900000000000002</v>
      </c>
      <c r="U57574">
        <v>238220</v>
      </c>
      <c r="V57574" t="s">
        <v>1901</v>
      </c>
      <c r="W57574" t="s">
        <v>434</v>
      </c>
      <c r="X57574" s="64" t="s">
        <v>1902</v>
      </c>
      <c r="Y57574" s="21" t="s">
        <v>1</v>
      </c>
    </row>
    <row r="57575" spans="1:25" x14ac:dyDescent="0.3">
      <c r="A57575" t="s">
        <v>2000</v>
      </c>
      <c r="B57575" s="25">
        <v>44897</v>
      </c>
      <c r="C57575" s="22">
        <v>280830.56</v>
      </c>
      <c r="D57575" s="22">
        <v>282013.38</v>
      </c>
      <c r="E57575" s="22">
        <v>280830.56</v>
      </c>
      <c r="F57575" s="22">
        <v>1182.82</v>
      </c>
      <c r="G57575" s="22">
        <v>328875</v>
      </c>
      <c r="H57575" s="47">
        <v>42242</v>
      </c>
      <c r="I57575" s="47">
        <v>42178</v>
      </c>
      <c r="J57575" s="25">
        <v>51310</v>
      </c>
      <c r="K57575" s="55">
        <f t="shared" si="638"/>
        <v>25</v>
      </c>
      <c r="L57575" s="21" t="s">
        <v>4</v>
      </c>
      <c r="M57575" s="21" t="s">
        <v>4</v>
      </c>
      <c r="O57575" t="s">
        <v>485</v>
      </c>
      <c r="P57575" t="s">
        <v>15637</v>
      </c>
      <c r="Q57575">
        <v>0</v>
      </c>
      <c r="R57575">
        <v>1</v>
      </c>
      <c r="S57575">
        <v>0.125</v>
      </c>
      <c r="T57575">
        <v>0.51900000000000002</v>
      </c>
      <c r="U57575">
        <v>722513</v>
      </c>
      <c r="V57575" t="s">
        <v>1286</v>
      </c>
      <c r="W57575" t="s">
        <v>449</v>
      </c>
      <c r="X57575" s="64" t="s">
        <v>1287</v>
      </c>
      <c r="Y57575" s="21" t="s">
        <v>1</v>
      </c>
    </row>
    <row r="57576" spans="1:25" x14ac:dyDescent="0.3">
      <c r="A57576" t="s">
        <v>2015</v>
      </c>
      <c r="B57576" s="25">
        <v>44897</v>
      </c>
      <c r="C57576" s="22">
        <v>788000.85</v>
      </c>
      <c r="D57576" s="22">
        <v>788165.82</v>
      </c>
      <c r="E57576" s="22">
        <v>788000.85</v>
      </c>
      <c r="F57576" s="22">
        <v>164.97</v>
      </c>
      <c r="G57576" s="22">
        <v>797193.8</v>
      </c>
      <c r="H57576" s="47">
        <v>44284</v>
      </c>
      <c r="I57576" s="47">
        <v>43510</v>
      </c>
      <c r="J57576" s="25">
        <v>52915</v>
      </c>
      <c r="K57576" s="55">
        <f t="shared" si="638"/>
        <v>25</v>
      </c>
      <c r="L57576" s="21" t="s">
        <v>4</v>
      </c>
      <c r="M57576" s="21" t="s">
        <v>4</v>
      </c>
      <c r="O57576" t="s">
        <v>485</v>
      </c>
      <c r="P57576" t="s">
        <v>15637</v>
      </c>
      <c r="Q57576">
        <v>0</v>
      </c>
      <c r="R57576">
        <v>1</v>
      </c>
      <c r="S57576">
        <v>0.125</v>
      </c>
      <c r="T57576">
        <v>0.54999999999999993</v>
      </c>
      <c r="U57576">
        <v>722511</v>
      </c>
      <c r="V57576" t="s">
        <v>87</v>
      </c>
      <c r="W57576" t="s">
        <v>446</v>
      </c>
      <c r="X57576" s="64" t="s">
        <v>9300</v>
      </c>
      <c r="Y57576" s="21" t="s">
        <v>1</v>
      </c>
    </row>
    <row r="57577" spans="1:25" x14ac:dyDescent="0.3">
      <c r="A57577" t="s">
        <v>2027</v>
      </c>
      <c r="B57577" s="25">
        <v>44897</v>
      </c>
      <c r="C57577" s="22">
        <v>1391983.98</v>
      </c>
      <c r="D57577" s="22">
        <v>1397217.29</v>
      </c>
      <c r="E57577" s="22">
        <v>1391983.98</v>
      </c>
      <c r="F57577" s="22">
        <v>5233.3100000000004</v>
      </c>
      <c r="G57577" s="22">
        <v>1394100</v>
      </c>
      <c r="H57577" s="47">
        <v>44375</v>
      </c>
      <c r="I57577" s="47">
        <v>44328</v>
      </c>
      <c r="J57577" s="25">
        <v>53480</v>
      </c>
      <c r="K57577" s="55">
        <f t="shared" si="638"/>
        <v>25</v>
      </c>
      <c r="L57577" s="21" t="s">
        <v>4</v>
      </c>
      <c r="M57577" s="21" t="s">
        <v>4</v>
      </c>
      <c r="O57577" t="s">
        <v>485</v>
      </c>
      <c r="P57577" t="s">
        <v>15637</v>
      </c>
      <c r="Q57577">
        <v>0</v>
      </c>
      <c r="R57577">
        <v>1</v>
      </c>
      <c r="S57577">
        <v>0.125</v>
      </c>
      <c r="T57577">
        <v>0</v>
      </c>
      <c r="U57577">
        <v>721110</v>
      </c>
      <c r="V57577" t="s">
        <v>60</v>
      </c>
      <c r="W57577" t="s">
        <v>436</v>
      </c>
      <c r="X57577" s="64" t="s">
        <v>3516</v>
      </c>
      <c r="Y57577" s="21" t="s">
        <v>1</v>
      </c>
    </row>
    <row r="57578" spans="1:25" x14ac:dyDescent="0.3">
      <c r="A57578" t="s">
        <v>2373</v>
      </c>
      <c r="B57578" s="25">
        <v>44896</v>
      </c>
      <c r="C57578" s="22">
        <v>148863</v>
      </c>
      <c r="D57578" s="22">
        <v>150452.12</v>
      </c>
      <c r="E57578" s="22">
        <v>148863</v>
      </c>
      <c r="F57578" s="22">
        <v>1589.12</v>
      </c>
      <c r="G57578" s="22">
        <v>315000</v>
      </c>
      <c r="H57578" s="47">
        <v>39135</v>
      </c>
      <c r="I57578" s="47">
        <v>39072</v>
      </c>
      <c r="J57578" s="25">
        <v>47473</v>
      </c>
      <c r="K57578" s="55">
        <f t="shared" si="638"/>
        <v>23</v>
      </c>
      <c r="L57578" s="21" t="s">
        <v>4</v>
      </c>
      <c r="M57578" s="21" t="s">
        <v>0</v>
      </c>
      <c r="N57578" s="1">
        <v>508199</v>
      </c>
      <c r="O57578" t="s">
        <v>485</v>
      </c>
      <c r="P57578" t="s">
        <v>15637</v>
      </c>
      <c r="Q57578">
        <v>0</v>
      </c>
      <c r="R57578">
        <v>1.504</v>
      </c>
      <c r="S57578">
        <v>0.125</v>
      </c>
      <c r="T57578">
        <v>0.54500000000000004</v>
      </c>
      <c r="U57578">
        <v>446120</v>
      </c>
      <c r="V57578" t="s">
        <v>209</v>
      </c>
      <c r="W57578" t="s">
        <v>456</v>
      </c>
      <c r="X57578" s="64" t="s">
        <v>9148</v>
      </c>
      <c r="Y57578" s="21" t="s">
        <v>1</v>
      </c>
    </row>
    <row r="57579" spans="1:25" x14ac:dyDescent="0.3">
      <c r="A57579" t="s">
        <v>2384</v>
      </c>
      <c r="B57579" s="25">
        <v>44896</v>
      </c>
      <c r="C57579" s="22">
        <v>2124.59</v>
      </c>
      <c r="D57579" s="22">
        <v>2122.0500000000002</v>
      </c>
      <c r="E57579" s="22">
        <v>2122.0500000000002</v>
      </c>
      <c r="F57579" s="3">
        <v>0</v>
      </c>
      <c r="G57579" s="22">
        <v>215325</v>
      </c>
      <c r="H57579" s="47">
        <v>41262</v>
      </c>
      <c r="I57579" s="47">
        <v>41232</v>
      </c>
      <c r="J57579" s="25">
        <v>44884</v>
      </c>
      <c r="K57579" s="55">
        <f t="shared" si="638"/>
        <v>10</v>
      </c>
      <c r="L57579" s="21" t="s">
        <v>4</v>
      </c>
      <c r="M57579" s="21" t="s">
        <v>0</v>
      </c>
      <c r="N57579" s="1">
        <v>509328</v>
      </c>
      <c r="O57579" t="s">
        <v>485</v>
      </c>
      <c r="P57579" t="s">
        <v>15637</v>
      </c>
      <c r="Q57579">
        <v>0.08</v>
      </c>
      <c r="R57579">
        <v>1</v>
      </c>
      <c r="S57579">
        <v>0.14499999999999999</v>
      </c>
      <c r="T57579">
        <v>0.54999999999999993</v>
      </c>
      <c r="U57579">
        <v>311811</v>
      </c>
      <c r="V57579" t="s">
        <v>76</v>
      </c>
      <c r="W57579" t="s">
        <v>442</v>
      </c>
      <c r="X57579" s="64" t="s">
        <v>672</v>
      </c>
      <c r="Y57579" s="1" t="s">
        <v>5</v>
      </c>
    </row>
    <row r="57580" spans="1:25" x14ac:dyDescent="0.3">
      <c r="A57580" t="s">
        <v>2058</v>
      </c>
      <c r="B57580" s="25">
        <v>44896</v>
      </c>
      <c r="C57580" s="22">
        <v>33627.980000000003</v>
      </c>
      <c r="D57580" s="22">
        <v>33675.699999999997</v>
      </c>
      <c r="E57580" s="22">
        <v>33627.980000000003</v>
      </c>
      <c r="F57580" s="22">
        <v>47.72</v>
      </c>
      <c r="G57580" s="22">
        <v>337500</v>
      </c>
      <c r="H57580" s="47">
        <v>41635</v>
      </c>
      <c r="I57580" s="47">
        <v>41298</v>
      </c>
      <c r="J57580" s="25">
        <v>44950</v>
      </c>
      <c r="K57580" s="55">
        <f t="shared" si="638"/>
        <v>10</v>
      </c>
      <c r="L57580" s="21" t="s">
        <v>4</v>
      </c>
      <c r="M57580" s="21" t="s">
        <v>0</v>
      </c>
      <c r="N57580" s="1">
        <v>509505</v>
      </c>
      <c r="O57580" t="s">
        <v>485</v>
      </c>
      <c r="P57580" t="s">
        <v>15637</v>
      </c>
      <c r="Q57580">
        <v>3.0550000000000002</v>
      </c>
      <c r="R57580">
        <v>1</v>
      </c>
      <c r="S57580">
        <v>0.14499999999999999</v>
      </c>
      <c r="T57580">
        <v>0.54999999999999993</v>
      </c>
      <c r="U57580">
        <v>446110</v>
      </c>
      <c r="V57580" t="s">
        <v>10401</v>
      </c>
      <c r="W57580" t="s">
        <v>465</v>
      </c>
      <c r="X57580" s="64" t="s">
        <v>9014</v>
      </c>
      <c r="Y57580" s="21" t="s">
        <v>1</v>
      </c>
    </row>
    <row r="57581" spans="1:25" x14ac:dyDescent="0.3">
      <c r="A57581" t="s">
        <v>2072</v>
      </c>
      <c r="B57581" s="25">
        <v>44896</v>
      </c>
      <c r="C57581" s="22">
        <v>133306.74</v>
      </c>
      <c r="D57581" s="22">
        <v>133977.01</v>
      </c>
      <c r="E57581" s="22">
        <v>133306.74</v>
      </c>
      <c r="F57581" s="22">
        <v>670.27</v>
      </c>
      <c r="G57581" s="22">
        <v>157500</v>
      </c>
      <c r="H57581" s="47">
        <v>42199</v>
      </c>
      <c r="I57581" s="47">
        <v>42177</v>
      </c>
      <c r="J57581" s="25">
        <v>51309</v>
      </c>
      <c r="K57581" s="55">
        <f t="shared" si="638"/>
        <v>25</v>
      </c>
      <c r="L57581" s="21" t="s">
        <v>4</v>
      </c>
      <c r="M57581" s="21" t="s">
        <v>0</v>
      </c>
      <c r="N57581" s="1">
        <v>509713</v>
      </c>
      <c r="O57581" t="s">
        <v>485</v>
      </c>
      <c r="P57581" t="s">
        <v>15637</v>
      </c>
      <c r="Q57581">
        <v>2.0859999999999999</v>
      </c>
      <c r="R57581">
        <v>1</v>
      </c>
      <c r="S57581">
        <v>0.14499999999999999</v>
      </c>
      <c r="T57581">
        <v>0.51900000000000002</v>
      </c>
      <c r="U57581">
        <v>445210</v>
      </c>
      <c r="V57581" t="s">
        <v>41</v>
      </c>
      <c r="W57581" t="s">
        <v>453</v>
      </c>
      <c r="X57581" s="64" t="s">
        <v>1722</v>
      </c>
      <c r="Y57581" s="21" t="s">
        <v>1</v>
      </c>
    </row>
    <row r="57582" spans="1:25" x14ac:dyDescent="0.3">
      <c r="A57582" t="s">
        <v>2174</v>
      </c>
      <c r="B57582" s="25">
        <v>44896</v>
      </c>
      <c r="C57582" s="22">
        <v>749987.6</v>
      </c>
      <c r="D57582" s="22">
        <v>750585.05</v>
      </c>
      <c r="E57582" s="22">
        <v>749987.6</v>
      </c>
      <c r="F57582" s="22">
        <v>597.45000000000005</v>
      </c>
      <c r="G57582" s="22">
        <v>875984.42</v>
      </c>
      <c r="H57582" s="47">
        <v>42403</v>
      </c>
      <c r="I57582" s="47">
        <v>42346</v>
      </c>
      <c r="J57582" s="25">
        <v>51493</v>
      </c>
      <c r="K57582" s="55">
        <f t="shared" si="638"/>
        <v>25</v>
      </c>
      <c r="L57582" s="21" t="s">
        <v>4</v>
      </c>
      <c r="M57582" s="21" t="s">
        <v>0</v>
      </c>
      <c r="N57582" s="1">
        <v>509801</v>
      </c>
      <c r="O57582" t="s">
        <v>485</v>
      </c>
      <c r="P57582" t="s">
        <v>15637</v>
      </c>
      <c r="Q57582">
        <v>1.8819999999999999</v>
      </c>
      <c r="R57582">
        <v>1</v>
      </c>
      <c r="S57582">
        <v>0.14499999999999999</v>
      </c>
      <c r="T57582">
        <v>0.47299999999999998</v>
      </c>
      <c r="U57582">
        <v>811121</v>
      </c>
      <c r="V57582" t="s">
        <v>1686</v>
      </c>
      <c r="W57582" t="s">
        <v>442</v>
      </c>
      <c r="X57582" s="64" t="s">
        <v>1687</v>
      </c>
      <c r="Y57582" s="21" t="s">
        <v>1</v>
      </c>
    </row>
    <row r="57583" spans="1:25" x14ac:dyDescent="0.3">
      <c r="A57583" t="s">
        <v>1989</v>
      </c>
      <c r="B57583" s="25">
        <v>44896</v>
      </c>
      <c r="C57583" s="22">
        <v>2243.4499999999998</v>
      </c>
      <c r="D57583" s="22">
        <v>1648.68</v>
      </c>
      <c r="E57583" s="22">
        <v>1648.68</v>
      </c>
      <c r="F57583" s="3">
        <v>0</v>
      </c>
      <c r="G57583" s="22">
        <v>59500</v>
      </c>
      <c r="H57583" s="47">
        <v>42317</v>
      </c>
      <c r="I57583" s="47">
        <v>42223</v>
      </c>
      <c r="J57583" s="25">
        <v>45883</v>
      </c>
      <c r="K57583" s="55">
        <f t="shared" si="638"/>
        <v>10</v>
      </c>
      <c r="L57583" s="21" t="s">
        <v>4</v>
      </c>
      <c r="M57583" s="21" t="s">
        <v>0</v>
      </c>
      <c r="N57583" s="1">
        <v>509811</v>
      </c>
      <c r="O57583" t="s">
        <v>485</v>
      </c>
      <c r="P57583" t="s">
        <v>15637</v>
      </c>
      <c r="Q57583">
        <v>1.48</v>
      </c>
      <c r="R57583">
        <v>2.875</v>
      </c>
      <c r="S57583">
        <v>0.14499999999999999</v>
      </c>
      <c r="T57583">
        <v>0</v>
      </c>
      <c r="U57583">
        <v>722513</v>
      </c>
      <c r="V57583" t="s">
        <v>12201</v>
      </c>
      <c r="W57583" t="s">
        <v>442</v>
      </c>
      <c r="X57583" s="64" t="s">
        <v>6431</v>
      </c>
      <c r="Y57583" s="21" t="s">
        <v>1</v>
      </c>
    </row>
    <row r="57584" spans="1:25" x14ac:dyDescent="0.3">
      <c r="A57584" t="s">
        <v>1986</v>
      </c>
      <c r="B57584" s="25">
        <v>44896</v>
      </c>
      <c r="C57584" s="22">
        <v>12574.87</v>
      </c>
      <c r="D57584" s="22">
        <v>12646.67</v>
      </c>
      <c r="E57584" s="22">
        <v>12574.87</v>
      </c>
      <c r="F57584" s="22">
        <v>71.8</v>
      </c>
      <c r="G57584" s="22">
        <v>250781.32</v>
      </c>
      <c r="H57584" s="47">
        <v>42977</v>
      </c>
      <c r="I57584" s="47">
        <v>42685</v>
      </c>
      <c r="J57584" s="25">
        <v>45241</v>
      </c>
      <c r="K57584" s="55">
        <f t="shared" si="638"/>
        <v>7</v>
      </c>
      <c r="L57584" s="21" t="s">
        <v>4</v>
      </c>
      <c r="M57584" s="21" t="s">
        <v>0</v>
      </c>
      <c r="N57584" s="1">
        <v>510086</v>
      </c>
      <c r="O57584" t="s">
        <v>485</v>
      </c>
      <c r="P57584" t="s">
        <v>15668</v>
      </c>
      <c r="Q57584">
        <v>3.1589999999999998</v>
      </c>
      <c r="R57584">
        <v>1</v>
      </c>
      <c r="S57584">
        <v>0.14499999999999999</v>
      </c>
      <c r="T57584">
        <v>0.54599999999999993</v>
      </c>
      <c r="U57584">
        <v>722513</v>
      </c>
      <c r="V57584" t="s">
        <v>70</v>
      </c>
      <c r="W57584" t="s">
        <v>438</v>
      </c>
      <c r="X57584" s="64" t="s">
        <v>641</v>
      </c>
      <c r="Y57584" s="21" t="s">
        <v>1</v>
      </c>
    </row>
    <row r="57585" spans="1:25" x14ac:dyDescent="0.3">
      <c r="A57585" t="s">
        <v>2222</v>
      </c>
      <c r="B57585" s="25">
        <v>44896</v>
      </c>
      <c r="C57585" s="22">
        <v>282251.49</v>
      </c>
      <c r="D57585" s="22">
        <v>283473.40000000002</v>
      </c>
      <c r="E57585" s="22">
        <v>282251.49</v>
      </c>
      <c r="F57585" s="22">
        <v>1221.9100000000001</v>
      </c>
      <c r="G57585" s="22">
        <v>464973.98</v>
      </c>
      <c r="H57585" s="47">
        <v>43122</v>
      </c>
      <c r="I57585" s="47">
        <v>43048</v>
      </c>
      <c r="J57585" s="25">
        <v>52179</v>
      </c>
      <c r="K57585" s="55">
        <f t="shared" si="638"/>
        <v>25</v>
      </c>
      <c r="L57585" s="21" t="s">
        <v>4</v>
      </c>
      <c r="M57585" s="21" t="s">
        <v>0</v>
      </c>
      <c r="N57585" s="1">
        <v>510143</v>
      </c>
      <c r="O57585" t="s">
        <v>485</v>
      </c>
      <c r="P57585" t="s">
        <v>15637</v>
      </c>
      <c r="Q57585">
        <v>2.6549999999999998</v>
      </c>
      <c r="R57585">
        <v>1</v>
      </c>
      <c r="S57585">
        <v>0.14499999999999999</v>
      </c>
      <c r="T57585">
        <v>0.54999999999999993</v>
      </c>
      <c r="U57585">
        <v>811111</v>
      </c>
      <c r="V57585" t="s">
        <v>13946</v>
      </c>
      <c r="W57585" t="s">
        <v>436</v>
      </c>
      <c r="X57585" s="64" t="s">
        <v>9261</v>
      </c>
      <c r="Y57585" s="21" t="s">
        <v>1</v>
      </c>
    </row>
    <row r="57586" spans="1:25" x14ac:dyDescent="0.3">
      <c r="A57586" t="s">
        <v>2112</v>
      </c>
      <c r="B57586" s="25">
        <v>44896</v>
      </c>
      <c r="C57586" s="22">
        <v>1753.2</v>
      </c>
      <c r="D57586" s="22">
        <v>307.64999999999998</v>
      </c>
      <c r="E57586" s="22">
        <v>307.64999999999998</v>
      </c>
      <c r="F57586" s="3">
        <v>0</v>
      </c>
      <c r="G57586" s="22">
        <v>826889.67</v>
      </c>
      <c r="H57586" s="47">
        <v>43277</v>
      </c>
      <c r="I57586" s="47">
        <v>43220</v>
      </c>
      <c r="J57586" s="25">
        <v>46876</v>
      </c>
      <c r="K57586" s="55">
        <f t="shared" si="638"/>
        <v>10</v>
      </c>
      <c r="L57586" s="21" t="s">
        <v>4</v>
      </c>
      <c r="M57586" s="21" t="s">
        <v>0</v>
      </c>
      <c r="N57586" s="1">
        <v>510297</v>
      </c>
      <c r="O57586" t="s">
        <v>485</v>
      </c>
      <c r="P57586" t="s">
        <v>15637</v>
      </c>
      <c r="Q57586">
        <v>3.0049999999999999</v>
      </c>
      <c r="R57586">
        <v>1</v>
      </c>
      <c r="S57586">
        <v>0.14499999999999999</v>
      </c>
      <c r="T57586">
        <v>0.54999999999999993</v>
      </c>
      <c r="U57586">
        <v>444190</v>
      </c>
      <c r="V57586" t="s">
        <v>10581</v>
      </c>
      <c r="W57586" t="s">
        <v>471</v>
      </c>
      <c r="X57586" s="64" t="s">
        <v>3260</v>
      </c>
      <c r="Y57586" s="21" t="s">
        <v>1</v>
      </c>
    </row>
    <row r="57587" spans="1:25" x14ac:dyDescent="0.3">
      <c r="A57587" t="s">
        <v>1997</v>
      </c>
      <c r="B57587" s="25">
        <v>44896</v>
      </c>
      <c r="C57587" s="22">
        <v>3350565.99</v>
      </c>
      <c r="D57587" s="22">
        <v>3369847.94</v>
      </c>
      <c r="E57587" s="22">
        <v>3350565.99</v>
      </c>
      <c r="F57587" s="22">
        <v>19281.95</v>
      </c>
      <c r="G57587" s="22">
        <v>3525000</v>
      </c>
      <c r="H57587" s="47">
        <v>43579</v>
      </c>
      <c r="I57587" s="47">
        <v>43553</v>
      </c>
      <c r="J57587" s="25">
        <v>52685</v>
      </c>
      <c r="K57587" s="55">
        <f t="shared" si="638"/>
        <v>25</v>
      </c>
      <c r="L57587" s="21" t="s">
        <v>4</v>
      </c>
      <c r="M57587" s="21" t="s">
        <v>0</v>
      </c>
      <c r="N57587" s="1">
        <v>510436</v>
      </c>
      <c r="O57587" t="s">
        <v>485</v>
      </c>
      <c r="P57587" t="s">
        <v>15637</v>
      </c>
      <c r="Q57587">
        <v>2.855</v>
      </c>
      <c r="R57587">
        <v>1</v>
      </c>
      <c r="S57587">
        <v>0.14499999999999999</v>
      </c>
      <c r="T57587">
        <v>0.54999999999999993</v>
      </c>
      <c r="U57587">
        <v>454210</v>
      </c>
      <c r="V57587" t="s">
        <v>218</v>
      </c>
      <c r="W57587" t="s">
        <v>441</v>
      </c>
      <c r="X57587" s="64" t="s">
        <v>9292</v>
      </c>
      <c r="Y57587" s="21" t="s">
        <v>1</v>
      </c>
    </row>
    <row r="57588" spans="1:25" x14ac:dyDescent="0.3">
      <c r="A57588" t="s">
        <v>2231</v>
      </c>
      <c r="B57588" s="25">
        <v>44896</v>
      </c>
      <c r="C57588" s="22">
        <v>29434.89</v>
      </c>
      <c r="D57588" s="22">
        <v>27222.6</v>
      </c>
      <c r="E57588" s="22">
        <v>27222.6</v>
      </c>
      <c r="F57588" s="3">
        <v>0</v>
      </c>
      <c r="G57588" s="22">
        <v>270000</v>
      </c>
      <c r="H57588" s="47">
        <v>41393</v>
      </c>
      <c r="I57588" s="47">
        <v>41374</v>
      </c>
      <c r="J57588" s="25">
        <v>45026</v>
      </c>
      <c r="K57588" s="55">
        <f t="shared" si="638"/>
        <v>10</v>
      </c>
      <c r="L57588" s="21" t="s">
        <v>4</v>
      </c>
      <c r="M57588" s="21" t="s">
        <v>0</v>
      </c>
      <c r="N57588" s="1">
        <v>521974</v>
      </c>
      <c r="O57588" t="s">
        <v>485</v>
      </c>
      <c r="P57588" t="s">
        <v>15637</v>
      </c>
      <c r="Q57588">
        <v>0</v>
      </c>
      <c r="R57588">
        <v>1</v>
      </c>
      <c r="S57588">
        <v>0.125</v>
      </c>
      <c r="T57588">
        <v>0.54999999999999993</v>
      </c>
      <c r="U57588">
        <v>332812</v>
      </c>
      <c r="V57588" t="s">
        <v>10985</v>
      </c>
      <c r="W57588" t="s">
        <v>450</v>
      </c>
      <c r="X57588" s="64" t="s">
        <v>9017</v>
      </c>
      <c r="Y57588" s="21" t="s">
        <v>1</v>
      </c>
    </row>
    <row r="57589" spans="1:25" x14ac:dyDescent="0.3">
      <c r="A57589" t="s">
        <v>2098</v>
      </c>
      <c r="B57589" s="25">
        <v>44896</v>
      </c>
      <c r="C57589" s="22">
        <v>11242.75</v>
      </c>
      <c r="D57589" s="22">
        <v>11368.29</v>
      </c>
      <c r="E57589" s="22">
        <v>11242.75</v>
      </c>
      <c r="F57589" s="22">
        <v>125.54</v>
      </c>
      <c r="G57589" s="22">
        <v>70125</v>
      </c>
      <c r="H57589" s="47">
        <v>41654</v>
      </c>
      <c r="I57589" s="47">
        <v>41614</v>
      </c>
      <c r="J57589" s="25">
        <v>45301</v>
      </c>
      <c r="K57589" s="55">
        <f t="shared" si="638"/>
        <v>10</v>
      </c>
      <c r="L57589" s="21" t="s">
        <v>4</v>
      </c>
      <c r="M57589" s="21" t="s">
        <v>0</v>
      </c>
      <c r="N57589" s="1">
        <v>522038</v>
      </c>
      <c r="O57589" t="s">
        <v>485</v>
      </c>
      <c r="P57589" t="s">
        <v>15637</v>
      </c>
      <c r="Q57589">
        <v>0</v>
      </c>
      <c r="R57589">
        <v>1</v>
      </c>
      <c r="S57589">
        <v>0.125</v>
      </c>
      <c r="T57589">
        <v>0</v>
      </c>
      <c r="U57589">
        <v>238990</v>
      </c>
      <c r="V57589" t="s">
        <v>12740</v>
      </c>
      <c r="W57589" t="s">
        <v>442</v>
      </c>
      <c r="X57589" s="64" t="s">
        <v>7044</v>
      </c>
      <c r="Y57589" s="21" t="s">
        <v>1</v>
      </c>
    </row>
    <row r="57590" spans="1:25" x14ac:dyDescent="0.3">
      <c r="A57590" t="s">
        <v>2156</v>
      </c>
      <c r="B57590" s="25">
        <v>44896</v>
      </c>
      <c r="C57590" s="22">
        <v>48882.86</v>
      </c>
      <c r="D57590" s="22">
        <v>47898.65</v>
      </c>
      <c r="E57590" s="22">
        <v>47898.65</v>
      </c>
      <c r="F57590" s="3">
        <v>0</v>
      </c>
      <c r="G57590" s="22">
        <v>127500</v>
      </c>
      <c r="H57590" s="47">
        <v>42346</v>
      </c>
      <c r="I57590" s="47">
        <v>42328</v>
      </c>
      <c r="J57590" s="25">
        <v>45981</v>
      </c>
      <c r="K57590" s="55">
        <f t="shared" si="638"/>
        <v>10</v>
      </c>
      <c r="L57590" s="21" t="s">
        <v>4</v>
      </c>
      <c r="M57590" s="21" t="s">
        <v>0</v>
      </c>
      <c r="N57590" s="1">
        <v>522233</v>
      </c>
      <c r="O57590" t="s">
        <v>485</v>
      </c>
      <c r="P57590" t="s">
        <v>15637</v>
      </c>
      <c r="Q57590">
        <v>0</v>
      </c>
      <c r="R57590">
        <v>1</v>
      </c>
      <c r="S57590">
        <v>0.125</v>
      </c>
      <c r="T57590">
        <v>0</v>
      </c>
      <c r="U57590">
        <v>488410</v>
      </c>
      <c r="V57590" t="s">
        <v>13831</v>
      </c>
      <c r="W57590" t="s">
        <v>434</v>
      </c>
      <c r="X57590" s="64" t="s">
        <v>986</v>
      </c>
      <c r="Y57590" s="21" t="s">
        <v>1</v>
      </c>
    </row>
    <row r="57591" spans="1:25" x14ac:dyDescent="0.3">
      <c r="A57591" t="s">
        <v>2072</v>
      </c>
      <c r="B57591" s="25">
        <v>44896</v>
      </c>
      <c r="C57591" s="22">
        <v>55194.39</v>
      </c>
      <c r="D57591" s="22">
        <v>55633.9</v>
      </c>
      <c r="E57591" s="22">
        <v>55194.39</v>
      </c>
      <c r="F57591" s="22">
        <v>439.51</v>
      </c>
      <c r="G57591" s="22">
        <v>355996.39</v>
      </c>
      <c r="H57591" s="47">
        <v>42265</v>
      </c>
      <c r="I57591" s="47">
        <v>42124</v>
      </c>
      <c r="J57591" s="25">
        <v>45777</v>
      </c>
      <c r="K57591" s="55">
        <f t="shared" si="638"/>
        <v>10</v>
      </c>
      <c r="L57591" s="21" t="s">
        <v>4</v>
      </c>
      <c r="M57591" s="21" t="s">
        <v>0</v>
      </c>
      <c r="N57591" s="1">
        <v>522257</v>
      </c>
      <c r="O57591" t="s">
        <v>485</v>
      </c>
      <c r="P57591" t="s">
        <v>15637</v>
      </c>
      <c r="Q57591">
        <v>0</v>
      </c>
      <c r="R57591">
        <v>1</v>
      </c>
      <c r="S57591">
        <v>0.125</v>
      </c>
      <c r="T57591">
        <v>0.51900000000000002</v>
      </c>
      <c r="U57591">
        <v>722513</v>
      </c>
      <c r="V57591" t="s">
        <v>290</v>
      </c>
      <c r="W57591" t="s">
        <v>453</v>
      </c>
      <c r="X57591" s="64" t="s">
        <v>7388</v>
      </c>
      <c r="Y57591" s="21" t="s">
        <v>1</v>
      </c>
    </row>
    <row r="57592" spans="1:25" x14ac:dyDescent="0.3">
      <c r="A57592" t="s">
        <v>2521</v>
      </c>
      <c r="B57592" s="25">
        <v>44896</v>
      </c>
      <c r="C57592" s="22">
        <v>62622.2</v>
      </c>
      <c r="D57592" s="22">
        <v>26262.17</v>
      </c>
      <c r="E57592" s="22">
        <v>26262.17</v>
      </c>
      <c r="F57592" s="3">
        <v>0</v>
      </c>
      <c r="G57592" s="22">
        <v>171192.08</v>
      </c>
      <c r="H57592" s="47">
        <v>42468</v>
      </c>
      <c r="I57592" s="47">
        <v>42443</v>
      </c>
      <c r="J57592" s="25">
        <v>46095</v>
      </c>
      <c r="K57592" s="55">
        <f t="shared" si="638"/>
        <v>10</v>
      </c>
      <c r="L57592" s="21" t="s">
        <v>4</v>
      </c>
      <c r="M57592" s="21" t="s">
        <v>0</v>
      </c>
      <c r="N57592" s="1">
        <v>522268</v>
      </c>
      <c r="O57592" t="s">
        <v>485</v>
      </c>
      <c r="P57592" t="s">
        <v>15637</v>
      </c>
      <c r="Q57592">
        <v>0</v>
      </c>
      <c r="R57592">
        <v>1</v>
      </c>
      <c r="S57592">
        <v>0.125</v>
      </c>
      <c r="T57592">
        <v>0.47299999999999998</v>
      </c>
      <c r="U57592">
        <v>238220</v>
      </c>
      <c r="V57592" t="s">
        <v>11249</v>
      </c>
      <c r="W57592" t="s">
        <v>449</v>
      </c>
      <c r="X57592" s="64" t="s">
        <v>9060</v>
      </c>
      <c r="Y57592" s="21" t="s">
        <v>1</v>
      </c>
    </row>
    <row r="57593" spans="1:25" x14ac:dyDescent="0.3">
      <c r="A57593" t="s">
        <v>2003</v>
      </c>
      <c r="B57593" s="25">
        <v>44896</v>
      </c>
      <c r="C57593" s="22">
        <v>96431.35</v>
      </c>
      <c r="D57593" s="22">
        <v>96950.54</v>
      </c>
      <c r="E57593" s="22">
        <v>96431.35</v>
      </c>
      <c r="F57593" s="22">
        <v>519.19000000000005</v>
      </c>
      <c r="G57593" s="22">
        <v>223247.87</v>
      </c>
      <c r="H57593" s="47">
        <v>42548</v>
      </c>
      <c r="I57593" s="47">
        <v>42501</v>
      </c>
      <c r="J57593" s="25">
        <v>46143</v>
      </c>
      <c r="K57593" s="55">
        <f t="shared" si="638"/>
        <v>9</v>
      </c>
      <c r="L57593" s="21" t="s">
        <v>4</v>
      </c>
      <c r="M57593" s="21" t="s">
        <v>0</v>
      </c>
      <c r="N57593" s="1">
        <v>522309</v>
      </c>
      <c r="O57593" t="s">
        <v>485</v>
      </c>
      <c r="P57593" t="s">
        <v>15637</v>
      </c>
      <c r="Q57593">
        <v>0</v>
      </c>
      <c r="R57593">
        <v>1</v>
      </c>
      <c r="S57593">
        <v>0.125</v>
      </c>
      <c r="T57593">
        <v>0.47299999999999998</v>
      </c>
      <c r="U57593">
        <v>541512</v>
      </c>
      <c r="V57593" t="s">
        <v>116</v>
      </c>
      <c r="W57593" t="s">
        <v>442</v>
      </c>
      <c r="X57593" s="64" t="s">
        <v>1343</v>
      </c>
      <c r="Y57593" s="21" t="s">
        <v>1</v>
      </c>
    </row>
    <row r="57594" spans="1:25" x14ac:dyDescent="0.3">
      <c r="A57594" t="s">
        <v>2002</v>
      </c>
      <c r="B57594" s="25">
        <v>44896</v>
      </c>
      <c r="C57594" s="22">
        <v>107344.26</v>
      </c>
      <c r="D57594" s="22">
        <v>107820.01</v>
      </c>
      <c r="E57594" s="22">
        <v>107344.26</v>
      </c>
      <c r="F57594" s="22">
        <v>475.75</v>
      </c>
      <c r="G57594" s="22">
        <v>216224.1</v>
      </c>
      <c r="H57594" s="47">
        <v>42772</v>
      </c>
      <c r="I57594" s="47">
        <v>42713</v>
      </c>
      <c r="J57594" s="25">
        <v>46365</v>
      </c>
      <c r="K57594" s="55">
        <f t="shared" si="638"/>
        <v>10</v>
      </c>
      <c r="L57594" s="21" t="s">
        <v>4</v>
      </c>
      <c r="M57594" s="21" t="s">
        <v>0</v>
      </c>
      <c r="N57594" s="1">
        <v>522379</v>
      </c>
      <c r="O57594" t="s">
        <v>485</v>
      </c>
      <c r="P57594" t="s">
        <v>15637</v>
      </c>
      <c r="Q57594">
        <v>0</v>
      </c>
      <c r="R57594">
        <v>1</v>
      </c>
      <c r="S57594">
        <v>0.125</v>
      </c>
      <c r="T57594">
        <v>0.54599999999999993</v>
      </c>
      <c r="U57594">
        <v>812112</v>
      </c>
      <c r="V57594" t="s">
        <v>12067</v>
      </c>
      <c r="W57594" t="s">
        <v>436</v>
      </c>
      <c r="X57594" s="64" t="s">
        <v>5774</v>
      </c>
      <c r="Y57594" s="21" t="s">
        <v>1</v>
      </c>
    </row>
    <row r="57595" spans="1:25" x14ac:dyDescent="0.3">
      <c r="A57595" t="s">
        <v>1992</v>
      </c>
      <c r="B57595" s="25">
        <v>44896</v>
      </c>
      <c r="C57595" s="22">
        <v>103910.28</v>
      </c>
      <c r="D57595" s="22">
        <v>104932.94</v>
      </c>
      <c r="E57595" s="22">
        <v>103910.28</v>
      </c>
      <c r="F57595" s="22">
        <v>1022.66</v>
      </c>
      <c r="G57595" s="22">
        <v>173250</v>
      </c>
      <c r="H57595" s="47">
        <v>43097</v>
      </c>
      <c r="I57595" s="47">
        <v>43080</v>
      </c>
      <c r="J57595" s="25">
        <v>46732</v>
      </c>
      <c r="K57595" s="55">
        <f t="shared" si="638"/>
        <v>10</v>
      </c>
      <c r="L57595" s="21" t="s">
        <v>4</v>
      </c>
      <c r="M57595" s="21" t="s">
        <v>0</v>
      </c>
      <c r="N57595" s="1">
        <v>522472</v>
      </c>
      <c r="O57595" t="s">
        <v>485</v>
      </c>
      <c r="P57595" t="s">
        <v>15637</v>
      </c>
      <c r="Q57595">
        <v>0</v>
      </c>
      <c r="R57595">
        <v>1</v>
      </c>
      <c r="S57595">
        <v>0.125</v>
      </c>
      <c r="T57595">
        <v>0.54999999999999993</v>
      </c>
      <c r="U57595">
        <v>713990</v>
      </c>
      <c r="V57595" t="s">
        <v>13465</v>
      </c>
      <c r="W57595" t="s">
        <v>458</v>
      </c>
      <c r="X57595" s="64" t="s">
        <v>8410</v>
      </c>
      <c r="Y57595" s="21" t="s">
        <v>1</v>
      </c>
    </row>
    <row r="57596" spans="1:25" x14ac:dyDescent="0.3">
      <c r="A57596" t="s">
        <v>2089</v>
      </c>
      <c r="B57596" s="25">
        <v>44896</v>
      </c>
      <c r="C57596" s="22">
        <v>120173.11</v>
      </c>
      <c r="D57596" s="22">
        <v>120714.88</v>
      </c>
      <c r="E57596" s="22">
        <v>120173.11</v>
      </c>
      <c r="F57596" s="22">
        <v>541.77</v>
      </c>
      <c r="G57596" s="22">
        <v>187500</v>
      </c>
      <c r="H57596" s="47">
        <v>43294</v>
      </c>
      <c r="I57596" s="47">
        <v>43270</v>
      </c>
      <c r="J57596" s="25">
        <v>46926</v>
      </c>
      <c r="K57596" s="55">
        <f t="shared" ref="K57596:K57659" si="639">DATEDIF(I57596,J57596, "Y")</f>
        <v>10</v>
      </c>
      <c r="L57596" s="21" t="s">
        <v>4</v>
      </c>
      <c r="M57596" s="21" t="s">
        <v>0</v>
      </c>
      <c r="N57596" s="1">
        <v>522503</v>
      </c>
      <c r="O57596" t="s">
        <v>485</v>
      </c>
      <c r="P57596" t="s">
        <v>15637</v>
      </c>
      <c r="Q57596">
        <v>0</v>
      </c>
      <c r="R57596">
        <v>1</v>
      </c>
      <c r="S57596">
        <v>0.125</v>
      </c>
      <c r="T57596">
        <v>0.54999999999999993</v>
      </c>
      <c r="U57596">
        <v>493110</v>
      </c>
      <c r="V57596" t="s">
        <v>10917</v>
      </c>
      <c r="W57596" t="s">
        <v>442</v>
      </c>
      <c r="X57596" s="64" t="s">
        <v>3645</v>
      </c>
      <c r="Y57596" s="21" t="s">
        <v>1</v>
      </c>
    </row>
    <row r="57597" spans="1:25" x14ac:dyDescent="0.3">
      <c r="A57597" t="s">
        <v>2038</v>
      </c>
      <c r="B57597" s="25">
        <v>44896</v>
      </c>
      <c r="C57597" s="22">
        <v>1852079.14</v>
      </c>
      <c r="D57597" s="22">
        <v>1840087.47</v>
      </c>
      <c r="E57597" s="22">
        <v>1840087.47</v>
      </c>
      <c r="F57597" s="3">
        <v>0</v>
      </c>
      <c r="G57597" s="22">
        <v>2669700</v>
      </c>
      <c r="H57597" s="47">
        <v>43706</v>
      </c>
      <c r="I57597" s="47">
        <v>43691</v>
      </c>
      <c r="J57597" s="25">
        <v>47344</v>
      </c>
      <c r="K57597" s="55">
        <f t="shared" si="639"/>
        <v>10</v>
      </c>
      <c r="L57597" s="21" t="s">
        <v>4</v>
      </c>
      <c r="M57597" s="21" t="s">
        <v>0</v>
      </c>
      <c r="N57597" s="1">
        <v>522564</v>
      </c>
      <c r="O57597" t="s">
        <v>485</v>
      </c>
      <c r="P57597" t="s">
        <v>15637</v>
      </c>
      <c r="Q57597">
        <v>0</v>
      </c>
      <c r="R57597">
        <v>1</v>
      </c>
      <c r="S57597">
        <v>0.125</v>
      </c>
      <c r="T57597">
        <v>0.54999999999999993</v>
      </c>
      <c r="U57597">
        <v>238210</v>
      </c>
      <c r="V57597" t="s">
        <v>13302</v>
      </c>
      <c r="W57597" t="s">
        <v>449</v>
      </c>
      <c r="X57597" s="64" t="s">
        <v>8092</v>
      </c>
      <c r="Y57597" s="21" t="s">
        <v>1</v>
      </c>
    </row>
    <row r="57598" spans="1:25" x14ac:dyDescent="0.3">
      <c r="A57598" t="s">
        <v>2031</v>
      </c>
      <c r="B57598" s="25">
        <v>44896</v>
      </c>
      <c r="C57598" s="22">
        <v>68486.27</v>
      </c>
      <c r="D57598" s="22">
        <v>68810.12</v>
      </c>
      <c r="E57598" s="22">
        <v>68486.27</v>
      </c>
      <c r="F57598" s="22">
        <v>323.85000000000002</v>
      </c>
      <c r="G57598" s="22">
        <v>150000</v>
      </c>
      <c r="H57598" s="47">
        <v>43756</v>
      </c>
      <c r="I57598" s="47">
        <v>43735</v>
      </c>
      <c r="J57598" s="25">
        <v>47388</v>
      </c>
      <c r="K57598" s="55">
        <f t="shared" si="639"/>
        <v>10</v>
      </c>
      <c r="L57598" s="21" t="s">
        <v>4</v>
      </c>
      <c r="M57598" s="21" t="s">
        <v>0</v>
      </c>
      <c r="N57598" s="1">
        <v>522571</v>
      </c>
      <c r="O57598" t="s">
        <v>485</v>
      </c>
      <c r="P57598" t="s">
        <v>15637</v>
      </c>
      <c r="Q57598">
        <v>0</v>
      </c>
      <c r="R57598">
        <v>1</v>
      </c>
      <c r="S57598">
        <v>0.125</v>
      </c>
      <c r="T57598">
        <v>0.54999999999999993</v>
      </c>
      <c r="U57598">
        <v>811490</v>
      </c>
      <c r="V57598" t="s">
        <v>12393</v>
      </c>
      <c r="W57598" t="s">
        <v>460</v>
      </c>
      <c r="X57598" s="64" t="s">
        <v>6625</v>
      </c>
      <c r="Y57598" s="21" t="s">
        <v>1</v>
      </c>
    </row>
    <row r="57599" spans="1:25" x14ac:dyDescent="0.3">
      <c r="A57599" t="s">
        <v>2002</v>
      </c>
      <c r="B57599" s="25">
        <v>44896</v>
      </c>
      <c r="C57599" s="22">
        <v>512183.91</v>
      </c>
      <c r="D57599" s="22">
        <v>515420.14</v>
      </c>
      <c r="E57599" s="22">
        <v>512183.91</v>
      </c>
      <c r="F57599" s="22">
        <v>3236.23</v>
      </c>
      <c r="G57599" s="22">
        <v>720816.59</v>
      </c>
      <c r="H57599" s="47">
        <v>43720</v>
      </c>
      <c r="I57599" s="47">
        <v>43341</v>
      </c>
      <c r="J57599" s="25">
        <v>47177</v>
      </c>
      <c r="K57599" s="55">
        <f t="shared" si="639"/>
        <v>10</v>
      </c>
      <c r="L57599" s="21" t="s">
        <v>4</v>
      </c>
      <c r="M57599" s="21" t="s">
        <v>0</v>
      </c>
      <c r="N57599" s="1">
        <v>522580</v>
      </c>
      <c r="O57599" t="s">
        <v>485</v>
      </c>
      <c r="P57599" t="s">
        <v>15637</v>
      </c>
      <c r="Q57599">
        <v>0</v>
      </c>
      <c r="R57599">
        <v>1</v>
      </c>
      <c r="S57599">
        <v>0.125</v>
      </c>
      <c r="T57599">
        <v>0.54999999999999993</v>
      </c>
      <c r="U57599">
        <v>561110</v>
      </c>
      <c r="V57599" t="s">
        <v>1454</v>
      </c>
      <c r="W57599" t="s">
        <v>438</v>
      </c>
      <c r="X57599" s="64" t="s">
        <v>9128</v>
      </c>
      <c r="Y57599" s="21" t="s">
        <v>1</v>
      </c>
    </row>
    <row r="57600" spans="1:25" x14ac:dyDescent="0.3">
      <c r="A57600" t="s">
        <v>2023</v>
      </c>
      <c r="B57600" s="25">
        <v>44896</v>
      </c>
      <c r="C57600" s="22">
        <v>542409.69999999995</v>
      </c>
      <c r="D57600" s="22">
        <v>544784.48</v>
      </c>
      <c r="E57600" s="22">
        <v>542409.69999999995</v>
      </c>
      <c r="F57600" s="22">
        <v>2374.7800000000002</v>
      </c>
      <c r="G57600" s="22">
        <v>562500</v>
      </c>
      <c r="H57600" s="47">
        <v>44106</v>
      </c>
      <c r="I57600" s="47">
        <v>44097</v>
      </c>
      <c r="J57600" s="25">
        <v>53229</v>
      </c>
      <c r="K57600" s="55">
        <f t="shared" si="639"/>
        <v>25</v>
      </c>
      <c r="L57600" s="21" t="s">
        <v>4</v>
      </c>
      <c r="M57600" s="21" t="s">
        <v>0</v>
      </c>
      <c r="N57600" s="1">
        <v>522637</v>
      </c>
      <c r="O57600" t="s">
        <v>485</v>
      </c>
      <c r="P57600" t="s">
        <v>15637</v>
      </c>
      <c r="Q57600">
        <v>0</v>
      </c>
      <c r="R57600">
        <v>1</v>
      </c>
      <c r="S57600">
        <v>0.125</v>
      </c>
      <c r="T57600">
        <v>0.54999999999999993</v>
      </c>
      <c r="U57600">
        <v>722513</v>
      </c>
      <c r="V57600" t="s">
        <v>10563</v>
      </c>
      <c r="W57600" t="s">
        <v>442</v>
      </c>
      <c r="X57600" s="64" t="s">
        <v>3034</v>
      </c>
      <c r="Y57600" s="21" t="s">
        <v>1</v>
      </c>
    </row>
    <row r="57601" spans="1:25" x14ac:dyDescent="0.3">
      <c r="A57601" t="s">
        <v>2177</v>
      </c>
      <c r="B57601" s="25">
        <v>44896</v>
      </c>
      <c r="C57601" s="22">
        <v>2614735.64</v>
      </c>
      <c r="D57601" s="22">
        <v>2609686.84</v>
      </c>
      <c r="E57601" s="22">
        <v>2609686.84</v>
      </c>
      <c r="F57601" s="3">
        <v>0</v>
      </c>
      <c r="G57601" s="22">
        <v>2737500</v>
      </c>
      <c r="H57601" s="47">
        <v>44131</v>
      </c>
      <c r="I57601" s="47">
        <v>44070</v>
      </c>
      <c r="J57601" s="25">
        <v>53201</v>
      </c>
      <c r="K57601" s="55">
        <f t="shared" si="639"/>
        <v>25</v>
      </c>
      <c r="L57601" s="21" t="s">
        <v>4</v>
      </c>
      <c r="M57601" s="21" t="s">
        <v>0</v>
      </c>
      <c r="N57601" s="1">
        <v>522638</v>
      </c>
      <c r="O57601" t="s">
        <v>485</v>
      </c>
      <c r="P57601" t="s">
        <v>15637</v>
      </c>
      <c r="Q57601">
        <v>0</v>
      </c>
      <c r="R57601">
        <v>1</v>
      </c>
      <c r="S57601">
        <v>0.125</v>
      </c>
      <c r="T57601">
        <v>0.54999999999999993</v>
      </c>
      <c r="U57601">
        <v>721110</v>
      </c>
      <c r="V57601" t="s">
        <v>13422</v>
      </c>
      <c r="W57601" t="s">
        <v>465</v>
      </c>
      <c r="X57601" s="64" t="s">
        <v>8324</v>
      </c>
      <c r="Y57601" s="21" t="s">
        <v>1</v>
      </c>
    </row>
    <row r="57602" spans="1:25" x14ac:dyDescent="0.3">
      <c r="A57602" t="s">
        <v>2134</v>
      </c>
      <c r="B57602" s="25">
        <v>44896</v>
      </c>
      <c r="C57602" s="22">
        <v>205975.67999999999</v>
      </c>
      <c r="D57602" s="22">
        <v>207086.99</v>
      </c>
      <c r="E57602" s="22">
        <v>205975.67999999999</v>
      </c>
      <c r="F57602" s="22">
        <v>1111.31</v>
      </c>
      <c r="G57602" s="22">
        <v>249003.13</v>
      </c>
      <c r="H57602" s="47">
        <v>44041</v>
      </c>
      <c r="I57602" s="47">
        <v>43900</v>
      </c>
      <c r="J57602" s="25">
        <v>47736</v>
      </c>
      <c r="K57602" s="55">
        <f t="shared" si="639"/>
        <v>10</v>
      </c>
      <c r="L57602" s="21" t="s">
        <v>4</v>
      </c>
      <c r="M57602" s="21" t="s">
        <v>0</v>
      </c>
      <c r="N57602" s="1">
        <v>522643</v>
      </c>
      <c r="O57602" t="s">
        <v>485</v>
      </c>
      <c r="P57602" t="s">
        <v>15637</v>
      </c>
      <c r="Q57602">
        <v>0</v>
      </c>
      <c r="R57602">
        <v>1</v>
      </c>
      <c r="S57602">
        <v>0.125</v>
      </c>
      <c r="T57602">
        <v>0.54999999999999993</v>
      </c>
      <c r="U57602">
        <v>713940</v>
      </c>
      <c r="V57602" t="s">
        <v>197</v>
      </c>
      <c r="W57602" t="s">
        <v>453</v>
      </c>
      <c r="X57602" s="64" t="s">
        <v>3240</v>
      </c>
      <c r="Y57602" s="21" t="s">
        <v>1</v>
      </c>
    </row>
    <row r="57603" spans="1:25" x14ac:dyDescent="0.3">
      <c r="A57603" t="s">
        <v>2292</v>
      </c>
      <c r="B57603" s="25">
        <v>44896</v>
      </c>
      <c r="C57603" s="22">
        <v>1059291.31</v>
      </c>
      <c r="D57603" s="22">
        <v>1062325.97</v>
      </c>
      <c r="E57603" s="22">
        <v>1059291.31</v>
      </c>
      <c r="F57603" s="22">
        <v>3034.66</v>
      </c>
      <c r="G57603" s="22">
        <v>1241640.3500000001</v>
      </c>
      <c r="H57603" s="47">
        <v>44174</v>
      </c>
      <c r="I57603" s="47">
        <v>43703</v>
      </c>
      <c r="J57603" s="25">
        <v>53200</v>
      </c>
      <c r="K57603" s="55">
        <f t="shared" si="639"/>
        <v>26</v>
      </c>
      <c r="L57603" s="21" t="s">
        <v>4</v>
      </c>
      <c r="M57603" s="21" t="s">
        <v>0</v>
      </c>
      <c r="N57603" s="1">
        <v>522646</v>
      </c>
      <c r="O57603" t="s">
        <v>485</v>
      </c>
      <c r="P57603" t="s">
        <v>15637</v>
      </c>
      <c r="Q57603">
        <v>0</v>
      </c>
      <c r="R57603">
        <v>1</v>
      </c>
      <c r="S57603">
        <v>0.125</v>
      </c>
      <c r="T57603">
        <v>0.54999999999999993</v>
      </c>
      <c r="U57603">
        <v>541940</v>
      </c>
      <c r="V57603" t="s">
        <v>1089</v>
      </c>
      <c r="W57603" t="s">
        <v>436</v>
      </c>
      <c r="X57603" s="64" t="s">
        <v>185</v>
      </c>
      <c r="Y57603" s="21" t="s">
        <v>1</v>
      </c>
    </row>
    <row r="57604" spans="1:25" x14ac:dyDescent="0.3">
      <c r="A57604" t="s">
        <v>1992</v>
      </c>
      <c r="B57604" s="25">
        <v>44896</v>
      </c>
      <c r="C57604" s="22">
        <v>104670.87</v>
      </c>
      <c r="D57604" s="22">
        <v>105159.74</v>
      </c>
      <c r="E57604" s="22">
        <v>104670.87</v>
      </c>
      <c r="F57604" s="22">
        <v>488.87</v>
      </c>
      <c r="G57604" s="22">
        <v>270000</v>
      </c>
      <c r="H57604" s="47">
        <v>43889</v>
      </c>
      <c r="I57604" s="47">
        <v>43816</v>
      </c>
      <c r="J57604" s="25">
        <v>47469</v>
      </c>
      <c r="K57604" s="55">
        <f t="shared" si="639"/>
        <v>10</v>
      </c>
      <c r="L57604" s="21" t="s">
        <v>4</v>
      </c>
      <c r="M57604" s="21" t="s">
        <v>0</v>
      </c>
      <c r="N57604" s="1">
        <v>522664</v>
      </c>
      <c r="O57604" t="s">
        <v>485</v>
      </c>
      <c r="P57604" t="s">
        <v>15637</v>
      </c>
      <c r="Q57604">
        <v>0</v>
      </c>
      <c r="R57604">
        <v>1</v>
      </c>
      <c r="S57604">
        <v>0.125</v>
      </c>
      <c r="T57604">
        <v>0.54999999999999993</v>
      </c>
      <c r="U57604">
        <v>722513</v>
      </c>
      <c r="V57604" t="s">
        <v>139</v>
      </c>
      <c r="W57604" t="s">
        <v>440</v>
      </c>
      <c r="X57604" s="64" t="s">
        <v>5971</v>
      </c>
      <c r="Y57604" s="21" t="s">
        <v>1</v>
      </c>
    </row>
    <row r="57605" spans="1:25" x14ac:dyDescent="0.3">
      <c r="A57605" t="s">
        <v>1998</v>
      </c>
      <c r="B57605" s="25">
        <v>44896</v>
      </c>
      <c r="C57605" s="22">
        <v>107959.86</v>
      </c>
      <c r="D57605" s="22">
        <v>109372.92</v>
      </c>
      <c r="E57605" s="22">
        <v>107959.86</v>
      </c>
      <c r="F57605" s="22">
        <v>1413.06</v>
      </c>
      <c r="G57605" s="22">
        <v>134157.45000000001</v>
      </c>
      <c r="H57605" s="47">
        <v>44354</v>
      </c>
      <c r="I57605" s="47">
        <v>44274</v>
      </c>
      <c r="J57605" s="25">
        <v>47926</v>
      </c>
      <c r="K57605" s="55">
        <f t="shared" si="639"/>
        <v>10</v>
      </c>
      <c r="L57605" s="21" t="s">
        <v>0</v>
      </c>
      <c r="M57605" s="21" t="s">
        <v>0</v>
      </c>
      <c r="N57605" s="1">
        <v>522682</v>
      </c>
      <c r="O57605" t="s">
        <v>485</v>
      </c>
      <c r="P57605" t="s">
        <v>15637</v>
      </c>
      <c r="Q57605">
        <v>0</v>
      </c>
      <c r="R57605">
        <v>1</v>
      </c>
      <c r="S57605">
        <v>0.125</v>
      </c>
      <c r="T57605">
        <v>0</v>
      </c>
      <c r="U57605">
        <v>238350</v>
      </c>
      <c r="V57605" t="s">
        <v>334</v>
      </c>
      <c r="W57605" t="s">
        <v>438</v>
      </c>
      <c r="X57605" s="64" t="s">
        <v>335</v>
      </c>
      <c r="Y57605" s="1" t="s">
        <v>3</v>
      </c>
    </row>
    <row r="57606" spans="1:25" x14ac:dyDescent="0.3">
      <c r="A57606" t="s">
        <v>1993</v>
      </c>
      <c r="B57606" s="25">
        <v>44896</v>
      </c>
      <c r="C57606" s="22">
        <v>77714.509999999995</v>
      </c>
      <c r="D57606" s="22">
        <v>78140.56</v>
      </c>
      <c r="E57606" s="22">
        <v>77714.509999999995</v>
      </c>
      <c r="F57606" s="22">
        <v>426.05</v>
      </c>
      <c r="G57606" s="22">
        <v>85050</v>
      </c>
      <c r="H57606" s="47">
        <v>44469</v>
      </c>
      <c r="I57606" s="47">
        <v>44435</v>
      </c>
      <c r="J57606" s="25">
        <v>48087</v>
      </c>
      <c r="K57606" s="55">
        <f t="shared" si="639"/>
        <v>10</v>
      </c>
      <c r="L57606" s="21" t="s">
        <v>4</v>
      </c>
      <c r="M57606" s="21" t="s">
        <v>0</v>
      </c>
      <c r="N57606" s="1">
        <v>530012</v>
      </c>
      <c r="O57606" t="s">
        <v>485</v>
      </c>
      <c r="P57606" t="s">
        <v>15637</v>
      </c>
      <c r="Q57606">
        <v>0.73</v>
      </c>
      <c r="R57606">
        <v>1</v>
      </c>
      <c r="S57606">
        <v>0.14499999999999999</v>
      </c>
      <c r="T57606">
        <v>0</v>
      </c>
      <c r="U57606">
        <v>423940</v>
      </c>
      <c r="V57606" t="s">
        <v>370</v>
      </c>
      <c r="W57606" t="s">
        <v>458</v>
      </c>
      <c r="X57606" s="64" t="s">
        <v>3058</v>
      </c>
      <c r="Y57606" s="21" t="s">
        <v>1</v>
      </c>
    </row>
    <row r="57607" spans="1:25" x14ac:dyDescent="0.3">
      <c r="A57607" t="s">
        <v>2081</v>
      </c>
      <c r="B57607" s="25">
        <v>44896</v>
      </c>
      <c r="C57607" s="22">
        <v>1084745.25</v>
      </c>
      <c r="D57607" s="22">
        <v>1089695.76</v>
      </c>
      <c r="E57607" s="22">
        <v>1084745.25</v>
      </c>
      <c r="F57607" s="22">
        <v>4950.51</v>
      </c>
      <c r="G57607" s="22">
        <v>1100591.52</v>
      </c>
      <c r="H57607" s="47">
        <v>44630</v>
      </c>
      <c r="I57607" s="47">
        <v>44281</v>
      </c>
      <c r="J57607" s="25">
        <v>53416</v>
      </c>
      <c r="K57607" s="55">
        <f t="shared" si="639"/>
        <v>25</v>
      </c>
      <c r="L57607" s="21" t="s">
        <v>4</v>
      </c>
      <c r="M57607" s="21" t="s">
        <v>0</v>
      </c>
      <c r="N57607" s="1">
        <v>530096</v>
      </c>
      <c r="O57607" t="s">
        <v>485</v>
      </c>
      <c r="P57607" t="s">
        <v>15637</v>
      </c>
      <c r="Q57607">
        <v>0.28000000000000003</v>
      </c>
      <c r="R57607">
        <v>1</v>
      </c>
      <c r="S57607">
        <v>0.14499999999999999</v>
      </c>
      <c r="T57607">
        <v>0</v>
      </c>
      <c r="U57607">
        <v>721110</v>
      </c>
      <c r="V57607" t="s">
        <v>12029</v>
      </c>
      <c r="W57607" t="s">
        <v>436</v>
      </c>
      <c r="X57607" s="64" t="s">
        <v>5699</v>
      </c>
      <c r="Y57607" s="21" t="s">
        <v>1</v>
      </c>
    </row>
    <row r="57608" spans="1:25" x14ac:dyDescent="0.3">
      <c r="A57608" t="s">
        <v>2137</v>
      </c>
      <c r="B57608" s="25">
        <v>44896</v>
      </c>
      <c r="C57608" s="22">
        <v>1530787.93</v>
      </c>
      <c r="D57608" s="22">
        <v>1535328.84</v>
      </c>
      <c r="E57608" s="22">
        <v>1530787.93</v>
      </c>
      <c r="F57608" s="22">
        <v>4540.91</v>
      </c>
      <c r="G57608" s="22">
        <v>1614772.54</v>
      </c>
      <c r="H57608" s="47">
        <v>44659</v>
      </c>
      <c r="I57608" s="47">
        <v>44098</v>
      </c>
      <c r="J57608" s="25">
        <v>47750</v>
      </c>
      <c r="K57608" s="55">
        <f t="shared" si="639"/>
        <v>10</v>
      </c>
      <c r="L57608" s="21" t="s">
        <v>4</v>
      </c>
      <c r="M57608" s="21" t="s">
        <v>0</v>
      </c>
      <c r="N57608" s="1">
        <v>530109</v>
      </c>
      <c r="O57608" t="s">
        <v>485</v>
      </c>
      <c r="P57608" t="s">
        <v>15637</v>
      </c>
      <c r="Q57608">
        <v>2.5550000000000002</v>
      </c>
      <c r="R57608">
        <v>1</v>
      </c>
      <c r="S57608">
        <v>0.14499999999999999</v>
      </c>
      <c r="T57608">
        <v>0.54999999999999993</v>
      </c>
      <c r="U57608">
        <v>331210</v>
      </c>
      <c r="V57608" t="s">
        <v>60</v>
      </c>
      <c r="W57608" t="s">
        <v>436</v>
      </c>
      <c r="X57608" s="64" t="s">
        <v>9175</v>
      </c>
      <c r="Y57608" s="21" t="s">
        <v>1</v>
      </c>
    </row>
    <row r="57609" spans="1:25" x14ac:dyDescent="0.3">
      <c r="A57609" t="s">
        <v>2177</v>
      </c>
      <c r="B57609" s="25">
        <v>44896</v>
      </c>
      <c r="C57609" s="22">
        <v>1153752.93</v>
      </c>
      <c r="D57609" s="22">
        <v>1146067.23</v>
      </c>
      <c r="E57609" s="22">
        <v>1146067.23</v>
      </c>
      <c r="F57609" s="3">
        <v>0</v>
      </c>
      <c r="G57609" s="22">
        <v>1200000</v>
      </c>
      <c r="H57609" s="47">
        <v>44663</v>
      </c>
      <c r="I57609" s="47">
        <v>44648</v>
      </c>
      <c r="J57609" s="25">
        <v>48301</v>
      </c>
      <c r="K57609" s="55">
        <f t="shared" si="639"/>
        <v>10</v>
      </c>
      <c r="L57609" s="21" t="s">
        <v>4</v>
      </c>
      <c r="M57609" s="21" t="s">
        <v>0</v>
      </c>
      <c r="N57609" s="1">
        <v>530119</v>
      </c>
      <c r="O57609" t="s">
        <v>485</v>
      </c>
      <c r="P57609" t="s">
        <v>15637</v>
      </c>
      <c r="Q57609">
        <v>2.93</v>
      </c>
      <c r="R57609">
        <v>1</v>
      </c>
      <c r="S57609">
        <v>0.14499999999999999</v>
      </c>
      <c r="T57609">
        <v>0.54999999999999993</v>
      </c>
      <c r="U57609"/>
      <c r="V57609" t="s">
        <v>166</v>
      </c>
      <c r="W57609" t="s">
        <v>449</v>
      </c>
      <c r="X57609" s="64" t="s">
        <v>3689</v>
      </c>
      <c r="Y57609" s="21" t="s">
        <v>1</v>
      </c>
    </row>
    <row r="57610" spans="1:25" x14ac:dyDescent="0.3">
      <c r="A57610" t="s">
        <v>2003</v>
      </c>
      <c r="B57610" s="25">
        <v>44896</v>
      </c>
      <c r="C57610" s="22">
        <v>53846.32</v>
      </c>
      <c r="D57610" s="22">
        <v>54105.14</v>
      </c>
      <c r="E57610" s="22">
        <v>53846.32</v>
      </c>
      <c r="F57610" s="22">
        <v>258.82</v>
      </c>
      <c r="G57610" s="22">
        <v>258181.69</v>
      </c>
      <c r="H57610" s="47">
        <v>44553</v>
      </c>
      <c r="I57610" s="47">
        <v>44498</v>
      </c>
      <c r="J57610" s="25">
        <v>48150</v>
      </c>
      <c r="K57610" s="55">
        <f t="shared" si="639"/>
        <v>10</v>
      </c>
      <c r="L57610" s="21" t="s">
        <v>4</v>
      </c>
      <c r="M57610" s="21" t="s">
        <v>0</v>
      </c>
      <c r="N57610" s="1">
        <v>540037</v>
      </c>
      <c r="O57610" t="s">
        <v>485</v>
      </c>
      <c r="P57610" t="s">
        <v>15637</v>
      </c>
      <c r="Q57610">
        <v>0</v>
      </c>
      <c r="R57610">
        <v>1</v>
      </c>
      <c r="S57610">
        <v>0.125</v>
      </c>
      <c r="T57610">
        <v>0</v>
      </c>
      <c r="U57610"/>
      <c r="V57610" t="s">
        <v>13908</v>
      </c>
      <c r="W57610" t="s">
        <v>440</v>
      </c>
      <c r="X57610" s="64" t="s">
        <v>9198</v>
      </c>
      <c r="Y57610" s="21" t="s">
        <v>1</v>
      </c>
    </row>
    <row r="57611" spans="1:25" x14ac:dyDescent="0.3">
      <c r="A57611" t="s">
        <v>1998</v>
      </c>
      <c r="B57611" s="25">
        <v>44896</v>
      </c>
      <c r="C57611" s="22">
        <v>113402.68</v>
      </c>
      <c r="D57611" s="22">
        <v>116710.19</v>
      </c>
      <c r="E57611" s="22">
        <v>113402.68</v>
      </c>
      <c r="F57611" s="22">
        <v>3307.51</v>
      </c>
      <c r="G57611" s="22">
        <v>135000</v>
      </c>
      <c r="H57611" s="47">
        <v>44217</v>
      </c>
      <c r="I57611" s="47">
        <v>44196</v>
      </c>
      <c r="J57611" s="25">
        <v>47848</v>
      </c>
      <c r="K57611" s="55">
        <f t="shared" si="639"/>
        <v>10</v>
      </c>
      <c r="L57611" s="21" t="s">
        <v>0</v>
      </c>
      <c r="M57611" s="21" t="s">
        <v>0</v>
      </c>
      <c r="N57611" s="1">
        <v>540051</v>
      </c>
      <c r="O57611" t="s">
        <v>485</v>
      </c>
      <c r="P57611" t="s">
        <v>15637</v>
      </c>
      <c r="Q57611">
        <v>0</v>
      </c>
      <c r="R57611">
        <v>1</v>
      </c>
      <c r="S57611">
        <v>0.125</v>
      </c>
      <c r="T57611">
        <v>0</v>
      </c>
      <c r="U57611">
        <v>811111</v>
      </c>
      <c r="V57611" t="s">
        <v>13899</v>
      </c>
      <c r="W57611" t="s">
        <v>436</v>
      </c>
      <c r="X57611" s="64" t="s">
        <v>3188</v>
      </c>
      <c r="Y57611" s="1" t="s">
        <v>3</v>
      </c>
    </row>
    <row r="57612" spans="1:25" x14ac:dyDescent="0.3">
      <c r="A57612" t="s">
        <v>2669</v>
      </c>
      <c r="B57612" s="25">
        <v>44896</v>
      </c>
      <c r="C57612" s="22">
        <v>135140.92000000001</v>
      </c>
      <c r="D57612" s="22">
        <v>137717.29</v>
      </c>
      <c r="E57612" s="22">
        <v>135140.92000000001</v>
      </c>
      <c r="F57612" s="22">
        <v>2576.37</v>
      </c>
      <c r="G57612" s="22">
        <v>144000</v>
      </c>
      <c r="H57612" s="47">
        <v>44468</v>
      </c>
      <c r="I57612" s="47">
        <v>44438</v>
      </c>
      <c r="J57612" s="25">
        <v>48090</v>
      </c>
      <c r="K57612" s="55">
        <f t="shared" si="639"/>
        <v>10</v>
      </c>
      <c r="L57612" s="21" t="s">
        <v>0</v>
      </c>
      <c r="M57612" s="21" t="s">
        <v>0</v>
      </c>
      <c r="N57612" s="1">
        <v>540076</v>
      </c>
      <c r="O57612" t="s">
        <v>485</v>
      </c>
      <c r="P57612" t="s">
        <v>15637</v>
      </c>
      <c r="Q57612">
        <v>0</v>
      </c>
      <c r="R57612">
        <v>1</v>
      </c>
      <c r="S57612">
        <v>0.125</v>
      </c>
      <c r="T57612">
        <v>0</v>
      </c>
      <c r="U57612">
        <v>621310</v>
      </c>
      <c r="V57612" t="s">
        <v>409</v>
      </c>
      <c r="W57612" t="s">
        <v>437</v>
      </c>
      <c r="X57612" s="64" t="s">
        <v>3178</v>
      </c>
      <c r="Y57612" s="1" t="s">
        <v>3</v>
      </c>
    </row>
    <row r="57613" spans="1:25" x14ac:dyDescent="0.3">
      <c r="A57613" t="s">
        <v>2355</v>
      </c>
      <c r="B57613" s="25">
        <v>44896</v>
      </c>
      <c r="C57613" s="22">
        <v>1740.5</v>
      </c>
      <c r="D57613" s="22">
        <v>423.81</v>
      </c>
      <c r="E57613" s="22">
        <v>423.81</v>
      </c>
      <c r="F57613" s="3">
        <v>0</v>
      </c>
      <c r="G57613" s="22">
        <v>110973.75999999999</v>
      </c>
      <c r="H57613" s="47">
        <v>35838</v>
      </c>
      <c r="I57613" s="47">
        <v>35787</v>
      </c>
      <c r="J57613" s="25">
        <v>44918</v>
      </c>
      <c r="K57613" s="55">
        <f t="shared" si="639"/>
        <v>25</v>
      </c>
      <c r="L57613" s="21" t="s">
        <v>4</v>
      </c>
      <c r="M57613" s="21" t="s">
        <v>0</v>
      </c>
      <c r="N57613" s="1">
        <v>505707</v>
      </c>
      <c r="O57613" t="s">
        <v>485</v>
      </c>
      <c r="P57613" t="s">
        <v>15668</v>
      </c>
      <c r="Q57613">
        <v>0</v>
      </c>
      <c r="R57613">
        <v>1.645</v>
      </c>
      <c r="S57613">
        <v>0.125</v>
      </c>
      <c r="T57613">
        <v>0.5</v>
      </c>
      <c r="U57613">
        <v>235110</v>
      </c>
      <c r="V57613" t="s">
        <v>15195</v>
      </c>
      <c r="W57613" t="s">
        <v>434</v>
      </c>
      <c r="X57613" s="64" t="s">
        <v>1414</v>
      </c>
      <c r="Y57613" s="21" t="s">
        <v>1</v>
      </c>
    </row>
    <row r="57614" spans="1:25" x14ac:dyDescent="0.3">
      <c r="A57614" t="s">
        <v>2011</v>
      </c>
      <c r="B57614" s="25">
        <v>44896</v>
      </c>
      <c r="C57614" s="22">
        <v>501465.32</v>
      </c>
      <c r="D57614" s="22">
        <v>504070.8</v>
      </c>
      <c r="E57614" s="22">
        <v>501465.32</v>
      </c>
      <c r="F57614" s="22">
        <v>2605.48</v>
      </c>
      <c r="G57614" s="22">
        <v>525000</v>
      </c>
      <c r="H57614" s="47">
        <v>44006</v>
      </c>
      <c r="I57614" s="47">
        <v>43983</v>
      </c>
      <c r="J57614" s="25">
        <v>53114</v>
      </c>
      <c r="K57614" s="55">
        <f t="shared" si="639"/>
        <v>25</v>
      </c>
      <c r="L57614" s="21" t="s">
        <v>4</v>
      </c>
      <c r="M57614" s="21" t="s">
        <v>0</v>
      </c>
      <c r="N57614" s="1">
        <v>522602</v>
      </c>
      <c r="O57614" t="s">
        <v>485</v>
      </c>
      <c r="P57614" t="s">
        <v>15637</v>
      </c>
      <c r="Q57614">
        <v>0</v>
      </c>
      <c r="R57614">
        <v>1</v>
      </c>
      <c r="S57614">
        <v>0.125</v>
      </c>
      <c r="T57614">
        <v>0.54999999999999993</v>
      </c>
      <c r="U57614">
        <v>811310</v>
      </c>
      <c r="V57614" t="s">
        <v>10567</v>
      </c>
      <c r="W57614" t="s">
        <v>442</v>
      </c>
      <c r="X57614" s="64" t="s">
        <v>9308</v>
      </c>
      <c r="Y57614" s="21" t="s">
        <v>1</v>
      </c>
    </row>
    <row r="57615" spans="1:25" x14ac:dyDescent="0.3">
      <c r="A57615" t="s">
        <v>2081</v>
      </c>
      <c r="B57615" s="25">
        <v>44896</v>
      </c>
      <c r="C57615" s="22">
        <v>930.61</v>
      </c>
      <c r="D57615" s="22">
        <v>916.49</v>
      </c>
      <c r="E57615" s="22">
        <v>916.49</v>
      </c>
      <c r="F57615" s="3">
        <v>0</v>
      </c>
      <c r="G57615" s="22">
        <v>47500</v>
      </c>
      <c r="H57615" s="47">
        <v>43059</v>
      </c>
      <c r="I57615" s="47">
        <v>43038</v>
      </c>
      <c r="J57615" s="25">
        <v>44857</v>
      </c>
      <c r="K57615" s="55">
        <f t="shared" si="639"/>
        <v>4</v>
      </c>
      <c r="L57615" s="21" t="s">
        <v>4</v>
      </c>
      <c r="M57615" s="21" t="s">
        <v>4</v>
      </c>
      <c r="O57615" t="s">
        <v>485</v>
      </c>
      <c r="P57615" t="s">
        <v>15637</v>
      </c>
      <c r="Q57615">
        <v>0</v>
      </c>
      <c r="R57615">
        <v>1</v>
      </c>
      <c r="S57615">
        <v>0.125</v>
      </c>
      <c r="T57615">
        <v>0.54999999999999993</v>
      </c>
      <c r="U57615">
        <v>722513</v>
      </c>
      <c r="V57615" t="s">
        <v>76</v>
      </c>
      <c r="W57615" t="s">
        <v>442</v>
      </c>
      <c r="X57615" s="64" t="s">
        <v>4254</v>
      </c>
      <c r="Y57615" s="1" t="s">
        <v>5</v>
      </c>
    </row>
    <row r="57616" spans="1:25" x14ac:dyDescent="0.3">
      <c r="A57616" t="s">
        <v>2008</v>
      </c>
      <c r="B57616" s="25">
        <v>44896</v>
      </c>
      <c r="C57616" s="22">
        <v>200663.07</v>
      </c>
      <c r="D57616" s="22">
        <v>200643.07</v>
      </c>
      <c r="E57616" s="22">
        <v>200643.07</v>
      </c>
      <c r="F57616" s="3">
        <v>0</v>
      </c>
      <c r="G57616" s="22">
        <v>337396.67</v>
      </c>
      <c r="H57616" s="47">
        <v>39853</v>
      </c>
      <c r="I57616" s="47">
        <v>38814</v>
      </c>
      <c r="J57616" s="25">
        <v>47945</v>
      </c>
      <c r="K57616" s="55">
        <f t="shared" si="639"/>
        <v>25</v>
      </c>
      <c r="L57616" s="21" t="s">
        <v>4</v>
      </c>
      <c r="M57616" s="21" t="s">
        <v>4</v>
      </c>
      <c r="O57616" t="s">
        <v>485</v>
      </c>
      <c r="P57616" t="s">
        <v>15670</v>
      </c>
      <c r="Q57616">
        <v>0</v>
      </c>
      <c r="R57616">
        <v>1</v>
      </c>
      <c r="S57616">
        <v>0.125</v>
      </c>
      <c r="T57616">
        <v>0.54500000000000004</v>
      </c>
      <c r="U57616">
        <v>339950</v>
      </c>
      <c r="V57616" t="s">
        <v>357</v>
      </c>
      <c r="W57616" t="s">
        <v>478</v>
      </c>
      <c r="X57616" s="64" t="s">
        <v>6182</v>
      </c>
      <c r="Y57616" s="21" t="s">
        <v>1</v>
      </c>
    </row>
    <row r="57617" spans="1:25" x14ac:dyDescent="0.3">
      <c r="A57617" t="s">
        <v>2006</v>
      </c>
      <c r="B57617" s="25">
        <v>44896</v>
      </c>
      <c r="C57617" s="22">
        <v>548188.12</v>
      </c>
      <c r="D57617" s="22">
        <v>551536.1</v>
      </c>
      <c r="E57617" s="22">
        <v>548188.12</v>
      </c>
      <c r="F57617" s="22">
        <v>3347.98</v>
      </c>
      <c r="G57617" s="22">
        <v>549720</v>
      </c>
      <c r="H57617" s="47">
        <v>44573</v>
      </c>
      <c r="I57617" s="47">
        <v>44501</v>
      </c>
      <c r="J57617" s="25">
        <v>48153</v>
      </c>
      <c r="K57617" s="55">
        <f t="shared" si="639"/>
        <v>10</v>
      </c>
      <c r="L57617" s="21" t="s">
        <v>4</v>
      </c>
      <c r="M57617" s="21" t="s">
        <v>4</v>
      </c>
      <c r="O57617" t="s">
        <v>485</v>
      </c>
      <c r="P57617" t="s">
        <v>15637</v>
      </c>
      <c r="Q57617">
        <v>0</v>
      </c>
      <c r="R57617">
        <v>1</v>
      </c>
      <c r="S57617">
        <v>0.125</v>
      </c>
      <c r="T57617">
        <v>0</v>
      </c>
      <c r="U57617">
        <v>624120</v>
      </c>
      <c r="V57617" t="s">
        <v>13909</v>
      </c>
      <c r="W57617" t="s">
        <v>822</v>
      </c>
      <c r="X57617" s="64" t="s">
        <v>9199</v>
      </c>
      <c r="Y57617" s="21" t="s">
        <v>1</v>
      </c>
    </row>
    <row r="57618" spans="1:25" x14ac:dyDescent="0.3">
      <c r="A57618" t="s">
        <v>2000</v>
      </c>
      <c r="B57618" s="25">
        <v>44896</v>
      </c>
      <c r="C57618" s="22">
        <v>101848.46</v>
      </c>
      <c r="D57618" s="22">
        <v>102065.65</v>
      </c>
      <c r="E57618" s="22">
        <v>101848.46</v>
      </c>
      <c r="F57618" s="22">
        <v>217.19</v>
      </c>
      <c r="G57618" s="22">
        <v>102000</v>
      </c>
      <c r="H57618" s="47">
        <v>44859</v>
      </c>
      <c r="I57618" s="47">
        <v>44832</v>
      </c>
      <c r="J57618" s="25">
        <v>48485</v>
      </c>
      <c r="K57618" s="55">
        <f t="shared" si="639"/>
        <v>10</v>
      </c>
      <c r="L57618" s="21" t="s">
        <v>4</v>
      </c>
      <c r="M57618" s="21" t="s">
        <v>4</v>
      </c>
      <c r="O57618" t="s">
        <v>485</v>
      </c>
      <c r="P57618" t="s">
        <v>15637</v>
      </c>
      <c r="Q57618">
        <v>0</v>
      </c>
      <c r="R57618">
        <v>1</v>
      </c>
      <c r="S57618">
        <v>0.125</v>
      </c>
      <c r="T57618">
        <v>0</v>
      </c>
      <c r="U57618"/>
      <c r="V57618" t="s">
        <v>13916</v>
      </c>
      <c r="W57618" t="s">
        <v>437</v>
      </c>
      <c r="X57618" s="64" t="s">
        <v>9215</v>
      </c>
      <c r="Y57618" s="21" t="s">
        <v>1</v>
      </c>
    </row>
    <row r="57619" spans="1:25" x14ac:dyDescent="0.3">
      <c r="A57619" t="s">
        <v>2130</v>
      </c>
      <c r="B57619" s="25">
        <v>44895</v>
      </c>
      <c r="C57619" s="22">
        <v>263191.52</v>
      </c>
      <c r="D57619" s="22">
        <v>263699.34999999998</v>
      </c>
      <c r="E57619" s="22">
        <v>263191.52</v>
      </c>
      <c r="F57619" s="22">
        <v>507.83</v>
      </c>
      <c r="G57619" s="22">
        <v>558000</v>
      </c>
      <c r="H57619" s="47">
        <v>38716</v>
      </c>
      <c r="I57619" s="47">
        <v>38691</v>
      </c>
      <c r="J57619" s="25">
        <v>47822</v>
      </c>
      <c r="K57619" s="55">
        <f t="shared" si="639"/>
        <v>25</v>
      </c>
      <c r="L57619" s="21" t="s">
        <v>4</v>
      </c>
      <c r="M57619" s="21" t="s">
        <v>0</v>
      </c>
      <c r="N57619" s="1">
        <v>507663</v>
      </c>
      <c r="O57619" t="s">
        <v>485</v>
      </c>
      <c r="P57619" t="s">
        <v>15637</v>
      </c>
      <c r="Q57619">
        <v>0</v>
      </c>
      <c r="R57619">
        <v>1.73</v>
      </c>
      <c r="S57619">
        <v>0.125</v>
      </c>
      <c r="T57619">
        <v>0.54500000000000004</v>
      </c>
      <c r="U57619">
        <v>721110</v>
      </c>
      <c r="V57619" t="s">
        <v>14084</v>
      </c>
      <c r="W57619" t="s">
        <v>471</v>
      </c>
      <c r="X57619" s="64" t="s">
        <v>9484</v>
      </c>
      <c r="Y57619" s="21" t="s">
        <v>1</v>
      </c>
    </row>
    <row r="57620" spans="1:25" x14ac:dyDescent="0.3">
      <c r="A57620" t="s">
        <v>2011</v>
      </c>
      <c r="B57620" s="25">
        <v>44895</v>
      </c>
      <c r="C57620" s="22">
        <v>200699.33</v>
      </c>
      <c r="D57620" s="22">
        <v>200938.02</v>
      </c>
      <c r="E57620" s="22">
        <v>200699.33</v>
      </c>
      <c r="F57620" s="22">
        <v>238.69</v>
      </c>
      <c r="G57620" s="22">
        <v>594750</v>
      </c>
      <c r="H57620" s="47">
        <v>39262</v>
      </c>
      <c r="I57620" s="47">
        <v>38953</v>
      </c>
      <c r="J57620" s="25">
        <v>46501</v>
      </c>
      <c r="K57620" s="55">
        <f t="shared" si="639"/>
        <v>20</v>
      </c>
      <c r="L57620" s="21" t="s">
        <v>4</v>
      </c>
      <c r="M57620" s="21" t="s">
        <v>0</v>
      </c>
      <c r="N57620" s="1">
        <v>508269</v>
      </c>
      <c r="O57620" t="s">
        <v>485</v>
      </c>
      <c r="P57620" t="s">
        <v>15637</v>
      </c>
      <c r="Q57620">
        <v>0</v>
      </c>
      <c r="R57620">
        <v>3.4609999999999999</v>
      </c>
      <c r="S57620">
        <v>0.125</v>
      </c>
      <c r="T57620">
        <v>0.54500000000000004</v>
      </c>
      <c r="U57620">
        <v>621210</v>
      </c>
      <c r="V57620" t="s">
        <v>289</v>
      </c>
      <c r="W57620" t="s">
        <v>436</v>
      </c>
      <c r="X57620" s="64" t="s">
        <v>1462</v>
      </c>
      <c r="Y57620" s="21" t="s">
        <v>1</v>
      </c>
    </row>
    <row r="57621" spans="1:25" x14ac:dyDescent="0.3">
      <c r="A57621" t="s">
        <v>2081</v>
      </c>
      <c r="B57621" s="25">
        <v>44895</v>
      </c>
      <c r="C57621" s="22">
        <v>53818.239999999998</v>
      </c>
      <c r="D57621" s="22">
        <v>53937.58</v>
      </c>
      <c r="E57621" s="22">
        <v>53818.239999999998</v>
      </c>
      <c r="F57621" s="22">
        <v>119.34</v>
      </c>
      <c r="G57621" s="22">
        <v>450000</v>
      </c>
      <c r="H57621" s="47">
        <v>39646</v>
      </c>
      <c r="I57621" s="47">
        <v>39622</v>
      </c>
      <c r="J57621" s="25">
        <v>48763</v>
      </c>
      <c r="K57621" s="55">
        <f t="shared" si="639"/>
        <v>25</v>
      </c>
      <c r="L57621" s="21" t="s">
        <v>4</v>
      </c>
      <c r="M57621" s="21" t="s">
        <v>0</v>
      </c>
      <c r="N57621" s="1">
        <v>508624</v>
      </c>
      <c r="O57621" t="s">
        <v>485</v>
      </c>
      <c r="P57621" t="s">
        <v>15637</v>
      </c>
      <c r="Q57621">
        <v>1.611</v>
      </c>
      <c r="R57621">
        <v>1</v>
      </c>
      <c r="S57621">
        <v>0.14499999999999999</v>
      </c>
      <c r="T57621">
        <v>0.49399999999999999</v>
      </c>
      <c r="U57621">
        <v>721110</v>
      </c>
      <c r="V57621" t="s">
        <v>12812</v>
      </c>
      <c r="W57621" t="s">
        <v>470</v>
      </c>
      <c r="X57621" s="64" t="s">
        <v>7194</v>
      </c>
      <c r="Y57621" s="21" t="s">
        <v>1</v>
      </c>
    </row>
    <row r="57622" spans="1:25" x14ac:dyDescent="0.3">
      <c r="A57622" t="s">
        <v>1992</v>
      </c>
      <c r="B57622" s="25">
        <v>44895</v>
      </c>
      <c r="C57622" s="22">
        <v>551445.18999999994</v>
      </c>
      <c r="D57622" s="22">
        <v>555063.14</v>
      </c>
      <c r="E57622" s="22">
        <v>551445.18999999994</v>
      </c>
      <c r="F57622" s="22">
        <v>3617.95</v>
      </c>
      <c r="G57622" s="22">
        <v>892376.76</v>
      </c>
      <c r="H57622" s="47">
        <v>41218</v>
      </c>
      <c r="I57622" s="47">
        <v>41169</v>
      </c>
      <c r="J57622" s="25">
        <v>50300</v>
      </c>
      <c r="K57622" s="55">
        <f t="shared" si="639"/>
        <v>25</v>
      </c>
      <c r="L57622" s="21" t="s">
        <v>4</v>
      </c>
      <c r="M57622" s="21" t="s">
        <v>0</v>
      </c>
      <c r="N57622" s="1">
        <v>509313</v>
      </c>
      <c r="O57622" t="s">
        <v>485</v>
      </c>
      <c r="P57622" t="s">
        <v>15668</v>
      </c>
      <c r="Q57622">
        <v>1.68</v>
      </c>
      <c r="R57622">
        <v>1</v>
      </c>
      <c r="S57622">
        <v>0.14499999999999999</v>
      </c>
      <c r="T57622">
        <v>0.54999999999999993</v>
      </c>
      <c r="U57622">
        <v>713910</v>
      </c>
      <c r="V57622" t="s">
        <v>11057</v>
      </c>
      <c r="W57622" t="s">
        <v>440</v>
      </c>
      <c r="X57622" s="64" t="s">
        <v>3878</v>
      </c>
      <c r="Y57622" s="21" t="s">
        <v>1</v>
      </c>
    </row>
    <row r="57623" spans="1:25" x14ac:dyDescent="0.3">
      <c r="A57623" t="s">
        <v>2005</v>
      </c>
      <c r="B57623" s="25">
        <v>44895</v>
      </c>
      <c r="C57623" s="22">
        <v>344.13</v>
      </c>
      <c r="D57623" s="22">
        <v>326.04000000000002</v>
      </c>
      <c r="E57623" s="22">
        <v>326.04000000000002</v>
      </c>
      <c r="F57623" s="3">
        <v>0</v>
      </c>
      <c r="G57623" s="22">
        <v>29750</v>
      </c>
      <c r="H57623" s="47">
        <v>41263</v>
      </c>
      <c r="I57623" s="47">
        <v>41243</v>
      </c>
      <c r="J57623" s="25">
        <v>44895</v>
      </c>
      <c r="K57623" s="55">
        <f t="shared" si="639"/>
        <v>10</v>
      </c>
      <c r="L57623" s="21" t="s">
        <v>4</v>
      </c>
      <c r="M57623" s="21" t="s">
        <v>0</v>
      </c>
      <c r="N57623" s="1">
        <v>509328</v>
      </c>
      <c r="O57623" t="s">
        <v>485</v>
      </c>
      <c r="P57623" t="s">
        <v>15637</v>
      </c>
      <c r="Q57623">
        <v>1.33</v>
      </c>
      <c r="R57623">
        <v>1</v>
      </c>
      <c r="S57623">
        <v>0.14499999999999999</v>
      </c>
      <c r="T57623">
        <v>0.54999999999999993</v>
      </c>
      <c r="U57623">
        <v>238210</v>
      </c>
      <c r="V57623" t="s">
        <v>74</v>
      </c>
      <c r="W57623" t="s">
        <v>442</v>
      </c>
      <c r="X57623" s="64" t="s">
        <v>4218</v>
      </c>
      <c r="Y57623" s="21" t="s">
        <v>1</v>
      </c>
    </row>
    <row r="57624" spans="1:25" x14ac:dyDescent="0.3">
      <c r="A57624" t="s">
        <v>1990</v>
      </c>
      <c r="B57624" s="25">
        <v>44895</v>
      </c>
      <c r="C57624" s="22">
        <v>3849.66</v>
      </c>
      <c r="D57624" s="22">
        <v>3867.87</v>
      </c>
      <c r="E57624" s="22">
        <v>3849.66</v>
      </c>
      <c r="F57624" s="22">
        <v>18.21</v>
      </c>
      <c r="G57624" s="22">
        <v>85000</v>
      </c>
      <c r="H57624" s="47">
        <v>41949</v>
      </c>
      <c r="I57624" s="47">
        <v>41921</v>
      </c>
      <c r="J57624" s="25">
        <v>45574</v>
      </c>
      <c r="K57624" s="55">
        <f t="shared" si="639"/>
        <v>10</v>
      </c>
      <c r="L57624" s="21" t="s">
        <v>4</v>
      </c>
      <c r="M57624" s="21" t="s">
        <v>0</v>
      </c>
      <c r="N57624" s="1">
        <v>509584</v>
      </c>
      <c r="O57624" t="s">
        <v>485</v>
      </c>
      <c r="P57624" t="s">
        <v>15637</v>
      </c>
      <c r="Q57624">
        <v>0</v>
      </c>
      <c r="R57624">
        <v>1</v>
      </c>
      <c r="S57624">
        <v>0.125</v>
      </c>
      <c r="T57624">
        <v>0</v>
      </c>
      <c r="U57624">
        <v>722513</v>
      </c>
      <c r="V57624" t="s">
        <v>11402</v>
      </c>
      <c r="W57624" t="s">
        <v>455</v>
      </c>
      <c r="X57624" s="64" t="s">
        <v>8204</v>
      </c>
      <c r="Y57624" s="21" t="s">
        <v>1</v>
      </c>
    </row>
    <row r="57625" spans="1:25" x14ac:dyDescent="0.3">
      <c r="A57625" t="s">
        <v>2055</v>
      </c>
      <c r="B57625" s="25">
        <v>44895</v>
      </c>
      <c r="C57625" s="22">
        <v>1128.96</v>
      </c>
      <c r="D57625" s="22">
        <v>1114.82</v>
      </c>
      <c r="E57625" s="22">
        <v>1114.82</v>
      </c>
      <c r="F57625" s="3">
        <v>0</v>
      </c>
      <c r="G57625" s="22">
        <v>119000</v>
      </c>
      <c r="H57625" s="47">
        <v>41193</v>
      </c>
      <c r="I57625" s="47">
        <v>41136</v>
      </c>
      <c r="J57625" s="25">
        <v>44788</v>
      </c>
      <c r="K57625" s="55">
        <f t="shared" si="639"/>
        <v>10</v>
      </c>
      <c r="L57625" s="21" t="s">
        <v>4</v>
      </c>
      <c r="M57625" s="21" t="s">
        <v>0</v>
      </c>
      <c r="N57625" s="1">
        <v>509624</v>
      </c>
      <c r="O57625" t="s">
        <v>485</v>
      </c>
      <c r="P57625" t="s">
        <v>15637</v>
      </c>
      <c r="Q57625">
        <v>0.68700000000000006</v>
      </c>
      <c r="R57625">
        <v>2.0430000000000001</v>
      </c>
      <c r="S57625">
        <v>0.14499999999999999</v>
      </c>
      <c r="T57625">
        <v>0.54999999999999993</v>
      </c>
      <c r="U57625">
        <v>311412</v>
      </c>
      <c r="V57625" t="s">
        <v>11114</v>
      </c>
      <c r="W57625" t="s">
        <v>443</v>
      </c>
      <c r="X57625" s="64" t="s">
        <v>3977</v>
      </c>
      <c r="Y57625" s="1" t="s">
        <v>5</v>
      </c>
    </row>
    <row r="57626" spans="1:25" x14ac:dyDescent="0.3">
      <c r="A57626" t="s">
        <v>2016</v>
      </c>
      <c r="B57626" s="25">
        <v>44895</v>
      </c>
      <c r="C57626" s="22">
        <v>2507237.98</v>
      </c>
      <c r="D57626" s="22">
        <v>2519163.42</v>
      </c>
      <c r="E57626" s="22">
        <v>2507237.98</v>
      </c>
      <c r="F57626" s="22">
        <v>11925.44</v>
      </c>
      <c r="G57626" s="22">
        <v>2891250</v>
      </c>
      <c r="H57626" s="47">
        <v>42732</v>
      </c>
      <c r="I57626" s="47">
        <v>42712</v>
      </c>
      <c r="J57626" s="25">
        <v>51843</v>
      </c>
      <c r="K57626" s="55">
        <f t="shared" si="639"/>
        <v>25</v>
      </c>
      <c r="L57626" s="21" t="s">
        <v>4</v>
      </c>
      <c r="M57626" s="21" t="s">
        <v>0</v>
      </c>
      <c r="N57626" s="1">
        <v>509944</v>
      </c>
      <c r="O57626" t="s">
        <v>485</v>
      </c>
      <c r="P57626" t="s">
        <v>15637</v>
      </c>
      <c r="Q57626">
        <v>2.109</v>
      </c>
      <c r="R57626">
        <v>1</v>
      </c>
      <c r="S57626">
        <v>0.14499999999999999</v>
      </c>
      <c r="T57626">
        <v>0.54599999999999993</v>
      </c>
      <c r="U57626">
        <v>445310</v>
      </c>
      <c r="V57626" t="s">
        <v>14134</v>
      </c>
      <c r="W57626" t="s">
        <v>453</v>
      </c>
      <c r="X57626" s="64" t="s">
        <v>5148</v>
      </c>
      <c r="Y57626" s="21" t="s">
        <v>1</v>
      </c>
    </row>
    <row r="57627" spans="1:25" x14ac:dyDescent="0.3">
      <c r="A57627" t="s">
        <v>2021</v>
      </c>
      <c r="B57627" s="25">
        <v>44895</v>
      </c>
      <c r="C57627" s="22">
        <v>1530215.62</v>
      </c>
      <c r="D57627" s="22">
        <v>1537113.03</v>
      </c>
      <c r="E57627" s="22">
        <v>1530215.62</v>
      </c>
      <c r="F57627" s="22">
        <v>6897.41</v>
      </c>
      <c r="G57627" s="22">
        <v>2266500</v>
      </c>
      <c r="H57627" s="47">
        <v>43013</v>
      </c>
      <c r="I57627" s="47">
        <v>43005</v>
      </c>
      <c r="J57627" s="25">
        <v>52136</v>
      </c>
      <c r="K57627" s="55">
        <f t="shared" si="639"/>
        <v>25</v>
      </c>
      <c r="L57627" s="21" t="s">
        <v>4</v>
      </c>
      <c r="M57627" s="21" t="s">
        <v>0</v>
      </c>
      <c r="N57627" s="1">
        <v>510097</v>
      </c>
      <c r="O57627" t="s">
        <v>485</v>
      </c>
      <c r="P57627" t="s">
        <v>15637</v>
      </c>
      <c r="Q57627">
        <v>2.3090000000000002</v>
      </c>
      <c r="R57627">
        <v>1</v>
      </c>
      <c r="S57627">
        <v>0.14499999999999999</v>
      </c>
      <c r="T57627">
        <v>0.54599999999999993</v>
      </c>
      <c r="U57627">
        <v>721110</v>
      </c>
      <c r="V57627" t="s">
        <v>11466</v>
      </c>
      <c r="W57627" t="s">
        <v>436</v>
      </c>
      <c r="X57627" s="64" t="s">
        <v>9567</v>
      </c>
      <c r="Y57627" s="21" t="s">
        <v>1</v>
      </c>
    </row>
    <row r="57628" spans="1:25" x14ac:dyDescent="0.3">
      <c r="A57628" t="s">
        <v>2002</v>
      </c>
      <c r="B57628" s="25">
        <v>44895</v>
      </c>
      <c r="C57628" s="22">
        <v>91147.85</v>
      </c>
      <c r="D57628" s="22">
        <v>91217.75</v>
      </c>
      <c r="E57628" s="22">
        <v>91147.85</v>
      </c>
      <c r="F57628" s="22">
        <v>69.900000000000006</v>
      </c>
      <c r="G57628" s="22">
        <v>149933.9</v>
      </c>
      <c r="H57628" s="47">
        <v>43152</v>
      </c>
      <c r="I57628" s="47">
        <v>43012</v>
      </c>
      <c r="J57628" s="25">
        <v>46756</v>
      </c>
      <c r="K57628" s="55">
        <f t="shared" si="639"/>
        <v>10</v>
      </c>
      <c r="L57628" s="21" t="s">
        <v>4</v>
      </c>
      <c r="M57628" s="21" t="s">
        <v>0</v>
      </c>
      <c r="N57628" s="1">
        <v>510156</v>
      </c>
      <c r="O57628" t="s">
        <v>485</v>
      </c>
      <c r="P57628" t="s">
        <v>15637</v>
      </c>
      <c r="Q57628">
        <v>3.7050000000000001</v>
      </c>
      <c r="R57628">
        <v>1</v>
      </c>
      <c r="S57628">
        <v>0.14499999999999999</v>
      </c>
      <c r="T57628">
        <v>0.54999999999999993</v>
      </c>
      <c r="U57628">
        <v>812199</v>
      </c>
      <c r="V57628" t="s">
        <v>11399</v>
      </c>
      <c r="W57628" t="s">
        <v>448</v>
      </c>
      <c r="X57628" s="64" t="s">
        <v>3408</v>
      </c>
      <c r="Y57628" s="21" t="s">
        <v>1</v>
      </c>
    </row>
    <row r="57629" spans="1:25" x14ac:dyDescent="0.3">
      <c r="A57629" t="s">
        <v>1992</v>
      </c>
      <c r="B57629" s="25">
        <v>44895</v>
      </c>
      <c r="C57629" s="22">
        <v>27114.71</v>
      </c>
      <c r="D57629" s="22">
        <v>27158.78</v>
      </c>
      <c r="E57629" s="22">
        <v>27114.71</v>
      </c>
      <c r="F57629" s="22">
        <v>44.07</v>
      </c>
      <c r="G57629" s="22">
        <v>467850</v>
      </c>
      <c r="H57629" s="47">
        <v>43250</v>
      </c>
      <c r="I57629" s="47">
        <v>43223</v>
      </c>
      <c r="J57629" s="25">
        <v>46876</v>
      </c>
      <c r="K57629" s="55">
        <f t="shared" si="639"/>
        <v>10</v>
      </c>
      <c r="L57629" s="21" t="s">
        <v>4</v>
      </c>
      <c r="M57629" s="21" t="s">
        <v>0</v>
      </c>
      <c r="N57629" s="1">
        <v>510212</v>
      </c>
      <c r="O57629" t="s">
        <v>485</v>
      </c>
      <c r="P57629" t="s">
        <v>15637</v>
      </c>
      <c r="Q57629">
        <v>2.3050000000000002</v>
      </c>
      <c r="R57629">
        <v>1</v>
      </c>
      <c r="S57629">
        <v>0.14499999999999999</v>
      </c>
      <c r="T57629">
        <v>0.54999999999999993</v>
      </c>
      <c r="U57629">
        <v>454110</v>
      </c>
      <c r="V57629" t="s">
        <v>875</v>
      </c>
      <c r="W57629" t="s">
        <v>457</v>
      </c>
      <c r="X57629" s="64" t="s">
        <v>876</v>
      </c>
      <c r="Y57629" s="21" t="s">
        <v>1</v>
      </c>
    </row>
    <row r="57630" spans="1:25" x14ac:dyDescent="0.3">
      <c r="A57630" t="s">
        <v>2322</v>
      </c>
      <c r="B57630" s="25">
        <v>44895</v>
      </c>
      <c r="C57630" s="22">
        <v>912674.37</v>
      </c>
      <c r="D57630" s="22">
        <v>914710.25</v>
      </c>
      <c r="E57630" s="22">
        <v>912674.37</v>
      </c>
      <c r="F57630" s="22">
        <v>2035.88</v>
      </c>
      <c r="G57630" s="22">
        <v>1056431.1599999999</v>
      </c>
      <c r="H57630" s="47">
        <v>43425</v>
      </c>
      <c r="I57630" s="47">
        <v>43389</v>
      </c>
      <c r="J57630" s="25">
        <v>49598</v>
      </c>
      <c r="K57630" s="55">
        <f t="shared" si="639"/>
        <v>17</v>
      </c>
      <c r="L57630" s="21" t="s">
        <v>4</v>
      </c>
      <c r="M57630" s="21" t="s">
        <v>0</v>
      </c>
      <c r="N57630" s="1">
        <v>510451</v>
      </c>
      <c r="O57630" t="s">
        <v>485</v>
      </c>
      <c r="P57630" t="s">
        <v>15637</v>
      </c>
      <c r="Q57630">
        <v>2.3050000000000002</v>
      </c>
      <c r="R57630">
        <v>1</v>
      </c>
      <c r="S57630">
        <v>0.14499999999999999</v>
      </c>
      <c r="T57630">
        <v>0.54999999999999993</v>
      </c>
      <c r="U57630">
        <v>531311</v>
      </c>
      <c r="V57630" t="s">
        <v>123</v>
      </c>
      <c r="W57630" t="s">
        <v>469</v>
      </c>
      <c r="X57630" s="64" t="s">
        <v>3829</v>
      </c>
      <c r="Y57630" s="21" t="s">
        <v>1</v>
      </c>
    </row>
    <row r="57631" spans="1:25" x14ac:dyDescent="0.3">
      <c r="A57631" t="s">
        <v>2003</v>
      </c>
      <c r="B57631" s="25">
        <v>44895</v>
      </c>
      <c r="C57631" s="22">
        <v>32344.39</v>
      </c>
      <c r="D57631" s="22">
        <v>32923.160000000003</v>
      </c>
      <c r="E57631" s="22">
        <v>32344.39</v>
      </c>
      <c r="F57631" s="22">
        <v>578.77</v>
      </c>
      <c r="G57631" s="22">
        <v>42266.91</v>
      </c>
      <c r="H57631" s="47">
        <v>43726</v>
      </c>
      <c r="I57631" s="47">
        <v>43676</v>
      </c>
      <c r="J57631" s="25">
        <v>47329</v>
      </c>
      <c r="K57631" s="55">
        <f t="shared" si="639"/>
        <v>10</v>
      </c>
      <c r="L57631" s="21" t="s">
        <v>0</v>
      </c>
      <c r="M57631" s="21" t="s">
        <v>0</v>
      </c>
      <c r="N57631" s="1">
        <v>510508</v>
      </c>
      <c r="O57631" t="s">
        <v>485</v>
      </c>
      <c r="P57631" t="s">
        <v>15637</v>
      </c>
      <c r="Q57631">
        <v>0.53</v>
      </c>
      <c r="R57631">
        <v>1</v>
      </c>
      <c r="S57631">
        <v>0.14499999999999999</v>
      </c>
      <c r="T57631">
        <v>0</v>
      </c>
      <c r="U57631">
        <v>453998</v>
      </c>
      <c r="V57631" t="s">
        <v>13532</v>
      </c>
      <c r="W57631" t="s">
        <v>437</v>
      </c>
      <c r="X57631" s="64" t="s">
        <v>9463</v>
      </c>
      <c r="Y57631" s="1" t="s">
        <v>3</v>
      </c>
    </row>
    <row r="57632" spans="1:25" x14ac:dyDescent="0.3">
      <c r="A57632" t="s">
        <v>2000</v>
      </c>
      <c r="B57632" s="25">
        <v>44895</v>
      </c>
      <c r="C57632" s="22">
        <v>12544.54</v>
      </c>
      <c r="D57632" s="22">
        <v>12559.34</v>
      </c>
      <c r="E57632" s="22">
        <v>12544.54</v>
      </c>
      <c r="F57632" s="22">
        <v>14.8</v>
      </c>
      <c r="G57632" s="22">
        <v>461915.72</v>
      </c>
      <c r="H57632" s="47">
        <v>43818</v>
      </c>
      <c r="I57632" s="47">
        <v>43728</v>
      </c>
      <c r="J57632" s="25">
        <v>47381</v>
      </c>
      <c r="K57632" s="55">
        <f t="shared" si="639"/>
        <v>10</v>
      </c>
      <c r="L57632" s="21" t="s">
        <v>4</v>
      </c>
      <c r="M57632" s="21" t="s">
        <v>0</v>
      </c>
      <c r="N57632" s="1">
        <v>510576</v>
      </c>
      <c r="O57632" t="s">
        <v>485</v>
      </c>
      <c r="P57632" t="s">
        <v>15637</v>
      </c>
      <c r="Q57632">
        <v>3.5550000000000002</v>
      </c>
      <c r="R57632">
        <v>1</v>
      </c>
      <c r="S57632">
        <v>0.14499999999999999</v>
      </c>
      <c r="T57632">
        <v>0.54999999999999993</v>
      </c>
      <c r="U57632">
        <v>624410</v>
      </c>
      <c r="V57632" t="s">
        <v>11388</v>
      </c>
      <c r="W57632" t="s">
        <v>449</v>
      </c>
      <c r="X57632" s="64" t="s">
        <v>4476</v>
      </c>
      <c r="Y57632" s="21" t="s">
        <v>1</v>
      </c>
    </row>
    <row r="57633" spans="1:25" x14ac:dyDescent="0.3">
      <c r="A57633" t="s">
        <v>2018</v>
      </c>
      <c r="B57633" s="25">
        <v>44895</v>
      </c>
      <c r="C57633" s="22">
        <v>82714.14</v>
      </c>
      <c r="D57633" s="22">
        <v>82818.210000000006</v>
      </c>
      <c r="E57633" s="22">
        <v>82714.14</v>
      </c>
      <c r="F57633" s="22">
        <v>104.07</v>
      </c>
      <c r="G57633" s="22">
        <v>127500</v>
      </c>
      <c r="H57633" s="47">
        <v>43727</v>
      </c>
      <c r="I57633" s="47">
        <v>43698</v>
      </c>
      <c r="J57633" s="25">
        <v>46620</v>
      </c>
      <c r="K57633" s="55">
        <f t="shared" si="639"/>
        <v>8</v>
      </c>
      <c r="L57633" s="21" t="s">
        <v>4</v>
      </c>
      <c r="M57633" s="21" t="s">
        <v>0</v>
      </c>
      <c r="N57633" s="1">
        <v>510594</v>
      </c>
      <c r="O57633" t="s">
        <v>485</v>
      </c>
      <c r="P57633" t="s">
        <v>15637</v>
      </c>
      <c r="Q57633">
        <v>2.9550000000000001</v>
      </c>
      <c r="R57633">
        <v>1</v>
      </c>
      <c r="S57633">
        <v>0.14499999999999999</v>
      </c>
      <c r="T57633">
        <v>0.54999999999999993</v>
      </c>
      <c r="U57633">
        <v>722511</v>
      </c>
      <c r="V57633" t="s">
        <v>9</v>
      </c>
      <c r="W57633" t="s">
        <v>454</v>
      </c>
      <c r="X57633" s="64" t="s">
        <v>9420</v>
      </c>
      <c r="Y57633" s="21" t="s">
        <v>1</v>
      </c>
    </row>
    <row r="57634" spans="1:25" x14ac:dyDescent="0.3">
      <c r="A57634" t="s">
        <v>2329</v>
      </c>
      <c r="B57634" s="25">
        <v>44895</v>
      </c>
      <c r="C57634" s="22">
        <v>225922.41</v>
      </c>
      <c r="D57634" s="22">
        <v>228419.72</v>
      </c>
      <c r="E57634" s="22">
        <v>225922.41</v>
      </c>
      <c r="F57634" s="22">
        <v>2497.31</v>
      </c>
      <c r="G57634" s="22">
        <v>243376.88</v>
      </c>
      <c r="H57634" s="47">
        <v>43795</v>
      </c>
      <c r="I57634" s="47">
        <v>43741</v>
      </c>
      <c r="J57634" s="25">
        <v>51046</v>
      </c>
      <c r="K57634" s="55">
        <f t="shared" si="639"/>
        <v>20</v>
      </c>
      <c r="L57634" s="21" t="s">
        <v>4</v>
      </c>
      <c r="M57634" s="21" t="s">
        <v>0</v>
      </c>
      <c r="N57634" s="1">
        <v>510613</v>
      </c>
      <c r="O57634" t="s">
        <v>485</v>
      </c>
      <c r="P57634" t="s">
        <v>15637</v>
      </c>
      <c r="Q57634">
        <v>2.8050000000000002</v>
      </c>
      <c r="R57634">
        <v>1</v>
      </c>
      <c r="S57634">
        <v>0.14499999999999999</v>
      </c>
      <c r="T57634">
        <v>0.54999999999999993</v>
      </c>
      <c r="U57634">
        <v>445120</v>
      </c>
      <c r="V57634" t="s">
        <v>14115</v>
      </c>
      <c r="W57634" t="s">
        <v>440</v>
      </c>
      <c r="X57634" s="64" t="s">
        <v>9534</v>
      </c>
      <c r="Y57634" s="21" t="s">
        <v>1</v>
      </c>
    </row>
    <row r="57635" spans="1:25" x14ac:dyDescent="0.3">
      <c r="A57635" t="s">
        <v>2037</v>
      </c>
      <c r="B57635" s="25">
        <v>44895</v>
      </c>
      <c r="C57635" s="22">
        <v>641678.09</v>
      </c>
      <c r="D57635" s="22">
        <v>644288.96</v>
      </c>
      <c r="E57635" s="22">
        <v>641678.09</v>
      </c>
      <c r="F57635" s="22">
        <v>2610.87</v>
      </c>
      <c r="G57635" s="22">
        <v>672426.07</v>
      </c>
      <c r="H57635" s="47">
        <v>43931</v>
      </c>
      <c r="I57635" s="47">
        <v>43614</v>
      </c>
      <c r="J57635" s="25">
        <v>53021</v>
      </c>
      <c r="K57635" s="55">
        <f t="shared" si="639"/>
        <v>25</v>
      </c>
      <c r="L57635" s="21" t="s">
        <v>4</v>
      </c>
      <c r="M57635" s="21" t="s">
        <v>0</v>
      </c>
      <c r="N57635" s="1">
        <v>510626</v>
      </c>
      <c r="O57635" t="s">
        <v>485</v>
      </c>
      <c r="P57635" t="s">
        <v>15637</v>
      </c>
      <c r="Q57635">
        <v>0.73</v>
      </c>
      <c r="R57635">
        <v>1</v>
      </c>
      <c r="S57635">
        <v>0.14499999999999999</v>
      </c>
      <c r="T57635">
        <v>0.54999999999999993</v>
      </c>
      <c r="U57635">
        <v>722513</v>
      </c>
      <c r="V57635" t="s">
        <v>14157</v>
      </c>
      <c r="W57635" t="s">
        <v>458</v>
      </c>
      <c r="X57635" s="64" t="s">
        <v>7825</v>
      </c>
      <c r="Y57635" s="21" t="s">
        <v>1</v>
      </c>
    </row>
    <row r="57636" spans="1:25" x14ac:dyDescent="0.3">
      <c r="A57636" t="s">
        <v>2227</v>
      </c>
      <c r="B57636" s="25">
        <v>44895</v>
      </c>
      <c r="C57636" s="22">
        <v>451086.78</v>
      </c>
      <c r="D57636" s="22">
        <v>452773.19</v>
      </c>
      <c r="E57636" s="22">
        <v>451086.78</v>
      </c>
      <c r="F57636" s="22">
        <v>1686.41</v>
      </c>
      <c r="G57636" s="22">
        <v>468000</v>
      </c>
      <c r="H57636" s="47">
        <v>44130</v>
      </c>
      <c r="I57636" s="47">
        <v>44099</v>
      </c>
      <c r="J57636" s="25">
        <v>53230</v>
      </c>
      <c r="K57636" s="55">
        <f t="shared" si="639"/>
        <v>25</v>
      </c>
      <c r="L57636" s="21" t="s">
        <v>4</v>
      </c>
      <c r="M57636" s="21" t="s">
        <v>0</v>
      </c>
      <c r="N57636" s="1">
        <v>510721</v>
      </c>
      <c r="O57636" t="s">
        <v>485</v>
      </c>
      <c r="P57636" t="s">
        <v>15637</v>
      </c>
      <c r="Q57636">
        <v>0.73</v>
      </c>
      <c r="R57636">
        <v>1</v>
      </c>
      <c r="S57636">
        <v>0.14499999999999999</v>
      </c>
      <c r="T57636">
        <v>0.54999999999999993</v>
      </c>
      <c r="U57636">
        <v>424990</v>
      </c>
      <c r="V57636" t="s">
        <v>10845</v>
      </c>
      <c r="W57636" t="s">
        <v>446</v>
      </c>
      <c r="X57636" s="64" t="s">
        <v>3526</v>
      </c>
      <c r="Y57636" s="21" t="s">
        <v>1</v>
      </c>
    </row>
    <row r="57637" spans="1:25" x14ac:dyDescent="0.3">
      <c r="A57637" t="s">
        <v>2325</v>
      </c>
      <c r="B57637" s="25">
        <v>44895</v>
      </c>
      <c r="C57637" s="22">
        <v>12877.4</v>
      </c>
      <c r="D57637" s="22">
        <v>13493.83</v>
      </c>
      <c r="E57637" s="22">
        <v>12877.4</v>
      </c>
      <c r="F57637" s="22">
        <v>616.42999999999995</v>
      </c>
      <c r="G57637" s="22">
        <v>183659.39</v>
      </c>
      <c r="H57637" s="47">
        <v>41086</v>
      </c>
      <c r="I57637" s="47">
        <v>41053</v>
      </c>
      <c r="J57637" s="25">
        <v>44705</v>
      </c>
      <c r="K57637" s="55">
        <f t="shared" si="639"/>
        <v>10</v>
      </c>
      <c r="L57637" s="21" t="s">
        <v>4</v>
      </c>
      <c r="M57637" s="21" t="s">
        <v>0</v>
      </c>
      <c r="N57637" s="1">
        <v>521892</v>
      </c>
      <c r="O57637" t="s">
        <v>485</v>
      </c>
      <c r="P57637" t="s">
        <v>15637</v>
      </c>
      <c r="Q57637">
        <v>0</v>
      </c>
      <c r="R57637">
        <v>1</v>
      </c>
      <c r="S57637">
        <v>0.125</v>
      </c>
      <c r="T57637">
        <v>0.54999999999999993</v>
      </c>
      <c r="U57637">
        <v>325611</v>
      </c>
      <c r="V57637" t="s">
        <v>13989</v>
      </c>
      <c r="W57637" t="s">
        <v>436</v>
      </c>
      <c r="X57637" s="64" t="s">
        <v>9333</v>
      </c>
      <c r="Y57637" s="1" t="s">
        <v>5</v>
      </c>
    </row>
    <row r="57638" spans="1:25" x14ac:dyDescent="0.3">
      <c r="A57638" t="s">
        <v>2005</v>
      </c>
      <c r="B57638" s="25">
        <v>44895</v>
      </c>
      <c r="C57638" s="22">
        <v>482029.73</v>
      </c>
      <c r="D57638" s="22">
        <v>484728.75</v>
      </c>
      <c r="E57638" s="22">
        <v>482029.73</v>
      </c>
      <c r="F57638" s="22">
        <v>2699.02</v>
      </c>
      <c r="G57638" s="22">
        <v>577500</v>
      </c>
      <c r="H57638" s="47">
        <v>42114</v>
      </c>
      <c r="I57638" s="47">
        <v>42086</v>
      </c>
      <c r="J57638" s="25">
        <v>50859</v>
      </c>
      <c r="K57638" s="55">
        <f t="shared" si="639"/>
        <v>24</v>
      </c>
      <c r="L57638" s="21" t="s">
        <v>4</v>
      </c>
      <c r="M57638" s="21" t="s">
        <v>0</v>
      </c>
      <c r="N57638" s="1">
        <v>522192</v>
      </c>
      <c r="O57638" t="s">
        <v>485</v>
      </c>
      <c r="P57638" t="s">
        <v>15637</v>
      </c>
      <c r="Q57638">
        <v>0</v>
      </c>
      <c r="R57638">
        <v>1</v>
      </c>
      <c r="S57638">
        <v>0.125</v>
      </c>
      <c r="T57638">
        <v>0.51900000000000002</v>
      </c>
      <c r="U57638">
        <v>721110</v>
      </c>
      <c r="V57638" t="s">
        <v>11567</v>
      </c>
      <c r="W57638" t="s">
        <v>461</v>
      </c>
      <c r="X57638" s="64" t="s">
        <v>6931</v>
      </c>
      <c r="Y57638" s="21" t="s">
        <v>1</v>
      </c>
    </row>
    <row r="57639" spans="1:25" x14ac:dyDescent="0.3">
      <c r="A57639" t="s">
        <v>2003</v>
      </c>
      <c r="B57639" s="25">
        <v>44895</v>
      </c>
      <c r="C57639" s="22">
        <v>15475.33</v>
      </c>
      <c r="D57639" s="22">
        <v>15540.23</v>
      </c>
      <c r="E57639" s="22">
        <v>15475.33</v>
      </c>
      <c r="F57639" s="22">
        <v>64.900000000000006</v>
      </c>
      <c r="G57639" s="22">
        <v>148191.29</v>
      </c>
      <c r="H57639" s="47">
        <v>42538</v>
      </c>
      <c r="I57639" s="47">
        <v>42458</v>
      </c>
      <c r="J57639" s="25">
        <v>46113</v>
      </c>
      <c r="K57639" s="55">
        <f t="shared" si="639"/>
        <v>10</v>
      </c>
      <c r="L57639" s="21" t="s">
        <v>4</v>
      </c>
      <c r="M57639" s="21" t="s">
        <v>0</v>
      </c>
      <c r="N57639" s="1">
        <v>522293</v>
      </c>
      <c r="O57639" t="s">
        <v>485</v>
      </c>
      <c r="P57639" t="s">
        <v>15637</v>
      </c>
      <c r="Q57639">
        <v>0</v>
      </c>
      <c r="R57639">
        <v>1</v>
      </c>
      <c r="S57639">
        <v>0.125</v>
      </c>
      <c r="T57639">
        <v>0.47299999999999998</v>
      </c>
      <c r="U57639">
        <v>561312</v>
      </c>
      <c r="V57639" t="s">
        <v>14029</v>
      </c>
      <c r="W57639" t="s">
        <v>458</v>
      </c>
      <c r="X57639" s="64" t="s">
        <v>7129</v>
      </c>
      <c r="Y57639" s="21" t="s">
        <v>1</v>
      </c>
    </row>
    <row r="57640" spans="1:25" x14ac:dyDescent="0.3">
      <c r="A57640" t="s">
        <v>2669</v>
      </c>
      <c r="B57640" s="25">
        <v>44895</v>
      </c>
      <c r="C57640" s="22">
        <v>77035.289999999994</v>
      </c>
      <c r="D57640" s="22">
        <v>77390.19</v>
      </c>
      <c r="E57640" s="22">
        <v>77035.289999999994</v>
      </c>
      <c r="F57640" s="22">
        <v>354.9</v>
      </c>
      <c r="G57640" s="22">
        <v>142500</v>
      </c>
      <c r="H57640" s="47">
        <v>42913</v>
      </c>
      <c r="I57640" s="47">
        <v>42901</v>
      </c>
      <c r="J57640" s="25">
        <v>46553</v>
      </c>
      <c r="K57640" s="55">
        <f t="shared" si="639"/>
        <v>10</v>
      </c>
      <c r="L57640" s="21" t="s">
        <v>4</v>
      </c>
      <c r="M57640" s="21" t="s">
        <v>0</v>
      </c>
      <c r="N57640" s="1">
        <v>522424</v>
      </c>
      <c r="O57640" t="s">
        <v>485</v>
      </c>
      <c r="P57640" t="s">
        <v>15637</v>
      </c>
      <c r="Q57640">
        <v>0</v>
      </c>
      <c r="R57640">
        <v>1</v>
      </c>
      <c r="S57640">
        <v>0.125</v>
      </c>
      <c r="T57640">
        <v>0.54599999999999993</v>
      </c>
      <c r="U57640">
        <v>446110</v>
      </c>
      <c r="V57640" t="s">
        <v>409</v>
      </c>
      <c r="W57640" t="s">
        <v>437</v>
      </c>
      <c r="X57640" s="64" t="s">
        <v>9413</v>
      </c>
      <c r="Y57640" s="21" t="s">
        <v>1</v>
      </c>
    </row>
    <row r="57641" spans="1:25" x14ac:dyDescent="0.3">
      <c r="A57641" t="s">
        <v>1992</v>
      </c>
      <c r="B57641" s="25">
        <v>44895</v>
      </c>
      <c r="C57641" s="22">
        <v>42733.89</v>
      </c>
      <c r="D57641" s="22">
        <v>42842.6</v>
      </c>
      <c r="E57641" s="22">
        <v>42733.89</v>
      </c>
      <c r="F57641" s="22">
        <v>108.71</v>
      </c>
      <c r="G57641" s="22">
        <v>1180500</v>
      </c>
      <c r="H57641" s="47">
        <v>43157</v>
      </c>
      <c r="I57641" s="47">
        <v>43126</v>
      </c>
      <c r="J57641" s="25">
        <v>46778</v>
      </c>
      <c r="K57641" s="55">
        <f t="shared" si="639"/>
        <v>10</v>
      </c>
      <c r="L57641" s="21" t="s">
        <v>4</v>
      </c>
      <c r="M57641" s="21" t="s">
        <v>0</v>
      </c>
      <c r="N57641" s="1">
        <v>522476</v>
      </c>
      <c r="O57641" t="s">
        <v>485</v>
      </c>
      <c r="P57641" t="s">
        <v>15637</v>
      </c>
      <c r="Q57641">
        <v>0</v>
      </c>
      <c r="R57641">
        <v>1</v>
      </c>
      <c r="S57641">
        <v>0.125</v>
      </c>
      <c r="T57641">
        <v>0.54599999999999993</v>
      </c>
      <c r="U57641">
        <v>713940</v>
      </c>
      <c r="V57641" t="s">
        <v>10475</v>
      </c>
      <c r="W57641" t="s">
        <v>449</v>
      </c>
      <c r="X57641" s="64" t="s">
        <v>2902</v>
      </c>
      <c r="Y57641" s="21" t="s">
        <v>1</v>
      </c>
    </row>
    <row r="57642" spans="1:25" x14ac:dyDescent="0.3">
      <c r="A57642" t="s">
        <v>2002</v>
      </c>
      <c r="B57642" s="25">
        <v>44895</v>
      </c>
      <c r="C57642" s="22">
        <v>130910.19</v>
      </c>
      <c r="D57642" s="22">
        <v>131993.60000000001</v>
      </c>
      <c r="E57642" s="22">
        <v>130910.19</v>
      </c>
      <c r="F57642" s="22">
        <v>1083.4100000000001</v>
      </c>
      <c r="G57642" s="22">
        <v>214500</v>
      </c>
      <c r="H57642" s="47">
        <v>43230</v>
      </c>
      <c r="I57642" s="47">
        <v>43158</v>
      </c>
      <c r="J57642" s="25">
        <v>46900</v>
      </c>
      <c r="K57642" s="55">
        <f t="shared" si="639"/>
        <v>10</v>
      </c>
      <c r="L57642" s="21" t="s">
        <v>4</v>
      </c>
      <c r="M57642" s="21" t="s">
        <v>0</v>
      </c>
      <c r="N57642" s="1">
        <v>522497</v>
      </c>
      <c r="O57642" t="s">
        <v>485</v>
      </c>
      <c r="P57642" t="s">
        <v>15637</v>
      </c>
      <c r="Q57642">
        <v>0</v>
      </c>
      <c r="R57642">
        <v>1</v>
      </c>
      <c r="S57642">
        <v>0.125</v>
      </c>
      <c r="T57642">
        <v>0.54999999999999993</v>
      </c>
      <c r="U57642">
        <v>722513</v>
      </c>
      <c r="V57642" t="s">
        <v>123</v>
      </c>
      <c r="W57642" t="s">
        <v>460</v>
      </c>
      <c r="X57642" s="64" t="s">
        <v>3731</v>
      </c>
      <c r="Y57642" s="21" t="s">
        <v>1</v>
      </c>
    </row>
    <row r="57643" spans="1:25" x14ac:dyDescent="0.3">
      <c r="A57643" t="s">
        <v>1990</v>
      </c>
      <c r="B57643" s="25">
        <v>44895</v>
      </c>
      <c r="C57643" s="22">
        <v>71330.17</v>
      </c>
      <c r="D57643" s="22">
        <v>72550.97</v>
      </c>
      <c r="E57643" s="22">
        <v>71330.17</v>
      </c>
      <c r="F57643" s="22">
        <v>1220.8</v>
      </c>
      <c r="G57643" s="22">
        <v>105561.19</v>
      </c>
      <c r="H57643" s="47">
        <v>43334</v>
      </c>
      <c r="I57643" s="47">
        <v>43294</v>
      </c>
      <c r="J57643" s="25">
        <v>46947</v>
      </c>
      <c r="K57643" s="55">
        <f t="shared" si="639"/>
        <v>10</v>
      </c>
      <c r="L57643" s="21" t="s">
        <v>0</v>
      </c>
      <c r="M57643" s="21" t="s">
        <v>0</v>
      </c>
      <c r="N57643" s="1">
        <v>522506</v>
      </c>
      <c r="O57643" t="s">
        <v>485</v>
      </c>
      <c r="P57643" t="s">
        <v>15637</v>
      </c>
      <c r="Q57643">
        <v>0</v>
      </c>
      <c r="R57643">
        <v>1</v>
      </c>
      <c r="S57643">
        <v>0.125</v>
      </c>
      <c r="T57643">
        <v>0.54999999999999993</v>
      </c>
      <c r="U57643">
        <v>722513</v>
      </c>
      <c r="V57643" t="s">
        <v>10890</v>
      </c>
      <c r="W57643" t="s">
        <v>453</v>
      </c>
      <c r="X57643" s="64" t="s">
        <v>6279</v>
      </c>
      <c r="Y57643" s="1" t="s">
        <v>3</v>
      </c>
    </row>
    <row r="57644" spans="1:25" x14ac:dyDescent="0.3">
      <c r="A57644" t="s">
        <v>2058</v>
      </c>
      <c r="B57644" s="25">
        <v>44895</v>
      </c>
      <c r="C57644" s="22">
        <v>33456.51</v>
      </c>
      <c r="D57644" s="22">
        <v>33641.42</v>
      </c>
      <c r="E57644" s="22">
        <v>33456.51</v>
      </c>
      <c r="F57644" s="22">
        <v>184.91</v>
      </c>
      <c r="G57644" s="22">
        <v>221869.1</v>
      </c>
      <c r="H57644" s="47">
        <v>43328</v>
      </c>
      <c r="I57644" s="47">
        <v>43089</v>
      </c>
      <c r="J57644" s="25">
        <v>46924</v>
      </c>
      <c r="K57644" s="55">
        <f t="shared" si="639"/>
        <v>10</v>
      </c>
      <c r="L57644" s="21" t="s">
        <v>4</v>
      </c>
      <c r="M57644" s="21" t="s">
        <v>0</v>
      </c>
      <c r="N57644" s="1">
        <v>522509</v>
      </c>
      <c r="O57644" t="s">
        <v>485</v>
      </c>
      <c r="P57644" t="s">
        <v>15637</v>
      </c>
      <c r="Q57644">
        <v>0</v>
      </c>
      <c r="R57644">
        <v>1</v>
      </c>
      <c r="S57644">
        <v>0.125</v>
      </c>
      <c r="T57644">
        <v>0.54999999999999993</v>
      </c>
      <c r="U57644">
        <v>621210</v>
      </c>
      <c r="V57644" t="s">
        <v>10474</v>
      </c>
      <c r="W57644" t="s">
        <v>438</v>
      </c>
      <c r="X57644" s="64" t="s">
        <v>7984</v>
      </c>
      <c r="Y57644" s="21" t="s">
        <v>1</v>
      </c>
    </row>
    <row r="57645" spans="1:25" x14ac:dyDescent="0.3">
      <c r="A57645" t="s">
        <v>2058</v>
      </c>
      <c r="B57645" s="25">
        <v>44895</v>
      </c>
      <c r="C57645" s="22">
        <v>1022848.08</v>
      </c>
      <c r="D57645" s="22">
        <v>1026697.39</v>
      </c>
      <c r="E57645" s="22">
        <v>1022848.08</v>
      </c>
      <c r="F57645" s="22">
        <v>3849.31</v>
      </c>
      <c r="G57645" s="22">
        <v>1248267.75</v>
      </c>
      <c r="H57645" s="47">
        <v>44068</v>
      </c>
      <c r="I57645" s="47">
        <v>44021</v>
      </c>
      <c r="J57645" s="25">
        <v>47673</v>
      </c>
      <c r="K57645" s="55">
        <f t="shared" si="639"/>
        <v>10</v>
      </c>
      <c r="L57645" s="21" t="s">
        <v>4</v>
      </c>
      <c r="M57645" s="21" t="s">
        <v>0</v>
      </c>
      <c r="N57645" s="1">
        <v>522613</v>
      </c>
      <c r="O57645" t="s">
        <v>485</v>
      </c>
      <c r="P57645" t="s">
        <v>15637</v>
      </c>
      <c r="Q57645">
        <v>0</v>
      </c>
      <c r="R57645">
        <v>1</v>
      </c>
      <c r="S57645">
        <v>0.125</v>
      </c>
      <c r="T57645">
        <v>0.54999999999999993</v>
      </c>
      <c r="U57645">
        <v>446110</v>
      </c>
      <c r="V57645" t="s">
        <v>10414</v>
      </c>
      <c r="W57645" t="s">
        <v>442</v>
      </c>
      <c r="X57645" s="64" t="s">
        <v>345</v>
      </c>
      <c r="Y57645" s="21" t="s">
        <v>1</v>
      </c>
    </row>
    <row r="57646" spans="1:25" x14ac:dyDescent="0.3">
      <c r="A57646" t="s">
        <v>1987</v>
      </c>
      <c r="B57646" s="25">
        <v>44895</v>
      </c>
      <c r="C57646" s="22">
        <v>289256.78999999998</v>
      </c>
      <c r="D57646" s="22">
        <v>289277.08</v>
      </c>
      <c r="E57646" s="22">
        <v>289256.78999999998</v>
      </c>
      <c r="F57646" s="22">
        <v>20.29</v>
      </c>
      <c r="G57646" s="22">
        <v>350203.68</v>
      </c>
      <c r="H57646" s="47">
        <v>44133</v>
      </c>
      <c r="I57646" s="47">
        <v>44075</v>
      </c>
      <c r="J57646" s="25">
        <v>47727</v>
      </c>
      <c r="K57646" s="55">
        <f t="shared" si="639"/>
        <v>10</v>
      </c>
      <c r="L57646" s="21" t="s">
        <v>4</v>
      </c>
      <c r="M57646" s="21" t="s">
        <v>0</v>
      </c>
      <c r="N57646" s="1">
        <v>522629</v>
      </c>
      <c r="O57646" t="s">
        <v>485</v>
      </c>
      <c r="P57646" t="s">
        <v>15637</v>
      </c>
      <c r="Q57646">
        <v>0</v>
      </c>
      <c r="R57646">
        <v>1</v>
      </c>
      <c r="S57646">
        <v>0.125</v>
      </c>
      <c r="T57646">
        <v>0.54999999999999993</v>
      </c>
      <c r="U57646">
        <v>325211</v>
      </c>
      <c r="V57646" t="s">
        <v>14080</v>
      </c>
      <c r="W57646" t="s">
        <v>469</v>
      </c>
      <c r="X57646" s="64" t="s">
        <v>9477</v>
      </c>
      <c r="Y57646" s="21" t="s">
        <v>1</v>
      </c>
    </row>
    <row r="57647" spans="1:25" x14ac:dyDescent="0.3">
      <c r="A57647" t="s">
        <v>2227</v>
      </c>
      <c r="B57647" s="25">
        <v>44895</v>
      </c>
      <c r="C57647" s="22">
        <v>1179953.93</v>
      </c>
      <c r="D57647" s="22">
        <v>1184906.71</v>
      </c>
      <c r="E57647" s="22">
        <v>1179953.93</v>
      </c>
      <c r="F57647" s="22">
        <v>4952.78</v>
      </c>
      <c r="G57647" s="22">
        <v>1408500</v>
      </c>
      <c r="H57647" s="47">
        <v>44131</v>
      </c>
      <c r="I57647" s="47">
        <v>44099</v>
      </c>
      <c r="J57647" s="25">
        <v>47751</v>
      </c>
      <c r="K57647" s="55">
        <f t="shared" si="639"/>
        <v>10</v>
      </c>
      <c r="L57647" s="21" t="s">
        <v>4</v>
      </c>
      <c r="M57647" s="21" t="s">
        <v>0</v>
      </c>
      <c r="N57647" s="1">
        <v>522629</v>
      </c>
      <c r="O57647" t="s">
        <v>485</v>
      </c>
      <c r="P57647" t="s">
        <v>15637</v>
      </c>
      <c r="Q57647">
        <v>0</v>
      </c>
      <c r="R57647">
        <v>1</v>
      </c>
      <c r="S57647">
        <v>0.125</v>
      </c>
      <c r="T57647">
        <v>0.54999999999999993</v>
      </c>
      <c r="U57647">
        <v>424990</v>
      </c>
      <c r="V57647" t="s">
        <v>10845</v>
      </c>
      <c r="W57647" t="s">
        <v>446</v>
      </c>
      <c r="X57647" s="64" t="s">
        <v>3526</v>
      </c>
      <c r="Y57647" s="21" t="s">
        <v>1</v>
      </c>
    </row>
    <row r="57648" spans="1:25" x14ac:dyDescent="0.3">
      <c r="A57648" t="s">
        <v>2000</v>
      </c>
      <c r="B57648" s="25">
        <v>44895</v>
      </c>
      <c r="C57648" s="22">
        <v>429416.07</v>
      </c>
      <c r="D57648" s="22">
        <v>431550.5</v>
      </c>
      <c r="E57648" s="22">
        <v>429416.07</v>
      </c>
      <c r="F57648" s="22">
        <v>2134.4299999999998</v>
      </c>
      <c r="G57648" s="22">
        <v>802500</v>
      </c>
      <c r="H57648" s="47">
        <v>43886</v>
      </c>
      <c r="I57648" s="47">
        <v>43860</v>
      </c>
      <c r="J57648" s="25">
        <v>47513</v>
      </c>
      <c r="K57648" s="55">
        <f t="shared" si="639"/>
        <v>10</v>
      </c>
      <c r="L57648" s="21" t="s">
        <v>4</v>
      </c>
      <c r="M57648" s="21" t="s">
        <v>0</v>
      </c>
      <c r="N57648" s="1">
        <v>522672</v>
      </c>
      <c r="O57648" t="s">
        <v>485</v>
      </c>
      <c r="P57648" t="s">
        <v>15637</v>
      </c>
      <c r="Q57648">
        <v>0</v>
      </c>
      <c r="R57648">
        <v>1</v>
      </c>
      <c r="S57648">
        <v>0.125</v>
      </c>
      <c r="T57648">
        <v>0.54999999999999993</v>
      </c>
      <c r="U57648">
        <v>523930</v>
      </c>
      <c r="V57648" t="s">
        <v>173</v>
      </c>
      <c r="W57648" t="s">
        <v>465</v>
      </c>
      <c r="X57648" s="64" t="s">
        <v>6233</v>
      </c>
      <c r="Y57648" s="21" t="s">
        <v>1</v>
      </c>
    </row>
    <row r="57649" spans="1:25" x14ac:dyDescent="0.3">
      <c r="A57649" t="s">
        <v>2043</v>
      </c>
      <c r="B57649" s="25">
        <v>44895</v>
      </c>
      <c r="C57649" s="22">
        <v>2758827.94</v>
      </c>
      <c r="D57649" s="22">
        <v>2770117.24</v>
      </c>
      <c r="E57649" s="22">
        <v>2758827.94</v>
      </c>
      <c r="F57649" s="22">
        <v>11289.3</v>
      </c>
      <c r="G57649" s="22">
        <v>2830500</v>
      </c>
      <c r="H57649" s="47">
        <v>44336</v>
      </c>
      <c r="I57649" s="47">
        <v>44313</v>
      </c>
      <c r="J57649" s="25">
        <v>53459</v>
      </c>
      <c r="K57649" s="55">
        <f t="shared" si="639"/>
        <v>25</v>
      </c>
      <c r="L57649" s="21" t="s">
        <v>4</v>
      </c>
      <c r="M57649" s="21" t="s">
        <v>0</v>
      </c>
      <c r="N57649" s="1">
        <v>522691</v>
      </c>
      <c r="O57649" t="s">
        <v>485</v>
      </c>
      <c r="P57649" t="s">
        <v>15637</v>
      </c>
      <c r="Q57649">
        <v>0</v>
      </c>
      <c r="R57649">
        <v>1</v>
      </c>
      <c r="S57649">
        <v>0.125</v>
      </c>
      <c r="T57649">
        <v>0</v>
      </c>
      <c r="U57649">
        <v>334310</v>
      </c>
      <c r="V57649" t="s">
        <v>291</v>
      </c>
      <c r="W57649" t="s">
        <v>442</v>
      </c>
      <c r="X57649" s="64" t="s">
        <v>8118</v>
      </c>
      <c r="Y57649" s="21" t="s">
        <v>1</v>
      </c>
    </row>
    <row r="57650" spans="1:25" x14ac:dyDescent="0.3">
      <c r="A57650" t="s">
        <v>2686</v>
      </c>
      <c r="B57650" s="25">
        <v>44895</v>
      </c>
      <c r="C57650" s="22">
        <v>1130039.06</v>
      </c>
      <c r="D57650" s="22">
        <v>1131973.42</v>
      </c>
      <c r="E57650" s="22">
        <v>1130039.06</v>
      </c>
      <c r="F57650" s="22">
        <v>1934.36</v>
      </c>
      <c r="G57650" s="22">
        <v>1221619.79</v>
      </c>
      <c r="H57650" s="47">
        <v>43796</v>
      </c>
      <c r="I57650" s="47">
        <v>42489</v>
      </c>
      <c r="J57650" s="25">
        <v>51620</v>
      </c>
      <c r="K57650" s="55">
        <f t="shared" si="639"/>
        <v>25</v>
      </c>
      <c r="L57650" s="21" t="s">
        <v>4</v>
      </c>
      <c r="M57650" s="21" t="s">
        <v>4</v>
      </c>
      <c r="O57650" t="s">
        <v>485</v>
      </c>
      <c r="P57650" t="s">
        <v>15837</v>
      </c>
      <c r="Q57650">
        <v>0</v>
      </c>
      <c r="R57650">
        <v>1</v>
      </c>
      <c r="S57650">
        <v>0.125</v>
      </c>
      <c r="T57650">
        <v>0.47299999999999998</v>
      </c>
      <c r="U57650">
        <v>811192</v>
      </c>
      <c r="V57650" t="s">
        <v>12209</v>
      </c>
      <c r="W57650" t="s">
        <v>471</v>
      </c>
      <c r="X57650" s="64" t="s">
        <v>5363</v>
      </c>
      <c r="Y57650" s="21" t="s">
        <v>1</v>
      </c>
    </row>
    <row r="57651" spans="1:25" x14ac:dyDescent="0.3">
      <c r="A57651" t="s">
        <v>2022</v>
      </c>
      <c r="B57651" s="25">
        <v>44894</v>
      </c>
      <c r="C57651" s="22">
        <v>163102.76</v>
      </c>
      <c r="D57651" s="22">
        <v>163704.56</v>
      </c>
      <c r="E57651" s="22">
        <v>163102.76</v>
      </c>
      <c r="F57651" s="22">
        <v>601.79999999999995</v>
      </c>
      <c r="G57651" s="22">
        <v>539153.86</v>
      </c>
      <c r="H57651" s="47">
        <v>40528</v>
      </c>
      <c r="I57651" s="47">
        <v>40464</v>
      </c>
      <c r="J57651" s="25">
        <v>47771</v>
      </c>
      <c r="K57651" s="55">
        <f t="shared" si="639"/>
        <v>20</v>
      </c>
      <c r="L57651" s="21" t="s">
        <v>4</v>
      </c>
      <c r="M57651" s="21" t="s">
        <v>0</v>
      </c>
      <c r="N57651" s="1">
        <v>509025</v>
      </c>
      <c r="O57651" t="s">
        <v>485</v>
      </c>
      <c r="P57651" t="s">
        <v>15637</v>
      </c>
      <c r="Q57651">
        <v>0</v>
      </c>
      <c r="R57651">
        <v>1</v>
      </c>
      <c r="S57651">
        <v>0.125</v>
      </c>
      <c r="T57651">
        <v>0.54999999999999993</v>
      </c>
      <c r="U57651">
        <v>624410</v>
      </c>
      <c r="V57651" t="s">
        <v>10689</v>
      </c>
      <c r="W57651" t="s">
        <v>442</v>
      </c>
      <c r="X57651" s="64" t="s">
        <v>3250</v>
      </c>
      <c r="Y57651" s="21" t="s">
        <v>1</v>
      </c>
    </row>
    <row r="57652" spans="1:25" x14ac:dyDescent="0.3">
      <c r="A57652" t="s">
        <v>2005</v>
      </c>
      <c r="B57652" s="25">
        <v>44894</v>
      </c>
      <c r="C57652" s="22">
        <v>479.23</v>
      </c>
      <c r="D57652" s="22">
        <v>465.09</v>
      </c>
      <c r="E57652" s="22">
        <v>465.09</v>
      </c>
      <c r="F57652" s="3">
        <v>0</v>
      </c>
      <c r="G57652" s="22">
        <v>42500</v>
      </c>
      <c r="H57652" s="47">
        <v>41233</v>
      </c>
      <c r="I57652" s="47">
        <v>41200</v>
      </c>
      <c r="J57652" s="25">
        <v>44852</v>
      </c>
      <c r="K57652" s="55">
        <f t="shared" si="639"/>
        <v>10</v>
      </c>
      <c r="L57652" s="21" t="s">
        <v>4</v>
      </c>
      <c r="M57652" s="21" t="s">
        <v>0</v>
      </c>
      <c r="N57652" s="1">
        <v>509328</v>
      </c>
      <c r="O57652" t="s">
        <v>485</v>
      </c>
      <c r="P57652" t="s">
        <v>15637</v>
      </c>
      <c r="Q57652">
        <v>1.33</v>
      </c>
      <c r="R57652">
        <v>1</v>
      </c>
      <c r="S57652">
        <v>0.14499999999999999</v>
      </c>
      <c r="T57652">
        <v>0.54999999999999993</v>
      </c>
      <c r="U57652">
        <v>454111</v>
      </c>
      <c r="V57652" t="s">
        <v>220</v>
      </c>
      <c r="W57652" t="s">
        <v>449</v>
      </c>
      <c r="X57652" s="64" t="s">
        <v>4942</v>
      </c>
      <c r="Y57652" s="1" t="s">
        <v>5</v>
      </c>
    </row>
    <row r="57653" spans="1:25" x14ac:dyDescent="0.3">
      <c r="A57653" t="s">
        <v>2058</v>
      </c>
      <c r="B57653" s="25">
        <v>44894</v>
      </c>
      <c r="C57653" s="22">
        <v>1328.39</v>
      </c>
      <c r="D57653" s="22">
        <v>1320.33</v>
      </c>
      <c r="E57653" s="22">
        <v>1320.33</v>
      </c>
      <c r="F57653" s="3">
        <v>0</v>
      </c>
      <c r="G57653" s="22">
        <v>133377.72</v>
      </c>
      <c r="H57653" s="47">
        <v>41340</v>
      </c>
      <c r="I57653" s="47">
        <v>41052</v>
      </c>
      <c r="J57653" s="25">
        <v>44888</v>
      </c>
      <c r="K57653" s="55">
        <f t="shared" si="639"/>
        <v>10</v>
      </c>
      <c r="L57653" s="21" t="s">
        <v>4</v>
      </c>
      <c r="M57653" s="21" t="s">
        <v>0</v>
      </c>
      <c r="N57653" s="1">
        <v>509369</v>
      </c>
      <c r="O57653" t="s">
        <v>485</v>
      </c>
      <c r="P57653" t="s">
        <v>15637</v>
      </c>
      <c r="Q57653">
        <v>0.23</v>
      </c>
      <c r="R57653">
        <v>1</v>
      </c>
      <c r="S57653">
        <v>0.14499999999999999</v>
      </c>
      <c r="T57653">
        <v>0.54999999999999993</v>
      </c>
      <c r="U57653">
        <v>621210</v>
      </c>
      <c r="V57653" t="s">
        <v>13999</v>
      </c>
      <c r="W57653" t="s">
        <v>470</v>
      </c>
      <c r="X57653" s="64" t="s">
        <v>9344</v>
      </c>
      <c r="Y57653" s="21" t="s">
        <v>1</v>
      </c>
    </row>
    <row r="57654" spans="1:25" x14ac:dyDescent="0.3">
      <c r="A57654" t="s">
        <v>2000</v>
      </c>
      <c r="B57654" s="25">
        <v>44894</v>
      </c>
      <c r="C57654" s="22">
        <v>170276.5</v>
      </c>
      <c r="D57654" s="22">
        <v>170908.68</v>
      </c>
      <c r="E57654" s="22">
        <v>170276.5</v>
      </c>
      <c r="F57654" s="22">
        <v>632.17999999999995</v>
      </c>
      <c r="G57654" s="22">
        <v>210501.67</v>
      </c>
      <c r="H57654" s="47">
        <v>41723</v>
      </c>
      <c r="I57654" s="47">
        <v>41430</v>
      </c>
      <c r="J57654" s="25">
        <v>50561</v>
      </c>
      <c r="K57654" s="55">
        <f t="shared" si="639"/>
        <v>25</v>
      </c>
      <c r="L57654" s="21" t="s">
        <v>4</v>
      </c>
      <c r="M57654" s="21" t="s">
        <v>0</v>
      </c>
      <c r="N57654" s="1">
        <v>509511</v>
      </c>
      <c r="O57654" t="s">
        <v>485</v>
      </c>
      <c r="P57654" t="s">
        <v>15668</v>
      </c>
      <c r="Q57654">
        <v>1.48</v>
      </c>
      <c r="R57654">
        <v>1</v>
      </c>
      <c r="S57654">
        <v>0.14499999999999999</v>
      </c>
      <c r="T57654">
        <v>0.54999999999999993</v>
      </c>
      <c r="U57654">
        <v>722513</v>
      </c>
      <c r="V57654" t="s">
        <v>12929</v>
      </c>
      <c r="W57654" t="s">
        <v>449</v>
      </c>
      <c r="X57654" s="64" t="s">
        <v>7379</v>
      </c>
      <c r="Y57654" s="21" t="s">
        <v>1</v>
      </c>
    </row>
    <row r="57655" spans="1:25" x14ac:dyDescent="0.3">
      <c r="A57655" t="s">
        <v>1990</v>
      </c>
      <c r="B57655" s="25">
        <v>44894</v>
      </c>
      <c r="C57655" s="22">
        <v>1710.06</v>
      </c>
      <c r="D57655" s="22">
        <v>1712.36</v>
      </c>
      <c r="E57655" s="22">
        <v>1710.06</v>
      </c>
      <c r="F57655" s="22">
        <v>2.2999999999999998</v>
      </c>
      <c r="G57655" s="22">
        <v>42500</v>
      </c>
      <c r="H57655" s="47">
        <v>41913</v>
      </c>
      <c r="I57655" s="47">
        <v>41880</v>
      </c>
      <c r="J57655" s="25">
        <v>45533</v>
      </c>
      <c r="K57655" s="55">
        <f t="shared" si="639"/>
        <v>10</v>
      </c>
      <c r="L57655" s="21" t="s">
        <v>4</v>
      </c>
      <c r="M57655" s="21" t="s">
        <v>0</v>
      </c>
      <c r="N57655" s="1">
        <v>509570</v>
      </c>
      <c r="O57655" t="s">
        <v>485</v>
      </c>
      <c r="P57655" t="s">
        <v>15637</v>
      </c>
      <c r="Q57655">
        <v>0</v>
      </c>
      <c r="R57655">
        <v>1</v>
      </c>
      <c r="S57655">
        <v>0.125</v>
      </c>
      <c r="T57655">
        <v>0</v>
      </c>
      <c r="U57655">
        <v>541990</v>
      </c>
      <c r="V57655" t="s">
        <v>1701</v>
      </c>
      <c r="W57655" t="s">
        <v>446</v>
      </c>
      <c r="X57655" s="64" t="s">
        <v>1702</v>
      </c>
      <c r="Y57655" s="21" t="s">
        <v>1</v>
      </c>
    </row>
    <row r="57656" spans="1:25" x14ac:dyDescent="0.3">
      <c r="A57656" t="s">
        <v>1992</v>
      </c>
      <c r="B57656" s="25">
        <v>44894</v>
      </c>
      <c r="C57656" s="22">
        <v>1082341</v>
      </c>
      <c r="D57656" s="22">
        <v>1092899</v>
      </c>
      <c r="E57656" s="22">
        <v>1082341</v>
      </c>
      <c r="F57656" s="22">
        <v>10558</v>
      </c>
      <c r="G57656" s="22">
        <v>1625250</v>
      </c>
      <c r="H57656" s="47">
        <v>42356</v>
      </c>
      <c r="I57656" s="47">
        <v>42333</v>
      </c>
      <c r="J57656" s="25">
        <v>47812</v>
      </c>
      <c r="K57656" s="55">
        <f t="shared" si="639"/>
        <v>15</v>
      </c>
      <c r="L57656" s="21" t="s">
        <v>4</v>
      </c>
      <c r="M57656" s="21" t="s">
        <v>0</v>
      </c>
      <c r="N57656" s="1">
        <v>509790</v>
      </c>
      <c r="O57656" t="s">
        <v>485</v>
      </c>
      <c r="P57656" t="s">
        <v>15637</v>
      </c>
      <c r="Q57656">
        <v>2.5999999999999999E-2</v>
      </c>
      <c r="R57656">
        <v>1</v>
      </c>
      <c r="S57656">
        <v>0.14499999999999999</v>
      </c>
      <c r="T57656">
        <v>0.47299999999999998</v>
      </c>
      <c r="U57656">
        <v>332999</v>
      </c>
      <c r="V57656" t="s">
        <v>34</v>
      </c>
      <c r="W57656" t="s">
        <v>458</v>
      </c>
      <c r="X57656" s="64" t="s">
        <v>3958</v>
      </c>
      <c r="Y57656" s="21" t="s">
        <v>1</v>
      </c>
    </row>
    <row r="57657" spans="1:25" x14ac:dyDescent="0.3">
      <c r="A57657" t="s">
        <v>2563</v>
      </c>
      <c r="B57657" s="25">
        <v>44894</v>
      </c>
      <c r="C57657" s="22">
        <v>2808.16</v>
      </c>
      <c r="D57657" s="22">
        <v>2817.85</v>
      </c>
      <c r="E57657" s="22">
        <v>2808.16</v>
      </c>
      <c r="F57657" s="22">
        <v>9.69</v>
      </c>
      <c r="G57657" s="22">
        <v>40000</v>
      </c>
      <c r="H57657" s="47">
        <v>42367</v>
      </c>
      <c r="I57657" s="47">
        <v>42355</v>
      </c>
      <c r="J57657" s="25">
        <v>44901</v>
      </c>
      <c r="K57657" s="55">
        <f t="shared" si="639"/>
        <v>6</v>
      </c>
      <c r="L57657" s="21" t="s">
        <v>4</v>
      </c>
      <c r="M57657" s="21" t="s">
        <v>0</v>
      </c>
      <c r="N57657" s="1">
        <v>509880</v>
      </c>
      <c r="O57657" t="s">
        <v>485</v>
      </c>
      <c r="P57657" t="s">
        <v>15637</v>
      </c>
      <c r="Q57657">
        <v>0</v>
      </c>
      <c r="R57657">
        <v>1</v>
      </c>
      <c r="S57657">
        <v>0.125</v>
      </c>
      <c r="T57657">
        <v>0</v>
      </c>
      <c r="U57657">
        <v>621399</v>
      </c>
      <c r="V57657" t="s">
        <v>11860</v>
      </c>
      <c r="W57657" t="s">
        <v>463</v>
      </c>
      <c r="X57657" s="64" t="s">
        <v>8175</v>
      </c>
      <c r="Y57657" s="21" t="s">
        <v>1</v>
      </c>
    </row>
    <row r="57658" spans="1:25" x14ac:dyDescent="0.3">
      <c r="A57658" t="s">
        <v>2016</v>
      </c>
      <c r="B57658" s="25">
        <v>44894</v>
      </c>
      <c r="C57658" s="22">
        <v>101979.59</v>
      </c>
      <c r="D57658" s="22">
        <v>101959.59</v>
      </c>
      <c r="E57658" s="22">
        <v>101959.59</v>
      </c>
      <c r="F57658" s="3">
        <v>0</v>
      </c>
      <c r="G57658" s="22">
        <v>1498956.95</v>
      </c>
      <c r="H57658" s="47">
        <v>42345</v>
      </c>
      <c r="I57658" s="47">
        <v>41990</v>
      </c>
      <c r="J57658" s="25">
        <v>45643</v>
      </c>
      <c r="K57658" s="55">
        <f t="shared" si="639"/>
        <v>10</v>
      </c>
      <c r="L57658" s="21" t="s">
        <v>4</v>
      </c>
      <c r="M57658" s="21" t="s">
        <v>0</v>
      </c>
      <c r="N57658" s="1">
        <v>509948</v>
      </c>
      <c r="O57658" t="s">
        <v>485</v>
      </c>
      <c r="P57658" t="s">
        <v>15637</v>
      </c>
      <c r="Q57658">
        <v>0.23100000000000001</v>
      </c>
      <c r="R57658">
        <v>1</v>
      </c>
      <c r="S57658">
        <v>0.14499999999999999</v>
      </c>
      <c r="T57658">
        <v>0.51900000000000002</v>
      </c>
      <c r="U57658">
        <v>424210</v>
      </c>
      <c r="V57658" t="s">
        <v>1115</v>
      </c>
      <c r="W57658" t="s">
        <v>453</v>
      </c>
      <c r="X57658" s="64" t="s">
        <v>1116</v>
      </c>
      <c r="Y57658" s="21" t="s">
        <v>1</v>
      </c>
    </row>
    <row r="57659" spans="1:25" x14ac:dyDescent="0.3">
      <c r="A57659" t="s">
        <v>1992</v>
      </c>
      <c r="B57659" s="25">
        <v>44894</v>
      </c>
      <c r="C57659" s="22">
        <v>508664.4</v>
      </c>
      <c r="D57659" s="22">
        <v>509136.59</v>
      </c>
      <c r="E57659" s="22">
        <v>508664.4</v>
      </c>
      <c r="F57659" s="22">
        <v>472.19</v>
      </c>
      <c r="G57659" s="22">
        <v>2019150</v>
      </c>
      <c r="H57659" s="47">
        <v>43371</v>
      </c>
      <c r="I57659" s="47">
        <v>43311</v>
      </c>
      <c r="J57659" s="25">
        <v>52442</v>
      </c>
      <c r="K57659" s="55">
        <f t="shared" si="639"/>
        <v>25</v>
      </c>
      <c r="L57659" s="21" t="s">
        <v>4</v>
      </c>
      <c r="M57659" s="21" t="s">
        <v>0</v>
      </c>
      <c r="N57659" s="1">
        <v>510294</v>
      </c>
      <c r="O57659" t="s">
        <v>485</v>
      </c>
      <c r="P57659" t="s">
        <v>15637</v>
      </c>
      <c r="Q57659">
        <v>2.3050000000000002</v>
      </c>
      <c r="R57659">
        <v>1</v>
      </c>
      <c r="S57659">
        <v>0.14499999999999999</v>
      </c>
      <c r="T57659">
        <v>0.54999999999999993</v>
      </c>
      <c r="U57659">
        <v>721110</v>
      </c>
      <c r="V57659" t="s">
        <v>202</v>
      </c>
      <c r="W57659" t="s">
        <v>437</v>
      </c>
      <c r="X57659" s="64" t="s">
        <v>9576</v>
      </c>
      <c r="Y57659" s="21" t="s">
        <v>1</v>
      </c>
    </row>
    <row r="57660" spans="1:25" x14ac:dyDescent="0.3">
      <c r="A57660" t="s">
        <v>2058</v>
      </c>
      <c r="B57660" s="25">
        <v>44894</v>
      </c>
      <c r="C57660" s="22">
        <v>2621178.33</v>
      </c>
      <c r="D57660" s="22">
        <v>2626997.2000000002</v>
      </c>
      <c r="E57660" s="22">
        <v>2621178.33</v>
      </c>
      <c r="F57660" s="22">
        <v>5818.87</v>
      </c>
      <c r="G57660" s="22">
        <v>3728087.7</v>
      </c>
      <c r="H57660" s="47">
        <v>43448</v>
      </c>
      <c r="I57660" s="47">
        <v>43392</v>
      </c>
      <c r="J57660" s="25">
        <v>47045</v>
      </c>
      <c r="K57660" s="55">
        <f t="shared" ref="K57660:K57723" si="640">DATEDIF(I57660,J57660, "Y")</f>
        <v>10</v>
      </c>
      <c r="L57660" s="21" t="s">
        <v>4</v>
      </c>
      <c r="M57660" s="21" t="s">
        <v>0</v>
      </c>
      <c r="N57660" s="1">
        <v>510354</v>
      </c>
      <c r="O57660" t="s">
        <v>485</v>
      </c>
      <c r="P57660" t="s">
        <v>15637</v>
      </c>
      <c r="Q57660">
        <v>3.43</v>
      </c>
      <c r="R57660">
        <v>1</v>
      </c>
      <c r="S57660">
        <v>0.14499999999999999</v>
      </c>
      <c r="T57660">
        <v>0.54999999999999993</v>
      </c>
      <c r="U57660">
        <v>423710</v>
      </c>
      <c r="V57660" t="s">
        <v>11085</v>
      </c>
      <c r="W57660" t="s">
        <v>456</v>
      </c>
      <c r="X57660" s="64" t="s">
        <v>5787</v>
      </c>
      <c r="Y57660" s="21" t="s">
        <v>2</v>
      </c>
    </row>
    <row r="57661" spans="1:25" x14ac:dyDescent="0.3">
      <c r="A57661" t="s">
        <v>2036</v>
      </c>
      <c r="B57661" s="25">
        <v>44894</v>
      </c>
      <c r="C57661" s="22">
        <v>196011.88</v>
      </c>
      <c r="D57661" s="22">
        <v>197224.34</v>
      </c>
      <c r="E57661" s="22">
        <v>196011.88</v>
      </c>
      <c r="F57661" s="22">
        <v>1212.46</v>
      </c>
      <c r="G57661" s="22">
        <v>225000</v>
      </c>
      <c r="H57661" s="47">
        <v>43432</v>
      </c>
      <c r="I57661" s="47">
        <v>43423</v>
      </c>
      <c r="J57661" s="25">
        <v>52554</v>
      </c>
      <c r="K57661" s="55">
        <f t="shared" si="640"/>
        <v>25</v>
      </c>
      <c r="L57661" s="21" t="s">
        <v>4</v>
      </c>
      <c r="M57661" s="21" t="s">
        <v>0</v>
      </c>
      <c r="N57661" s="1">
        <v>510362</v>
      </c>
      <c r="O57661" t="s">
        <v>485</v>
      </c>
      <c r="P57661" t="s">
        <v>15637</v>
      </c>
      <c r="Q57661">
        <v>0.55500000000000005</v>
      </c>
      <c r="R57661">
        <v>1</v>
      </c>
      <c r="S57661">
        <v>0.14499999999999999</v>
      </c>
      <c r="T57661">
        <v>0.54999999999999993</v>
      </c>
      <c r="U57661">
        <v>811490</v>
      </c>
      <c r="V57661" t="s">
        <v>12843</v>
      </c>
      <c r="W57661" t="s">
        <v>439</v>
      </c>
      <c r="X57661" s="64" t="s">
        <v>7244</v>
      </c>
      <c r="Y57661" s="21" t="s">
        <v>1</v>
      </c>
    </row>
    <row r="57662" spans="1:25" x14ac:dyDescent="0.3">
      <c r="A57662" t="s">
        <v>2000</v>
      </c>
      <c r="B57662" s="25">
        <v>44894</v>
      </c>
      <c r="C57662" s="22">
        <v>393061.58</v>
      </c>
      <c r="D57662" s="22">
        <v>396865.05</v>
      </c>
      <c r="E57662" s="22">
        <v>393061.58</v>
      </c>
      <c r="F57662" s="22">
        <v>3803.47</v>
      </c>
      <c r="G57662" s="22">
        <v>416250</v>
      </c>
      <c r="H57662" s="47">
        <v>43697</v>
      </c>
      <c r="I57662" s="47">
        <v>43672</v>
      </c>
      <c r="J57662" s="25">
        <v>52804</v>
      </c>
      <c r="K57662" s="55">
        <f t="shared" si="640"/>
        <v>25</v>
      </c>
      <c r="L57662" s="21" t="s">
        <v>4</v>
      </c>
      <c r="M57662" s="21" t="s">
        <v>0</v>
      </c>
      <c r="N57662" s="1">
        <v>510500</v>
      </c>
      <c r="O57662" t="s">
        <v>485</v>
      </c>
      <c r="P57662" t="s">
        <v>15637</v>
      </c>
      <c r="Q57662">
        <v>0.73</v>
      </c>
      <c r="R57662">
        <v>1</v>
      </c>
      <c r="S57662">
        <v>0.14499999999999999</v>
      </c>
      <c r="T57662">
        <v>0.54999999999999993</v>
      </c>
      <c r="U57662">
        <v>721191</v>
      </c>
      <c r="V57662" t="s">
        <v>14150</v>
      </c>
      <c r="W57662" t="s">
        <v>440</v>
      </c>
      <c r="X57662" s="64" t="s">
        <v>9585</v>
      </c>
      <c r="Y57662" s="21" t="s">
        <v>1</v>
      </c>
    </row>
    <row r="57663" spans="1:25" x14ac:dyDescent="0.3">
      <c r="A57663" t="s">
        <v>2131</v>
      </c>
      <c r="B57663" s="25">
        <v>44894</v>
      </c>
      <c r="C57663" s="22">
        <v>252988.57</v>
      </c>
      <c r="D57663" s="22">
        <v>253816.28</v>
      </c>
      <c r="E57663" s="22">
        <v>252988.57</v>
      </c>
      <c r="F57663" s="22">
        <v>827.71</v>
      </c>
      <c r="G57663" s="22">
        <v>318750</v>
      </c>
      <c r="H57663" s="47">
        <v>43795</v>
      </c>
      <c r="I57663" s="47">
        <v>43739</v>
      </c>
      <c r="J57663" s="25">
        <v>47574</v>
      </c>
      <c r="K57663" s="55">
        <f t="shared" si="640"/>
        <v>10</v>
      </c>
      <c r="L57663" s="21" t="s">
        <v>4</v>
      </c>
      <c r="M57663" s="21" t="s">
        <v>0</v>
      </c>
      <c r="N57663" s="1">
        <v>510562</v>
      </c>
      <c r="O57663" t="s">
        <v>485</v>
      </c>
      <c r="P57663" t="s">
        <v>15637</v>
      </c>
      <c r="Q57663">
        <v>3.5550000000000002</v>
      </c>
      <c r="R57663">
        <v>1</v>
      </c>
      <c r="S57663">
        <v>0.14499999999999999</v>
      </c>
      <c r="T57663">
        <v>0.54999999999999993</v>
      </c>
      <c r="U57663">
        <v>312130</v>
      </c>
      <c r="V57663" t="s">
        <v>218</v>
      </c>
      <c r="W57663" t="s">
        <v>441</v>
      </c>
      <c r="X57663" s="64" t="s">
        <v>8313</v>
      </c>
      <c r="Y57663" s="21" t="s">
        <v>1</v>
      </c>
    </row>
    <row r="57664" spans="1:25" x14ac:dyDescent="0.3">
      <c r="A57664" t="s">
        <v>1993</v>
      </c>
      <c r="B57664" s="25">
        <v>44894</v>
      </c>
      <c r="C57664" s="22">
        <v>1263405.3700000001</v>
      </c>
      <c r="D57664" s="22">
        <v>1268018.26</v>
      </c>
      <c r="E57664" s="22">
        <v>1263405.3700000001</v>
      </c>
      <c r="F57664" s="22">
        <v>4612.8900000000003</v>
      </c>
      <c r="G57664" s="22">
        <v>1336500</v>
      </c>
      <c r="H57664" s="47">
        <v>43805</v>
      </c>
      <c r="I57664" s="47">
        <v>43787</v>
      </c>
      <c r="J57664" s="25">
        <v>52919</v>
      </c>
      <c r="K57664" s="55">
        <f t="shared" si="640"/>
        <v>25</v>
      </c>
      <c r="L57664" s="21" t="s">
        <v>4</v>
      </c>
      <c r="M57664" s="21" t="s">
        <v>0</v>
      </c>
      <c r="N57664" s="1">
        <v>510581</v>
      </c>
      <c r="O57664" t="s">
        <v>485</v>
      </c>
      <c r="P57664" t="s">
        <v>15637</v>
      </c>
      <c r="Q57664">
        <v>0.73</v>
      </c>
      <c r="R57664">
        <v>1</v>
      </c>
      <c r="S57664">
        <v>0.14499999999999999</v>
      </c>
      <c r="T57664">
        <v>0.54999999999999993</v>
      </c>
      <c r="U57664">
        <v>624410</v>
      </c>
      <c r="V57664" t="s">
        <v>10977</v>
      </c>
      <c r="W57664" t="s">
        <v>438</v>
      </c>
      <c r="X57664" s="64" t="s">
        <v>9592</v>
      </c>
      <c r="Y57664" s="21" t="s">
        <v>1</v>
      </c>
    </row>
    <row r="57665" spans="1:25" x14ac:dyDescent="0.3">
      <c r="A57665" t="s">
        <v>1993</v>
      </c>
      <c r="B57665" s="25">
        <v>44894</v>
      </c>
      <c r="C57665" s="22">
        <v>1132571.81</v>
      </c>
      <c r="D57665" s="22">
        <v>1136767.3799999999</v>
      </c>
      <c r="E57665" s="22">
        <v>1132571.81</v>
      </c>
      <c r="F57665" s="22">
        <v>4195.57</v>
      </c>
      <c r="G57665" s="22">
        <v>1198324.48</v>
      </c>
      <c r="H57665" s="47">
        <v>43789</v>
      </c>
      <c r="I57665" s="47">
        <v>43766</v>
      </c>
      <c r="J57665" s="25">
        <v>52898</v>
      </c>
      <c r="K57665" s="55">
        <f t="shared" si="640"/>
        <v>25</v>
      </c>
      <c r="L57665" s="21" t="s">
        <v>4</v>
      </c>
      <c r="M57665" s="21" t="s">
        <v>0</v>
      </c>
      <c r="N57665" s="1">
        <v>510593</v>
      </c>
      <c r="O57665" t="s">
        <v>485</v>
      </c>
      <c r="P57665" t="s">
        <v>15637</v>
      </c>
      <c r="Q57665">
        <v>0.65300000000000002</v>
      </c>
      <c r="R57665">
        <v>1</v>
      </c>
      <c r="S57665">
        <v>0.14499999999999999</v>
      </c>
      <c r="T57665">
        <v>0.54999999999999993</v>
      </c>
      <c r="U57665">
        <v>621111</v>
      </c>
      <c r="V57665" t="s">
        <v>226</v>
      </c>
      <c r="W57665" t="s">
        <v>453</v>
      </c>
      <c r="X57665" s="64" t="s">
        <v>227</v>
      </c>
      <c r="Y57665" s="21" t="s">
        <v>1</v>
      </c>
    </row>
    <row r="57666" spans="1:25" x14ac:dyDescent="0.3">
      <c r="A57666" t="s">
        <v>2119</v>
      </c>
      <c r="B57666" s="25">
        <v>44894</v>
      </c>
      <c r="C57666" s="22">
        <v>2389200.39</v>
      </c>
      <c r="D57666" s="22">
        <v>2401465.1800000002</v>
      </c>
      <c r="E57666" s="22">
        <v>2389200.39</v>
      </c>
      <c r="F57666" s="22">
        <v>12264.79</v>
      </c>
      <c r="G57666" s="22">
        <v>2530382.39</v>
      </c>
      <c r="H57666" s="47">
        <v>44020</v>
      </c>
      <c r="I57666" s="47">
        <v>43979</v>
      </c>
      <c r="J57666" s="25">
        <v>53110</v>
      </c>
      <c r="K57666" s="55">
        <f t="shared" si="640"/>
        <v>25</v>
      </c>
      <c r="L57666" s="21" t="s">
        <v>4</v>
      </c>
      <c r="M57666" s="21" t="s">
        <v>0</v>
      </c>
      <c r="N57666" s="1">
        <v>510659</v>
      </c>
      <c r="O57666" t="s">
        <v>485</v>
      </c>
      <c r="P57666" t="s">
        <v>15637</v>
      </c>
      <c r="Q57666">
        <v>1.23</v>
      </c>
      <c r="R57666">
        <v>1</v>
      </c>
      <c r="S57666">
        <v>0.14499999999999999</v>
      </c>
      <c r="T57666">
        <v>0.54999999999999993</v>
      </c>
      <c r="U57666">
        <v>721110</v>
      </c>
      <c r="V57666" t="s">
        <v>11820</v>
      </c>
      <c r="W57666" t="s">
        <v>452</v>
      </c>
      <c r="X57666" s="64" t="s">
        <v>7013</v>
      </c>
      <c r="Y57666" s="21" t="s">
        <v>1</v>
      </c>
    </row>
    <row r="57667" spans="1:25" x14ac:dyDescent="0.3">
      <c r="A57667" t="s">
        <v>2128</v>
      </c>
      <c r="B57667" s="25">
        <v>44894</v>
      </c>
      <c r="C57667" s="22">
        <v>740117.25</v>
      </c>
      <c r="D57667" s="22">
        <v>742256.77</v>
      </c>
      <c r="E57667" s="22">
        <v>740117.25</v>
      </c>
      <c r="F57667" s="22">
        <v>2139.52</v>
      </c>
      <c r="G57667" s="22">
        <v>772500</v>
      </c>
      <c r="H57667" s="47">
        <v>44147</v>
      </c>
      <c r="I57667" s="47">
        <v>44134</v>
      </c>
      <c r="J57667" s="25">
        <v>53265</v>
      </c>
      <c r="K57667" s="55">
        <f t="shared" si="640"/>
        <v>25</v>
      </c>
      <c r="L57667" s="21" t="s">
        <v>4</v>
      </c>
      <c r="M57667" s="21" t="s">
        <v>0</v>
      </c>
      <c r="N57667" s="1">
        <v>510729</v>
      </c>
      <c r="O57667" t="s">
        <v>485</v>
      </c>
      <c r="P57667" t="s">
        <v>15637</v>
      </c>
      <c r="Q57667">
        <v>0.73</v>
      </c>
      <c r="R57667">
        <v>1</v>
      </c>
      <c r="S57667">
        <v>0.14499999999999999</v>
      </c>
      <c r="T57667">
        <v>0.54999999999999993</v>
      </c>
      <c r="U57667">
        <v>423390</v>
      </c>
      <c r="V57667" t="s">
        <v>10376</v>
      </c>
      <c r="W57667" t="s">
        <v>436</v>
      </c>
      <c r="X57667" s="64" t="s">
        <v>2743</v>
      </c>
      <c r="Y57667" s="21" t="s">
        <v>1</v>
      </c>
    </row>
    <row r="57668" spans="1:25" x14ac:dyDescent="0.3">
      <c r="A57668" t="s">
        <v>2001</v>
      </c>
      <c r="B57668" s="25">
        <v>44894</v>
      </c>
      <c r="C57668" s="22">
        <v>37268.230000000003</v>
      </c>
      <c r="D57668" s="22">
        <v>37363.839999999997</v>
      </c>
      <c r="E57668" s="22">
        <v>37268.230000000003</v>
      </c>
      <c r="F57668" s="22">
        <v>95.61</v>
      </c>
      <c r="G57668" s="22">
        <v>96475</v>
      </c>
      <c r="H57668" s="47">
        <v>44183</v>
      </c>
      <c r="I57668" s="47">
        <v>44169</v>
      </c>
      <c r="J57668" s="25">
        <v>47821</v>
      </c>
      <c r="K57668" s="55">
        <f t="shared" si="640"/>
        <v>10</v>
      </c>
      <c r="L57668" s="21" t="s">
        <v>4</v>
      </c>
      <c r="M57668" s="21" t="s">
        <v>0</v>
      </c>
      <c r="N57668" s="1">
        <v>510763</v>
      </c>
      <c r="O57668" t="s">
        <v>485</v>
      </c>
      <c r="P57668" t="s">
        <v>15637</v>
      </c>
      <c r="Q57668">
        <v>0</v>
      </c>
      <c r="R57668">
        <v>1</v>
      </c>
      <c r="S57668">
        <v>0.125</v>
      </c>
      <c r="T57668">
        <v>0.54999999999999993</v>
      </c>
      <c r="U57668">
        <v>621340</v>
      </c>
      <c r="V57668" t="s">
        <v>693</v>
      </c>
      <c r="W57668" t="s">
        <v>446</v>
      </c>
      <c r="X57668" s="64" t="s">
        <v>9483</v>
      </c>
      <c r="Y57668" s="21" t="s">
        <v>1</v>
      </c>
    </row>
    <row r="57669" spans="1:25" x14ac:dyDescent="0.3">
      <c r="A57669" t="s">
        <v>2023</v>
      </c>
      <c r="B57669" s="25">
        <v>44894</v>
      </c>
      <c r="C57669" s="22">
        <v>1850911.84</v>
      </c>
      <c r="D57669" s="22">
        <v>1853056.98</v>
      </c>
      <c r="E57669" s="22">
        <v>1850911.84</v>
      </c>
      <c r="F57669" s="22">
        <v>2145.14</v>
      </c>
      <c r="G57669" s="22">
        <v>1891350</v>
      </c>
      <c r="H57669" s="47">
        <v>44372</v>
      </c>
      <c r="I57669" s="47">
        <v>44351</v>
      </c>
      <c r="J57669" s="25">
        <v>53486</v>
      </c>
      <c r="K57669" s="55">
        <f t="shared" si="640"/>
        <v>25</v>
      </c>
      <c r="L57669" s="21" t="s">
        <v>4</v>
      </c>
      <c r="M57669" s="21" t="s">
        <v>0</v>
      </c>
      <c r="N57669" s="1">
        <v>510830</v>
      </c>
      <c r="O57669" t="s">
        <v>485</v>
      </c>
      <c r="P57669" t="s">
        <v>15637</v>
      </c>
      <c r="Q57669">
        <v>1.2549999999999999</v>
      </c>
      <c r="R57669">
        <v>1</v>
      </c>
      <c r="S57669">
        <v>0.14499999999999999</v>
      </c>
      <c r="T57669">
        <v>0</v>
      </c>
      <c r="U57669">
        <v>333415</v>
      </c>
      <c r="V57669" t="s">
        <v>12973</v>
      </c>
      <c r="W57669" t="s">
        <v>442</v>
      </c>
      <c r="X57669" s="64" t="s">
        <v>8067</v>
      </c>
      <c r="Y57669" s="21" t="s">
        <v>1</v>
      </c>
    </row>
    <row r="57670" spans="1:25" x14ac:dyDescent="0.3">
      <c r="A57670" t="s">
        <v>2000</v>
      </c>
      <c r="B57670" s="25">
        <v>44894</v>
      </c>
      <c r="C57670" s="22">
        <v>190333.15</v>
      </c>
      <c r="D57670" s="22">
        <v>191115.29</v>
      </c>
      <c r="E57670" s="22">
        <v>190333.15</v>
      </c>
      <c r="F57670" s="22">
        <v>782.14</v>
      </c>
      <c r="G57670" s="22">
        <v>426543.8</v>
      </c>
      <c r="H57670" s="47">
        <v>40708</v>
      </c>
      <c r="I57670" s="47">
        <v>40590</v>
      </c>
      <c r="J57670" s="25">
        <v>49721</v>
      </c>
      <c r="K57670" s="55">
        <f t="shared" si="640"/>
        <v>25</v>
      </c>
      <c r="L57670" s="21" t="s">
        <v>4</v>
      </c>
      <c r="M57670" s="21" t="s">
        <v>0</v>
      </c>
      <c r="N57670" s="1">
        <v>521811</v>
      </c>
      <c r="O57670" t="s">
        <v>485</v>
      </c>
      <c r="P57670" t="s">
        <v>15668</v>
      </c>
      <c r="Q57670">
        <v>0</v>
      </c>
      <c r="R57670">
        <v>1</v>
      </c>
      <c r="S57670">
        <v>0.125</v>
      </c>
      <c r="T57670">
        <v>0.54999999999999993</v>
      </c>
      <c r="U57670">
        <v>447110</v>
      </c>
      <c r="V57670" t="s">
        <v>14107</v>
      </c>
      <c r="W57670" t="s">
        <v>461</v>
      </c>
      <c r="X57670" s="64" t="s">
        <v>9526</v>
      </c>
      <c r="Y57670" s="21" t="s">
        <v>1</v>
      </c>
    </row>
    <row r="57671" spans="1:25" x14ac:dyDescent="0.3">
      <c r="A57671" t="s">
        <v>2027</v>
      </c>
      <c r="B57671" s="25">
        <v>44894</v>
      </c>
      <c r="C57671" s="22">
        <v>768.68</v>
      </c>
      <c r="D57671" s="22">
        <v>748.68</v>
      </c>
      <c r="E57671" s="22">
        <v>748.68</v>
      </c>
      <c r="F57671" s="3">
        <v>0</v>
      </c>
      <c r="G57671" s="22">
        <v>85000</v>
      </c>
      <c r="H57671" s="47">
        <v>41263</v>
      </c>
      <c r="I57671" s="47">
        <v>41213</v>
      </c>
      <c r="J57671" s="25">
        <v>44892</v>
      </c>
      <c r="K57671" s="55">
        <f t="shared" si="640"/>
        <v>10</v>
      </c>
      <c r="L57671" s="21" t="s">
        <v>4</v>
      </c>
      <c r="M57671" s="21" t="s">
        <v>0</v>
      </c>
      <c r="N57671" s="1">
        <v>521932</v>
      </c>
      <c r="O57671" t="s">
        <v>485</v>
      </c>
      <c r="P57671" t="s">
        <v>15637</v>
      </c>
      <c r="Q57671">
        <v>0</v>
      </c>
      <c r="R57671">
        <v>1</v>
      </c>
      <c r="S57671">
        <v>0.125</v>
      </c>
      <c r="T57671">
        <v>0.54999999999999993</v>
      </c>
      <c r="U57671">
        <v>812320</v>
      </c>
      <c r="V57671" t="s">
        <v>703</v>
      </c>
      <c r="W57671" t="s">
        <v>442</v>
      </c>
      <c r="X57671" s="64" t="s">
        <v>1265</v>
      </c>
      <c r="Y57671" s="21" t="s">
        <v>1</v>
      </c>
    </row>
    <row r="57672" spans="1:25" x14ac:dyDescent="0.3">
      <c r="A57672" t="s">
        <v>2087</v>
      </c>
      <c r="B57672" s="25">
        <v>44894</v>
      </c>
      <c r="C57672" s="22">
        <v>216761.11</v>
      </c>
      <c r="D57672" s="22">
        <v>218133.13</v>
      </c>
      <c r="E57672" s="22">
        <v>216761.11</v>
      </c>
      <c r="F57672" s="22">
        <v>1372.02</v>
      </c>
      <c r="G57672" s="22">
        <v>276793.42</v>
      </c>
      <c r="H57672" s="47">
        <v>41540</v>
      </c>
      <c r="I57672" s="47">
        <v>41187</v>
      </c>
      <c r="J57672" s="25">
        <v>50332</v>
      </c>
      <c r="K57672" s="55">
        <f t="shared" si="640"/>
        <v>25</v>
      </c>
      <c r="L57672" s="21" t="s">
        <v>4</v>
      </c>
      <c r="M57672" s="21" t="s">
        <v>0</v>
      </c>
      <c r="N57672" s="1">
        <v>521997</v>
      </c>
      <c r="O57672" t="s">
        <v>485</v>
      </c>
      <c r="P57672" t="s">
        <v>15637</v>
      </c>
      <c r="Q57672">
        <v>0</v>
      </c>
      <c r="R57672">
        <v>1</v>
      </c>
      <c r="S57672">
        <v>0.125</v>
      </c>
      <c r="T57672">
        <v>0.54999999999999993</v>
      </c>
      <c r="U57672">
        <v>811111</v>
      </c>
      <c r="V57672" t="s">
        <v>12983</v>
      </c>
      <c r="W57672" t="s">
        <v>443</v>
      </c>
      <c r="X57672" s="64" t="s">
        <v>7473</v>
      </c>
      <c r="Y57672" s="21" t="s">
        <v>1</v>
      </c>
    </row>
    <row r="57673" spans="1:25" x14ac:dyDescent="0.3">
      <c r="A57673" t="s">
        <v>2588</v>
      </c>
      <c r="B57673" s="25">
        <v>44894</v>
      </c>
      <c r="C57673" s="22">
        <v>79264.710000000006</v>
      </c>
      <c r="D57673" s="22">
        <v>79530.86</v>
      </c>
      <c r="E57673" s="22">
        <v>79264.710000000006</v>
      </c>
      <c r="F57673" s="22">
        <v>266.14999999999998</v>
      </c>
      <c r="G57673" s="22">
        <v>509078.51</v>
      </c>
      <c r="H57673" s="47">
        <v>41698</v>
      </c>
      <c r="I57673" s="47">
        <v>41620</v>
      </c>
      <c r="J57673" s="25">
        <v>45272</v>
      </c>
      <c r="K57673" s="55">
        <f t="shared" si="640"/>
        <v>10</v>
      </c>
      <c r="L57673" s="21" t="s">
        <v>4</v>
      </c>
      <c r="M57673" s="21" t="s">
        <v>0</v>
      </c>
      <c r="N57673" s="1">
        <v>522035</v>
      </c>
      <c r="O57673" t="s">
        <v>485</v>
      </c>
      <c r="P57673" t="s">
        <v>15637</v>
      </c>
      <c r="Q57673">
        <v>0</v>
      </c>
      <c r="R57673">
        <v>1</v>
      </c>
      <c r="S57673">
        <v>0.125</v>
      </c>
      <c r="T57673">
        <v>0.52</v>
      </c>
      <c r="U57673">
        <v>512110</v>
      </c>
      <c r="V57673" t="s">
        <v>162</v>
      </c>
      <c r="W57673" t="s">
        <v>443</v>
      </c>
      <c r="X57673" s="64" t="s">
        <v>9357</v>
      </c>
      <c r="Y57673" s="21" t="s">
        <v>1</v>
      </c>
    </row>
    <row r="57674" spans="1:25" x14ac:dyDescent="0.3">
      <c r="A57674" t="s">
        <v>2027</v>
      </c>
      <c r="B57674" s="25">
        <v>44894</v>
      </c>
      <c r="C57674" s="22">
        <v>416883.36</v>
      </c>
      <c r="D57674" s="22">
        <v>418975.65</v>
      </c>
      <c r="E57674" s="22">
        <v>416883.36</v>
      </c>
      <c r="F57674" s="22">
        <v>2092.29</v>
      </c>
      <c r="G57674" s="22">
        <v>522750</v>
      </c>
      <c r="H57674" s="47">
        <v>41820</v>
      </c>
      <c r="I57674" s="47">
        <v>41779</v>
      </c>
      <c r="J57674" s="25">
        <v>50913</v>
      </c>
      <c r="K57674" s="55">
        <f t="shared" si="640"/>
        <v>25</v>
      </c>
      <c r="L57674" s="21" t="s">
        <v>4</v>
      </c>
      <c r="M57674" s="21" t="s">
        <v>0</v>
      </c>
      <c r="N57674" s="1">
        <v>522070</v>
      </c>
      <c r="O57674" t="s">
        <v>485</v>
      </c>
      <c r="P57674" t="s">
        <v>15637</v>
      </c>
      <c r="Q57674">
        <v>0</v>
      </c>
      <c r="R57674">
        <v>1</v>
      </c>
      <c r="S57674">
        <v>0.125</v>
      </c>
      <c r="T57674">
        <v>0.52</v>
      </c>
      <c r="U57674">
        <v>611620</v>
      </c>
      <c r="V57674" t="s">
        <v>13285</v>
      </c>
      <c r="W57674" t="s">
        <v>456</v>
      </c>
      <c r="X57674" s="64" t="s">
        <v>8065</v>
      </c>
      <c r="Y57674" s="21" t="s">
        <v>1</v>
      </c>
    </row>
    <row r="57675" spans="1:25" x14ac:dyDescent="0.3">
      <c r="A57675" t="s">
        <v>2080</v>
      </c>
      <c r="B57675" s="25">
        <v>44894</v>
      </c>
      <c r="C57675" s="22">
        <v>522982.12</v>
      </c>
      <c r="D57675" s="22">
        <v>525085.5</v>
      </c>
      <c r="E57675" s="22">
        <v>522982.12</v>
      </c>
      <c r="F57675" s="22">
        <v>2103.38</v>
      </c>
      <c r="G57675" s="22">
        <v>634623.53</v>
      </c>
      <c r="H57675" s="47">
        <v>42160</v>
      </c>
      <c r="I57675" s="47">
        <v>41862</v>
      </c>
      <c r="J57675" s="25">
        <v>50993</v>
      </c>
      <c r="K57675" s="55">
        <f t="shared" si="640"/>
        <v>25</v>
      </c>
      <c r="L57675" s="21" t="s">
        <v>4</v>
      </c>
      <c r="M57675" s="21" t="s">
        <v>0</v>
      </c>
      <c r="N57675" s="1">
        <v>522167</v>
      </c>
      <c r="O57675" t="s">
        <v>485</v>
      </c>
      <c r="P57675" t="s">
        <v>15637</v>
      </c>
      <c r="Q57675">
        <v>0</v>
      </c>
      <c r="R57675">
        <v>1</v>
      </c>
      <c r="S57675">
        <v>0.125</v>
      </c>
      <c r="T57675">
        <v>0.52</v>
      </c>
      <c r="U57675">
        <v>447110</v>
      </c>
      <c r="V57675" t="s">
        <v>37</v>
      </c>
      <c r="W57675" t="s">
        <v>453</v>
      </c>
      <c r="X57675" s="64" t="s">
        <v>2903</v>
      </c>
      <c r="Y57675" s="21" t="s">
        <v>1</v>
      </c>
    </row>
    <row r="57676" spans="1:25" x14ac:dyDescent="0.3">
      <c r="A57676" t="s">
        <v>2179</v>
      </c>
      <c r="B57676" s="25">
        <v>44894</v>
      </c>
      <c r="C57676" s="22">
        <v>91714.9</v>
      </c>
      <c r="D57676" s="22">
        <v>92458.4</v>
      </c>
      <c r="E57676" s="22">
        <v>91714.9</v>
      </c>
      <c r="F57676" s="22">
        <v>743.5</v>
      </c>
      <c r="G57676" s="22">
        <v>310520.51</v>
      </c>
      <c r="H57676" s="47">
        <v>42173</v>
      </c>
      <c r="I57676" s="47">
        <v>41845</v>
      </c>
      <c r="J57676" s="25">
        <v>45682</v>
      </c>
      <c r="K57676" s="55">
        <f t="shared" si="640"/>
        <v>10</v>
      </c>
      <c r="L57676" s="21" t="s">
        <v>4</v>
      </c>
      <c r="M57676" s="21" t="s">
        <v>0</v>
      </c>
      <c r="N57676" s="1">
        <v>522188</v>
      </c>
      <c r="O57676" t="s">
        <v>485</v>
      </c>
      <c r="P57676" t="s">
        <v>15637</v>
      </c>
      <c r="Q57676">
        <v>0</v>
      </c>
      <c r="R57676">
        <v>1</v>
      </c>
      <c r="S57676">
        <v>0.125</v>
      </c>
      <c r="T57676">
        <v>0.52</v>
      </c>
      <c r="U57676">
        <v>811191</v>
      </c>
      <c r="V57676" t="s">
        <v>111</v>
      </c>
      <c r="W57676" t="s">
        <v>442</v>
      </c>
      <c r="X57676" s="64" t="s">
        <v>2854</v>
      </c>
      <c r="Y57676" s="21" t="s">
        <v>1</v>
      </c>
    </row>
    <row r="57677" spans="1:25" x14ac:dyDescent="0.3">
      <c r="A57677" t="s">
        <v>2112</v>
      </c>
      <c r="B57677" s="25">
        <v>44894</v>
      </c>
      <c r="C57677" s="22">
        <v>34697.9</v>
      </c>
      <c r="D57677" s="22">
        <v>34715.58</v>
      </c>
      <c r="E57677" s="22">
        <v>34697.9</v>
      </c>
      <c r="F57677" s="22">
        <v>17.68</v>
      </c>
      <c r="G57677" s="22">
        <v>217500</v>
      </c>
      <c r="H57677" s="47">
        <v>42233</v>
      </c>
      <c r="I57677" s="47">
        <v>42178</v>
      </c>
      <c r="J57677" s="25">
        <v>45860</v>
      </c>
      <c r="K57677" s="55">
        <f t="shared" si="640"/>
        <v>10</v>
      </c>
      <c r="L57677" s="21" t="s">
        <v>4</v>
      </c>
      <c r="M57677" s="21" t="s">
        <v>0</v>
      </c>
      <c r="N57677" s="1">
        <v>522190</v>
      </c>
      <c r="O57677" t="s">
        <v>485</v>
      </c>
      <c r="P57677" t="s">
        <v>15637</v>
      </c>
      <c r="Q57677">
        <v>0</v>
      </c>
      <c r="R57677">
        <v>1</v>
      </c>
      <c r="S57677">
        <v>0.125</v>
      </c>
      <c r="T57677">
        <v>0.51900000000000002</v>
      </c>
      <c r="U57677">
        <v>238160</v>
      </c>
      <c r="V57677" t="s">
        <v>11288</v>
      </c>
      <c r="W57677" t="s">
        <v>442</v>
      </c>
      <c r="X57677" s="64" t="s">
        <v>4293</v>
      </c>
      <c r="Y57677" s="21" t="s">
        <v>1</v>
      </c>
    </row>
    <row r="57678" spans="1:25" x14ac:dyDescent="0.3">
      <c r="A57678" t="s">
        <v>2002</v>
      </c>
      <c r="B57678" s="25">
        <v>44894</v>
      </c>
      <c r="C57678" s="22">
        <v>81269.06</v>
      </c>
      <c r="D57678" s="22">
        <v>81512.75</v>
      </c>
      <c r="E57678" s="22">
        <v>81269.06</v>
      </c>
      <c r="F57678" s="22">
        <v>243.69</v>
      </c>
      <c r="G57678" s="22">
        <v>262500</v>
      </c>
      <c r="H57678" s="47">
        <v>42304</v>
      </c>
      <c r="I57678" s="47">
        <v>42284</v>
      </c>
      <c r="J57678" s="25">
        <v>45937</v>
      </c>
      <c r="K57678" s="55">
        <f t="shared" si="640"/>
        <v>10</v>
      </c>
      <c r="L57678" s="21" t="s">
        <v>4</v>
      </c>
      <c r="M57678" s="21" t="s">
        <v>0</v>
      </c>
      <c r="N57678" s="1">
        <v>522218</v>
      </c>
      <c r="O57678" t="s">
        <v>485</v>
      </c>
      <c r="P57678" t="s">
        <v>15637</v>
      </c>
      <c r="Q57678">
        <v>0</v>
      </c>
      <c r="R57678">
        <v>1</v>
      </c>
      <c r="S57678">
        <v>0.125</v>
      </c>
      <c r="T57678">
        <v>0.47299999999999998</v>
      </c>
      <c r="U57678">
        <v>492210</v>
      </c>
      <c r="V57678" t="s">
        <v>1710</v>
      </c>
      <c r="W57678" t="s">
        <v>439</v>
      </c>
      <c r="X57678" s="64" t="s">
        <v>1711</v>
      </c>
      <c r="Y57678" s="21" t="s">
        <v>1</v>
      </c>
    </row>
    <row r="57679" spans="1:25" x14ac:dyDescent="0.3">
      <c r="A57679" t="s">
        <v>2123</v>
      </c>
      <c r="B57679" s="25">
        <v>44894</v>
      </c>
      <c r="C57679" s="22">
        <v>17591.78</v>
      </c>
      <c r="D57679" s="22">
        <v>18124.53</v>
      </c>
      <c r="E57679" s="22">
        <v>17591.78</v>
      </c>
      <c r="F57679" s="22">
        <v>532.75</v>
      </c>
      <c r="G57679" s="22">
        <v>119000</v>
      </c>
      <c r="H57679" s="47">
        <v>42438</v>
      </c>
      <c r="I57679" s="47">
        <v>42426</v>
      </c>
      <c r="J57679" s="25">
        <v>44983</v>
      </c>
      <c r="K57679" s="55">
        <f t="shared" si="640"/>
        <v>7</v>
      </c>
      <c r="L57679" s="21" t="s">
        <v>4</v>
      </c>
      <c r="M57679" s="21" t="s">
        <v>0</v>
      </c>
      <c r="N57679" s="1">
        <v>522283</v>
      </c>
      <c r="O57679" t="s">
        <v>485</v>
      </c>
      <c r="P57679" t="s">
        <v>15637</v>
      </c>
      <c r="Q57679">
        <v>0</v>
      </c>
      <c r="R57679">
        <v>1.2749999999999999</v>
      </c>
      <c r="S57679">
        <v>0.125</v>
      </c>
      <c r="T57679">
        <v>0</v>
      </c>
      <c r="U57679">
        <v>621610</v>
      </c>
      <c r="V57679" t="s">
        <v>11019</v>
      </c>
      <c r="W57679" t="s">
        <v>457</v>
      </c>
      <c r="X57679" s="64" t="s">
        <v>3818</v>
      </c>
      <c r="Y57679" s="21" t="s">
        <v>1</v>
      </c>
    </row>
    <row r="57680" spans="1:25" x14ac:dyDescent="0.3">
      <c r="A57680" t="s">
        <v>2012</v>
      </c>
      <c r="B57680" s="25">
        <v>44894</v>
      </c>
      <c r="C57680" s="22">
        <v>260342.32</v>
      </c>
      <c r="D57680" s="22">
        <v>261092.82</v>
      </c>
      <c r="E57680" s="22">
        <v>260342.32</v>
      </c>
      <c r="F57680" s="22">
        <v>750.5</v>
      </c>
      <c r="G57680" s="22">
        <v>524250</v>
      </c>
      <c r="H57680" s="47">
        <v>42754</v>
      </c>
      <c r="I57680" s="47">
        <v>42733</v>
      </c>
      <c r="J57680" s="25">
        <v>46385</v>
      </c>
      <c r="K57680" s="55">
        <f t="shared" si="640"/>
        <v>10</v>
      </c>
      <c r="L57680" s="21" t="s">
        <v>4</v>
      </c>
      <c r="M57680" s="21" t="s">
        <v>0</v>
      </c>
      <c r="N57680" s="1">
        <v>522368</v>
      </c>
      <c r="O57680" t="s">
        <v>485</v>
      </c>
      <c r="P57680" t="s">
        <v>15637</v>
      </c>
      <c r="Q57680">
        <v>0</v>
      </c>
      <c r="R57680">
        <v>1</v>
      </c>
      <c r="S57680">
        <v>0.125</v>
      </c>
      <c r="T57680">
        <v>0.54599999999999993</v>
      </c>
      <c r="U57680">
        <v>323113</v>
      </c>
      <c r="V57680" t="s">
        <v>208</v>
      </c>
      <c r="W57680" t="s">
        <v>442</v>
      </c>
      <c r="X57680" s="64" t="s">
        <v>5270</v>
      </c>
      <c r="Y57680" s="21" t="s">
        <v>1</v>
      </c>
    </row>
    <row r="57681" spans="1:25" x14ac:dyDescent="0.3">
      <c r="A57681" t="s">
        <v>2266</v>
      </c>
      <c r="B57681" s="25">
        <v>44894</v>
      </c>
      <c r="C57681" s="22">
        <v>143311.88</v>
      </c>
      <c r="D57681" s="22">
        <v>144105.64000000001</v>
      </c>
      <c r="E57681" s="22">
        <v>143311.88</v>
      </c>
      <c r="F57681" s="22">
        <v>793.76</v>
      </c>
      <c r="G57681" s="22">
        <v>347507.5</v>
      </c>
      <c r="H57681" s="47">
        <v>42541</v>
      </c>
      <c r="I57681" s="47">
        <v>42401</v>
      </c>
      <c r="J57681" s="25">
        <v>46054</v>
      </c>
      <c r="K57681" s="55">
        <f t="shared" si="640"/>
        <v>10</v>
      </c>
      <c r="L57681" s="21" t="s">
        <v>4</v>
      </c>
      <c r="M57681" s="21" t="s">
        <v>0</v>
      </c>
      <c r="N57681" s="1">
        <v>522376</v>
      </c>
      <c r="O57681" t="s">
        <v>485</v>
      </c>
      <c r="P57681" t="s">
        <v>15637</v>
      </c>
      <c r="Q57681">
        <v>0</v>
      </c>
      <c r="R57681">
        <v>1</v>
      </c>
      <c r="S57681">
        <v>0.125</v>
      </c>
      <c r="T57681">
        <v>0.47299999999999998</v>
      </c>
      <c r="U57681">
        <v>316110</v>
      </c>
      <c r="V57681" t="s">
        <v>13470</v>
      </c>
      <c r="W57681" t="s">
        <v>462</v>
      </c>
      <c r="X57681" s="64" t="s">
        <v>9385</v>
      </c>
      <c r="Y57681" s="21" t="s">
        <v>1</v>
      </c>
    </row>
    <row r="57682" spans="1:25" x14ac:dyDescent="0.3">
      <c r="A57682" t="s">
        <v>1993</v>
      </c>
      <c r="B57682" s="25">
        <v>44894</v>
      </c>
      <c r="C57682" s="22">
        <v>25223.15</v>
      </c>
      <c r="D57682" s="22">
        <v>25372.61</v>
      </c>
      <c r="E57682" s="22">
        <v>25223.15</v>
      </c>
      <c r="F57682" s="22">
        <v>149.46</v>
      </c>
      <c r="G57682" s="22">
        <v>46750</v>
      </c>
      <c r="H57682" s="47">
        <v>42888</v>
      </c>
      <c r="I57682" s="47">
        <v>42874</v>
      </c>
      <c r="J57682" s="25">
        <v>46526</v>
      </c>
      <c r="K57682" s="55">
        <f t="shared" si="640"/>
        <v>10</v>
      </c>
      <c r="L57682" s="21" t="s">
        <v>4</v>
      </c>
      <c r="M57682" s="21" t="s">
        <v>0</v>
      </c>
      <c r="N57682" s="1">
        <v>522421</v>
      </c>
      <c r="O57682" t="s">
        <v>485</v>
      </c>
      <c r="P57682" t="s">
        <v>15637</v>
      </c>
      <c r="Q57682">
        <v>0</v>
      </c>
      <c r="R57682">
        <v>1</v>
      </c>
      <c r="S57682">
        <v>0.125</v>
      </c>
      <c r="T57682">
        <v>0.54599999999999993</v>
      </c>
      <c r="U57682">
        <v>445110</v>
      </c>
      <c r="V57682" t="s">
        <v>35</v>
      </c>
      <c r="W57682" t="s">
        <v>456</v>
      </c>
      <c r="X57682" s="64" t="s">
        <v>7475</v>
      </c>
      <c r="Y57682" s="21" t="s">
        <v>1</v>
      </c>
    </row>
    <row r="57683" spans="1:25" x14ac:dyDescent="0.3">
      <c r="A57683" t="s">
        <v>1990</v>
      </c>
      <c r="B57683" s="25">
        <v>44894</v>
      </c>
      <c r="C57683" s="22">
        <v>140890.68</v>
      </c>
      <c r="D57683" s="22">
        <v>142088.35999999999</v>
      </c>
      <c r="E57683" s="22">
        <v>140890.68</v>
      </c>
      <c r="F57683" s="22">
        <v>1197.68</v>
      </c>
      <c r="G57683" s="22">
        <v>321918.14</v>
      </c>
      <c r="H57683" s="47">
        <v>43032</v>
      </c>
      <c r="I57683" s="47">
        <v>42992</v>
      </c>
      <c r="J57683" s="25">
        <v>46644</v>
      </c>
      <c r="K57683" s="55">
        <f t="shared" si="640"/>
        <v>10</v>
      </c>
      <c r="L57683" s="21" t="s">
        <v>4</v>
      </c>
      <c r="M57683" s="21" t="s">
        <v>0</v>
      </c>
      <c r="N57683" s="1">
        <v>522464</v>
      </c>
      <c r="O57683" t="s">
        <v>485</v>
      </c>
      <c r="P57683" t="s">
        <v>15637</v>
      </c>
      <c r="Q57683">
        <v>0</v>
      </c>
      <c r="R57683">
        <v>1</v>
      </c>
      <c r="S57683">
        <v>0.125</v>
      </c>
      <c r="T57683">
        <v>0.54599999999999993</v>
      </c>
      <c r="U57683">
        <v>812113</v>
      </c>
      <c r="V57683" t="s">
        <v>188</v>
      </c>
      <c r="W57683" t="s">
        <v>436</v>
      </c>
      <c r="X57683" s="64" t="s">
        <v>8059</v>
      </c>
      <c r="Y57683" s="21" t="s">
        <v>1</v>
      </c>
    </row>
    <row r="57684" spans="1:25" x14ac:dyDescent="0.3">
      <c r="A57684" t="s">
        <v>2104</v>
      </c>
      <c r="B57684" s="25">
        <v>44894</v>
      </c>
      <c r="C57684" s="22">
        <v>178886.38</v>
      </c>
      <c r="D57684" s="22">
        <v>180683.32</v>
      </c>
      <c r="E57684" s="22">
        <v>178886.38</v>
      </c>
      <c r="F57684" s="22">
        <v>1796.94</v>
      </c>
      <c r="G57684" s="22">
        <v>195750</v>
      </c>
      <c r="H57684" s="47">
        <v>43084</v>
      </c>
      <c r="I57684" s="47">
        <v>43073</v>
      </c>
      <c r="J57684" s="25">
        <v>52204</v>
      </c>
      <c r="K57684" s="55">
        <f t="shared" si="640"/>
        <v>25</v>
      </c>
      <c r="L57684" s="21" t="s">
        <v>4</v>
      </c>
      <c r="M57684" s="21" t="s">
        <v>0</v>
      </c>
      <c r="N57684" s="1">
        <v>522468</v>
      </c>
      <c r="O57684" t="s">
        <v>485</v>
      </c>
      <c r="P57684" t="s">
        <v>15637</v>
      </c>
      <c r="Q57684">
        <v>0</v>
      </c>
      <c r="R57684">
        <v>1</v>
      </c>
      <c r="S57684">
        <v>0.125</v>
      </c>
      <c r="T57684">
        <v>0.54999999999999993</v>
      </c>
      <c r="U57684">
        <v>623312</v>
      </c>
      <c r="V57684" t="s">
        <v>14142</v>
      </c>
      <c r="W57684" t="s">
        <v>441</v>
      </c>
      <c r="X57684" s="64" t="s">
        <v>9570</v>
      </c>
      <c r="Y57684" s="21" t="s">
        <v>1</v>
      </c>
    </row>
    <row r="57685" spans="1:25" x14ac:dyDescent="0.3">
      <c r="A57685" t="s">
        <v>2031</v>
      </c>
      <c r="B57685" s="25">
        <v>44894</v>
      </c>
      <c r="C57685" s="22">
        <v>157478.10999999999</v>
      </c>
      <c r="D57685" s="22">
        <v>160348.26</v>
      </c>
      <c r="E57685" s="22">
        <v>157478.10999999999</v>
      </c>
      <c r="F57685" s="22">
        <v>2870.15</v>
      </c>
      <c r="G57685" s="22">
        <v>225000</v>
      </c>
      <c r="H57685" s="47">
        <v>43420</v>
      </c>
      <c r="I57685" s="47">
        <v>43403</v>
      </c>
      <c r="J57685" s="25">
        <v>47056</v>
      </c>
      <c r="K57685" s="55">
        <f t="shared" si="640"/>
        <v>10</v>
      </c>
      <c r="L57685" s="21" t="s">
        <v>0</v>
      </c>
      <c r="M57685" s="21" t="s">
        <v>0</v>
      </c>
      <c r="N57685" s="1">
        <v>522525</v>
      </c>
      <c r="O57685" t="s">
        <v>485</v>
      </c>
      <c r="P57685" t="s">
        <v>15637</v>
      </c>
      <c r="Q57685">
        <v>0</v>
      </c>
      <c r="R57685">
        <v>1</v>
      </c>
      <c r="S57685">
        <v>0.125</v>
      </c>
      <c r="T57685">
        <v>0.54999999999999993</v>
      </c>
      <c r="U57685">
        <v>523930</v>
      </c>
      <c r="V57685" t="s">
        <v>579</v>
      </c>
      <c r="W57685" t="s">
        <v>451</v>
      </c>
      <c r="X57685" s="64" t="s">
        <v>580</v>
      </c>
      <c r="Y57685" s="1" t="s">
        <v>3</v>
      </c>
    </row>
    <row r="57686" spans="1:25" x14ac:dyDescent="0.3">
      <c r="A57686" t="s">
        <v>2003</v>
      </c>
      <c r="B57686" s="25">
        <v>44894</v>
      </c>
      <c r="C57686" s="22">
        <v>102443.79</v>
      </c>
      <c r="D57686" s="22">
        <v>102802.39</v>
      </c>
      <c r="E57686" s="22">
        <v>102443.79</v>
      </c>
      <c r="F57686" s="22">
        <v>358.6</v>
      </c>
      <c r="G57686" s="22">
        <v>148457.19</v>
      </c>
      <c r="H57686" s="47">
        <v>43523</v>
      </c>
      <c r="I57686" s="47">
        <v>43434</v>
      </c>
      <c r="J57686" s="25">
        <v>47087</v>
      </c>
      <c r="K57686" s="55">
        <f t="shared" si="640"/>
        <v>10</v>
      </c>
      <c r="L57686" s="21" t="s">
        <v>4</v>
      </c>
      <c r="M57686" s="21" t="s">
        <v>0</v>
      </c>
      <c r="N57686" s="1">
        <v>522539</v>
      </c>
      <c r="O57686" t="s">
        <v>485</v>
      </c>
      <c r="P57686" t="s">
        <v>15637</v>
      </c>
      <c r="Q57686">
        <v>0</v>
      </c>
      <c r="R57686">
        <v>1</v>
      </c>
      <c r="S57686">
        <v>0.125</v>
      </c>
      <c r="T57686">
        <v>0.54999999999999993</v>
      </c>
      <c r="U57686">
        <v>485320</v>
      </c>
      <c r="V57686" t="s">
        <v>1442</v>
      </c>
      <c r="W57686" t="s">
        <v>442</v>
      </c>
      <c r="X57686" s="64" t="s">
        <v>6061</v>
      </c>
      <c r="Y57686" s="21" t="s">
        <v>1</v>
      </c>
    </row>
    <row r="57687" spans="1:25" x14ac:dyDescent="0.3">
      <c r="A57687" t="s">
        <v>1992</v>
      </c>
      <c r="B57687" s="25">
        <v>44894</v>
      </c>
      <c r="C57687" s="22">
        <v>39144.49</v>
      </c>
      <c r="D57687" s="22">
        <v>39430.86</v>
      </c>
      <c r="E57687" s="22">
        <v>39144.49</v>
      </c>
      <c r="F57687" s="22">
        <v>286.37</v>
      </c>
      <c r="G57687" s="22">
        <v>75900</v>
      </c>
      <c r="H57687" s="47">
        <v>43434</v>
      </c>
      <c r="I57687" s="47">
        <v>43301</v>
      </c>
      <c r="J57687" s="25">
        <v>47138</v>
      </c>
      <c r="K57687" s="55">
        <f t="shared" si="640"/>
        <v>10</v>
      </c>
      <c r="L57687" s="21" t="s">
        <v>4</v>
      </c>
      <c r="M57687" s="21" t="s">
        <v>0</v>
      </c>
      <c r="N57687" s="1">
        <v>522543</v>
      </c>
      <c r="O57687" t="s">
        <v>485</v>
      </c>
      <c r="P57687" t="s">
        <v>15637</v>
      </c>
      <c r="Q57687">
        <v>0</v>
      </c>
      <c r="R57687">
        <v>1</v>
      </c>
      <c r="S57687">
        <v>0.125</v>
      </c>
      <c r="T57687">
        <v>0.54999999999999993</v>
      </c>
      <c r="U57687">
        <v>448120</v>
      </c>
      <c r="V57687" t="s">
        <v>14062</v>
      </c>
      <c r="W57687" t="s">
        <v>458</v>
      </c>
      <c r="X57687" s="64" t="s">
        <v>245</v>
      </c>
      <c r="Y57687" s="21" t="s">
        <v>1</v>
      </c>
    </row>
    <row r="57688" spans="1:25" x14ac:dyDescent="0.3">
      <c r="A57688" t="s">
        <v>2067</v>
      </c>
      <c r="B57688" s="25">
        <v>44894</v>
      </c>
      <c r="C57688" s="22">
        <v>1368374.18</v>
      </c>
      <c r="D57688" s="22">
        <v>1371522.33</v>
      </c>
      <c r="E57688" s="22">
        <v>1368374.18</v>
      </c>
      <c r="F57688" s="22">
        <v>3148.15</v>
      </c>
      <c r="G57688" s="22">
        <v>1392300</v>
      </c>
      <c r="H57688" s="47">
        <v>44491</v>
      </c>
      <c r="I57688" s="47">
        <v>44462</v>
      </c>
      <c r="J57688" s="25">
        <v>53593</v>
      </c>
      <c r="K57688" s="55">
        <f t="shared" si="640"/>
        <v>25</v>
      </c>
      <c r="L57688" s="21" t="s">
        <v>4</v>
      </c>
      <c r="M57688" s="21" t="s">
        <v>0</v>
      </c>
      <c r="N57688" s="1">
        <v>530061</v>
      </c>
      <c r="O57688" t="s">
        <v>485</v>
      </c>
      <c r="P57688" t="s">
        <v>15637</v>
      </c>
      <c r="Q57688">
        <v>1.605</v>
      </c>
      <c r="R57688">
        <v>1</v>
      </c>
      <c r="S57688">
        <v>0.14499999999999999</v>
      </c>
      <c r="T57688">
        <v>0</v>
      </c>
      <c r="U57688">
        <v>721110</v>
      </c>
      <c r="V57688" t="s">
        <v>14176</v>
      </c>
      <c r="W57688" t="s">
        <v>465</v>
      </c>
      <c r="X57688" s="64" t="s">
        <v>9617</v>
      </c>
      <c r="Y57688" s="21" t="s">
        <v>1</v>
      </c>
    </row>
    <row r="57689" spans="1:25" x14ac:dyDescent="0.3">
      <c r="A57689" t="s">
        <v>2080</v>
      </c>
      <c r="B57689" s="25">
        <v>44894</v>
      </c>
      <c r="C57689" s="22">
        <v>287952.83</v>
      </c>
      <c r="D57689" s="22">
        <v>289701.53999999998</v>
      </c>
      <c r="E57689" s="22">
        <v>287952.83</v>
      </c>
      <c r="F57689" s="22">
        <v>1748.71</v>
      </c>
      <c r="G57689" s="22">
        <v>303470.53999999998</v>
      </c>
      <c r="H57689" s="47">
        <v>44644</v>
      </c>
      <c r="I57689" s="47">
        <v>44421</v>
      </c>
      <c r="J57689" s="25">
        <v>48073</v>
      </c>
      <c r="K57689" s="55">
        <f t="shared" si="640"/>
        <v>10</v>
      </c>
      <c r="L57689" s="21" t="s">
        <v>4</v>
      </c>
      <c r="M57689" s="21" t="s">
        <v>0</v>
      </c>
      <c r="N57689" s="1">
        <v>540076</v>
      </c>
      <c r="O57689" t="s">
        <v>485</v>
      </c>
      <c r="P57689" t="s">
        <v>15637</v>
      </c>
      <c r="Q57689">
        <v>0</v>
      </c>
      <c r="R57689">
        <v>1</v>
      </c>
      <c r="S57689">
        <v>0.125</v>
      </c>
      <c r="T57689">
        <v>0</v>
      </c>
      <c r="U57689">
        <v>236118</v>
      </c>
      <c r="V57689" t="s">
        <v>70</v>
      </c>
      <c r="W57689" t="s">
        <v>438</v>
      </c>
      <c r="X57689" s="64" t="s">
        <v>9502</v>
      </c>
      <c r="Y57689" s="21" t="s">
        <v>1</v>
      </c>
    </row>
    <row r="57690" spans="1:25" x14ac:dyDescent="0.3">
      <c r="A57690" t="s">
        <v>2364</v>
      </c>
      <c r="B57690" s="25">
        <v>44894</v>
      </c>
      <c r="C57690" s="22">
        <v>2845.35</v>
      </c>
      <c r="D57690" s="22">
        <v>593.41</v>
      </c>
      <c r="E57690" s="22">
        <v>593.41</v>
      </c>
      <c r="F57690" s="3">
        <v>0</v>
      </c>
      <c r="G57690" s="22">
        <v>360122.96</v>
      </c>
      <c r="H57690" s="47">
        <v>37245</v>
      </c>
      <c r="I57690" s="47">
        <v>37123</v>
      </c>
      <c r="J57690" s="25">
        <v>46254</v>
      </c>
      <c r="K57690" s="55">
        <f t="shared" si="640"/>
        <v>25</v>
      </c>
      <c r="L57690" s="21" t="s">
        <v>4</v>
      </c>
      <c r="M57690" s="21" t="s">
        <v>0</v>
      </c>
      <c r="N57690" s="1">
        <v>505852</v>
      </c>
      <c r="O57690" t="s">
        <v>485</v>
      </c>
      <c r="P57690" t="s">
        <v>15637</v>
      </c>
      <c r="Q57690">
        <v>0</v>
      </c>
      <c r="R57690">
        <v>1</v>
      </c>
      <c r="S57690">
        <v>0.125</v>
      </c>
      <c r="T57690">
        <v>0.5</v>
      </c>
      <c r="U57690">
        <v>445310</v>
      </c>
      <c r="V57690" t="s">
        <v>1072</v>
      </c>
      <c r="W57690" t="s">
        <v>448</v>
      </c>
      <c r="X57690" s="64" t="s">
        <v>4332</v>
      </c>
      <c r="Y57690" s="21" t="s">
        <v>1</v>
      </c>
    </row>
    <row r="57691" spans="1:25" x14ac:dyDescent="0.3">
      <c r="A57691" t="s">
        <v>2090</v>
      </c>
      <c r="B57691" s="25">
        <v>44894</v>
      </c>
      <c r="C57691" s="22">
        <v>229893.6</v>
      </c>
      <c r="D57691" s="22">
        <v>230750.03</v>
      </c>
      <c r="E57691" s="22">
        <v>229893.6</v>
      </c>
      <c r="F57691" s="22">
        <v>856.43</v>
      </c>
      <c r="G57691" s="22">
        <v>251775</v>
      </c>
      <c r="H57691" s="47">
        <v>43278</v>
      </c>
      <c r="I57691" s="47">
        <v>43252</v>
      </c>
      <c r="J57691" s="25">
        <v>52383</v>
      </c>
      <c r="K57691" s="55">
        <f t="shared" si="640"/>
        <v>25</v>
      </c>
      <c r="L57691" s="21" t="s">
        <v>4</v>
      </c>
      <c r="M57691" s="21" t="s">
        <v>0</v>
      </c>
      <c r="N57691" s="1">
        <v>522534</v>
      </c>
      <c r="O57691" t="s">
        <v>485</v>
      </c>
      <c r="P57691" t="s">
        <v>15637</v>
      </c>
      <c r="Q57691">
        <v>0</v>
      </c>
      <c r="R57691">
        <v>1</v>
      </c>
      <c r="S57691">
        <v>0.125</v>
      </c>
      <c r="T57691">
        <v>0.54999999999999993</v>
      </c>
      <c r="U57691">
        <v>541110</v>
      </c>
      <c r="V57691" t="s">
        <v>159</v>
      </c>
      <c r="W57691" t="s">
        <v>471</v>
      </c>
      <c r="X57691" s="64" t="s">
        <v>3002</v>
      </c>
      <c r="Y57691" s="21" t="s">
        <v>1</v>
      </c>
    </row>
    <row r="57692" spans="1:25" x14ac:dyDescent="0.3">
      <c r="A57692" t="s">
        <v>2131</v>
      </c>
      <c r="B57692" s="25">
        <v>44894</v>
      </c>
      <c r="C57692" s="22">
        <v>540260.11</v>
      </c>
      <c r="D57692" s="22">
        <v>547053.03</v>
      </c>
      <c r="E57692" s="22">
        <v>540260.11</v>
      </c>
      <c r="F57692" s="22">
        <v>6792.92</v>
      </c>
      <c r="G57692" s="22">
        <v>708750</v>
      </c>
      <c r="H57692" s="47">
        <v>43257</v>
      </c>
      <c r="I57692" s="47">
        <v>42916</v>
      </c>
      <c r="J57692" s="25">
        <v>47238</v>
      </c>
      <c r="K57692" s="55">
        <f t="shared" si="640"/>
        <v>11</v>
      </c>
      <c r="L57692" s="21" t="s">
        <v>4</v>
      </c>
      <c r="M57692" s="21" t="s">
        <v>4</v>
      </c>
      <c r="O57692" t="s">
        <v>485</v>
      </c>
      <c r="P57692" t="s">
        <v>15637</v>
      </c>
      <c r="Q57692">
        <v>0</v>
      </c>
      <c r="R57692">
        <v>1</v>
      </c>
      <c r="S57692">
        <v>0.125</v>
      </c>
      <c r="T57692">
        <v>0.54599999999999993</v>
      </c>
      <c r="U57692">
        <v>312120</v>
      </c>
      <c r="V57692" t="s">
        <v>97</v>
      </c>
      <c r="W57692" t="s">
        <v>454</v>
      </c>
      <c r="X57692" s="64" t="s">
        <v>6775</v>
      </c>
      <c r="Y57692" s="21" t="s">
        <v>1</v>
      </c>
    </row>
    <row r="57693" spans="1:25" x14ac:dyDescent="0.3">
      <c r="A57693" t="s">
        <v>2344</v>
      </c>
      <c r="B57693" s="25">
        <v>44894</v>
      </c>
      <c r="C57693" s="22">
        <v>142759.66</v>
      </c>
      <c r="D57693" s="22">
        <v>142756.57999999999</v>
      </c>
      <c r="E57693" s="22">
        <v>142756.57999999999</v>
      </c>
      <c r="F57693" s="3">
        <v>0</v>
      </c>
      <c r="G57693" s="22">
        <v>164175</v>
      </c>
      <c r="H57693" s="47">
        <v>44074</v>
      </c>
      <c r="I57693" s="47">
        <v>44062</v>
      </c>
      <c r="J57693" s="25">
        <v>53193</v>
      </c>
      <c r="K57693" s="55">
        <f t="shared" si="640"/>
        <v>25</v>
      </c>
      <c r="L57693" s="21" t="s">
        <v>4</v>
      </c>
      <c r="M57693" s="21" t="s">
        <v>4</v>
      </c>
      <c r="O57693" t="s">
        <v>485</v>
      </c>
      <c r="P57693" t="s">
        <v>15838</v>
      </c>
      <c r="Q57693">
        <v>0</v>
      </c>
      <c r="R57693">
        <v>1</v>
      </c>
      <c r="S57693">
        <v>0.125</v>
      </c>
      <c r="T57693">
        <v>0.54999999999999993</v>
      </c>
      <c r="U57693">
        <v>624410</v>
      </c>
      <c r="V57693" t="s">
        <v>10374</v>
      </c>
      <c r="W57693" t="s">
        <v>452</v>
      </c>
      <c r="X57693" s="64" t="s">
        <v>2737</v>
      </c>
      <c r="Y57693" s="21" t="s">
        <v>1</v>
      </c>
    </row>
    <row r="57694" spans="1:25" x14ac:dyDescent="0.3">
      <c r="A57694" t="s">
        <v>2011</v>
      </c>
      <c r="B57694" s="25">
        <v>44893</v>
      </c>
      <c r="C57694" s="22">
        <v>210762.11</v>
      </c>
      <c r="D57694" s="22">
        <v>211235.81</v>
      </c>
      <c r="E57694" s="22">
        <v>210762.11</v>
      </c>
      <c r="F57694" s="22">
        <v>473.7</v>
      </c>
      <c r="G57694" s="22">
        <v>457500</v>
      </c>
      <c r="H57694" s="47">
        <v>38552</v>
      </c>
      <c r="I57694" s="47">
        <v>38525</v>
      </c>
      <c r="J57694" s="25">
        <v>47656</v>
      </c>
      <c r="K57694" s="55">
        <f t="shared" si="640"/>
        <v>25</v>
      </c>
      <c r="L57694" s="21" t="s">
        <v>4</v>
      </c>
      <c r="M57694" s="21" t="s">
        <v>0</v>
      </c>
      <c r="N57694" s="1">
        <v>507388</v>
      </c>
      <c r="O57694" t="s">
        <v>485</v>
      </c>
      <c r="P57694" t="s">
        <v>15637</v>
      </c>
      <c r="Q57694">
        <v>1.2949999999999999</v>
      </c>
      <c r="R57694">
        <v>1.06</v>
      </c>
      <c r="S57694">
        <v>0.14499999999999999</v>
      </c>
      <c r="T57694">
        <v>0.5</v>
      </c>
      <c r="U57694">
        <v>447110</v>
      </c>
      <c r="V57694" t="s">
        <v>55</v>
      </c>
      <c r="W57694" t="s">
        <v>460</v>
      </c>
      <c r="X57694" s="64" t="s">
        <v>5588</v>
      </c>
      <c r="Y57694" s="21" t="s">
        <v>1</v>
      </c>
    </row>
    <row r="57695" spans="1:25" x14ac:dyDescent="0.3">
      <c r="A57695" t="s">
        <v>2024</v>
      </c>
      <c r="B57695" s="25">
        <v>44893</v>
      </c>
      <c r="C57695" s="22">
        <v>104971.18</v>
      </c>
      <c r="D57695" s="22">
        <v>105187.65</v>
      </c>
      <c r="E57695" s="22">
        <v>104971.18</v>
      </c>
      <c r="F57695" s="22">
        <v>216.47</v>
      </c>
      <c r="G57695" s="22">
        <v>279375</v>
      </c>
      <c r="H57695" s="47">
        <v>39015</v>
      </c>
      <c r="I57695" s="47">
        <v>38957</v>
      </c>
      <c r="J57695" s="25">
        <v>46630</v>
      </c>
      <c r="K57695" s="55">
        <f t="shared" si="640"/>
        <v>21</v>
      </c>
      <c r="L57695" s="21" t="s">
        <v>4</v>
      </c>
      <c r="M57695" s="21" t="s">
        <v>0</v>
      </c>
      <c r="N57695" s="1">
        <v>507969</v>
      </c>
      <c r="O57695" t="s">
        <v>485</v>
      </c>
      <c r="P57695" t="s">
        <v>15637</v>
      </c>
      <c r="Q57695">
        <v>2.6360000000000001</v>
      </c>
      <c r="R57695">
        <v>1.599</v>
      </c>
      <c r="S57695">
        <v>0.14499999999999999</v>
      </c>
      <c r="T57695">
        <v>0.54500000000000004</v>
      </c>
      <c r="U57695">
        <v>812310</v>
      </c>
      <c r="V57695" t="s">
        <v>13125</v>
      </c>
      <c r="W57695" t="s">
        <v>442</v>
      </c>
      <c r="X57695" s="64" t="s">
        <v>9421</v>
      </c>
      <c r="Y57695" s="21" t="s">
        <v>1</v>
      </c>
    </row>
    <row r="57696" spans="1:25" x14ac:dyDescent="0.3">
      <c r="A57696" t="s">
        <v>2002</v>
      </c>
      <c r="B57696" s="25">
        <v>44893</v>
      </c>
      <c r="C57696" s="22">
        <v>105074.51</v>
      </c>
      <c r="D57696" s="22">
        <v>105221.48</v>
      </c>
      <c r="E57696" s="22">
        <v>105074.51</v>
      </c>
      <c r="F57696" s="22">
        <v>146.97</v>
      </c>
      <c r="G57696" s="22">
        <v>319275</v>
      </c>
      <c r="H57696" s="47">
        <v>39412</v>
      </c>
      <c r="I57696" s="47">
        <v>39301</v>
      </c>
      <c r="J57696" s="25">
        <v>46606</v>
      </c>
      <c r="K57696" s="55">
        <f t="shared" si="640"/>
        <v>20</v>
      </c>
      <c r="L57696" s="21" t="s">
        <v>4</v>
      </c>
      <c r="M57696" s="21" t="s">
        <v>0</v>
      </c>
      <c r="N57696" s="1">
        <v>508419</v>
      </c>
      <c r="O57696" t="s">
        <v>485</v>
      </c>
      <c r="P57696" t="s">
        <v>15637</v>
      </c>
      <c r="Q57696">
        <v>1.68</v>
      </c>
      <c r="R57696">
        <v>1</v>
      </c>
      <c r="S57696">
        <v>0.14499999999999999</v>
      </c>
      <c r="T57696">
        <v>0.54999999999999993</v>
      </c>
      <c r="U57696">
        <v>722211</v>
      </c>
      <c r="V57696" t="s">
        <v>13688</v>
      </c>
      <c r="W57696" t="s">
        <v>449</v>
      </c>
      <c r="X57696" s="64" t="s">
        <v>9418</v>
      </c>
      <c r="Y57696" s="21" t="s">
        <v>1</v>
      </c>
    </row>
    <row r="57697" spans="1:25" x14ac:dyDescent="0.3">
      <c r="A57697" t="s">
        <v>2218</v>
      </c>
      <c r="B57697" s="25">
        <v>44893</v>
      </c>
      <c r="C57697" s="22">
        <v>755762.13</v>
      </c>
      <c r="D57697" s="22">
        <v>758276.33</v>
      </c>
      <c r="E57697" s="22">
        <v>755762.13</v>
      </c>
      <c r="F57697" s="22">
        <v>2514.1999999999998</v>
      </c>
      <c r="G57697" s="22">
        <v>1106250</v>
      </c>
      <c r="H57697" s="47">
        <v>41166</v>
      </c>
      <c r="I57697" s="47">
        <v>41152</v>
      </c>
      <c r="J57697" s="25">
        <v>48730</v>
      </c>
      <c r="K57697" s="55">
        <f t="shared" si="640"/>
        <v>20</v>
      </c>
      <c r="L57697" s="21" t="s">
        <v>4</v>
      </c>
      <c r="M57697" s="21" t="s">
        <v>0</v>
      </c>
      <c r="N57697" s="1">
        <v>509324</v>
      </c>
      <c r="O57697" t="s">
        <v>485</v>
      </c>
      <c r="P57697" t="s">
        <v>15668</v>
      </c>
      <c r="Q57697">
        <v>1.23</v>
      </c>
      <c r="R57697">
        <v>1</v>
      </c>
      <c r="S57697">
        <v>0.14499999999999999</v>
      </c>
      <c r="T57697">
        <v>0.54999999999999993</v>
      </c>
      <c r="U57697">
        <v>721110</v>
      </c>
      <c r="V57697" t="s">
        <v>415</v>
      </c>
      <c r="W57697" t="s">
        <v>438</v>
      </c>
      <c r="X57697" s="64" t="s">
        <v>8578</v>
      </c>
      <c r="Y57697" s="21" t="s">
        <v>1</v>
      </c>
    </row>
    <row r="57698" spans="1:25" x14ac:dyDescent="0.3">
      <c r="A57698" t="s">
        <v>2035</v>
      </c>
      <c r="B57698" s="25">
        <v>44893</v>
      </c>
      <c r="C57698" s="22">
        <v>129108.04</v>
      </c>
      <c r="D57698" s="22">
        <v>129382.19</v>
      </c>
      <c r="E57698" s="22">
        <v>129108.04</v>
      </c>
      <c r="F57698" s="22">
        <v>274.14999999999998</v>
      </c>
      <c r="G57698" s="22">
        <v>418350</v>
      </c>
      <c r="H57698" s="47">
        <v>42121</v>
      </c>
      <c r="I57698" s="47">
        <v>42094</v>
      </c>
      <c r="J57698" s="25">
        <v>45747</v>
      </c>
      <c r="K57698" s="55">
        <f t="shared" si="640"/>
        <v>10</v>
      </c>
      <c r="L57698" s="21" t="s">
        <v>4</v>
      </c>
      <c r="M57698" s="21" t="s">
        <v>0</v>
      </c>
      <c r="N57698" s="1">
        <v>509804</v>
      </c>
      <c r="O57698" t="s">
        <v>485</v>
      </c>
      <c r="P57698" t="s">
        <v>15668</v>
      </c>
      <c r="Q57698">
        <v>3.6859999999999999</v>
      </c>
      <c r="R57698">
        <v>1</v>
      </c>
      <c r="S57698">
        <v>0.14499999999999999</v>
      </c>
      <c r="T57698">
        <v>0.51900000000000002</v>
      </c>
      <c r="U57698">
        <v>722513</v>
      </c>
      <c r="V57698" t="s">
        <v>10670</v>
      </c>
      <c r="W57698" t="s">
        <v>457</v>
      </c>
      <c r="X57698" s="64" t="s">
        <v>5826</v>
      </c>
      <c r="Y57698" s="21" t="s">
        <v>1</v>
      </c>
    </row>
    <row r="57699" spans="1:25" x14ac:dyDescent="0.3">
      <c r="A57699" t="s">
        <v>2051</v>
      </c>
      <c r="B57699" s="25">
        <v>44893</v>
      </c>
      <c r="C57699" s="22">
        <v>18795.07</v>
      </c>
      <c r="D57699" s="22">
        <v>19031.509999999998</v>
      </c>
      <c r="E57699" s="22">
        <v>18795.07</v>
      </c>
      <c r="F57699" s="22">
        <v>236.44</v>
      </c>
      <c r="G57699" s="22">
        <v>42500</v>
      </c>
      <c r="H57699" s="47">
        <v>42429</v>
      </c>
      <c r="I57699" s="47">
        <v>42382</v>
      </c>
      <c r="J57699" s="25">
        <v>46054</v>
      </c>
      <c r="K57699" s="55">
        <f t="shared" si="640"/>
        <v>10</v>
      </c>
      <c r="L57699" s="21" t="s">
        <v>4</v>
      </c>
      <c r="M57699" s="21" t="s">
        <v>0</v>
      </c>
      <c r="N57699" s="1">
        <v>509811</v>
      </c>
      <c r="O57699" t="s">
        <v>485</v>
      </c>
      <c r="P57699" t="s">
        <v>15637</v>
      </c>
      <c r="Q57699">
        <v>1.105</v>
      </c>
      <c r="R57699">
        <v>2.75</v>
      </c>
      <c r="S57699">
        <v>0.14499999999999999</v>
      </c>
      <c r="T57699">
        <v>0</v>
      </c>
      <c r="U57699">
        <v>445310</v>
      </c>
      <c r="V57699" t="s">
        <v>208</v>
      </c>
      <c r="W57699" t="s">
        <v>442</v>
      </c>
      <c r="X57699" s="64" t="s">
        <v>3202</v>
      </c>
      <c r="Y57699" s="21" t="s">
        <v>1</v>
      </c>
    </row>
    <row r="57700" spans="1:25" x14ac:dyDescent="0.3">
      <c r="A57700" t="s">
        <v>2012</v>
      </c>
      <c r="B57700" s="25">
        <v>44893</v>
      </c>
      <c r="C57700" s="22">
        <v>733415.97</v>
      </c>
      <c r="D57700" s="22">
        <v>735994.04</v>
      </c>
      <c r="E57700" s="22">
        <v>733415.97</v>
      </c>
      <c r="F57700" s="22">
        <v>2578.0700000000002</v>
      </c>
      <c r="G57700" s="22">
        <v>930020.07</v>
      </c>
      <c r="H57700" s="47">
        <v>42677</v>
      </c>
      <c r="I57700" s="47">
        <v>42235</v>
      </c>
      <c r="J57700" s="25">
        <v>49540</v>
      </c>
      <c r="K57700" s="55">
        <f t="shared" si="640"/>
        <v>20</v>
      </c>
      <c r="L57700" s="21" t="s">
        <v>4</v>
      </c>
      <c r="M57700" s="21" t="s">
        <v>0</v>
      </c>
      <c r="N57700" s="1">
        <v>509934</v>
      </c>
      <c r="O57700" t="s">
        <v>485</v>
      </c>
      <c r="P57700" t="s">
        <v>15637</v>
      </c>
      <c r="Q57700">
        <v>2.6859999999999999</v>
      </c>
      <c r="R57700">
        <v>1</v>
      </c>
      <c r="S57700">
        <v>0.14499999999999999</v>
      </c>
      <c r="T57700">
        <v>0.51900000000000002</v>
      </c>
      <c r="U57700">
        <v>541330</v>
      </c>
      <c r="V57700" t="s">
        <v>163</v>
      </c>
      <c r="W57700" t="s">
        <v>446</v>
      </c>
      <c r="X57700" s="64" t="s">
        <v>9522</v>
      </c>
      <c r="Y57700" s="21" t="s">
        <v>1</v>
      </c>
    </row>
    <row r="57701" spans="1:25" x14ac:dyDescent="0.3">
      <c r="A57701" t="s">
        <v>2524</v>
      </c>
      <c r="B57701" s="25">
        <v>44893</v>
      </c>
      <c r="C57701" s="22">
        <v>87372.57</v>
      </c>
      <c r="D57701" s="22">
        <v>88342.87</v>
      </c>
      <c r="E57701" s="22">
        <v>87372.57</v>
      </c>
      <c r="F57701" s="22">
        <v>970.3</v>
      </c>
      <c r="G57701" s="22">
        <v>149220.79999999999</v>
      </c>
      <c r="H57701" s="47">
        <v>42913</v>
      </c>
      <c r="I57701" s="47">
        <v>42865</v>
      </c>
      <c r="J57701" s="25">
        <v>46517</v>
      </c>
      <c r="K57701" s="55">
        <f t="shared" si="640"/>
        <v>10</v>
      </c>
      <c r="L57701" s="21" t="s">
        <v>0</v>
      </c>
      <c r="M57701" s="21" t="s">
        <v>0</v>
      </c>
      <c r="N57701" s="1">
        <v>510027</v>
      </c>
      <c r="O57701" t="s">
        <v>485</v>
      </c>
      <c r="P57701" t="s">
        <v>15637</v>
      </c>
      <c r="Q57701">
        <v>3.7090000000000001</v>
      </c>
      <c r="R57701">
        <v>1</v>
      </c>
      <c r="S57701">
        <v>0.14499999999999999</v>
      </c>
      <c r="T57701">
        <v>0.54599999999999993</v>
      </c>
      <c r="U57701">
        <v>451110</v>
      </c>
      <c r="V57701" t="s">
        <v>10781</v>
      </c>
      <c r="W57701" t="s">
        <v>459</v>
      </c>
      <c r="X57701" s="64" t="s">
        <v>9410</v>
      </c>
      <c r="Y57701" s="1" t="s">
        <v>3</v>
      </c>
    </row>
    <row r="57702" spans="1:25" x14ac:dyDescent="0.3">
      <c r="A57702" t="s">
        <v>2281</v>
      </c>
      <c r="B57702" s="25">
        <v>44893</v>
      </c>
      <c r="C57702" s="22">
        <v>641086.17000000004</v>
      </c>
      <c r="D57702" s="22">
        <v>641132.04</v>
      </c>
      <c r="E57702" s="22">
        <v>641086.17000000004</v>
      </c>
      <c r="F57702" s="22">
        <v>45.87</v>
      </c>
      <c r="G57702" s="22">
        <v>2232022.73</v>
      </c>
      <c r="H57702" s="47">
        <v>43110</v>
      </c>
      <c r="I57702" s="47">
        <v>43076</v>
      </c>
      <c r="J57702" s="25">
        <v>46728</v>
      </c>
      <c r="K57702" s="55">
        <f t="shared" si="640"/>
        <v>10</v>
      </c>
      <c r="L57702" s="21" t="s">
        <v>4</v>
      </c>
      <c r="M57702" s="21" t="s">
        <v>0</v>
      </c>
      <c r="N57702" s="1">
        <v>510131</v>
      </c>
      <c r="O57702" t="s">
        <v>485</v>
      </c>
      <c r="P57702" t="s">
        <v>15637</v>
      </c>
      <c r="Q57702">
        <v>1.5549999999999999</v>
      </c>
      <c r="R57702">
        <v>1</v>
      </c>
      <c r="S57702">
        <v>0.14499999999999999</v>
      </c>
      <c r="T57702">
        <v>0.54999999999999993</v>
      </c>
      <c r="U57702">
        <v>111211</v>
      </c>
      <c r="V57702" t="s">
        <v>10742</v>
      </c>
      <c r="W57702" t="s">
        <v>442</v>
      </c>
      <c r="X57702" s="64" t="s">
        <v>9427</v>
      </c>
      <c r="Y57702" s="21" t="s">
        <v>1</v>
      </c>
    </row>
    <row r="57703" spans="1:25" x14ac:dyDescent="0.3">
      <c r="A57703" t="s">
        <v>2005</v>
      </c>
      <c r="B57703" s="25">
        <v>44893</v>
      </c>
      <c r="C57703" s="22">
        <v>261140.1</v>
      </c>
      <c r="D57703" s="22">
        <v>261528.94</v>
      </c>
      <c r="E57703" s="22">
        <v>261140.1</v>
      </c>
      <c r="F57703" s="22">
        <v>388.84</v>
      </c>
      <c r="G57703" s="22">
        <v>437625</v>
      </c>
      <c r="H57703" s="47">
        <v>43129</v>
      </c>
      <c r="I57703" s="47">
        <v>43080</v>
      </c>
      <c r="J57703" s="25">
        <v>46750</v>
      </c>
      <c r="K57703" s="55">
        <f t="shared" si="640"/>
        <v>10</v>
      </c>
      <c r="L57703" s="21" t="s">
        <v>4</v>
      </c>
      <c r="M57703" s="21" t="s">
        <v>0</v>
      </c>
      <c r="N57703" s="1">
        <v>510140</v>
      </c>
      <c r="O57703" t="s">
        <v>485</v>
      </c>
      <c r="P57703" t="s">
        <v>15637</v>
      </c>
      <c r="Q57703">
        <v>3.0550000000000002</v>
      </c>
      <c r="R57703">
        <v>1</v>
      </c>
      <c r="S57703">
        <v>0.14499999999999999</v>
      </c>
      <c r="T57703">
        <v>0.54999999999999993</v>
      </c>
      <c r="U57703">
        <v>621310</v>
      </c>
      <c r="V57703" t="s">
        <v>364</v>
      </c>
      <c r="W57703" t="s">
        <v>443</v>
      </c>
      <c r="X57703" s="64" t="s">
        <v>1221</v>
      </c>
      <c r="Y57703" s="21" t="s">
        <v>1</v>
      </c>
    </row>
    <row r="57704" spans="1:25" x14ac:dyDescent="0.3">
      <c r="A57704" t="s">
        <v>2043</v>
      </c>
      <c r="B57704" s="25">
        <v>44893</v>
      </c>
      <c r="C57704" s="22">
        <v>3400532.41</v>
      </c>
      <c r="D57704" s="22">
        <v>3407993.58</v>
      </c>
      <c r="E57704" s="22">
        <v>3400532.41</v>
      </c>
      <c r="F57704" s="22">
        <v>7461.17</v>
      </c>
      <c r="G57704" s="22">
        <v>3750000</v>
      </c>
      <c r="H57704" s="47">
        <v>43159</v>
      </c>
      <c r="I57704" s="47">
        <v>43129</v>
      </c>
      <c r="J57704" s="25">
        <v>52284</v>
      </c>
      <c r="K57704" s="55">
        <f t="shared" si="640"/>
        <v>25</v>
      </c>
      <c r="L57704" s="21" t="s">
        <v>4</v>
      </c>
      <c r="M57704" s="21" t="s">
        <v>0</v>
      </c>
      <c r="N57704" s="1">
        <v>510158</v>
      </c>
      <c r="O57704" t="s">
        <v>485</v>
      </c>
      <c r="P57704" t="s">
        <v>15637</v>
      </c>
      <c r="Q57704">
        <v>2.9049999999999998</v>
      </c>
      <c r="R57704">
        <v>1</v>
      </c>
      <c r="S57704">
        <v>0.14499999999999999</v>
      </c>
      <c r="T57704">
        <v>0.54999999999999993</v>
      </c>
      <c r="U57704">
        <v>336413</v>
      </c>
      <c r="V57704" t="s">
        <v>10383</v>
      </c>
      <c r="W57704" t="s">
        <v>438</v>
      </c>
      <c r="X57704" s="64" t="s">
        <v>7015</v>
      </c>
      <c r="Y57704" s="21" t="s">
        <v>1</v>
      </c>
    </row>
    <row r="57705" spans="1:25" x14ac:dyDescent="0.3">
      <c r="A57705" t="s">
        <v>2062</v>
      </c>
      <c r="B57705" s="25">
        <v>44893</v>
      </c>
      <c r="C57705" s="22">
        <v>62471.44</v>
      </c>
      <c r="D57705" s="22">
        <v>62802.48</v>
      </c>
      <c r="E57705" s="22">
        <v>62471.44</v>
      </c>
      <c r="F57705" s="22">
        <v>331.04</v>
      </c>
      <c r="G57705" s="22">
        <v>106250</v>
      </c>
      <c r="H57705" s="47">
        <v>43143</v>
      </c>
      <c r="I57705" s="47">
        <v>43105</v>
      </c>
      <c r="J57705" s="25">
        <v>46757</v>
      </c>
      <c r="K57705" s="55">
        <f t="shared" si="640"/>
        <v>10</v>
      </c>
      <c r="L57705" s="21" t="s">
        <v>4</v>
      </c>
      <c r="M57705" s="21" t="s">
        <v>0</v>
      </c>
      <c r="N57705" s="1">
        <v>510174</v>
      </c>
      <c r="O57705" t="s">
        <v>485</v>
      </c>
      <c r="P57705" t="s">
        <v>15637</v>
      </c>
      <c r="Q57705">
        <v>0</v>
      </c>
      <c r="R57705">
        <v>1</v>
      </c>
      <c r="S57705">
        <v>0.125</v>
      </c>
      <c r="T57705">
        <v>0.54999999999999993</v>
      </c>
      <c r="U57705">
        <v>541320</v>
      </c>
      <c r="V57705" t="s">
        <v>406</v>
      </c>
      <c r="W57705" t="s">
        <v>442</v>
      </c>
      <c r="X57705" s="64" t="s">
        <v>7309</v>
      </c>
      <c r="Y57705" s="21" t="s">
        <v>1</v>
      </c>
    </row>
    <row r="57706" spans="1:25" x14ac:dyDescent="0.3">
      <c r="A57706" t="s">
        <v>2001</v>
      </c>
      <c r="B57706" s="25">
        <v>44893</v>
      </c>
      <c r="C57706" s="22">
        <v>3325326.35</v>
      </c>
      <c r="D57706" s="22">
        <v>3332954.6</v>
      </c>
      <c r="E57706" s="22">
        <v>3325326.35</v>
      </c>
      <c r="F57706" s="22">
        <v>7628.25</v>
      </c>
      <c r="G57706" s="22">
        <v>3579750</v>
      </c>
      <c r="H57706" s="47">
        <v>43231</v>
      </c>
      <c r="I57706" s="47">
        <v>43209</v>
      </c>
      <c r="J57706" s="25">
        <v>52431</v>
      </c>
      <c r="K57706" s="55">
        <f t="shared" si="640"/>
        <v>25</v>
      </c>
      <c r="L57706" s="21" t="s">
        <v>4</v>
      </c>
      <c r="M57706" s="21" t="s">
        <v>0</v>
      </c>
      <c r="N57706" s="1">
        <v>510203</v>
      </c>
      <c r="O57706" t="s">
        <v>485</v>
      </c>
      <c r="P57706" t="s">
        <v>15637</v>
      </c>
      <c r="Q57706">
        <v>2.4049999999999998</v>
      </c>
      <c r="R57706">
        <v>1</v>
      </c>
      <c r="S57706">
        <v>0.14499999999999999</v>
      </c>
      <c r="T57706">
        <v>0.54999999999999993</v>
      </c>
      <c r="U57706">
        <v>721110</v>
      </c>
      <c r="V57706" t="s">
        <v>10580</v>
      </c>
      <c r="W57706" t="s">
        <v>446</v>
      </c>
      <c r="X57706" s="64" t="s">
        <v>8006</v>
      </c>
      <c r="Y57706" s="21" t="s">
        <v>1</v>
      </c>
    </row>
    <row r="57707" spans="1:25" x14ac:dyDescent="0.3">
      <c r="A57707" t="s">
        <v>2045</v>
      </c>
      <c r="B57707" s="25">
        <v>44893</v>
      </c>
      <c r="C57707" s="22">
        <v>595861.41</v>
      </c>
      <c r="D57707" s="22">
        <v>597092.72</v>
      </c>
      <c r="E57707" s="22">
        <v>595861.41</v>
      </c>
      <c r="F57707" s="22">
        <v>1231.31</v>
      </c>
      <c r="G57707" s="22">
        <v>671834.81</v>
      </c>
      <c r="H57707" s="47">
        <v>43241</v>
      </c>
      <c r="I57707" s="47">
        <v>43074</v>
      </c>
      <c r="J57707" s="25">
        <v>52247</v>
      </c>
      <c r="K57707" s="55">
        <f t="shared" si="640"/>
        <v>25</v>
      </c>
      <c r="L57707" s="21" t="s">
        <v>4</v>
      </c>
      <c r="M57707" s="21" t="s">
        <v>0</v>
      </c>
      <c r="N57707" s="1">
        <v>510211</v>
      </c>
      <c r="O57707" t="s">
        <v>485</v>
      </c>
      <c r="P57707" t="s">
        <v>15637</v>
      </c>
      <c r="Q57707">
        <v>2.6549999999999998</v>
      </c>
      <c r="R57707">
        <v>1</v>
      </c>
      <c r="S57707">
        <v>0.14499999999999999</v>
      </c>
      <c r="T57707">
        <v>0.54999999999999993</v>
      </c>
      <c r="U57707">
        <v>445110</v>
      </c>
      <c r="V57707" t="s">
        <v>11371</v>
      </c>
      <c r="W57707" t="s">
        <v>442</v>
      </c>
      <c r="X57707" s="64" t="s">
        <v>8567</v>
      </c>
      <c r="Y57707" s="21" t="s">
        <v>1</v>
      </c>
    </row>
    <row r="57708" spans="1:25" x14ac:dyDescent="0.3">
      <c r="A57708" t="s">
        <v>2184</v>
      </c>
      <c r="B57708" s="25">
        <v>44893</v>
      </c>
      <c r="C57708" s="22">
        <v>173157.06</v>
      </c>
      <c r="D57708" s="22">
        <v>173507.42</v>
      </c>
      <c r="E57708" s="22">
        <v>173157.06</v>
      </c>
      <c r="F57708" s="22">
        <v>350.36</v>
      </c>
      <c r="G57708" s="22">
        <v>303750</v>
      </c>
      <c r="H57708" s="47">
        <v>42951</v>
      </c>
      <c r="I57708" s="47">
        <v>42926</v>
      </c>
      <c r="J57708" s="25">
        <v>46578</v>
      </c>
      <c r="K57708" s="55">
        <f t="shared" si="640"/>
        <v>10</v>
      </c>
      <c r="L57708" s="21" t="s">
        <v>4</v>
      </c>
      <c r="M57708" s="21" t="s">
        <v>0</v>
      </c>
      <c r="N57708" s="1">
        <v>510272</v>
      </c>
      <c r="O57708" t="s">
        <v>485</v>
      </c>
      <c r="P57708" t="s">
        <v>15637</v>
      </c>
      <c r="Q57708">
        <v>1.8089999999999999</v>
      </c>
      <c r="R57708">
        <v>1</v>
      </c>
      <c r="S57708">
        <v>0.14499999999999999</v>
      </c>
      <c r="T57708">
        <v>0.54599999999999993</v>
      </c>
      <c r="U57708">
        <v>621399</v>
      </c>
      <c r="V57708" t="s">
        <v>10860</v>
      </c>
      <c r="W57708" t="s">
        <v>454</v>
      </c>
      <c r="X57708" s="64" t="s">
        <v>9226</v>
      </c>
      <c r="Y57708" s="21" t="s">
        <v>1</v>
      </c>
    </row>
    <row r="57709" spans="1:25" x14ac:dyDescent="0.3">
      <c r="A57709" t="s">
        <v>2472</v>
      </c>
      <c r="B57709" s="25">
        <v>44893</v>
      </c>
      <c r="C57709" s="22">
        <v>232711.74</v>
      </c>
      <c r="D57709" s="22">
        <v>228239.43</v>
      </c>
      <c r="E57709" s="22">
        <v>228239.43</v>
      </c>
      <c r="F57709" s="3">
        <v>0</v>
      </c>
      <c r="G57709" s="22">
        <v>414114.34</v>
      </c>
      <c r="H57709" s="47">
        <v>43007</v>
      </c>
      <c r="I57709" s="47">
        <v>42930</v>
      </c>
      <c r="J57709" s="25">
        <v>46582</v>
      </c>
      <c r="K57709" s="55">
        <f t="shared" si="640"/>
        <v>10</v>
      </c>
      <c r="L57709" s="21" t="s">
        <v>4</v>
      </c>
      <c r="M57709" s="21" t="s">
        <v>0</v>
      </c>
      <c r="N57709" s="1">
        <v>510272</v>
      </c>
      <c r="O57709" t="s">
        <v>485</v>
      </c>
      <c r="P57709" t="s">
        <v>15637</v>
      </c>
      <c r="Q57709">
        <v>1.8089999999999999</v>
      </c>
      <c r="R57709">
        <v>1</v>
      </c>
      <c r="S57709">
        <v>0.14499999999999999</v>
      </c>
      <c r="T57709">
        <v>0.54599999999999993</v>
      </c>
      <c r="U57709">
        <v>722511</v>
      </c>
      <c r="V57709" t="s">
        <v>100</v>
      </c>
      <c r="W57709" t="s">
        <v>470</v>
      </c>
      <c r="X57709" s="64" t="s">
        <v>6135</v>
      </c>
      <c r="Y57709" s="21" t="s">
        <v>1</v>
      </c>
    </row>
    <row r="57710" spans="1:25" x14ac:dyDescent="0.3">
      <c r="A57710" t="s">
        <v>1985</v>
      </c>
      <c r="B57710" s="25">
        <v>44893</v>
      </c>
      <c r="C57710" s="22">
        <v>88077.2</v>
      </c>
      <c r="D57710" s="22">
        <v>88258.93</v>
      </c>
      <c r="E57710" s="22">
        <v>88077.2</v>
      </c>
      <c r="F57710" s="22">
        <v>181.73</v>
      </c>
      <c r="G57710" s="22">
        <v>134974.10999999999</v>
      </c>
      <c r="H57710" s="47">
        <v>43362</v>
      </c>
      <c r="I57710" s="47">
        <v>43315</v>
      </c>
      <c r="J57710" s="25">
        <v>46973</v>
      </c>
      <c r="K57710" s="55">
        <f t="shared" si="640"/>
        <v>10</v>
      </c>
      <c r="L57710" s="21" t="s">
        <v>4</v>
      </c>
      <c r="M57710" s="21" t="s">
        <v>0</v>
      </c>
      <c r="N57710" s="1">
        <v>510301</v>
      </c>
      <c r="O57710" t="s">
        <v>485</v>
      </c>
      <c r="P57710" t="s">
        <v>15637</v>
      </c>
      <c r="Q57710">
        <v>2.7549999999999999</v>
      </c>
      <c r="R57710">
        <v>1</v>
      </c>
      <c r="S57710">
        <v>0.14499999999999999</v>
      </c>
      <c r="T57710">
        <v>0.54999999999999993</v>
      </c>
      <c r="U57710">
        <v>722511</v>
      </c>
      <c r="V57710" t="s">
        <v>10894</v>
      </c>
      <c r="W57710" t="s">
        <v>442</v>
      </c>
      <c r="X57710" s="64" t="s">
        <v>3606</v>
      </c>
      <c r="Y57710" s="21" t="s">
        <v>1</v>
      </c>
    </row>
    <row r="57711" spans="1:25" x14ac:dyDescent="0.3">
      <c r="A57711" t="s">
        <v>2101</v>
      </c>
      <c r="B57711" s="25">
        <v>44893</v>
      </c>
      <c r="C57711" s="22">
        <v>38069.47</v>
      </c>
      <c r="D57711" s="22">
        <v>38112.300000000003</v>
      </c>
      <c r="E57711" s="22">
        <v>38069.47</v>
      </c>
      <c r="F57711" s="22">
        <v>42.83</v>
      </c>
      <c r="G57711" s="22">
        <v>59038.25</v>
      </c>
      <c r="H57711" s="47">
        <v>43154</v>
      </c>
      <c r="I57711" s="47">
        <v>43112</v>
      </c>
      <c r="J57711" s="25">
        <v>46764</v>
      </c>
      <c r="K57711" s="55">
        <f t="shared" si="640"/>
        <v>10</v>
      </c>
      <c r="L57711" s="21" t="s">
        <v>4</v>
      </c>
      <c r="M57711" s="21" t="s">
        <v>0</v>
      </c>
      <c r="N57711" s="1">
        <v>510323</v>
      </c>
      <c r="O57711" t="s">
        <v>485</v>
      </c>
      <c r="P57711" t="s">
        <v>15637</v>
      </c>
      <c r="Q57711">
        <v>2.93</v>
      </c>
      <c r="R57711">
        <v>1.6</v>
      </c>
      <c r="S57711">
        <v>0.14499999999999999</v>
      </c>
      <c r="T57711">
        <v>0.54999999999999993</v>
      </c>
      <c r="U57711">
        <v>624410</v>
      </c>
      <c r="V57711" t="s">
        <v>1393</v>
      </c>
      <c r="W57711" t="s">
        <v>439</v>
      </c>
      <c r="X57711" s="64" t="s">
        <v>1394</v>
      </c>
      <c r="Y57711" s="21" t="s">
        <v>1</v>
      </c>
    </row>
    <row r="57712" spans="1:25" x14ac:dyDescent="0.3">
      <c r="A57712" t="s">
        <v>2156</v>
      </c>
      <c r="B57712" s="25">
        <v>44893</v>
      </c>
      <c r="C57712" s="22">
        <v>86433.11</v>
      </c>
      <c r="D57712" s="22">
        <v>85350.51</v>
      </c>
      <c r="E57712" s="22">
        <v>85350.51</v>
      </c>
      <c r="F57712" s="3">
        <v>0</v>
      </c>
      <c r="G57712" s="22">
        <v>124732.06</v>
      </c>
      <c r="H57712" s="47">
        <v>43495</v>
      </c>
      <c r="I57712" s="47">
        <v>43377</v>
      </c>
      <c r="J57712" s="25">
        <v>47030</v>
      </c>
      <c r="K57712" s="55">
        <f t="shared" si="640"/>
        <v>10</v>
      </c>
      <c r="L57712" s="21" t="s">
        <v>4</v>
      </c>
      <c r="M57712" s="21" t="s">
        <v>0</v>
      </c>
      <c r="N57712" s="1">
        <v>510373</v>
      </c>
      <c r="O57712" t="s">
        <v>485</v>
      </c>
      <c r="P57712" t="s">
        <v>15637</v>
      </c>
      <c r="Q57712">
        <v>3.5049999999999999</v>
      </c>
      <c r="R57712">
        <v>1</v>
      </c>
      <c r="S57712">
        <v>0.14499999999999999</v>
      </c>
      <c r="T57712">
        <v>0.54999999999999993</v>
      </c>
      <c r="U57712">
        <v>532490</v>
      </c>
      <c r="V57712" t="s">
        <v>196</v>
      </c>
      <c r="W57712" t="s">
        <v>434</v>
      </c>
      <c r="X57712" s="64" t="s">
        <v>4136</v>
      </c>
      <c r="Y57712" s="21" t="s">
        <v>1</v>
      </c>
    </row>
    <row r="57713" spans="1:25" x14ac:dyDescent="0.3">
      <c r="A57713" t="s">
        <v>2210</v>
      </c>
      <c r="B57713" s="25">
        <v>44893</v>
      </c>
      <c r="C57713" s="22">
        <v>103995.78</v>
      </c>
      <c r="D57713" s="22">
        <v>104203.15</v>
      </c>
      <c r="E57713" s="22">
        <v>103995.78</v>
      </c>
      <c r="F57713" s="22">
        <v>207.37</v>
      </c>
      <c r="G57713" s="22">
        <v>150000</v>
      </c>
      <c r="H57713" s="47">
        <v>43495</v>
      </c>
      <c r="I57713" s="47">
        <v>43460</v>
      </c>
      <c r="J57713" s="25">
        <v>47120</v>
      </c>
      <c r="K57713" s="55">
        <f t="shared" si="640"/>
        <v>10</v>
      </c>
      <c r="L57713" s="21" t="s">
        <v>4</v>
      </c>
      <c r="M57713" s="21" t="s">
        <v>0</v>
      </c>
      <c r="N57713" s="1">
        <v>510375</v>
      </c>
      <c r="O57713" t="s">
        <v>485</v>
      </c>
      <c r="P57713" t="s">
        <v>15637</v>
      </c>
      <c r="Q57713">
        <v>3.0049999999999999</v>
      </c>
      <c r="R57713">
        <v>1</v>
      </c>
      <c r="S57713">
        <v>0.14499999999999999</v>
      </c>
      <c r="T57713">
        <v>0.54999999999999993</v>
      </c>
      <c r="U57713">
        <v>453110</v>
      </c>
      <c r="V57713" t="s">
        <v>11087</v>
      </c>
      <c r="W57713" t="s">
        <v>442</v>
      </c>
      <c r="X57713" s="64" t="s">
        <v>8836</v>
      </c>
      <c r="Y57713" s="21" t="s">
        <v>1</v>
      </c>
    </row>
    <row r="57714" spans="1:25" x14ac:dyDescent="0.3">
      <c r="A57714" t="s">
        <v>2569</v>
      </c>
      <c r="B57714" s="25">
        <v>44893</v>
      </c>
      <c r="C57714" s="22">
        <v>62890.83</v>
      </c>
      <c r="D57714" s="22">
        <v>61859.98</v>
      </c>
      <c r="E57714" s="22">
        <v>61859.98</v>
      </c>
      <c r="F57714" s="3">
        <v>0</v>
      </c>
      <c r="G57714" s="22">
        <v>97146.14</v>
      </c>
      <c r="H57714" s="47">
        <v>43553</v>
      </c>
      <c r="I57714" s="47">
        <v>43504</v>
      </c>
      <c r="J57714" s="25">
        <v>47157</v>
      </c>
      <c r="K57714" s="55">
        <f t="shared" si="640"/>
        <v>10</v>
      </c>
      <c r="L57714" s="21" t="s">
        <v>4</v>
      </c>
      <c r="M57714" s="21" t="s">
        <v>0</v>
      </c>
      <c r="N57714" s="1">
        <v>510415</v>
      </c>
      <c r="O57714" t="s">
        <v>485</v>
      </c>
      <c r="P57714" t="s">
        <v>15637</v>
      </c>
      <c r="Q57714">
        <v>3.355</v>
      </c>
      <c r="R57714">
        <v>1</v>
      </c>
      <c r="S57714">
        <v>0.14499999999999999</v>
      </c>
      <c r="T57714">
        <v>0</v>
      </c>
      <c r="U57714">
        <v>453998</v>
      </c>
      <c r="V57714" t="s">
        <v>154</v>
      </c>
      <c r="W57714" t="s">
        <v>472</v>
      </c>
      <c r="X57714" s="64" t="s">
        <v>5641</v>
      </c>
      <c r="Y57714" s="21" t="s">
        <v>1</v>
      </c>
    </row>
    <row r="57715" spans="1:25" x14ac:dyDescent="0.3">
      <c r="A57715" t="s">
        <v>2047</v>
      </c>
      <c r="B57715" s="25">
        <v>44893</v>
      </c>
      <c r="C57715" s="22">
        <v>66959.42</v>
      </c>
      <c r="D57715" s="22">
        <v>67247.62</v>
      </c>
      <c r="E57715" s="22">
        <v>66959.42</v>
      </c>
      <c r="F57715" s="22">
        <v>288.2</v>
      </c>
      <c r="G57715" s="22">
        <v>222473.78</v>
      </c>
      <c r="H57715" s="47">
        <v>43564</v>
      </c>
      <c r="I57715" s="47">
        <v>43509</v>
      </c>
      <c r="J57715" s="25">
        <v>46066</v>
      </c>
      <c r="K57715" s="55">
        <f t="shared" si="640"/>
        <v>7</v>
      </c>
      <c r="L57715" s="21" t="s">
        <v>4</v>
      </c>
      <c r="M57715" s="21" t="s">
        <v>0</v>
      </c>
      <c r="N57715" s="1">
        <v>510419</v>
      </c>
      <c r="O57715" t="s">
        <v>485</v>
      </c>
      <c r="P57715" t="s">
        <v>15637</v>
      </c>
      <c r="Q57715">
        <v>2.5550000000000002</v>
      </c>
      <c r="R57715">
        <v>1</v>
      </c>
      <c r="S57715">
        <v>0.14499999999999999</v>
      </c>
      <c r="T57715">
        <v>0.54999999999999993</v>
      </c>
      <c r="U57715">
        <v>448310</v>
      </c>
      <c r="V57715" t="s">
        <v>76</v>
      </c>
      <c r="W57715" t="s">
        <v>442</v>
      </c>
      <c r="X57715" s="64" t="s">
        <v>3313</v>
      </c>
      <c r="Y57715" s="21" t="s">
        <v>1</v>
      </c>
    </row>
    <row r="57716" spans="1:25" x14ac:dyDescent="0.3">
      <c r="A57716" t="s">
        <v>2164</v>
      </c>
      <c r="B57716" s="25">
        <v>44893</v>
      </c>
      <c r="C57716" s="22">
        <v>127446.58</v>
      </c>
      <c r="D57716" s="22">
        <v>127897.07</v>
      </c>
      <c r="E57716" s="22">
        <v>127446.58</v>
      </c>
      <c r="F57716" s="22">
        <v>450.49</v>
      </c>
      <c r="G57716" s="22">
        <v>150000</v>
      </c>
      <c r="H57716" s="47">
        <v>43633</v>
      </c>
      <c r="I57716" s="47">
        <v>43574</v>
      </c>
      <c r="J57716" s="25">
        <v>52889</v>
      </c>
      <c r="K57716" s="55">
        <f t="shared" si="640"/>
        <v>25</v>
      </c>
      <c r="L57716" s="21" t="s">
        <v>4</v>
      </c>
      <c r="M57716" s="21" t="s">
        <v>0</v>
      </c>
      <c r="N57716" s="1">
        <v>510471</v>
      </c>
      <c r="O57716" t="s">
        <v>485</v>
      </c>
      <c r="P57716" t="s">
        <v>15637</v>
      </c>
      <c r="Q57716">
        <v>3.6549999999999998</v>
      </c>
      <c r="R57716">
        <v>1</v>
      </c>
      <c r="S57716">
        <v>0.14499999999999999</v>
      </c>
      <c r="T57716">
        <v>0.54999999999999993</v>
      </c>
      <c r="U57716">
        <v>811118</v>
      </c>
      <c r="V57716" t="s">
        <v>14153</v>
      </c>
      <c r="W57716" t="s">
        <v>469</v>
      </c>
      <c r="X57716" s="64" t="s">
        <v>9589</v>
      </c>
      <c r="Y57716" s="21" t="s">
        <v>1</v>
      </c>
    </row>
    <row r="57717" spans="1:25" x14ac:dyDescent="0.3">
      <c r="A57717" t="s">
        <v>1995</v>
      </c>
      <c r="B57717" s="25">
        <v>44893</v>
      </c>
      <c r="C57717" s="22">
        <v>659282.12</v>
      </c>
      <c r="D57717" s="22">
        <v>664312.13</v>
      </c>
      <c r="E57717" s="22">
        <v>659282.12</v>
      </c>
      <c r="F57717" s="22">
        <v>5030.01</v>
      </c>
      <c r="G57717" s="22">
        <v>708750</v>
      </c>
      <c r="H57717" s="47">
        <v>43732</v>
      </c>
      <c r="I57717" s="47">
        <v>43703</v>
      </c>
      <c r="J57717" s="25">
        <v>52835</v>
      </c>
      <c r="K57717" s="55">
        <f t="shared" si="640"/>
        <v>25</v>
      </c>
      <c r="L57717" s="21" t="s">
        <v>4</v>
      </c>
      <c r="M57717" s="21" t="s">
        <v>0</v>
      </c>
      <c r="N57717" s="1">
        <v>510517</v>
      </c>
      <c r="O57717" t="s">
        <v>485</v>
      </c>
      <c r="P57717" t="s">
        <v>15637</v>
      </c>
      <c r="Q57717">
        <v>0</v>
      </c>
      <c r="R57717">
        <v>1</v>
      </c>
      <c r="S57717">
        <v>0.14499999999999999</v>
      </c>
      <c r="T57717">
        <v>0.54999999999999993</v>
      </c>
      <c r="U57717">
        <v>447110</v>
      </c>
      <c r="V57717" t="s">
        <v>14151</v>
      </c>
      <c r="W57717" t="s">
        <v>464</v>
      </c>
      <c r="X57717" s="64" t="s">
        <v>3568</v>
      </c>
      <c r="Y57717" s="21" t="s">
        <v>1</v>
      </c>
    </row>
    <row r="57718" spans="1:25" x14ac:dyDescent="0.3">
      <c r="A57718" t="s">
        <v>2208</v>
      </c>
      <c r="B57718" s="25">
        <v>44893</v>
      </c>
      <c r="C57718" s="22">
        <v>204941.9</v>
      </c>
      <c r="D57718" s="22">
        <v>205366.6</v>
      </c>
      <c r="E57718" s="22">
        <v>204941.9</v>
      </c>
      <c r="F57718" s="22">
        <v>424.7</v>
      </c>
      <c r="G57718" s="22">
        <v>270283.71000000002</v>
      </c>
      <c r="H57718" s="47">
        <v>43817</v>
      </c>
      <c r="I57718" s="47">
        <v>43747</v>
      </c>
      <c r="J57718" s="25">
        <v>47400</v>
      </c>
      <c r="K57718" s="55">
        <f t="shared" si="640"/>
        <v>10</v>
      </c>
      <c r="L57718" s="21" t="s">
        <v>4</v>
      </c>
      <c r="M57718" s="21" t="s">
        <v>0</v>
      </c>
      <c r="N57718" s="1">
        <v>510579</v>
      </c>
      <c r="O57718" t="s">
        <v>485</v>
      </c>
      <c r="P57718" t="s">
        <v>15637</v>
      </c>
      <c r="Q57718">
        <v>2.605</v>
      </c>
      <c r="R57718">
        <v>1</v>
      </c>
      <c r="S57718">
        <v>0.14499999999999999</v>
      </c>
      <c r="T57718">
        <v>0.54999999999999993</v>
      </c>
      <c r="U57718">
        <v>722511</v>
      </c>
      <c r="V57718" t="s">
        <v>64</v>
      </c>
      <c r="W57718" t="s">
        <v>436</v>
      </c>
      <c r="X57718" s="64" t="s">
        <v>397</v>
      </c>
      <c r="Y57718" s="21" t="s">
        <v>1</v>
      </c>
    </row>
    <row r="57719" spans="1:25" x14ac:dyDescent="0.3">
      <c r="A57719" t="s">
        <v>2016</v>
      </c>
      <c r="B57719" s="25">
        <v>44893</v>
      </c>
      <c r="C57719" s="22">
        <v>1138889.04</v>
      </c>
      <c r="D57719" s="22">
        <v>1141859.79</v>
      </c>
      <c r="E57719" s="22">
        <v>1138889.04</v>
      </c>
      <c r="F57719" s="22">
        <v>2970.75</v>
      </c>
      <c r="G57719" s="22">
        <v>1395000</v>
      </c>
      <c r="H57719" s="47">
        <v>44110</v>
      </c>
      <c r="I57719" s="47">
        <v>44000</v>
      </c>
      <c r="J57719" s="25">
        <v>47652</v>
      </c>
      <c r="K57719" s="55">
        <f t="shared" si="640"/>
        <v>10</v>
      </c>
      <c r="L57719" s="21" t="s">
        <v>4</v>
      </c>
      <c r="M57719" s="21" t="s">
        <v>0</v>
      </c>
      <c r="N57719" s="1">
        <v>510699</v>
      </c>
      <c r="O57719" t="s">
        <v>485</v>
      </c>
      <c r="P57719" t="s">
        <v>15637</v>
      </c>
      <c r="Q57719">
        <v>0.48</v>
      </c>
      <c r="R57719">
        <v>1</v>
      </c>
      <c r="S57719">
        <v>0.14499999999999999</v>
      </c>
      <c r="T57719">
        <v>0.54999999999999993</v>
      </c>
      <c r="U57719">
        <v>445310</v>
      </c>
      <c r="V57719" t="s">
        <v>11284</v>
      </c>
      <c r="W57719" t="s">
        <v>453</v>
      </c>
      <c r="X57719" s="64" t="s">
        <v>4286</v>
      </c>
      <c r="Y57719" s="21" t="s">
        <v>1</v>
      </c>
    </row>
    <row r="57720" spans="1:25" x14ac:dyDescent="0.3">
      <c r="A57720" t="s">
        <v>2023</v>
      </c>
      <c r="B57720" s="25">
        <v>44893</v>
      </c>
      <c r="C57720" s="22">
        <v>819928.47</v>
      </c>
      <c r="D57720" s="22">
        <v>822972.53</v>
      </c>
      <c r="E57720" s="22">
        <v>819928.47</v>
      </c>
      <c r="F57720" s="22">
        <v>3044.06</v>
      </c>
      <c r="G57720" s="22">
        <v>975000</v>
      </c>
      <c r="H57720" s="47">
        <v>44106</v>
      </c>
      <c r="I57720" s="47">
        <v>44096</v>
      </c>
      <c r="J57720" s="25">
        <v>47750</v>
      </c>
      <c r="K57720" s="55">
        <f t="shared" si="640"/>
        <v>10</v>
      </c>
      <c r="L57720" s="21" t="s">
        <v>4</v>
      </c>
      <c r="M57720" s="21" t="s">
        <v>0</v>
      </c>
      <c r="N57720" s="1">
        <v>510733</v>
      </c>
      <c r="O57720" t="s">
        <v>485</v>
      </c>
      <c r="P57720" t="s">
        <v>15637</v>
      </c>
      <c r="Q57720">
        <v>1.105</v>
      </c>
      <c r="R57720">
        <v>1</v>
      </c>
      <c r="S57720">
        <v>0.14499999999999999</v>
      </c>
      <c r="T57720">
        <v>0.54999999999999993</v>
      </c>
      <c r="U57720">
        <v>448310</v>
      </c>
      <c r="V57720" t="s">
        <v>1520</v>
      </c>
      <c r="W57720" t="s">
        <v>442</v>
      </c>
      <c r="X57720" s="64" t="s">
        <v>1521</v>
      </c>
      <c r="Y57720" s="21" t="s">
        <v>1</v>
      </c>
    </row>
    <row r="57721" spans="1:25" x14ac:dyDescent="0.3">
      <c r="A57721" t="s">
        <v>2000</v>
      </c>
      <c r="B57721" s="25">
        <v>44893</v>
      </c>
      <c r="C57721" s="22">
        <v>414584.84</v>
      </c>
      <c r="D57721" s="22">
        <v>417243.43</v>
      </c>
      <c r="E57721" s="22">
        <v>414584.84</v>
      </c>
      <c r="F57721" s="22">
        <v>2658.59</v>
      </c>
      <c r="G57721" s="22">
        <v>426600</v>
      </c>
      <c r="H57721" s="47">
        <v>44260</v>
      </c>
      <c r="I57721" s="47">
        <v>44238</v>
      </c>
      <c r="J57721" s="25">
        <v>53369</v>
      </c>
      <c r="K57721" s="55">
        <f t="shared" si="640"/>
        <v>25</v>
      </c>
      <c r="L57721" s="21" t="s">
        <v>4</v>
      </c>
      <c r="M57721" s="21" t="s">
        <v>0</v>
      </c>
      <c r="N57721" s="1">
        <v>510782</v>
      </c>
      <c r="O57721" t="s">
        <v>485</v>
      </c>
      <c r="P57721" t="s">
        <v>15637</v>
      </c>
      <c r="Q57721">
        <v>2.355</v>
      </c>
      <c r="R57721">
        <v>1</v>
      </c>
      <c r="S57721">
        <v>0.14499999999999999</v>
      </c>
      <c r="T57721">
        <v>0</v>
      </c>
      <c r="U57721">
        <v>447110</v>
      </c>
      <c r="V57721" t="s">
        <v>11052</v>
      </c>
      <c r="W57721" t="s">
        <v>450</v>
      </c>
      <c r="X57721" s="64" t="s">
        <v>3684</v>
      </c>
      <c r="Y57721" s="21" t="s">
        <v>1</v>
      </c>
    </row>
    <row r="57722" spans="1:25" x14ac:dyDescent="0.3">
      <c r="A57722" t="s">
        <v>1989</v>
      </c>
      <c r="B57722" s="25">
        <v>44893</v>
      </c>
      <c r="C57722" s="22">
        <v>81404.25</v>
      </c>
      <c r="D57722" s="22">
        <v>81926.81</v>
      </c>
      <c r="E57722" s="22">
        <v>81404.25</v>
      </c>
      <c r="F57722" s="22">
        <v>522.55999999999995</v>
      </c>
      <c r="G57722" s="22">
        <v>92700</v>
      </c>
      <c r="H57722" s="47">
        <v>44342</v>
      </c>
      <c r="I57722" s="47">
        <v>44301</v>
      </c>
      <c r="J57722" s="25">
        <v>47973</v>
      </c>
      <c r="K57722" s="55">
        <f t="shared" si="640"/>
        <v>10</v>
      </c>
      <c r="L57722" s="21" t="s">
        <v>0</v>
      </c>
      <c r="M57722" s="21" t="s">
        <v>0</v>
      </c>
      <c r="N57722" s="1">
        <v>510839</v>
      </c>
      <c r="O57722" t="s">
        <v>485</v>
      </c>
      <c r="P57722" t="s">
        <v>15637</v>
      </c>
      <c r="Q57722">
        <v>2.5299999999999998</v>
      </c>
      <c r="R57722">
        <v>1</v>
      </c>
      <c r="S57722">
        <v>0.14499999999999999</v>
      </c>
      <c r="T57722">
        <v>0</v>
      </c>
      <c r="U57722">
        <v>511130</v>
      </c>
      <c r="V57722" t="s">
        <v>159</v>
      </c>
      <c r="W57722" t="s">
        <v>471</v>
      </c>
      <c r="X57722" s="64" t="s">
        <v>5105</v>
      </c>
      <c r="Y57722" s="1" t="s">
        <v>3</v>
      </c>
    </row>
    <row r="57723" spans="1:25" x14ac:dyDescent="0.3">
      <c r="A57723" t="s">
        <v>2058</v>
      </c>
      <c r="B57723" s="25">
        <v>44893</v>
      </c>
      <c r="C57723" s="22">
        <v>276557.95</v>
      </c>
      <c r="D57723" s="22">
        <v>276898.28000000003</v>
      </c>
      <c r="E57723" s="22">
        <v>276557.95</v>
      </c>
      <c r="F57723" s="22">
        <v>340.33</v>
      </c>
      <c r="G57723" s="22">
        <v>374485.04</v>
      </c>
      <c r="H57723" s="47">
        <v>41207</v>
      </c>
      <c r="I57723" s="47">
        <v>41152</v>
      </c>
      <c r="J57723" s="25">
        <v>50283</v>
      </c>
      <c r="K57723" s="55">
        <f t="shared" si="640"/>
        <v>25</v>
      </c>
      <c r="L57723" s="21" t="s">
        <v>4</v>
      </c>
      <c r="M57723" s="21" t="s">
        <v>0</v>
      </c>
      <c r="N57723" s="1">
        <v>521914</v>
      </c>
      <c r="O57723" t="s">
        <v>485</v>
      </c>
      <c r="P57723" t="s">
        <v>15637</v>
      </c>
      <c r="Q57723">
        <v>0</v>
      </c>
      <c r="R57723">
        <v>1</v>
      </c>
      <c r="S57723">
        <v>0.125</v>
      </c>
      <c r="T57723">
        <v>0.54999999999999993</v>
      </c>
      <c r="U57723">
        <v>541940</v>
      </c>
      <c r="V57723" t="s">
        <v>12111</v>
      </c>
      <c r="W57723" t="s">
        <v>453</v>
      </c>
      <c r="X57723" s="64" t="s">
        <v>5870</v>
      </c>
      <c r="Y57723" s="21" t="s">
        <v>1</v>
      </c>
    </row>
    <row r="57724" spans="1:25" x14ac:dyDescent="0.3">
      <c r="A57724" t="s">
        <v>2035</v>
      </c>
      <c r="B57724" s="25">
        <v>44893</v>
      </c>
      <c r="C57724" s="22">
        <v>47831.02</v>
      </c>
      <c r="D57724" s="22">
        <v>48131.34</v>
      </c>
      <c r="E57724" s="22">
        <v>47831.02</v>
      </c>
      <c r="F57724" s="22">
        <v>300.32</v>
      </c>
      <c r="G57724" s="22">
        <v>352500</v>
      </c>
      <c r="H57724" s="47">
        <v>41571</v>
      </c>
      <c r="I57724" s="47">
        <v>41534</v>
      </c>
      <c r="J57724" s="25">
        <v>45200</v>
      </c>
      <c r="K57724" s="55">
        <f t="shared" ref="K57724:K57787" si="641">DATEDIF(I57724,J57724, "Y")</f>
        <v>10</v>
      </c>
      <c r="L57724" s="21" t="s">
        <v>4</v>
      </c>
      <c r="M57724" s="21" t="s">
        <v>0</v>
      </c>
      <c r="N57724" s="1">
        <v>522005</v>
      </c>
      <c r="O57724" t="s">
        <v>485</v>
      </c>
      <c r="P57724" t="s">
        <v>15668</v>
      </c>
      <c r="Q57724">
        <v>0</v>
      </c>
      <c r="R57724">
        <v>1</v>
      </c>
      <c r="S57724">
        <v>0.125</v>
      </c>
      <c r="T57724">
        <v>0.54999999999999993</v>
      </c>
      <c r="U57724">
        <v>722513</v>
      </c>
      <c r="V57724" t="s">
        <v>10670</v>
      </c>
      <c r="W57724" t="s">
        <v>457</v>
      </c>
      <c r="X57724" s="64" t="s">
        <v>9354</v>
      </c>
      <c r="Y57724" s="21" t="s">
        <v>1</v>
      </c>
    </row>
    <row r="57725" spans="1:25" x14ac:dyDescent="0.3">
      <c r="A57725" t="s">
        <v>2147</v>
      </c>
      <c r="B57725" s="25">
        <v>44893</v>
      </c>
      <c r="C57725" s="22">
        <v>51923.29</v>
      </c>
      <c r="D57725" s="22">
        <v>52385.2</v>
      </c>
      <c r="E57725" s="22">
        <v>51923.29</v>
      </c>
      <c r="F57725" s="22">
        <v>461.91</v>
      </c>
      <c r="G57725" s="22">
        <v>247500</v>
      </c>
      <c r="H57725" s="47">
        <v>41698</v>
      </c>
      <c r="I57725" s="47">
        <v>41618</v>
      </c>
      <c r="J57725" s="25">
        <v>45453</v>
      </c>
      <c r="K57725" s="55">
        <f t="shared" si="641"/>
        <v>10</v>
      </c>
      <c r="L57725" s="21" t="s">
        <v>4</v>
      </c>
      <c r="M57725" s="21" t="s">
        <v>0</v>
      </c>
      <c r="N57725" s="1">
        <v>522034</v>
      </c>
      <c r="O57725" t="s">
        <v>485</v>
      </c>
      <c r="P57725" t="s">
        <v>15668</v>
      </c>
      <c r="Q57725">
        <v>0</v>
      </c>
      <c r="R57725">
        <v>1</v>
      </c>
      <c r="S57725">
        <v>0.125</v>
      </c>
      <c r="T57725">
        <v>0.54999999999999993</v>
      </c>
      <c r="U57725">
        <v>722110</v>
      </c>
      <c r="V57725" t="s">
        <v>1440</v>
      </c>
      <c r="W57725" t="s">
        <v>434</v>
      </c>
      <c r="X57725" s="64" t="s">
        <v>4679</v>
      </c>
      <c r="Y57725" s="21" t="s">
        <v>1</v>
      </c>
    </row>
    <row r="57726" spans="1:25" x14ac:dyDescent="0.3">
      <c r="A57726" t="s">
        <v>2051</v>
      </c>
      <c r="B57726" s="25">
        <v>44893</v>
      </c>
      <c r="C57726" s="22">
        <v>14887.57</v>
      </c>
      <c r="D57726" s="22">
        <v>15069.51</v>
      </c>
      <c r="E57726" s="22">
        <v>14887.57</v>
      </c>
      <c r="F57726" s="22">
        <v>181.94</v>
      </c>
      <c r="G57726" s="22">
        <v>187500</v>
      </c>
      <c r="H57726" s="47">
        <v>41445</v>
      </c>
      <c r="I57726" s="47">
        <v>41429</v>
      </c>
      <c r="J57726" s="25">
        <v>45081</v>
      </c>
      <c r="K57726" s="55">
        <f t="shared" si="641"/>
        <v>10</v>
      </c>
      <c r="L57726" s="21" t="s">
        <v>4</v>
      </c>
      <c r="M57726" s="21" t="s">
        <v>0</v>
      </c>
      <c r="N57726" s="1">
        <v>522056</v>
      </c>
      <c r="O57726" t="s">
        <v>485</v>
      </c>
      <c r="P57726" t="s">
        <v>15637</v>
      </c>
      <c r="Q57726">
        <v>0</v>
      </c>
      <c r="R57726">
        <v>2.649</v>
      </c>
      <c r="S57726">
        <v>0.125</v>
      </c>
      <c r="T57726">
        <v>0.54999999999999993</v>
      </c>
      <c r="U57726">
        <v>448310</v>
      </c>
      <c r="V57726" t="s">
        <v>116</v>
      </c>
      <c r="W57726" t="s">
        <v>442</v>
      </c>
      <c r="X57726" s="64" t="s">
        <v>8655</v>
      </c>
      <c r="Y57726" s="21" t="s">
        <v>1</v>
      </c>
    </row>
    <row r="57727" spans="1:25" x14ac:dyDescent="0.3">
      <c r="A57727" t="s">
        <v>2051</v>
      </c>
      <c r="B57727" s="25">
        <v>44893</v>
      </c>
      <c r="C57727" s="22">
        <v>9686.58</v>
      </c>
      <c r="D57727" s="22">
        <v>9738.23</v>
      </c>
      <c r="E57727" s="22">
        <v>9686.58</v>
      </c>
      <c r="F57727" s="22">
        <v>51.65</v>
      </c>
      <c r="G57727" s="22">
        <v>92225</v>
      </c>
      <c r="H57727" s="47">
        <v>42116</v>
      </c>
      <c r="I57727" s="47">
        <v>42095</v>
      </c>
      <c r="J57727" s="25">
        <v>45748</v>
      </c>
      <c r="K57727" s="55">
        <f t="shared" si="641"/>
        <v>10</v>
      </c>
      <c r="L57727" s="21" t="s">
        <v>4</v>
      </c>
      <c r="M57727" s="21" t="s">
        <v>0</v>
      </c>
      <c r="N57727" s="1">
        <v>522159</v>
      </c>
      <c r="O57727" t="s">
        <v>485</v>
      </c>
      <c r="P57727" t="s">
        <v>15637</v>
      </c>
      <c r="Q57727">
        <v>0</v>
      </c>
      <c r="R57727">
        <v>3.375</v>
      </c>
      <c r="S57727">
        <v>0.125</v>
      </c>
      <c r="T57727">
        <v>0</v>
      </c>
      <c r="U57727">
        <v>323111</v>
      </c>
      <c r="V57727" t="s">
        <v>109</v>
      </c>
      <c r="W57727" t="s">
        <v>442</v>
      </c>
      <c r="X57727" s="64" t="s">
        <v>9237</v>
      </c>
      <c r="Y57727" s="21" t="s">
        <v>1</v>
      </c>
    </row>
    <row r="57728" spans="1:25" x14ac:dyDescent="0.3">
      <c r="A57728" t="s">
        <v>2000</v>
      </c>
      <c r="B57728" s="25">
        <v>44893</v>
      </c>
      <c r="C57728" s="22">
        <v>502512.49</v>
      </c>
      <c r="D57728" s="22">
        <v>504720.51</v>
      </c>
      <c r="E57728" s="22">
        <v>502512.49</v>
      </c>
      <c r="F57728" s="22">
        <v>2208.02</v>
      </c>
      <c r="G57728" s="22">
        <v>578250</v>
      </c>
      <c r="H57728" s="47">
        <v>42349</v>
      </c>
      <c r="I57728" s="47">
        <v>42237</v>
      </c>
      <c r="J57728" s="25">
        <v>51369</v>
      </c>
      <c r="K57728" s="55">
        <f t="shared" si="641"/>
        <v>25</v>
      </c>
      <c r="L57728" s="21" t="s">
        <v>4</v>
      </c>
      <c r="M57728" s="21" t="s">
        <v>0</v>
      </c>
      <c r="N57728" s="1">
        <v>522230</v>
      </c>
      <c r="O57728" t="s">
        <v>485</v>
      </c>
      <c r="P57728" t="s">
        <v>15637</v>
      </c>
      <c r="Q57728">
        <v>0</v>
      </c>
      <c r="R57728">
        <v>1</v>
      </c>
      <c r="S57728">
        <v>0.125</v>
      </c>
      <c r="T57728">
        <v>0.51900000000000002</v>
      </c>
      <c r="U57728">
        <v>722513</v>
      </c>
      <c r="V57728" t="s">
        <v>1286</v>
      </c>
      <c r="W57728" t="s">
        <v>449</v>
      </c>
      <c r="X57728" s="64" t="s">
        <v>1287</v>
      </c>
      <c r="Y57728" s="21" t="s">
        <v>1</v>
      </c>
    </row>
    <row r="57729" spans="1:25" x14ac:dyDescent="0.3">
      <c r="A57729" t="s">
        <v>2002</v>
      </c>
      <c r="B57729" s="25">
        <v>44893</v>
      </c>
      <c r="C57729" s="22">
        <v>96668.45</v>
      </c>
      <c r="D57729" s="22">
        <v>97001.32</v>
      </c>
      <c r="E57729" s="22">
        <v>96668.45</v>
      </c>
      <c r="F57729" s="22">
        <v>332.87</v>
      </c>
      <c r="G57729" s="22">
        <v>228167.08</v>
      </c>
      <c r="H57729" s="47">
        <v>42527</v>
      </c>
      <c r="I57729" s="47">
        <v>42383</v>
      </c>
      <c r="J57729" s="25">
        <v>46126</v>
      </c>
      <c r="K57729" s="55">
        <f t="shared" si="641"/>
        <v>10</v>
      </c>
      <c r="L57729" s="21" t="s">
        <v>4</v>
      </c>
      <c r="M57729" s="21" t="s">
        <v>0</v>
      </c>
      <c r="N57729" s="1">
        <v>522281</v>
      </c>
      <c r="O57729" t="s">
        <v>485</v>
      </c>
      <c r="P57729" t="s">
        <v>15637</v>
      </c>
      <c r="Q57729">
        <v>0</v>
      </c>
      <c r="R57729">
        <v>1</v>
      </c>
      <c r="S57729">
        <v>0.125</v>
      </c>
      <c r="T57729">
        <v>0.47299999999999998</v>
      </c>
      <c r="U57729">
        <v>722513</v>
      </c>
      <c r="V57729" t="s">
        <v>389</v>
      </c>
      <c r="W57729" t="s">
        <v>434</v>
      </c>
      <c r="X57729" s="64" t="s">
        <v>6530</v>
      </c>
      <c r="Y57729" s="21" t="s">
        <v>1</v>
      </c>
    </row>
    <row r="57730" spans="1:25" x14ac:dyDescent="0.3">
      <c r="A57730" t="s">
        <v>2569</v>
      </c>
      <c r="B57730" s="25">
        <v>44893</v>
      </c>
      <c r="C57730" s="22">
        <v>90906.63</v>
      </c>
      <c r="D57730" s="22">
        <v>89004.01</v>
      </c>
      <c r="E57730" s="22">
        <v>89004.01</v>
      </c>
      <c r="F57730" s="3">
        <v>0</v>
      </c>
      <c r="G57730" s="22">
        <v>225000</v>
      </c>
      <c r="H57730" s="47">
        <v>42621</v>
      </c>
      <c r="I57730" s="47">
        <v>42611</v>
      </c>
      <c r="J57730" s="25">
        <v>46263</v>
      </c>
      <c r="K57730" s="55">
        <f t="shared" si="641"/>
        <v>10</v>
      </c>
      <c r="L57730" s="21" t="s">
        <v>4</v>
      </c>
      <c r="M57730" s="21" t="s">
        <v>0</v>
      </c>
      <c r="N57730" s="1">
        <v>522315</v>
      </c>
      <c r="O57730" t="s">
        <v>485</v>
      </c>
      <c r="P57730" t="s">
        <v>15637</v>
      </c>
      <c r="Q57730">
        <v>0</v>
      </c>
      <c r="R57730">
        <v>1</v>
      </c>
      <c r="S57730">
        <v>0.125</v>
      </c>
      <c r="T57730">
        <v>0.47299999999999998</v>
      </c>
      <c r="U57730">
        <v>713990</v>
      </c>
      <c r="V57730" t="s">
        <v>11055</v>
      </c>
      <c r="W57730" t="s">
        <v>447</v>
      </c>
      <c r="X57730" s="64" t="s">
        <v>9399</v>
      </c>
      <c r="Y57730" s="21" t="s">
        <v>1</v>
      </c>
    </row>
    <row r="57731" spans="1:25" x14ac:dyDescent="0.3">
      <c r="A57731" t="s">
        <v>2003</v>
      </c>
      <c r="B57731" s="25">
        <v>44893</v>
      </c>
      <c r="C57731" s="22">
        <v>108734.99</v>
      </c>
      <c r="D57731" s="22">
        <v>110754.54</v>
      </c>
      <c r="E57731" s="22">
        <v>108734.99</v>
      </c>
      <c r="F57731" s="22">
        <v>2019.55</v>
      </c>
      <c r="G57731" s="22">
        <v>213750</v>
      </c>
      <c r="H57731" s="47">
        <v>42642</v>
      </c>
      <c r="I57731" s="47">
        <v>42612</v>
      </c>
      <c r="J57731" s="25">
        <v>46266</v>
      </c>
      <c r="K57731" s="55">
        <f t="shared" si="641"/>
        <v>10</v>
      </c>
      <c r="L57731" s="21" t="s">
        <v>0</v>
      </c>
      <c r="M57731" s="21" t="s">
        <v>0</v>
      </c>
      <c r="N57731" s="1">
        <v>522330</v>
      </c>
      <c r="O57731" t="s">
        <v>485</v>
      </c>
      <c r="P57731" t="s">
        <v>15637</v>
      </c>
      <c r="Q57731">
        <v>0</v>
      </c>
      <c r="R57731">
        <v>1</v>
      </c>
      <c r="S57731">
        <v>0.125</v>
      </c>
      <c r="T57731">
        <v>0.47299999999999998</v>
      </c>
      <c r="U57731">
        <v>561720</v>
      </c>
      <c r="V57731" t="s">
        <v>13966</v>
      </c>
      <c r="W57731" t="s">
        <v>475</v>
      </c>
      <c r="X57731" s="64" t="s">
        <v>9401</v>
      </c>
      <c r="Y57731" s="1" t="s">
        <v>3</v>
      </c>
    </row>
    <row r="57732" spans="1:25" x14ac:dyDescent="0.3">
      <c r="A57732" t="s">
        <v>2147</v>
      </c>
      <c r="B57732" s="25">
        <v>44893</v>
      </c>
      <c r="C57732" s="22">
        <v>44340.46</v>
      </c>
      <c r="D57732" s="22">
        <v>44824.12</v>
      </c>
      <c r="E57732" s="22">
        <v>44340.46</v>
      </c>
      <c r="F57732" s="22">
        <v>483.66</v>
      </c>
      <c r="G57732" s="22">
        <v>93500</v>
      </c>
      <c r="H57732" s="47">
        <v>42664</v>
      </c>
      <c r="I57732" s="47">
        <v>42643</v>
      </c>
      <c r="J57732" s="25">
        <v>46295</v>
      </c>
      <c r="K57732" s="55">
        <f t="shared" si="641"/>
        <v>10</v>
      </c>
      <c r="L57732" s="21" t="s">
        <v>4</v>
      </c>
      <c r="M57732" s="21" t="s">
        <v>0</v>
      </c>
      <c r="N57732" s="1">
        <v>522342</v>
      </c>
      <c r="O57732" t="s">
        <v>485</v>
      </c>
      <c r="P57732" t="s">
        <v>15637</v>
      </c>
      <c r="Q57732">
        <v>0</v>
      </c>
      <c r="R57732">
        <v>1</v>
      </c>
      <c r="S57732">
        <v>0.125</v>
      </c>
      <c r="T57732">
        <v>0</v>
      </c>
      <c r="U57732">
        <v>722513</v>
      </c>
      <c r="V57732" t="s">
        <v>1440</v>
      </c>
      <c r="W57732" t="s">
        <v>434</v>
      </c>
      <c r="X57732" s="64" t="s">
        <v>4571</v>
      </c>
      <c r="Y57732" s="21" t="s">
        <v>1</v>
      </c>
    </row>
    <row r="57733" spans="1:25" x14ac:dyDescent="0.3">
      <c r="A57733" t="s">
        <v>2045</v>
      </c>
      <c r="B57733" s="25">
        <v>44893</v>
      </c>
      <c r="C57733" s="22">
        <v>86121.4</v>
      </c>
      <c r="D57733" s="22">
        <v>86556.56</v>
      </c>
      <c r="E57733" s="22">
        <v>86121.4</v>
      </c>
      <c r="F57733" s="22">
        <v>435.16</v>
      </c>
      <c r="G57733" s="22">
        <v>183750</v>
      </c>
      <c r="H57733" s="47">
        <v>42689</v>
      </c>
      <c r="I57733" s="47">
        <v>42628</v>
      </c>
      <c r="J57733" s="25">
        <v>46298</v>
      </c>
      <c r="K57733" s="55">
        <f t="shared" si="641"/>
        <v>10</v>
      </c>
      <c r="L57733" s="21" t="s">
        <v>4</v>
      </c>
      <c r="M57733" s="21" t="s">
        <v>0</v>
      </c>
      <c r="N57733" s="1">
        <v>522360</v>
      </c>
      <c r="O57733" t="s">
        <v>485</v>
      </c>
      <c r="P57733" t="s">
        <v>15637</v>
      </c>
      <c r="Q57733">
        <v>0</v>
      </c>
      <c r="R57733">
        <v>1</v>
      </c>
      <c r="S57733">
        <v>0.125</v>
      </c>
      <c r="T57733">
        <v>0.47299999999999998</v>
      </c>
      <c r="U57733">
        <v>452990</v>
      </c>
      <c r="V57733" t="s">
        <v>76</v>
      </c>
      <c r="W57733" t="s">
        <v>442</v>
      </c>
      <c r="X57733" s="64" t="s">
        <v>4126</v>
      </c>
      <c r="Y57733" s="21" t="s">
        <v>1</v>
      </c>
    </row>
    <row r="57734" spans="1:25" x14ac:dyDescent="0.3">
      <c r="A57734" t="s">
        <v>2019</v>
      </c>
      <c r="B57734" s="25">
        <v>44893</v>
      </c>
      <c r="C57734" s="22">
        <v>60158.59</v>
      </c>
      <c r="D57734" s="22">
        <v>60527.37</v>
      </c>
      <c r="E57734" s="22">
        <v>60158.59</v>
      </c>
      <c r="F57734" s="22">
        <v>368.78</v>
      </c>
      <c r="G57734" s="22">
        <v>126714.73</v>
      </c>
      <c r="H57734" s="47">
        <v>42711</v>
      </c>
      <c r="I57734" s="47">
        <v>42633</v>
      </c>
      <c r="J57734" s="25">
        <v>46298</v>
      </c>
      <c r="K57734" s="55">
        <f t="shared" si="641"/>
        <v>10</v>
      </c>
      <c r="L57734" s="21" t="s">
        <v>4</v>
      </c>
      <c r="M57734" s="21" t="s">
        <v>0</v>
      </c>
      <c r="N57734" s="1">
        <v>522372</v>
      </c>
      <c r="O57734" t="s">
        <v>485</v>
      </c>
      <c r="P57734" t="s">
        <v>15637</v>
      </c>
      <c r="Q57734">
        <v>0</v>
      </c>
      <c r="R57734">
        <v>1</v>
      </c>
      <c r="S57734">
        <v>0.125</v>
      </c>
      <c r="T57734">
        <v>0</v>
      </c>
      <c r="U57734">
        <v>423990</v>
      </c>
      <c r="V57734" t="s">
        <v>1257</v>
      </c>
      <c r="W57734" t="s">
        <v>442</v>
      </c>
      <c r="X57734" s="64" t="s">
        <v>1258</v>
      </c>
      <c r="Y57734" s="21" t="s">
        <v>1</v>
      </c>
    </row>
    <row r="57735" spans="1:25" x14ac:dyDescent="0.3">
      <c r="A57735" t="s">
        <v>2000</v>
      </c>
      <c r="B57735" s="25">
        <v>44893</v>
      </c>
      <c r="C57735" s="22">
        <v>284261.68</v>
      </c>
      <c r="D57735" s="22">
        <v>285383.24</v>
      </c>
      <c r="E57735" s="22">
        <v>284261.68</v>
      </c>
      <c r="F57735" s="22">
        <v>1121.56</v>
      </c>
      <c r="G57735" s="22">
        <v>600089.56999999995</v>
      </c>
      <c r="H57735" s="47">
        <v>42990</v>
      </c>
      <c r="I57735" s="47">
        <v>42837</v>
      </c>
      <c r="J57735" s="25">
        <v>46489</v>
      </c>
      <c r="K57735" s="55">
        <f t="shared" si="641"/>
        <v>10</v>
      </c>
      <c r="L57735" s="21" t="s">
        <v>4</v>
      </c>
      <c r="M57735" s="21" t="s">
        <v>0</v>
      </c>
      <c r="N57735" s="1">
        <v>522439</v>
      </c>
      <c r="O57735" t="s">
        <v>485</v>
      </c>
      <c r="P57735" t="s">
        <v>15637</v>
      </c>
      <c r="Q57735">
        <v>0</v>
      </c>
      <c r="R57735">
        <v>1</v>
      </c>
      <c r="S57735">
        <v>0.125</v>
      </c>
      <c r="T57735">
        <v>0.54599999999999993</v>
      </c>
      <c r="U57735">
        <v>812111</v>
      </c>
      <c r="V57735" t="s">
        <v>11251</v>
      </c>
      <c r="W57735" t="s">
        <v>457</v>
      </c>
      <c r="X57735" s="64" t="s">
        <v>6511</v>
      </c>
      <c r="Y57735" s="21" t="s">
        <v>1</v>
      </c>
    </row>
    <row r="57736" spans="1:25" x14ac:dyDescent="0.3">
      <c r="A57736" t="s">
        <v>2104</v>
      </c>
      <c r="B57736" s="25">
        <v>44893</v>
      </c>
      <c r="C57736" s="22">
        <v>396368.17</v>
      </c>
      <c r="D57736" s="22">
        <v>396936.18</v>
      </c>
      <c r="E57736" s="22">
        <v>396368.17</v>
      </c>
      <c r="F57736" s="22">
        <v>568.01</v>
      </c>
      <c r="G57736" s="22">
        <v>463875</v>
      </c>
      <c r="H57736" s="47">
        <v>43054</v>
      </c>
      <c r="I57736" s="47">
        <v>43028</v>
      </c>
      <c r="J57736" s="25">
        <v>52159</v>
      </c>
      <c r="K57736" s="55">
        <f t="shared" si="641"/>
        <v>25</v>
      </c>
      <c r="L57736" s="21" t="s">
        <v>4</v>
      </c>
      <c r="M57736" s="21" t="s">
        <v>0</v>
      </c>
      <c r="N57736" s="1">
        <v>522460</v>
      </c>
      <c r="O57736" t="s">
        <v>485</v>
      </c>
      <c r="P57736" t="s">
        <v>15637</v>
      </c>
      <c r="Q57736">
        <v>0</v>
      </c>
      <c r="R57736">
        <v>1</v>
      </c>
      <c r="S57736">
        <v>0.125</v>
      </c>
      <c r="T57736">
        <v>0.54999999999999993</v>
      </c>
      <c r="U57736">
        <v>611610</v>
      </c>
      <c r="V57736" t="s">
        <v>11224</v>
      </c>
      <c r="W57736" t="s">
        <v>454</v>
      </c>
      <c r="X57736" s="64" t="s">
        <v>261</v>
      </c>
      <c r="Y57736" s="21" t="s">
        <v>1</v>
      </c>
    </row>
    <row r="57737" spans="1:25" x14ac:dyDescent="0.3">
      <c r="A57737" t="s">
        <v>2062</v>
      </c>
      <c r="B57737" s="25">
        <v>44893</v>
      </c>
      <c r="C57737" s="22">
        <v>205281.03</v>
      </c>
      <c r="D57737" s="22">
        <v>206126.16</v>
      </c>
      <c r="E57737" s="22">
        <v>205281.03</v>
      </c>
      <c r="F57737" s="22">
        <v>845.13</v>
      </c>
      <c r="G57737" s="22">
        <v>225000</v>
      </c>
      <c r="H57737" s="47">
        <v>43087</v>
      </c>
      <c r="I57737" s="47">
        <v>43070</v>
      </c>
      <c r="J57737" s="25">
        <v>52201</v>
      </c>
      <c r="K57737" s="55">
        <f t="shared" si="641"/>
        <v>25</v>
      </c>
      <c r="L57737" s="21" t="s">
        <v>4</v>
      </c>
      <c r="M57737" s="21" t="s">
        <v>0</v>
      </c>
      <c r="N57737" s="1">
        <v>522481</v>
      </c>
      <c r="O57737" t="s">
        <v>485</v>
      </c>
      <c r="P57737" t="s">
        <v>15637</v>
      </c>
      <c r="Q57737">
        <v>0</v>
      </c>
      <c r="R57737">
        <v>1</v>
      </c>
      <c r="S57737">
        <v>0.125</v>
      </c>
      <c r="T57737">
        <v>0.54999999999999993</v>
      </c>
      <c r="U57737">
        <v>721110</v>
      </c>
      <c r="V57737" t="s">
        <v>593</v>
      </c>
      <c r="W57737" t="s">
        <v>457</v>
      </c>
      <c r="X57737" s="64" t="s">
        <v>9569</v>
      </c>
      <c r="Y57737" s="21" t="s">
        <v>1</v>
      </c>
    </row>
    <row r="57738" spans="1:25" x14ac:dyDescent="0.3">
      <c r="A57738" t="s">
        <v>2122</v>
      </c>
      <c r="B57738" s="25">
        <v>44893</v>
      </c>
      <c r="C57738" s="22">
        <v>41072.9</v>
      </c>
      <c r="D57738" s="22">
        <v>41398.71</v>
      </c>
      <c r="E57738" s="22">
        <v>41072.9</v>
      </c>
      <c r="F57738" s="22">
        <v>325.81</v>
      </c>
      <c r="G57738" s="22">
        <v>127500</v>
      </c>
      <c r="H57738" s="47">
        <v>43207</v>
      </c>
      <c r="I57738" s="47">
        <v>43196</v>
      </c>
      <c r="J57738" s="25">
        <v>46849</v>
      </c>
      <c r="K57738" s="55">
        <f t="shared" si="641"/>
        <v>10</v>
      </c>
      <c r="L57738" s="21" t="s">
        <v>4</v>
      </c>
      <c r="M57738" s="21" t="s">
        <v>0</v>
      </c>
      <c r="N57738" s="1">
        <v>522489</v>
      </c>
      <c r="O57738" t="s">
        <v>485</v>
      </c>
      <c r="P57738" t="s">
        <v>15637</v>
      </c>
      <c r="Q57738">
        <v>0</v>
      </c>
      <c r="R57738">
        <v>1</v>
      </c>
      <c r="S57738">
        <v>0.125</v>
      </c>
      <c r="T57738">
        <v>0.54599999999999993</v>
      </c>
      <c r="U57738">
        <v>812320</v>
      </c>
      <c r="V57738" t="s">
        <v>110</v>
      </c>
      <c r="W57738" t="s">
        <v>456</v>
      </c>
      <c r="X57738" s="64" t="s">
        <v>9434</v>
      </c>
      <c r="Y57738" s="21" t="s">
        <v>1</v>
      </c>
    </row>
    <row r="57739" spans="1:25" x14ac:dyDescent="0.3">
      <c r="A57739" t="s">
        <v>2062</v>
      </c>
      <c r="B57739" s="25">
        <v>44893</v>
      </c>
      <c r="C57739" s="22">
        <v>25522.25</v>
      </c>
      <c r="D57739" s="22">
        <v>25614.93</v>
      </c>
      <c r="E57739" s="22">
        <v>25522.25</v>
      </c>
      <c r="F57739" s="22">
        <v>92.68</v>
      </c>
      <c r="G57739" s="22">
        <v>54926.42</v>
      </c>
      <c r="H57739" s="47">
        <v>43216</v>
      </c>
      <c r="I57739" s="47">
        <v>43157</v>
      </c>
      <c r="J57739" s="25">
        <v>46809</v>
      </c>
      <c r="K57739" s="55">
        <f t="shared" si="641"/>
        <v>10</v>
      </c>
      <c r="L57739" s="21" t="s">
        <v>4</v>
      </c>
      <c r="M57739" s="21" t="s">
        <v>0</v>
      </c>
      <c r="N57739" s="1">
        <v>522493</v>
      </c>
      <c r="O57739" t="s">
        <v>485</v>
      </c>
      <c r="P57739" t="s">
        <v>15637</v>
      </c>
      <c r="Q57739">
        <v>0</v>
      </c>
      <c r="R57739">
        <v>1</v>
      </c>
      <c r="S57739">
        <v>0.125</v>
      </c>
      <c r="T57739">
        <v>0.54999999999999993</v>
      </c>
      <c r="U57739">
        <v>238210</v>
      </c>
      <c r="V57739" t="s">
        <v>194</v>
      </c>
      <c r="W57739" t="s">
        <v>438</v>
      </c>
      <c r="X57739" s="64" t="s">
        <v>1161</v>
      </c>
      <c r="Y57739" s="21" t="s">
        <v>1</v>
      </c>
    </row>
    <row r="57740" spans="1:25" x14ac:dyDescent="0.3">
      <c r="A57740" t="s">
        <v>2184</v>
      </c>
      <c r="B57740" s="25">
        <v>44893</v>
      </c>
      <c r="C57740" s="22">
        <v>563440.71</v>
      </c>
      <c r="D57740" s="22">
        <v>566545.62</v>
      </c>
      <c r="E57740" s="22">
        <v>563440.71</v>
      </c>
      <c r="F57740" s="22">
        <v>3104.91</v>
      </c>
      <c r="G57740" s="22">
        <v>673950</v>
      </c>
      <c r="H57740" s="47">
        <v>43228</v>
      </c>
      <c r="I57740" s="47">
        <v>43215</v>
      </c>
      <c r="J57740" s="25">
        <v>52346</v>
      </c>
      <c r="K57740" s="55">
        <f t="shared" si="641"/>
        <v>25</v>
      </c>
      <c r="L57740" s="21" t="s">
        <v>4</v>
      </c>
      <c r="M57740" s="21" t="s">
        <v>0</v>
      </c>
      <c r="N57740" s="1">
        <v>522504</v>
      </c>
      <c r="O57740" t="s">
        <v>485</v>
      </c>
      <c r="P57740" t="s">
        <v>15637</v>
      </c>
      <c r="Q57740">
        <v>0</v>
      </c>
      <c r="R57740">
        <v>1</v>
      </c>
      <c r="S57740">
        <v>0.125</v>
      </c>
      <c r="T57740">
        <v>0.54999999999999993</v>
      </c>
      <c r="U57740">
        <v>621340</v>
      </c>
      <c r="V57740" t="s">
        <v>218</v>
      </c>
      <c r="W57740" t="s">
        <v>441</v>
      </c>
      <c r="X57740" s="64" t="s">
        <v>6371</v>
      </c>
      <c r="Y57740" s="21" t="s">
        <v>1</v>
      </c>
    </row>
    <row r="57741" spans="1:25" x14ac:dyDescent="0.3">
      <c r="A57741" t="s">
        <v>2003</v>
      </c>
      <c r="B57741" s="25">
        <v>44893</v>
      </c>
      <c r="C57741" s="22">
        <v>90942.38</v>
      </c>
      <c r="D57741" s="22">
        <v>92701.36</v>
      </c>
      <c r="E57741" s="22">
        <v>90942.38</v>
      </c>
      <c r="F57741" s="22">
        <v>1758.98</v>
      </c>
      <c r="G57741" s="22">
        <v>127073.5</v>
      </c>
      <c r="H57741" s="47">
        <v>43524</v>
      </c>
      <c r="I57741" s="47">
        <v>43460</v>
      </c>
      <c r="J57741" s="25">
        <v>47113</v>
      </c>
      <c r="K57741" s="55">
        <f t="shared" si="641"/>
        <v>10</v>
      </c>
      <c r="L57741" s="21" t="s">
        <v>0</v>
      </c>
      <c r="M57741" s="21" t="s">
        <v>0</v>
      </c>
      <c r="N57741" s="1">
        <v>522539</v>
      </c>
      <c r="O57741" t="s">
        <v>485</v>
      </c>
      <c r="P57741" t="s">
        <v>15637</v>
      </c>
      <c r="Q57741">
        <v>0</v>
      </c>
      <c r="R57741">
        <v>1</v>
      </c>
      <c r="S57741">
        <v>0.125</v>
      </c>
      <c r="T57741">
        <v>0</v>
      </c>
      <c r="U57741">
        <v>238220</v>
      </c>
      <c r="V57741" t="s">
        <v>13436</v>
      </c>
      <c r="W57741" t="s">
        <v>453</v>
      </c>
      <c r="X57741" s="64" t="s">
        <v>8362</v>
      </c>
      <c r="Y57741" s="1" t="s">
        <v>3</v>
      </c>
    </row>
    <row r="57742" spans="1:25" x14ac:dyDescent="0.3">
      <c r="A57742" t="s">
        <v>2002</v>
      </c>
      <c r="B57742" s="25">
        <v>44893</v>
      </c>
      <c r="C57742" s="22">
        <v>241686.46</v>
      </c>
      <c r="D57742" s="22">
        <v>241763.47</v>
      </c>
      <c r="E57742" s="22">
        <v>241686.46</v>
      </c>
      <c r="F57742" s="22">
        <v>77.010000000000005</v>
      </c>
      <c r="G57742" s="22">
        <v>353441.51</v>
      </c>
      <c r="H57742" s="47">
        <v>43537</v>
      </c>
      <c r="I57742" s="47">
        <v>43363</v>
      </c>
      <c r="J57742" s="25">
        <v>47016</v>
      </c>
      <c r="K57742" s="55">
        <f t="shared" si="641"/>
        <v>10</v>
      </c>
      <c r="L57742" s="21" t="s">
        <v>4</v>
      </c>
      <c r="M57742" s="21" t="s">
        <v>0</v>
      </c>
      <c r="N57742" s="1">
        <v>522542</v>
      </c>
      <c r="O57742" t="s">
        <v>485</v>
      </c>
      <c r="P57742" t="s">
        <v>15637</v>
      </c>
      <c r="Q57742">
        <v>0</v>
      </c>
      <c r="R57742">
        <v>1</v>
      </c>
      <c r="S57742">
        <v>0.125</v>
      </c>
      <c r="T57742">
        <v>0.54999999999999993</v>
      </c>
      <c r="U57742">
        <v>492110</v>
      </c>
      <c r="V57742" t="s">
        <v>11520</v>
      </c>
      <c r="W57742" t="s">
        <v>435</v>
      </c>
      <c r="X57742" s="64" t="s">
        <v>4782</v>
      </c>
      <c r="Y57742" s="21" t="s">
        <v>1</v>
      </c>
    </row>
    <row r="57743" spans="1:25" x14ac:dyDescent="0.3">
      <c r="A57743" t="s">
        <v>2003</v>
      </c>
      <c r="B57743" s="25">
        <v>44893</v>
      </c>
      <c r="C57743" s="22">
        <v>105514.55</v>
      </c>
      <c r="D57743" s="22">
        <v>106572.24</v>
      </c>
      <c r="E57743" s="22">
        <v>105514.55</v>
      </c>
      <c r="F57743" s="22">
        <v>1057.69</v>
      </c>
      <c r="G57743" s="22">
        <v>140964.06</v>
      </c>
      <c r="H57743" s="47">
        <v>43641</v>
      </c>
      <c r="I57743" s="47">
        <v>43559</v>
      </c>
      <c r="J57743" s="25">
        <v>47212</v>
      </c>
      <c r="K57743" s="55">
        <f t="shared" si="641"/>
        <v>10</v>
      </c>
      <c r="L57743" s="21" t="s">
        <v>0</v>
      </c>
      <c r="M57743" s="21" t="s">
        <v>0</v>
      </c>
      <c r="N57743" s="1">
        <v>522556</v>
      </c>
      <c r="O57743" t="s">
        <v>485</v>
      </c>
      <c r="P57743" t="s">
        <v>15637</v>
      </c>
      <c r="Q57743">
        <v>0</v>
      </c>
      <c r="R57743">
        <v>1</v>
      </c>
      <c r="S57743">
        <v>0.125</v>
      </c>
      <c r="T57743">
        <v>0.54999999999999993</v>
      </c>
      <c r="U57743">
        <v>541330</v>
      </c>
      <c r="V57743" t="s">
        <v>12273</v>
      </c>
      <c r="W57743" t="s">
        <v>453</v>
      </c>
      <c r="X57743" s="64" t="s">
        <v>134</v>
      </c>
      <c r="Y57743" s="1" t="s">
        <v>3</v>
      </c>
    </row>
    <row r="57744" spans="1:25" x14ac:dyDescent="0.3">
      <c r="A57744" t="s">
        <v>2011</v>
      </c>
      <c r="B57744" s="25">
        <v>44893</v>
      </c>
      <c r="C57744" s="22">
        <v>362315.32</v>
      </c>
      <c r="D57744" s="22">
        <v>363817.33</v>
      </c>
      <c r="E57744" s="22">
        <v>362315.32</v>
      </c>
      <c r="F57744" s="22">
        <v>1502.01</v>
      </c>
      <c r="G57744" s="22">
        <v>487500</v>
      </c>
      <c r="H57744" s="47">
        <v>43690</v>
      </c>
      <c r="I57744" s="47">
        <v>43651</v>
      </c>
      <c r="J57744" s="25">
        <v>47304</v>
      </c>
      <c r="K57744" s="55">
        <f t="shared" si="641"/>
        <v>10</v>
      </c>
      <c r="L57744" s="21" t="s">
        <v>4</v>
      </c>
      <c r="M57744" s="21" t="s">
        <v>0</v>
      </c>
      <c r="N57744" s="1">
        <v>522566</v>
      </c>
      <c r="O57744" t="s">
        <v>485</v>
      </c>
      <c r="P57744" t="s">
        <v>15637</v>
      </c>
      <c r="Q57744">
        <v>0</v>
      </c>
      <c r="R57744">
        <v>1</v>
      </c>
      <c r="S57744">
        <v>0.125</v>
      </c>
      <c r="T57744">
        <v>0.54999999999999993</v>
      </c>
      <c r="U57744">
        <v>492210</v>
      </c>
      <c r="V57744" t="s">
        <v>82</v>
      </c>
      <c r="W57744" t="s">
        <v>454</v>
      </c>
      <c r="X57744" s="64" t="s">
        <v>6465</v>
      </c>
      <c r="Y57744" s="21" t="s">
        <v>1</v>
      </c>
    </row>
    <row r="57745" spans="1:25" x14ac:dyDescent="0.3">
      <c r="A57745" t="s">
        <v>2011</v>
      </c>
      <c r="B57745" s="25">
        <v>44893</v>
      </c>
      <c r="C57745" s="22">
        <v>1201941.2</v>
      </c>
      <c r="D57745" s="22">
        <v>1203721.6399999999</v>
      </c>
      <c r="E57745" s="22">
        <v>1201941.2</v>
      </c>
      <c r="F57745" s="22">
        <v>1780.44</v>
      </c>
      <c r="G57745" s="22">
        <v>1264500</v>
      </c>
      <c r="H57745" s="47">
        <v>44057</v>
      </c>
      <c r="I57745" s="47">
        <v>44032</v>
      </c>
      <c r="J57745" s="25">
        <v>53163</v>
      </c>
      <c r="K57745" s="55">
        <f t="shared" si="641"/>
        <v>25</v>
      </c>
      <c r="L57745" s="21" t="s">
        <v>4</v>
      </c>
      <c r="M57745" s="21" t="s">
        <v>0</v>
      </c>
      <c r="N57745" s="1">
        <v>522606</v>
      </c>
      <c r="O57745" t="s">
        <v>485</v>
      </c>
      <c r="P57745" t="s">
        <v>15637</v>
      </c>
      <c r="Q57745">
        <v>0</v>
      </c>
      <c r="R57745">
        <v>1</v>
      </c>
      <c r="S57745">
        <v>0.125</v>
      </c>
      <c r="T57745">
        <v>0.54999999999999993</v>
      </c>
      <c r="U57745">
        <v>445120</v>
      </c>
      <c r="V57745" t="s">
        <v>11156</v>
      </c>
      <c r="W57745" t="s">
        <v>435</v>
      </c>
      <c r="X57745" s="64" t="s">
        <v>9596</v>
      </c>
      <c r="Y57745" s="21" t="s">
        <v>1</v>
      </c>
    </row>
    <row r="57746" spans="1:25" x14ac:dyDescent="0.3">
      <c r="A57746" t="s">
        <v>1998</v>
      </c>
      <c r="B57746" s="25">
        <v>44893</v>
      </c>
      <c r="C57746" s="22">
        <v>108273.39</v>
      </c>
      <c r="D57746" s="22">
        <v>110015.87</v>
      </c>
      <c r="E57746" s="22">
        <v>108273.39</v>
      </c>
      <c r="F57746" s="22">
        <v>1742.48</v>
      </c>
      <c r="G57746" s="22">
        <v>127500</v>
      </c>
      <c r="H57746" s="47">
        <v>44096</v>
      </c>
      <c r="I57746" s="47">
        <v>44071</v>
      </c>
      <c r="J57746" s="25">
        <v>47723</v>
      </c>
      <c r="K57746" s="55">
        <f t="shared" si="641"/>
        <v>10</v>
      </c>
      <c r="L57746" s="21" t="s">
        <v>0</v>
      </c>
      <c r="M57746" s="21" t="s">
        <v>0</v>
      </c>
      <c r="N57746" s="1">
        <v>522615</v>
      </c>
      <c r="O57746" t="s">
        <v>485</v>
      </c>
      <c r="P57746" t="s">
        <v>15637</v>
      </c>
      <c r="Q57746">
        <v>0</v>
      </c>
      <c r="R57746">
        <v>1</v>
      </c>
      <c r="S57746">
        <v>0.125</v>
      </c>
      <c r="T57746">
        <v>0.54999999999999993</v>
      </c>
      <c r="U57746">
        <v>238320</v>
      </c>
      <c r="V57746" t="s">
        <v>1523</v>
      </c>
      <c r="W57746" t="s">
        <v>438</v>
      </c>
      <c r="X57746" s="64" t="s">
        <v>3365</v>
      </c>
      <c r="Y57746" s="1" t="s">
        <v>3</v>
      </c>
    </row>
    <row r="57747" spans="1:25" x14ac:dyDescent="0.3">
      <c r="A57747" t="s">
        <v>2329</v>
      </c>
      <c r="B57747" s="25">
        <v>44893</v>
      </c>
      <c r="C57747" s="22">
        <v>982292.9</v>
      </c>
      <c r="D57747" s="22">
        <v>987834.45</v>
      </c>
      <c r="E57747" s="22">
        <v>982292.9</v>
      </c>
      <c r="F57747" s="22">
        <v>5541.55</v>
      </c>
      <c r="G57747" s="22">
        <v>1028064.29</v>
      </c>
      <c r="H57747" s="47">
        <v>44104</v>
      </c>
      <c r="I57747" s="47">
        <v>43889</v>
      </c>
      <c r="J57747" s="25">
        <v>53021</v>
      </c>
      <c r="K57747" s="55">
        <f t="shared" si="641"/>
        <v>25</v>
      </c>
      <c r="L57747" s="21" t="s">
        <v>4</v>
      </c>
      <c r="M57747" s="21" t="s">
        <v>0</v>
      </c>
      <c r="N57747" s="1">
        <v>522618</v>
      </c>
      <c r="O57747" t="s">
        <v>485</v>
      </c>
      <c r="P57747" t="s">
        <v>15637</v>
      </c>
      <c r="Q57747">
        <v>0</v>
      </c>
      <c r="R57747">
        <v>1</v>
      </c>
      <c r="S57747">
        <v>0.125</v>
      </c>
      <c r="T57747">
        <v>0.54999999999999993</v>
      </c>
      <c r="U57747">
        <v>238220</v>
      </c>
      <c r="V57747" t="s">
        <v>11025</v>
      </c>
      <c r="W57747" t="s">
        <v>440</v>
      </c>
      <c r="X57747" s="64" t="s">
        <v>3827</v>
      </c>
      <c r="Y57747" s="21" t="s">
        <v>1</v>
      </c>
    </row>
    <row r="57748" spans="1:25" x14ac:dyDescent="0.3">
      <c r="A57748" t="s">
        <v>1998</v>
      </c>
      <c r="B57748" s="25">
        <v>44893</v>
      </c>
      <c r="C57748" s="22">
        <v>102480.51</v>
      </c>
      <c r="D57748" s="22">
        <v>102625.04</v>
      </c>
      <c r="E57748" s="22">
        <v>102480.51</v>
      </c>
      <c r="F57748" s="22">
        <v>144.53</v>
      </c>
      <c r="G57748" s="22">
        <v>127500</v>
      </c>
      <c r="H57748" s="47">
        <v>44131</v>
      </c>
      <c r="I57748" s="47">
        <v>44090</v>
      </c>
      <c r="J57748" s="25">
        <v>47742</v>
      </c>
      <c r="K57748" s="55">
        <f t="shared" si="641"/>
        <v>10</v>
      </c>
      <c r="L57748" s="21" t="s">
        <v>4</v>
      </c>
      <c r="M57748" s="21" t="s">
        <v>0</v>
      </c>
      <c r="N57748" s="1">
        <v>522645</v>
      </c>
      <c r="O57748" t="s">
        <v>485</v>
      </c>
      <c r="P57748" t="s">
        <v>15637</v>
      </c>
      <c r="Q57748">
        <v>0</v>
      </c>
      <c r="R57748">
        <v>1</v>
      </c>
      <c r="S57748">
        <v>0.125</v>
      </c>
      <c r="T57748">
        <v>0.54999999999999993</v>
      </c>
      <c r="U57748">
        <v>238320</v>
      </c>
      <c r="V57748" t="s">
        <v>13995</v>
      </c>
      <c r="W57748" t="s">
        <v>456</v>
      </c>
      <c r="X57748" s="64" t="s">
        <v>9338</v>
      </c>
      <c r="Y57748" s="21" t="s">
        <v>1</v>
      </c>
    </row>
    <row r="57749" spans="1:25" x14ac:dyDescent="0.3">
      <c r="A57749" t="s">
        <v>2005</v>
      </c>
      <c r="B57749" s="25">
        <v>44893</v>
      </c>
      <c r="C57749" s="22">
        <v>321054.56</v>
      </c>
      <c r="D57749" s="22">
        <v>322955.96999999997</v>
      </c>
      <c r="E57749" s="22">
        <v>321054.56</v>
      </c>
      <c r="F57749" s="22">
        <v>1901.41</v>
      </c>
      <c r="G57749" s="22">
        <v>376275</v>
      </c>
      <c r="H57749" s="47">
        <v>44180</v>
      </c>
      <c r="I57749" s="47">
        <v>44153</v>
      </c>
      <c r="J57749" s="25">
        <v>47810</v>
      </c>
      <c r="K57749" s="55">
        <f t="shared" si="641"/>
        <v>10</v>
      </c>
      <c r="L57749" s="21" t="s">
        <v>4</v>
      </c>
      <c r="M57749" s="21" t="s">
        <v>0</v>
      </c>
      <c r="N57749" s="1">
        <v>522654</v>
      </c>
      <c r="O57749" t="s">
        <v>485</v>
      </c>
      <c r="P57749" t="s">
        <v>15637</v>
      </c>
      <c r="Q57749">
        <v>0</v>
      </c>
      <c r="R57749">
        <v>1</v>
      </c>
      <c r="S57749">
        <v>0.125</v>
      </c>
      <c r="T57749">
        <v>0.54999999999999993</v>
      </c>
      <c r="U57749">
        <v>445310</v>
      </c>
      <c r="V57749" t="s">
        <v>411</v>
      </c>
      <c r="W57749" t="s">
        <v>448</v>
      </c>
      <c r="X57749" s="64" t="s">
        <v>4334</v>
      </c>
      <c r="Y57749" s="21" t="s">
        <v>1</v>
      </c>
    </row>
    <row r="57750" spans="1:25" x14ac:dyDescent="0.3">
      <c r="A57750" t="s">
        <v>2043</v>
      </c>
      <c r="B57750" s="25">
        <v>44893</v>
      </c>
      <c r="C57750" s="22">
        <v>582691.44999999995</v>
      </c>
      <c r="D57750" s="22">
        <v>584503.82999999996</v>
      </c>
      <c r="E57750" s="22">
        <v>582691.44999999995</v>
      </c>
      <c r="F57750" s="22">
        <v>1812.38</v>
      </c>
      <c r="G57750" s="22">
        <v>603750</v>
      </c>
      <c r="H57750" s="47">
        <v>44196</v>
      </c>
      <c r="I57750" s="47">
        <v>44176</v>
      </c>
      <c r="J57750" s="25">
        <v>53318</v>
      </c>
      <c r="K57750" s="55">
        <f t="shared" si="641"/>
        <v>25</v>
      </c>
      <c r="L57750" s="21" t="s">
        <v>4</v>
      </c>
      <c r="M57750" s="21" t="s">
        <v>0</v>
      </c>
      <c r="N57750" s="1">
        <v>522655</v>
      </c>
      <c r="O57750" t="s">
        <v>485</v>
      </c>
      <c r="P57750" t="s">
        <v>15637</v>
      </c>
      <c r="Q57750">
        <v>0</v>
      </c>
      <c r="R57750">
        <v>1</v>
      </c>
      <c r="S57750">
        <v>0.125</v>
      </c>
      <c r="T57750">
        <v>0.54999999999999993</v>
      </c>
      <c r="U57750">
        <v>337214</v>
      </c>
      <c r="V57750" t="s">
        <v>1150</v>
      </c>
      <c r="W57750" t="s">
        <v>442</v>
      </c>
      <c r="X57750" s="64" t="s">
        <v>3029</v>
      </c>
      <c r="Y57750" s="21" t="s">
        <v>1</v>
      </c>
    </row>
    <row r="57751" spans="1:25" x14ac:dyDescent="0.3">
      <c r="A57751" t="s">
        <v>2506</v>
      </c>
      <c r="B57751" s="25">
        <v>44893</v>
      </c>
      <c r="C57751" s="22">
        <v>160188.29999999999</v>
      </c>
      <c r="D57751" s="22">
        <v>161102.44</v>
      </c>
      <c r="E57751" s="22">
        <v>160188.29999999999</v>
      </c>
      <c r="F57751" s="22">
        <v>914.14</v>
      </c>
      <c r="G57751" s="22">
        <v>167250</v>
      </c>
      <c r="H57751" s="47">
        <v>44490</v>
      </c>
      <c r="I57751" s="47">
        <v>44462</v>
      </c>
      <c r="J57751" s="25">
        <v>48114</v>
      </c>
      <c r="K57751" s="55">
        <f t="shared" si="641"/>
        <v>10</v>
      </c>
      <c r="L57751" s="21" t="s">
        <v>4</v>
      </c>
      <c r="M57751" s="21" t="s">
        <v>0</v>
      </c>
      <c r="N57751" s="1">
        <v>530037</v>
      </c>
      <c r="O57751" t="s">
        <v>485</v>
      </c>
      <c r="P57751" t="s">
        <v>15637</v>
      </c>
      <c r="Q57751">
        <v>1.405</v>
      </c>
      <c r="R57751">
        <v>1</v>
      </c>
      <c r="S57751">
        <v>0.14499999999999999</v>
      </c>
      <c r="T57751">
        <v>0</v>
      </c>
      <c r="U57751">
        <v>238170</v>
      </c>
      <c r="V57751" t="s">
        <v>262</v>
      </c>
      <c r="W57751" t="s">
        <v>436</v>
      </c>
      <c r="X57751" s="64" t="s">
        <v>263</v>
      </c>
      <c r="Y57751" s="21" t="s">
        <v>1</v>
      </c>
    </row>
    <row r="57752" spans="1:25" x14ac:dyDescent="0.3">
      <c r="A57752" t="s">
        <v>2075</v>
      </c>
      <c r="B57752" s="25">
        <v>44893</v>
      </c>
      <c r="C57752" s="22">
        <v>105763.01</v>
      </c>
      <c r="D57752" s="22">
        <v>105804.95</v>
      </c>
      <c r="E57752" s="22">
        <v>105763.01</v>
      </c>
      <c r="F57752" s="22">
        <v>41.94</v>
      </c>
      <c r="G57752" s="22">
        <v>302400</v>
      </c>
      <c r="H57752" s="47">
        <v>44476</v>
      </c>
      <c r="I57752" s="47">
        <v>44461</v>
      </c>
      <c r="J57752" s="25">
        <v>48113</v>
      </c>
      <c r="K57752" s="55">
        <f t="shared" si="641"/>
        <v>10</v>
      </c>
      <c r="L57752" s="21" t="s">
        <v>4</v>
      </c>
      <c r="M57752" s="21" t="s">
        <v>0</v>
      </c>
      <c r="N57752" s="1">
        <v>530042</v>
      </c>
      <c r="O57752" t="s">
        <v>485</v>
      </c>
      <c r="P57752" t="s">
        <v>15637</v>
      </c>
      <c r="Q57752">
        <v>0.73</v>
      </c>
      <c r="R57752">
        <v>1</v>
      </c>
      <c r="S57752">
        <v>0.14499999999999999</v>
      </c>
      <c r="T57752">
        <v>0</v>
      </c>
      <c r="U57752">
        <v>722513</v>
      </c>
      <c r="V57752" t="s">
        <v>14092</v>
      </c>
      <c r="W57752" t="s">
        <v>476</v>
      </c>
      <c r="X57752" s="64" t="s">
        <v>9507</v>
      </c>
      <c r="Y57752" s="21" t="s">
        <v>1</v>
      </c>
    </row>
    <row r="57753" spans="1:25" x14ac:dyDescent="0.3">
      <c r="A57753" t="s">
        <v>1985</v>
      </c>
      <c r="B57753" s="25">
        <v>44893</v>
      </c>
      <c r="C57753" s="22">
        <v>164789.48000000001</v>
      </c>
      <c r="D57753" s="22">
        <v>165015.07999999999</v>
      </c>
      <c r="E57753" s="22">
        <v>164789.48000000001</v>
      </c>
      <c r="F57753" s="22">
        <v>225.6</v>
      </c>
      <c r="G57753" s="22">
        <v>177300</v>
      </c>
      <c r="H57753" s="47">
        <v>44517</v>
      </c>
      <c r="I57753" s="47">
        <v>44470</v>
      </c>
      <c r="J57753" s="25">
        <v>48127</v>
      </c>
      <c r="K57753" s="55">
        <f t="shared" si="641"/>
        <v>10</v>
      </c>
      <c r="L57753" s="21" t="s">
        <v>4</v>
      </c>
      <c r="M57753" s="21" t="s">
        <v>0</v>
      </c>
      <c r="N57753" s="1">
        <v>530047</v>
      </c>
      <c r="O57753" t="s">
        <v>485</v>
      </c>
      <c r="P57753" t="s">
        <v>15637</v>
      </c>
      <c r="Q57753">
        <v>3.7050000000000001</v>
      </c>
      <c r="R57753">
        <v>1</v>
      </c>
      <c r="S57753">
        <v>0.14499999999999999</v>
      </c>
      <c r="T57753">
        <v>0</v>
      </c>
      <c r="U57753">
        <v>722513</v>
      </c>
      <c r="V57753" t="s">
        <v>10688</v>
      </c>
      <c r="W57753" t="s">
        <v>443</v>
      </c>
      <c r="X57753" s="64" t="s">
        <v>5352</v>
      </c>
      <c r="Y57753" s="21" t="s">
        <v>1</v>
      </c>
    </row>
    <row r="57754" spans="1:25" x14ac:dyDescent="0.3">
      <c r="A57754" t="s">
        <v>1993</v>
      </c>
      <c r="B57754" s="25">
        <v>44893</v>
      </c>
      <c r="C57754" s="22">
        <v>3611434.79</v>
      </c>
      <c r="D57754" s="22">
        <v>3640201.97</v>
      </c>
      <c r="E57754" s="22">
        <v>3611434.79</v>
      </c>
      <c r="F57754" s="22">
        <v>28767.18</v>
      </c>
      <c r="G57754" s="22">
        <v>3659858.09</v>
      </c>
      <c r="H57754" s="47">
        <v>44544</v>
      </c>
      <c r="I57754" s="47">
        <v>44469</v>
      </c>
      <c r="J57754" s="25">
        <v>53600</v>
      </c>
      <c r="K57754" s="55">
        <f t="shared" si="641"/>
        <v>25</v>
      </c>
      <c r="L57754" s="21" t="s">
        <v>4</v>
      </c>
      <c r="M57754" s="21" t="s">
        <v>0</v>
      </c>
      <c r="N57754" s="1">
        <v>530058</v>
      </c>
      <c r="O57754" t="s">
        <v>485</v>
      </c>
      <c r="P57754" t="s">
        <v>15637</v>
      </c>
      <c r="Q57754">
        <v>0.85499999999999998</v>
      </c>
      <c r="R57754">
        <v>1</v>
      </c>
      <c r="S57754">
        <v>0.14499999999999999</v>
      </c>
      <c r="T57754">
        <v>0</v>
      </c>
      <c r="U57754">
        <v>713990</v>
      </c>
      <c r="V57754" t="s">
        <v>108</v>
      </c>
      <c r="W57754" t="s">
        <v>438</v>
      </c>
      <c r="X57754" s="64" t="s">
        <v>3955</v>
      </c>
      <c r="Y57754" s="21" t="s">
        <v>1</v>
      </c>
    </row>
    <row r="57755" spans="1:25" x14ac:dyDescent="0.3">
      <c r="A57755" t="s">
        <v>2217</v>
      </c>
      <c r="B57755" s="25">
        <v>44893</v>
      </c>
      <c r="C57755" s="22">
        <v>280338.27</v>
      </c>
      <c r="D57755" s="22">
        <v>281791.92</v>
      </c>
      <c r="E57755" s="22">
        <v>280338.27</v>
      </c>
      <c r="F57755" s="22">
        <v>1453.65</v>
      </c>
      <c r="G57755" s="22">
        <v>284284.7</v>
      </c>
      <c r="H57755" s="47">
        <v>44616</v>
      </c>
      <c r="I57755" s="47">
        <v>44256</v>
      </c>
      <c r="J57755" s="25">
        <v>53571</v>
      </c>
      <c r="K57755" s="55">
        <f t="shared" si="641"/>
        <v>25</v>
      </c>
      <c r="L57755" s="21" t="s">
        <v>4</v>
      </c>
      <c r="M57755" s="21" t="s">
        <v>0</v>
      </c>
      <c r="N57755" s="1">
        <v>530096</v>
      </c>
      <c r="O57755" t="s">
        <v>485</v>
      </c>
      <c r="P57755" t="s">
        <v>15637</v>
      </c>
      <c r="Q57755">
        <v>1.53</v>
      </c>
      <c r="R57755">
        <v>1</v>
      </c>
      <c r="S57755">
        <v>0.14499999999999999</v>
      </c>
      <c r="T57755">
        <v>0</v>
      </c>
      <c r="U57755">
        <v>532284</v>
      </c>
      <c r="V57755" t="s">
        <v>10633</v>
      </c>
      <c r="W57755" t="s">
        <v>450</v>
      </c>
      <c r="X57755" s="64" t="s">
        <v>9616</v>
      </c>
      <c r="Y57755" s="21" t="s">
        <v>1</v>
      </c>
    </row>
    <row r="57756" spans="1:25" x14ac:dyDescent="0.3">
      <c r="A57756" t="s">
        <v>1998</v>
      </c>
      <c r="B57756" s="25">
        <v>44893</v>
      </c>
      <c r="C57756" s="22">
        <v>126553.77</v>
      </c>
      <c r="D57756" s="22">
        <v>128434.68</v>
      </c>
      <c r="E57756" s="22">
        <v>126553.77</v>
      </c>
      <c r="F57756" s="22">
        <v>1880.91</v>
      </c>
      <c r="G57756" s="22">
        <v>131657.82999999999</v>
      </c>
      <c r="H57756" s="47">
        <v>44609</v>
      </c>
      <c r="I57756" s="47">
        <v>44463</v>
      </c>
      <c r="J57756" s="25">
        <v>48115</v>
      </c>
      <c r="K57756" s="55">
        <f t="shared" si="641"/>
        <v>10</v>
      </c>
      <c r="L57756" s="21" t="s">
        <v>0</v>
      </c>
      <c r="M57756" s="21" t="s">
        <v>0</v>
      </c>
      <c r="N57756" s="1">
        <v>530137</v>
      </c>
      <c r="O57756" t="s">
        <v>485</v>
      </c>
      <c r="P57756" t="s">
        <v>15637</v>
      </c>
      <c r="Q57756">
        <v>0.98</v>
      </c>
      <c r="R57756">
        <v>1</v>
      </c>
      <c r="S57756">
        <v>0.14499999999999999</v>
      </c>
      <c r="T57756">
        <v>0</v>
      </c>
      <c r="U57756">
        <v>236118</v>
      </c>
      <c r="V57756" t="s">
        <v>12445</v>
      </c>
      <c r="W57756" t="s">
        <v>462</v>
      </c>
      <c r="X57756" s="64" t="s">
        <v>6489</v>
      </c>
      <c r="Y57756" s="1" t="s">
        <v>3</v>
      </c>
    </row>
    <row r="57757" spans="1:25" x14ac:dyDescent="0.3">
      <c r="A57757" t="s">
        <v>2035</v>
      </c>
      <c r="B57757" s="25">
        <v>44893</v>
      </c>
      <c r="C57757" s="22">
        <v>300.79000000000002</v>
      </c>
      <c r="D57757" s="22">
        <v>283.31</v>
      </c>
      <c r="E57757" s="22">
        <v>283.31</v>
      </c>
      <c r="F57757" s="3">
        <v>0</v>
      </c>
      <c r="G57757" s="22">
        <v>187500</v>
      </c>
      <c r="H57757" s="47">
        <v>42510</v>
      </c>
      <c r="I57757" s="47">
        <v>42481</v>
      </c>
      <c r="J57757" s="25">
        <v>46133</v>
      </c>
      <c r="K57757" s="55">
        <f t="shared" si="641"/>
        <v>10</v>
      </c>
      <c r="L57757" s="21" t="s">
        <v>4</v>
      </c>
      <c r="M57757" s="21" t="s">
        <v>0</v>
      </c>
      <c r="N57757" s="1">
        <v>522290</v>
      </c>
      <c r="O57757" t="s">
        <v>485</v>
      </c>
      <c r="P57757" t="s">
        <v>15637</v>
      </c>
      <c r="Q57757">
        <v>0</v>
      </c>
      <c r="R57757">
        <v>1</v>
      </c>
      <c r="S57757">
        <v>0.125</v>
      </c>
      <c r="T57757">
        <v>0.47299999999999998</v>
      </c>
      <c r="U57757">
        <v>722513</v>
      </c>
      <c r="V57757" t="s">
        <v>11489</v>
      </c>
      <c r="W57757" t="s">
        <v>443</v>
      </c>
      <c r="X57757" s="64" t="s">
        <v>4684</v>
      </c>
      <c r="Y57757" s="21" t="s">
        <v>1</v>
      </c>
    </row>
    <row r="57758" spans="1:25" x14ac:dyDescent="0.3">
      <c r="A57758" t="s">
        <v>2137</v>
      </c>
      <c r="B57758" s="25">
        <v>44893</v>
      </c>
      <c r="C57758" s="22">
        <v>405151.31</v>
      </c>
      <c r="D57758" s="22">
        <v>409115.39</v>
      </c>
      <c r="E57758" s="22">
        <v>405151.31</v>
      </c>
      <c r="F57758" s="22">
        <v>3964.08</v>
      </c>
      <c r="G57758" s="22">
        <v>427187.82</v>
      </c>
      <c r="H57758" s="47">
        <v>44658</v>
      </c>
      <c r="I57758" s="47">
        <v>44000</v>
      </c>
      <c r="J57758" s="25">
        <v>47652</v>
      </c>
      <c r="K57758" s="55">
        <f t="shared" si="641"/>
        <v>10</v>
      </c>
      <c r="L57758" s="21" t="s">
        <v>4</v>
      </c>
      <c r="M57758" s="21" t="s">
        <v>4</v>
      </c>
      <c r="O57758" t="s">
        <v>485</v>
      </c>
      <c r="P57758" t="s">
        <v>15637</v>
      </c>
      <c r="Q57758">
        <v>0</v>
      </c>
      <c r="R57758">
        <v>1</v>
      </c>
      <c r="S57758">
        <v>0.125</v>
      </c>
      <c r="T57758">
        <v>0.54999999999999993</v>
      </c>
      <c r="U57758">
        <v>326299</v>
      </c>
      <c r="V57758" t="s">
        <v>10396</v>
      </c>
      <c r="W57758" t="s">
        <v>436</v>
      </c>
      <c r="X57758" s="64" t="s">
        <v>6004</v>
      </c>
      <c r="Y57758" s="21" t="s">
        <v>1</v>
      </c>
    </row>
    <row r="57759" spans="1:25" x14ac:dyDescent="0.3">
      <c r="A57759" t="s">
        <v>2015</v>
      </c>
      <c r="B57759" s="25">
        <v>44890</v>
      </c>
      <c r="C57759" s="22">
        <v>54278.51</v>
      </c>
      <c r="D57759" s="22">
        <v>54565.67</v>
      </c>
      <c r="E57759" s="22">
        <v>54278.51</v>
      </c>
      <c r="F57759" s="22">
        <v>287.16000000000003</v>
      </c>
      <c r="G57759" s="22">
        <v>113937.41</v>
      </c>
      <c r="H57759" s="47">
        <v>39133</v>
      </c>
      <c r="I57759" s="47">
        <v>38653</v>
      </c>
      <c r="J57759" s="25">
        <v>47784</v>
      </c>
      <c r="K57759" s="55">
        <f t="shared" si="641"/>
        <v>25</v>
      </c>
      <c r="L57759" s="21" t="s">
        <v>4</v>
      </c>
      <c r="M57759" s="21" t="s">
        <v>0</v>
      </c>
      <c r="N57759" s="1">
        <v>508144</v>
      </c>
      <c r="O57759" t="s">
        <v>485</v>
      </c>
      <c r="P57759" t="s">
        <v>15668</v>
      </c>
      <c r="Q57759">
        <v>0.48499999999999999</v>
      </c>
      <c r="R57759">
        <v>1</v>
      </c>
      <c r="S57759">
        <v>0.14499999999999999</v>
      </c>
      <c r="T57759">
        <v>0.54500000000000004</v>
      </c>
      <c r="U57759">
        <v>812199</v>
      </c>
      <c r="V57759" t="s">
        <v>13462</v>
      </c>
      <c r="W57759" t="s">
        <v>451</v>
      </c>
      <c r="X57759" s="64" t="s">
        <v>9481</v>
      </c>
      <c r="Y57759" s="21" t="s">
        <v>1</v>
      </c>
    </row>
    <row r="57760" spans="1:25" x14ac:dyDescent="0.3">
      <c r="A57760" t="s">
        <v>2011</v>
      </c>
      <c r="B57760" s="25">
        <v>44890</v>
      </c>
      <c r="C57760" s="22">
        <v>25090.49</v>
      </c>
      <c r="D57760" s="22">
        <v>25171.95</v>
      </c>
      <c r="E57760" s="22">
        <v>25090.49</v>
      </c>
      <c r="F57760" s="22">
        <v>81.459999999999994</v>
      </c>
      <c r="G57760" s="22">
        <v>284779.25</v>
      </c>
      <c r="H57760" s="47">
        <v>39423</v>
      </c>
      <c r="I57760" s="47">
        <v>39233</v>
      </c>
      <c r="J57760" s="25">
        <v>48487</v>
      </c>
      <c r="K57760" s="55">
        <f t="shared" si="641"/>
        <v>25</v>
      </c>
      <c r="L57760" s="21" t="s">
        <v>4</v>
      </c>
      <c r="M57760" s="21" t="s">
        <v>0</v>
      </c>
      <c r="N57760" s="1">
        <v>508282</v>
      </c>
      <c r="O57760" t="s">
        <v>485</v>
      </c>
      <c r="P57760" t="s">
        <v>15637</v>
      </c>
      <c r="Q57760">
        <v>6.5000000000000002E-2</v>
      </c>
      <c r="R57760">
        <v>2.89</v>
      </c>
      <c r="S57760">
        <v>0.14499999999999999</v>
      </c>
      <c r="T57760">
        <v>0.54999999999999993</v>
      </c>
      <c r="U57760">
        <v>541512</v>
      </c>
      <c r="V57760" t="s">
        <v>11577</v>
      </c>
      <c r="W57760" t="s">
        <v>443</v>
      </c>
      <c r="X57760" s="64" t="s">
        <v>95</v>
      </c>
      <c r="Y57760" s="21" t="s">
        <v>1</v>
      </c>
    </row>
    <row r="57761" spans="1:25" x14ac:dyDescent="0.3">
      <c r="A57761" t="s">
        <v>2130</v>
      </c>
      <c r="B57761" s="25">
        <v>44890</v>
      </c>
      <c r="C57761" s="22">
        <v>4768.8</v>
      </c>
      <c r="D57761" s="22">
        <v>4775.6499999999996</v>
      </c>
      <c r="E57761" s="22">
        <v>4768.8</v>
      </c>
      <c r="F57761" s="22">
        <v>6.85</v>
      </c>
      <c r="G57761" s="22">
        <v>277500</v>
      </c>
      <c r="H57761" s="47">
        <v>38898</v>
      </c>
      <c r="I57761" s="47">
        <v>38880</v>
      </c>
      <c r="J57761" s="25">
        <v>44359</v>
      </c>
      <c r="K57761" s="55">
        <f t="shared" si="641"/>
        <v>15</v>
      </c>
      <c r="L57761" s="21" t="s">
        <v>4</v>
      </c>
      <c r="M57761" s="21" t="s">
        <v>0</v>
      </c>
      <c r="N57761" s="1">
        <v>508426</v>
      </c>
      <c r="O57761" t="s">
        <v>485</v>
      </c>
      <c r="P57761" t="s">
        <v>15637</v>
      </c>
      <c r="Q57761">
        <v>2.8220000000000001</v>
      </c>
      <c r="R57761">
        <v>1.8080000000000001</v>
      </c>
      <c r="S57761">
        <v>0.14499999999999999</v>
      </c>
      <c r="T57761">
        <v>0.54500000000000004</v>
      </c>
      <c r="U57761">
        <v>722211</v>
      </c>
      <c r="V57761" t="s">
        <v>13</v>
      </c>
      <c r="W57761" t="s">
        <v>801</v>
      </c>
      <c r="X57761" s="64" t="s">
        <v>5230</v>
      </c>
      <c r="Y57761" s="1" t="s">
        <v>5</v>
      </c>
    </row>
    <row r="57762" spans="1:25" x14ac:dyDescent="0.3">
      <c r="A57762" t="s">
        <v>2058</v>
      </c>
      <c r="B57762" s="25">
        <v>44890</v>
      </c>
      <c r="C57762" s="22">
        <v>3442.19</v>
      </c>
      <c r="D57762" s="22">
        <v>3450.26</v>
      </c>
      <c r="E57762" s="22">
        <v>3442.19</v>
      </c>
      <c r="F57762" s="22">
        <v>8.07</v>
      </c>
      <c r="G57762" s="22">
        <v>318750</v>
      </c>
      <c r="H57762" s="47">
        <v>41250</v>
      </c>
      <c r="I57762" s="47">
        <v>41229</v>
      </c>
      <c r="J57762" s="25">
        <v>44881</v>
      </c>
      <c r="K57762" s="55">
        <f t="shared" si="641"/>
        <v>10</v>
      </c>
      <c r="L57762" s="21" t="s">
        <v>4</v>
      </c>
      <c r="M57762" s="21" t="s">
        <v>0</v>
      </c>
      <c r="N57762" s="1">
        <v>509342</v>
      </c>
      <c r="O57762" t="s">
        <v>485</v>
      </c>
      <c r="P57762" t="s">
        <v>15637</v>
      </c>
      <c r="Q57762">
        <v>0</v>
      </c>
      <c r="R57762">
        <v>1</v>
      </c>
      <c r="S57762">
        <v>0.125</v>
      </c>
      <c r="T57762">
        <v>0.54999999999999993</v>
      </c>
      <c r="U57762">
        <v>541940</v>
      </c>
      <c r="V57762" t="s">
        <v>411</v>
      </c>
      <c r="W57762" t="s">
        <v>448</v>
      </c>
      <c r="X57762" s="64" t="s">
        <v>5068</v>
      </c>
      <c r="Y57762" s="21" t="s">
        <v>1</v>
      </c>
    </row>
    <row r="57763" spans="1:25" x14ac:dyDescent="0.3">
      <c r="A57763" t="s">
        <v>2005</v>
      </c>
      <c r="B57763" s="25">
        <v>44890</v>
      </c>
      <c r="C57763" s="22">
        <v>1477.46</v>
      </c>
      <c r="D57763" s="22">
        <v>1469.62</v>
      </c>
      <c r="E57763" s="22">
        <v>1469.62</v>
      </c>
      <c r="F57763" s="3">
        <v>0</v>
      </c>
      <c r="G57763" s="22">
        <v>42500</v>
      </c>
      <c r="H57763" s="47">
        <v>41351</v>
      </c>
      <c r="I57763" s="47">
        <v>41319</v>
      </c>
      <c r="J57763" s="25">
        <v>44971</v>
      </c>
      <c r="K57763" s="55">
        <f t="shared" si="641"/>
        <v>10</v>
      </c>
      <c r="L57763" s="21" t="s">
        <v>4</v>
      </c>
      <c r="M57763" s="21" t="s">
        <v>0</v>
      </c>
      <c r="N57763" s="1">
        <v>509547</v>
      </c>
      <c r="O57763" t="s">
        <v>485</v>
      </c>
      <c r="P57763" t="s">
        <v>15637</v>
      </c>
      <c r="Q57763">
        <v>0.98</v>
      </c>
      <c r="R57763">
        <v>1</v>
      </c>
      <c r="S57763">
        <v>0.14499999999999999</v>
      </c>
      <c r="T57763">
        <v>0.54999999999999993</v>
      </c>
      <c r="U57763">
        <v>311340</v>
      </c>
      <c r="V57763" t="s">
        <v>13068</v>
      </c>
      <c r="W57763" t="s">
        <v>436</v>
      </c>
      <c r="X57763" s="64" t="s">
        <v>9336</v>
      </c>
      <c r="Y57763" s="21" t="s">
        <v>1</v>
      </c>
    </row>
    <row r="57764" spans="1:25" x14ac:dyDescent="0.3">
      <c r="A57764" t="s">
        <v>2046</v>
      </c>
      <c r="B57764" s="25">
        <v>44890</v>
      </c>
      <c r="C57764" s="22">
        <v>873688.65</v>
      </c>
      <c r="D57764" s="22">
        <v>877977.25</v>
      </c>
      <c r="E57764" s="22">
        <v>873688.65</v>
      </c>
      <c r="F57764" s="22">
        <v>4288.6000000000004</v>
      </c>
      <c r="G57764" s="22">
        <v>1083750</v>
      </c>
      <c r="H57764" s="47">
        <v>41901</v>
      </c>
      <c r="I57764" s="47">
        <v>41835</v>
      </c>
      <c r="J57764" s="25">
        <v>50966</v>
      </c>
      <c r="K57764" s="55">
        <f t="shared" si="641"/>
        <v>25</v>
      </c>
      <c r="L57764" s="21" t="s">
        <v>4</v>
      </c>
      <c r="M57764" s="21" t="s">
        <v>0</v>
      </c>
      <c r="N57764" s="1">
        <v>509565</v>
      </c>
      <c r="O57764" t="s">
        <v>485</v>
      </c>
      <c r="P57764" t="s">
        <v>15637</v>
      </c>
      <c r="Q57764">
        <v>2.4849999999999999</v>
      </c>
      <c r="R57764">
        <v>1</v>
      </c>
      <c r="S57764">
        <v>0.14499999999999999</v>
      </c>
      <c r="T57764">
        <v>0.52</v>
      </c>
      <c r="U57764">
        <v>611110</v>
      </c>
      <c r="V57764" t="s">
        <v>291</v>
      </c>
      <c r="W57764" t="s">
        <v>442</v>
      </c>
      <c r="X57764" s="64" t="s">
        <v>7023</v>
      </c>
      <c r="Y57764" s="21" t="s">
        <v>1</v>
      </c>
    </row>
    <row r="57765" spans="1:25" x14ac:dyDescent="0.3">
      <c r="A57765" t="s">
        <v>1988</v>
      </c>
      <c r="B57765" s="25">
        <v>44890</v>
      </c>
      <c r="C57765" s="22">
        <v>595897.34</v>
      </c>
      <c r="D57765" s="22">
        <v>598153.24</v>
      </c>
      <c r="E57765" s="22">
        <v>595897.34</v>
      </c>
      <c r="F57765" s="22">
        <v>2255.9</v>
      </c>
      <c r="G57765" s="22">
        <v>718800</v>
      </c>
      <c r="H57765" s="47">
        <v>41922</v>
      </c>
      <c r="I57765" s="47">
        <v>41913</v>
      </c>
      <c r="J57765" s="25">
        <v>51044</v>
      </c>
      <c r="K57765" s="55">
        <f t="shared" si="641"/>
        <v>25</v>
      </c>
      <c r="L57765" s="21" t="s">
        <v>4</v>
      </c>
      <c r="M57765" s="21" t="s">
        <v>0</v>
      </c>
      <c r="N57765" s="1">
        <v>509585</v>
      </c>
      <c r="O57765" t="s">
        <v>485</v>
      </c>
      <c r="P57765" t="s">
        <v>15637</v>
      </c>
      <c r="Q57765">
        <v>8.5000000000000006E-2</v>
      </c>
      <c r="R57765">
        <v>1</v>
      </c>
      <c r="S57765">
        <v>0.14499999999999999</v>
      </c>
      <c r="T57765">
        <v>0.52</v>
      </c>
      <c r="U57765">
        <v>721110</v>
      </c>
      <c r="V57765" t="s">
        <v>64</v>
      </c>
      <c r="W57765" t="s">
        <v>436</v>
      </c>
      <c r="X57765" s="64" t="s">
        <v>3481</v>
      </c>
      <c r="Y57765" s="21" t="s">
        <v>1</v>
      </c>
    </row>
    <row r="57766" spans="1:25" x14ac:dyDescent="0.3">
      <c r="A57766" t="s">
        <v>2611</v>
      </c>
      <c r="B57766" s="25">
        <v>44890</v>
      </c>
      <c r="C57766" s="22">
        <v>90773.46</v>
      </c>
      <c r="D57766" s="22">
        <v>91145.56</v>
      </c>
      <c r="E57766" s="22">
        <v>90773.46</v>
      </c>
      <c r="F57766" s="22">
        <v>372.1</v>
      </c>
      <c r="G57766" s="22">
        <v>125259.6</v>
      </c>
      <c r="H57766" s="47">
        <v>41969</v>
      </c>
      <c r="I57766" s="47">
        <v>41666</v>
      </c>
      <c r="J57766" s="25">
        <v>48971</v>
      </c>
      <c r="K57766" s="55">
        <f t="shared" si="641"/>
        <v>20</v>
      </c>
      <c r="L57766" s="21" t="s">
        <v>4</v>
      </c>
      <c r="M57766" s="21" t="s">
        <v>0</v>
      </c>
      <c r="N57766" s="1">
        <v>509607</v>
      </c>
      <c r="O57766" t="s">
        <v>485</v>
      </c>
      <c r="P57766" t="s">
        <v>15668</v>
      </c>
      <c r="Q57766">
        <v>1.78</v>
      </c>
      <c r="R57766">
        <v>1</v>
      </c>
      <c r="S57766">
        <v>0.14499999999999999</v>
      </c>
      <c r="T57766">
        <v>0</v>
      </c>
      <c r="U57766">
        <v>441310</v>
      </c>
      <c r="V57766" t="s">
        <v>1745</v>
      </c>
      <c r="W57766" t="s">
        <v>451</v>
      </c>
      <c r="X57766" s="64" t="s">
        <v>1746</v>
      </c>
      <c r="Y57766" s="21" t="s">
        <v>1</v>
      </c>
    </row>
    <row r="57767" spans="1:25" x14ac:dyDescent="0.3">
      <c r="A57767" t="s">
        <v>2090</v>
      </c>
      <c r="B57767" s="25">
        <v>44890</v>
      </c>
      <c r="C57767" s="22">
        <v>488160.68</v>
      </c>
      <c r="D57767" s="22">
        <v>487522.3</v>
      </c>
      <c r="E57767" s="22">
        <v>487522.3</v>
      </c>
      <c r="F57767" s="3">
        <v>0</v>
      </c>
      <c r="G57767" s="22">
        <v>900000</v>
      </c>
      <c r="H57767" s="47">
        <v>43005</v>
      </c>
      <c r="I57767" s="47">
        <v>42976</v>
      </c>
      <c r="J57767" s="25">
        <v>52107</v>
      </c>
      <c r="K57767" s="55">
        <f t="shared" si="641"/>
        <v>25</v>
      </c>
      <c r="L57767" s="21" t="s">
        <v>4</v>
      </c>
      <c r="M57767" s="21" t="s">
        <v>0</v>
      </c>
      <c r="N57767" s="1">
        <v>510097</v>
      </c>
      <c r="O57767" t="s">
        <v>485</v>
      </c>
      <c r="P57767" t="s">
        <v>15637</v>
      </c>
      <c r="Q57767">
        <v>0.80900000000000005</v>
      </c>
      <c r="R57767">
        <v>1</v>
      </c>
      <c r="S57767">
        <v>0.14499999999999999</v>
      </c>
      <c r="T57767">
        <v>0.54599999999999993</v>
      </c>
      <c r="U57767">
        <v>524210</v>
      </c>
      <c r="V57767" t="s">
        <v>76</v>
      </c>
      <c r="W57767" t="s">
        <v>442</v>
      </c>
      <c r="X57767" s="64" t="s">
        <v>2998</v>
      </c>
      <c r="Y57767" s="21" t="s">
        <v>1</v>
      </c>
    </row>
    <row r="57768" spans="1:25" x14ac:dyDescent="0.3">
      <c r="A57768" t="s">
        <v>2022</v>
      </c>
      <c r="B57768" s="25">
        <v>44890</v>
      </c>
      <c r="C57768" s="22">
        <v>77741.47</v>
      </c>
      <c r="D57768" s="22">
        <v>78051.179999999993</v>
      </c>
      <c r="E57768" s="22">
        <v>77741.47</v>
      </c>
      <c r="F57768" s="22">
        <v>309.70999999999998</v>
      </c>
      <c r="G57768" s="22">
        <v>134198.85</v>
      </c>
      <c r="H57768" s="47">
        <v>43088</v>
      </c>
      <c r="I57768" s="47">
        <v>43006</v>
      </c>
      <c r="J57768" s="25">
        <v>46665</v>
      </c>
      <c r="K57768" s="55">
        <f t="shared" si="641"/>
        <v>10</v>
      </c>
      <c r="L57768" s="21" t="s">
        <v>4</v>
      </c>
      <c r="M57768" s="21" t="s">
        <v>0</v>
      </c>
      <c r="N57768" s="1">
        <v>510127</v>
      </c>
      <c r="O57768" t="s">
        <v>485</v>
      </c>
      <c r="P57768" t="s">
        <v>15637</v>
      </c>
      <c r="Q57768">
        <v>3.4590000000000001</v>
      </c>
      <c r="R57768">
        <v>1</v>
      </c>
      <c r="S57768">
        <v>0.14499999999999999</v>
      </c>
      <c r="T57768">
        <v>0.54599999999999993</v>
      </c>
      <c r="U57768">
        <v>722513</v>
      </c>
      <c r="V57768" t="s">
        <v>76</v>
      </c>
      <c r="W57768" t="s">
        <v>442</v>
      </c>
      <c r="X57768" s="64" t="s">
        <v>9423</v>
      </c>
      <c r="Y57768" s="21" t="s">
        <v>2</v>
      </c>
    </row>
    <row r="57769" spans="1:25" x14ac:dyDescent="0.3">
      <c r="A57769" t="s">
        <v>1986</v>
      </c>
      <c r="B57769" s="25">
        <v>44890</v>
      </c>
      <c r="C57769" s="22">
        <v>311428.27</v>
      </c>
      <c r="D57769" s="22">
        <v>310455.31</v>
      </c>
      <c r="E57769" s="22">
        <v>310455.31</v>
      </c>
      <c r="F57769" s="3">
        <v>0</v>
      </c>
      <c r="G57769" s="22">
        <v>338850</v>
      </c>
      <c r="H57769" s="47">
        <v>43103</v>
      </c>
      <c r="I57769" s="47">
        <v>43084</v>
      </c>
      <c r="J57769" s="25">
        <v>52215</v>
      </c>
      <c r="K57769" s="55">
        <f t="shared" si="641"/>
        <v>25</v>
      </c>
      <c r="L57769" s="21" t="s">
        <v>4</v>
      </c>
      <c r="M57769" s="21" t="s">
        <v>0</v>
      </c>
      <c r="N57769" s="1">
        <v>510128</v>
      </c>
      <c r="O57769" t="s">
        <v>485</v>
      </c>
      <c r="P57769" t="s">
        <v>15637</v>
      </c>
      <c r="Q57769">
        <v>3.6549999999999998</v>
      </c>
      <c r="R57769">
        <v>1</v>
      </c>
      <c r="S57769">
        <v>0.14499999999999999</v>
      </c>
      <c r="T57769">
        <v>0.54999999999999993</v>
      </c>
      <c r="U57769">
        <v>441120</v>
      </c>
      <c r="V57769" t="s">
        <v>70</v>
      </c>
      <c r="W57769" t="s">
        <v>438</v>
      </c>
      <c r="X57769" s="64" t="s">
        <v>8325</v>
      </c>
      <c r="Y57769" s="21" t="s">
        <v>1</v>
      </c>
    </row>
    <row r="57770" spans="1:25" x14ac:dyDescent="0.3">
      <c r="A57770" t="s">
        <v>2247</v>
      </c>
      <c r="B57770" s="25">
        <v>44890</v>
      </c>
      <c r="C57770" s="22">
        <v>27018.2</v>
      </c>
      <c r="D57770" s="22">
        <v>27273.52</v>
      </c>
      <c r="E57770" s="22">
        <v>27018.2</v>
      </c>
      <c r="F57770" s="22">
        <v>255.32</v>
      </c>
      <c r="G57770" s="22">
        <v>50036.09</v>
      </c>
      <c r="H57770" s="47">
        <v>43118</v>
      </c>
      <c r="I57770" s="47">
        <v>42993</v>
      </c>
      <c r="J57770" s="25">
        <v>46645</v>
      </c>
      <c r="K57770" s="55">
        <f t="shared" si="641"/>
        <v>10</v>
      </c>
      <c r="L57770" s="21" t="s">
        <v>4</v>
      </c>
      <c r="M57770" s="21" t="s">
        <v>0</v>
      </c>
      <c r="N57770" s="1">
        <v>510137</v>
      </c>
      <c r="O57770" t="s">
        <v>485</v>
      </c>
      <c r="P57770" t="s">
        <v>15637</v>
      </c>
      <c r="Q57770">
        <v>1.034</v>
      </c>
      <c r="R57770">
        <v>2.3250000000000002</v>
      </c>
      <c r="S57770">
        <v>0.14499999999999999</v>
      </c>
      <c r="T57770">
        <v>0.54599999999999993</v>
      </c>
      <c r="U57770">
        <v>624110</v>
      </c>
      <c r="V57770" t="s">
        <v>6</v>
      </c>
      <c r="W57770" t="s">
        <v>434</v>
      </c>
      <c r="X57770" s="64" t="s">
        <v>4829</v>
      </c>
      <c r="Y57770" s="21" t="s">
        <v>1</v>
      </c>
    </row>
    <row r="57771" spans="1:25" x14ac:dyDescent="0.3">
      <c r="A57771" t="s">
        <v>2006</v>
      </c>
      <c r="B57771" s="25">
        <v>44890</v>
      </c>
      <c r="C57771" s="22">
        <v>712591.23</v>
      </c>
      <c r="D57771" s="22">
        <v>713953.36</v>
      </c>
      <c r="E57771" s="22">
        <v>712591.23</v>
      </c>
      <c r="F57771" s="22">
        <v>1362.13</v>
      </c>
      <c r="G57771" s="22">
        <v>787965.95</v>
      </c>
      <c r="H57771" s="47">
        <v>43186</v>
      </c>
      <c r="I57771" s="47">
        <v>42838</v>
      </c>
      <c r="J57771" s="25">
        <v>52152</v>
      </c>
      <c r="K57771" s="55">
        <f t="shared" si="641"/>
        <v>25</v>
      </c>
      <c r="L57771" s="21" t="s">
        <v>4</v>
      </c>
      <c r="M57771" s="21" t="s">
        <v>0</v>
      </c>
      <c r="N57771" s="1">
        <v>510169</v>
      </c>
      <c r="O57771" t="s">
        <v>485</v>
      </c>
      <c r="P57771" t="s">
        <v>15637</v>
      </c>
      <c r="Q57771">
        <v>3.4569999999999999</v>
      </c>
      <c r="R57771">
        <v>1</v>
      </c>
      <c r="S57771">
        <v>0.14499999999999999</v>
      </c>
      <c r="T57771">
        <v>0.47299999999999998</v>
      </c>
      <c r="U57771">
        <v>812910</v>
      </c>
      <c r="V57771" t="s">
        <v>259</v>
      </c>
      <c r="W57771" t="s">
        <v>439</v>
      </c>
      <c r="X57771" s="64" t="s">
        <v>1384</v>
      </c>
      <c r="Y57771" s="21" t="s">
        <v>1</v>
      </c>
    </row>
    <row r="57772" spans="1:25" x14ac:dyDescent="0.3">
      <c r="A57772" t="s">
        <v>1998</v>
      </c>
      <c r="B57772" s="25">
        <v>44890</v>
      </c>
      <c r="C57772" s="22">
        <v>39087.46</v>
      </c>
      <c r="D57772" s="22">
        <v>39294.94</v>
      </c>
      <c r="E57772" s="22">
        <v>39087.46</v>
      </c>
      <c r="F57772" s="22">
        <v>207.48</v>
      </c>
      <c r="G57772" s="22">
        <v>63750</v>
      </c>
      <c r="H57772" s="47">
        <v>43181</v>
      </c>
      <c r="I57772" s="47">
        <v>43145</v>
      </c>
      <c r="J57772" s="25">
        <v>46797</v>
      </c>
      <c r="K57772" s="55">
        <f t="shared" si="641"/>
        <v>10</v>
      </c>
      <c r="L57772" s="21" t="s">
        <v>4</v>
      </c>
      <c r="M57772" s="21" t="s">
        <v>0</v>
      </c>
      <c r="N57772" s="1">
        <v>510174</v>
      </c>
      <c r="O57772" t="s">
        <v>485</v>
      </c>
      <c r="P57772" t="s">
        <v>15637</v>
      </c>
      <c r="Q57772">
        <v>0</v>
      </c>
      <c r="R57772">
        <v>1</v>
      </c>
      <c r="S57772">
        <v>0.125</v>
      </c>
      <c r="T57772">
        <v>0.54999999999999993</v>
      </c>
      <c r="U57772">
        <v>541990</v>
      </c>
      <c r="V57772" t="s">
        <v>11075</v>
      </c>
      <c r="W57772" t="s">
        <v>436</v>
      </c>
      <c r="X57772" s="64" t="s">
        <v>9431</v>
      </c>
      <c r="Y57772" s="21" t="s">
        <v>1</v>
      </c>
    </row>
    <row r="57773" spans="1:25" x14ac:dyDescent="0.3">
      <c r="A57773" t="s">
        <v>2058</v>
      </c>
      <c r="B57773" s="25">
        <v>44890</v>
      </c>
      <c r="C57773" s="22">
        <v>1699897.14</v>
      </c>
      <c r="D57773" s="22">
        <v>1763050.02</v>
      </c>
      <c r="E57773" s="22">
        <v>1699897.14</v>
      </c>
      <c r="F57773" s="22">
        <v>63152.88</v>
      </c>
      <c r="G57773" s="22">
        <v>2241750</v>
      </c>
      <c r="H57773" s="47">
        <v>43265</v>
      </c>
      <c r="I57773" s="47">
        <v>43238</v>
      </c>
      <c r="J57773" s="25">
        <v>46891</v>
      </c>
      <c r="K57773" s="55">
        <f t="shared" si="641"/>
        <v>10</v>
      </c>
      <c r="L57773" s="21" t="s">
        <v>4</v>
      </c>
      <c r="M57773" s="21" t="s">
        <v>0</v>
      </c>
      <c r="N57773" s="1">
        <v>510217</v>
      </c>
      <c r="O57773" t="s">
        <v>485</v>
      </c>
      <c r="P57773" t="s">
        <v>15637</v>
      </c>
      <c r="Q57773">
        <v>5.0000000000000001E-3</v>
      </c>
      <c r="R57773">
        <v>1</v>
      </c>
      <c r="S57773">
        <v>0.14499999999999999</v>
      </c>
      <c r="T57773">
        <v>0.54999999999999993</v>
      </c>
      <c r="U57773">
        <v>323111</v>
      </c>
      <c r="V57773" t="s">
        <v>12902</v>
      </c>
      <c r="W57773" t="s">
        <v>440</v>
      </c>
      <c r="X57773" s="64" t="s">
        <v>7347</v>
      </c>
      <c r="Y57773" s="21" t="s">
        <v>2</v>
      </c>
    </row>
    <row r="57774" spans="1:25" x14ac:dyDescent="0.3">
      <c r="A57774" t="s">
        <v>2254</v>
      </c>
      <c r="B57774" s="25">
        <v>44890</v>
      </c>
      <c r="C57774" s="22">
        <v>1733730.19</v>
      </c>
      <c r="D57774" s="22">
        <v>1747728.28</v>
      </c>
      <c r="E57774" s="22">
        <v>1733730.19</v>
      </c>
      <c r="F57774" s="22">
        <v>13998.09</v>
      </c>
      <c r="G57774" s="22">
        <v>1797134.65</v>
      </c>
      <c r="H57774" s="47">
        <v>43005</v>
      </c>
      <c r="I57774" s="47">
        <v>42558</v>
      </c>
      <c r="J57774" s="25">
        <v>52054</v>
      </c>
      <c r="K57774" s="55">
        <f t="shared" si="641"/>
        <v>26</v>
      </c>
      <c r="L57774" s="21" t="s">
        <v>4</v>
      </c>
      <c r="M57774" s="21" t="s">
        <v>0</v>
      </c>
      <c r="N57774" s="1">
        <v>510221</v>
      </c>
      <c r="O57774" t="s">
        <v>485</v>
      </c>
      <c r="P57774" t="s">
        <v>15637</v>
      </c>
      <c r="Q57774">
        <v>1.8360000000000001</v>
      </c>
      <c r="R57774">
        <v>1</v>
      </c>
      <c r="S57774">
        <v>0.14499999999999999</v>
      </c>
      <c r="T57774">
        <v>0.51900000000000002</v>
      </c>
      <c r="U57774">
        <v>722513</v>
      </c>
      <c r="V57774" t="s">
        <v>11074</v>
      </c>
      <c r="W57774" t="s">
        <v>438</v>
      </c>
      <c r="X57774" s="64" t="s">
        <v>7779</v>
      </c>
      <c r="Y57774" s="21" t="s">
        <v>1</v>
      </c>
    </row>
    <row r="57775" spans="1:25" x14ac:dyDescent="0.3">
      <c r="A57775" t="s">
        <v>1992</v>
      </c>
      <c r="B57775" s="25">
        <v>44890</v>
      </c>
      <c r="C57775" s="22">
        <v>102529.87</v>
      </c>
      <c r="D57775" s="22">
        <v>102783.75</v>
      </c>
      <c r="E57775" s="22">
        <v>102529.87</v>
      </c>
      <c r="F57775" s="22">
        <v>253.88</v>
      </c>
      <c r="G57775" s="22">
        <v>172976.24</v>
      </c>
      <c r="H57775" s="47">
        <v>43278</v>
      </c>
      <c r="I57775" s="47">
        <v>43158</v>
      </c>
      <c r="J57775" s="25">
        <v>46810</v>
      </c>
      <c r="K57775" s="55">
        <f t="shared" si="641"/>
        <v>10</v>
      </c>
      <c r="L57775" s="21" t="s">
        <v>4</v>
      </c>
      <c r="M57775" s="21" t="s">
        <v>0</v>
      </c>
      <c r="N57775" s="1">
        <v>510228</v>
      </c>
      <c r="O57775" t="s">
        <v>485</v>
      </c>
      <c r="P57775" t="s">
        <v>15637</v>
      </c>
      <c r="Q57775">
        <v>3.3050000000000002</v>
      </c>
      <c r="R57775">
        <v>1</v>
      </c>
      <c r="S57775">
        <v>0.14499999999999999</v>
      </c>
      <c r="T57775">
        <v>0.54999999999999993</v>
      </c>
      <c r="U57775">
        <v>441310</v>
      </c>
      <c r="V57775" t="s">
        <v>11824</v>
      </c>
      <c r="W57775" t="s">
        <v>455</v>
      </c>
      <c r="X57775" s="64" t="s">
        <v>5341</v>
      </c>
      <c r="Y57775" s="21" t="s">
        <v>1</v>
      </c>
    </row>
    <row r="57776" spans="1:25" x14ac:dyDescent="0.3">
      <c r="A57776" t="s">
        <v>2045</v>
      </c>
      <c r="B57776" s="25">
        <v>44890</v>
      </c>
      <c r="C57776" s="22">
        <v>943902.13</v>
      </c>
      <c r="D57776" s="22">
        <v>945724.68</v>
      </c>
      <c r="E57776" s="22">
        <v>943902.13</v>
      </c>
      <c r="F57776" s="22">
        <v>1822.55</v>
      </c>
      <c r="G57776" s="22">
        <v>1049236.3700000001</v>
      </c>
      <c r="H57776" s="47">
        <v>43175</v>
      </c>
      <c r="I57776" s="47">
        <v>43117</v>
      </c>
      <c r="J57776" s="25">
        <v>52262</v>
      </c>
      <c r="K57776" s="55">
        <f t="shared" si="641"/>
        <v>25</v>
      </c>
      <c r="L57776" s="21" t="s">
        <v>4</v>
      </c>
      <c r="M57776" s="21" t="s">
        <v>0</v>
      </c>
      <c r="N57776" s="1">
        <v>510248</v>
      </c>
      <c r="O57776" t="s">
        <v>485</v>
      </c>
      <c r="P57776" t="s">
        <v>15637</v>
      </c>
      <c r="Q57776">
        <v>2.0550000000000002</v>
      </c>
      <c r="R57776">
        <v>1</v>
      </c>
      <c r="S57776">
        <v>0.14499999999999999</v>
      </c>
      <c r="T57776">
        <v>0.54999999999999993</v>
      </c>
      <c r="U57776">
        <v>445120</v>
      </c>
      <c r="V57776" t="s">
        <v>76</v>
      </c>
      <c r="W57776" t="s">
        <v>442</v>
      </c>
      <c r="X57776" s="64" t="s">
        <v>1843</v>
      </c>
      <c r="Y57776" s="21" t="s">
        <v>1</v>
      </c>
    </row>
    <row r="57777" spans="1:25" x14ac:dyDescent="0.3">
      <c r="A57777" t="s">
        <v>2080</v>
      </c>
      <c r="B57777" s="25">
        <v>44890</v>
      </c>
      <c r="C57777" s="22">
        <v>810983.34</v>
      </c>
      <c r="D57777" s="22">
        <v>809121.84</v>
      </c>
      <c r="E57777" s="22">
        <v>809121.84</v>
      </c>
      <c r="F57777" s="3">
        <v>0</v>
      </c>
      <c r="G57777" s="22">
        <v>878250</v>
      </c>
      <c r="H57777" s="47">
        <v>43179</v>
      </c>
      <c r="I57777" s="47">
        <v>43166</v>
      </c>
      <c r="J57777" s="25">
        <v>52297</v>
      </c>
      <c r="K57777" s="55">
        <f t="shared" si="641"/>
        <v>25</v>
      </c>
      <c r="L57777" s="21" t="s">
        <v>4</v>
      </c>
      <c r="M57777" s="21" t="s">
        <v>0</v>
      </c>
      <c r="N57777" s="1">
        <v>510248</v>
      </c>
      <c r="O57777" t="s">
        <v>485</v>
      </c>
      <c r="P57777" t="s">
        <v>15637</v>
      </c>
      <c r="Q57777">
        <v>2.8050000000000002</v>
      </c>
      <c r="R57777">
        <v>1</v>
      </c>
      <c r="S57777">
        <v>0.14499999999999999</v>
      </c>
      <c r="T57777">
        <v>0.54999999999999993</v>
      </c>
      <c r="U57777">
        <v>721110</v>
      </c>
      <c r="V57777" t="s">
        <v>10708</v>
      </c>
      <c r="W57777" t="s">
        <v>436</v>
      </c>
      <c r="X57777" s="64" t="s">
        <v>9573</v>
      </c>
      <c r="Y57777" s="21" t="s">
        <v>1</v>
      </c>
    </row>
    <row r="57778" spans="1:25" x14ac:dyDescent="0.3">
      <c r="A57778" t="s">
        <v>1995</v>
      </c>
      <c r="B57778" s="25">
        <v>44890</v>
      </c>
      <c r="C57778" s="22">
        <v>332715.18</v>
      </c>
      <c r="D57778" s="22">
        <v>334695.59000000003</v>
      </c>
      <c r="E57778" s="22">
        <v>332715.18</v>
      </c>
      <c r="F57778" s="22">
        <v>1980.41</v>
      </c>
      <c r="G57778" s="22">
        <v>367500</v>
      </c>
      <c r="H57778" s="47">
        <v>43333</v>
      </c>
      <c r="I57778" s="47">
        <v>43311</v>
      </c>
      <c r="J57778" s="25">
        <v>52442</v>
      </c>
      <c r="K57778" s="55">
        <f t="shared" si="641"/>
        <v>25</v>
      </c>
      <c r="L57778" s="21" t="s">
        <v>4</v>
      </c>
      <c r="M57778" s="21" t="s">
        <v>0</v>
      </c>
      <c r="N57778" s="1">
        <v>510370</v>
      </c>
      <c r="O57778" t="s">
        <v>485</v>
      </c>
      <c r="P57778" t="s">
        <v>15637</v>
      </c>
      <c r="Q57778">
        <v>0.73</v>
      </c>
      <c r="R57778">
        <v>1</v>
      </c>
      <c r="S57778">
        <v>0.14499999999999999</v>
      </c>
      <c r="T57778">
        <v>0.54999999999999993</v>
      </c>
      <c r="U57778">
        <v>722513</v>
      </c>
      <c r="V57778" t="s">
        <v>11804</v>
      </c>
      <c r="W57778" t="s">
        <v>453</v>
      </c>
      <c r="X57778" s="64" t="s">
        <v>5284</v>
      </c>
      <c r="Y57778" s="21" t="s">
        <v>1</v>
      </c>
    </row>
    <row r="57779" spans="1:25" x14ac:dyDescent="0.3">
      <c r="A57779" t="s">
        <v>2006</v>
      </c>
      <c r="B57779" s="25">
        <v>44890</v>
      </c>
      <c r="C57779" s="22">
        <v>982606.24</v>
      </c>
      <c r="D57779" s="22">
        <v>980144.55</v>
      </c>
      <c r="E57779" s="22">
        <v>980144.55</v>
      </c>
      <c r="F57779" s="3">
        <v>0</v>
      </c>
      <c r="G57779" s="22">
        <v>1057900.04</v>
      </c>
      <c r="H57779" s="47">
        <v>43553</v>
      </c>
      <c r="I57779" s="47">
        <v>43469</v>
      </c>
      <c r="J57779" s="25">
        <v>52600</v>
      </c>
      <c r="K57779" s="55">
        <f t="shared" si="641"/>
        <v>25</v>
      </c>
      <c r="L57779" s="21" t="s">
        <v>4</v>
      </c>
      <c r="M57779" s="21" t="s">
        <v>0</v>
      </c>
      <c r="N57779" s="1">
        <v>510417</v>
      </c>
      <c r="O57779" t="s">
        <v>485</v>
      </c>
      <c r="P57779" t="s">
        <v>15637</v>
      </c>
      <c r="Q57779">
        <v>2.855</v>
      </c>
      <c r="R57779">
        <v>1</v>
      </c>
      <c r="S57779">
        <v>0.14499999999999999</v>
      </c>
      <c r="T57779">
        <v>0.54999999999999993</v>
      </c>
      <c r="U57779">
        <v>812210</v>
      </c>
      <c r="V57779" t="s">
        <v>908</v>
      </c>
      <c r="W57779" t="s">
        <v>453</v>
      </c>
      <c r="X57779" s="64" t="s">
        <v>1725</v>
      </c>
      <c r="Y57779" s="21" t="s">
        <v>1</v>
      </c>
    </row>
    <row r="57780" spans="1:25" x14ac:dyDescent="0.3">
      <c r="A57780" t="s">
        <v>2035</v>
      </c>
      <c r="B57780" s="25">
        <v>44890</v>
      </c>
      <c r="C57780" s="22">
        <v>63866.720000000001</v>
      </c>
      <c r="D57780" s="22">
        <v>63329.120000000003</v>
      </c>
      <c r="E57780" s="22">
        <v>63329.120000000003</v>
      </c>
      <c r="F57780" s="3">
        <v>0</v>
      </c>
      <c r="G57780" s="22">
        <v>100000</v>
      </c>
      <c r="H57780" s="47">
        <v>43566</v>
      </c>
      <c r="I57780" s="47">
        <v>43539</v>
      </c>
      <c r="J57780" s="25">
        <v>47192</v>
      </c>
      <c r="K57780" s="55">
        <f t="shared" si="641"/>
        <v>10</v>
      </c>
      <c r="L57780" s="21" t="s">
        <v>4</v>
      </c>
      <c r="M57780" s="21" t="s">
        <v>0</v>
      </c>
      <c r="N57780" s="1">
        <v>510475</v>
      </c>
      <c r="O57780" t="s">
        <v>485</v>
      </c>
      <c r="P57780" t="s">
        <v>15637</v>
      </c>
      <c r="Q57780">
        <v>3.0550000000000002</v>
      </c>
      <c r="R57780">
        <v>1</v>
      </c>
      <c r="S57780">
        <v>0.14499999999999999</v>
      </c>
      <c r="T57780">
        <v>0.54999999999999993</v>
      </c>
      <c r="U57780">
        <v>722511</v>
      </c>
      <c r="V57780" t="s">
        <v>11810</v>
      </c>
      <c r="W57780" t="s">
        <v>448</v>
      </c>
      <c r="X57780" s="64" t="s">
        <v>6264</v>
      </c>
      <c r="Y57780" s="21" t="s">
        <v>1</v>
      </c>
    </row>
    <row r="57781" spans="1:25" x14ac:dyDescent="0.3">
      <c r="A57781" t="s">
        <v>1992</v>
      </c>
      <c r="B57781" s="25">
        <v>44890</v>
      </c>
      <c r="C57781" s="22">
        <v>209654.06</v>
      </c>
      <c r="D57781" s="22">
        <v>210667.97</v>
      </c>
      <c r="E57781" s="22">
        <v>209654.06</v>
      </c>
      <c r="F57781" s="22">
        <v>1013.91</v>
      </c>
      <c r="G57781" s="22">
        <v>259970.1</v>
      </c>
      <c r="H57781" s="47">
        <v>43796</v>
      </c>
      <c r="I57781" s="47">
        <v>43756</v>
      </c>
      <c r="J57781" s="25">
        <v>47409</v>
      </c>
      <c r="K57781" s="55">
        <f t="shared" si="641"/>
        <v>10</v>
      </c>
      <c r="L57781" s="21" t="s">
        <v>4</v>
      </c>
      <c r="M57781" s="21" t="s">
        <v>0</v>
      </c>
      <c r="N57781" s="1">
        <v>510562</v>
      </c>
      <c r="O57781" t="s">
        <v>485</v>
      </c>
      <c r="P57781" t="s">
        <v>15637</v>
      </c>
      <c r="Q57781">
        <v>3.5550000000000002</v>
      </c>
      <c r="R57781">
        <v>1</v>
      </c>
      <c r="S57781">
        <v>0.14499999999999999</v>
      </c>
      <c r="T57781">
        <v>0.54999999999999993</v>
      </c>
      <c r="U57781">
        <v>561990</v>
      </c>
      <c r="V57781" t="s">
        <v>14072</v>
      </c>
      <c r="W57781" t="s">
        <v>451</v>
      </c>
      <c r="X57781" s="64" t="s">
        <v>9468</v>
      </c>
      <c r="Y57781" s="21" t="s">
        <v>1</v>
      </c>
    </row>
    <row r="57782" spans="1:25" x14ac:dyDescent="0.3">
      <c r="A57782" t="s">
        <v>2079</v>
      </c>
      <c r="B57782" s="25">
        <v>44890</v>
      </c>
      <c r="C57782" s="22">
        <v>626072.27</v>
      </c>
      <c r="D57782" s="22">
        <v>616924.98</v>
      </c>
      <c r="E57782" s="22">
        <v>616924.98</v>
      </c>
      <c r="F57782" s="3">
        <v>0</v>
      </c>
      <c r="G57782" s="22">
        <v>752250</v>
      </c>
      <c r="H57782" s="47">
        <v>44193</v>
      </c>
      <c r="I57782" s="47">
        <v>43957</v>
      </c>
      <c r="J57782" s="25">
        <v>47793</v>
      </c>
      <c r="K57782" s="55">
        <f t="shared" si="641"/>
        <v>10</v>
      </c>
      <c r="L57782" s="21" t="s">
        <v>4</v>
      </c>
      <c r="M57782" s="21" t="s">
        <v>0</v>
      </c>
      <c r="N57782" s="1">
        <v>510734</v>
      </c>
      <c r="O57782" t="s">
        <v>485</v>
      </c>
      <c r="P57782" t="s">
        <v>15637</v>
      </c>
      <c r="Q57782">
        <v>1.48</v>
      </c>
      <c r="R57782">
        <v>1</v>
      </c>
      <c r="S57782">
        <v>0.14499999999999999</v>
      </c>
      <c r="T57782">
        <v>0.54999999999999993</v>
      </c>
      <c r="U57782">
        <v>812910</v>
      </c>
      <c r="V57782" t="s">
        <v>12170</v>
      </c>
      <c r="W57782" t="s">
        <v>460</v>
      </c>
      <c r="X57782" s="64" t="s">
        <v>5968</v>
      </c>
      <c r="Y57782" s="21" t="s">
        <v>1</v>
      </c>
    </row>
    <row r="57783" spans="1:25" x14ac:dyDescent="0.3">
      <c r="A57783" t="s">
        <v>2200</v>
      </c>
      <c r="B57783" s="25">
        <v>44890</v>
      </c>
      <c r="C57783" s="22">
        <v>921282.37</v>
      </c>
      <c r="D57783" s="22">
        <v>922851.58</v>
      </c>
      <c r="E57783" s="22">
        <v>921282.37</v>
      </c>
      <c r="F57783" s="22">
        <v>1569.21</v>
      </c>
      <c r="G57783" s="22">
        <v>1481400</v>
      </c>
      <c r="H57783" s="47">
        <v>44250</v>
      </c>
      <c r="I57783" s="47">
        <v>44239</v>
      </c>
      <c r="J57783" s="25">
        <v>47891</v>
      </c>
      <c r="K57783" s="55">
        <f t="shared" si="641"/>
        <v>10</v>
      </c>
      <c r="L57783" s="21" t="s">
        <v>4</v>
      </c>
      <c r="M57783" s="21" t="s">
        <v>0</v>
      </c>
      <c r="N57783" s="1">
        <v>510768</v>
      </c>
      <c r="O57783" t="s">
        <v>485</v>
      </c>
      <c r="P57783" t="s">
        <v>15637</v>
      </c>
      <c r="Q57783">
        <v>3.9049999999999998</v>
      </c>
      <c r="R57783">
        <v>1</v>
      </c>
      <c r="S57783">
        <v>0.14499999999999999</v>
      </c>
      <c r="T57783">
        <v>0</v>
      </c>
      <c r="U57783">
        <v>326291</v>
      </c>
      <c r="V57783" t="s">
        <v>14086</v>
      </c>
      <c r="W57783" t="s">
        <v>469</v>
      </c>
      <c r="X57783" s="64" t="s">
        <v>9112</v>
      </c>
      <c r="Y57783" s="21" t="s">
        <v>1</v>
      </c>
    </row>
    <row r="57784" spans="1:25" x14ac:dyDescent="0.3">
      <c r="A57784" t="s">
        <v>2289</v>
      </c>
      <c r="B57784" s="25">
        <v>44890</v>
      </c>
      <c r="C57784" s="22">
        <v>97738.32</v>
      </c>
      <c r="D57784" s="22">
        <v>98457.78</v>
      </c>
      <c r="E57784" s="22">
        <v>97738.32</v>
      </c>
      <c r="F57784" s="22">
        <v>719.46</v>
      </c>
      <c r="G57784" s="22">
        <v>179434.34</v>
      </c>
      <c r="H57784" s="47">
        <v>40876</v>
      </c>
      <c r="I57784" s="47">
        <v>40840</v>
      </c>
      <c r="J57784" s="25">
        <v>48145</v>
      </c>
      <c r="K57784" s="55">
        <f t="shared" si="641"/>
        <v>20</v>
      </c>
      <c r="L57784" s="21" t="s">
        <v>4</v>
      </c>
      <c r="M57784" s="21" t="s">
        <v>0</v>
      </c>
      <c r="N57784" s="1">
        <v>521843</v>
      </c>
      <c r="O57784" t="s">
        <v>485</v>
      </c>
      <c r="P57784" t="s">
        <v>15637</v>
      </c>
      <c r="Q57784">
        <v>0</v>
      </c>
      <c r="R57784">
        <v>1</v>
      </c>
      <c r="S57784">
        <v>0.125</v>
      </c>
      <c r="T57784">
        <v>0.54999999999999993</v>
      </c>
      <c r="U57784">
        <v>812910</v>
      </c>
      <c r="V57784" t="s">
        <v>10740</v>
      </c>
      <c r="W57784" t="s">
        <v>443</v>
      </c>
      <c r="X57784" s="64" t="s">
        <v>774</v>
      </c>
      <c r="Y57784" s="21" t="s">
        <v>1</v>
      </c>
    </row>
    <row r="57785" spans="1:25" x14ac:dyDescent="0.3">
      <c r="A57785" t="s">
        <v>2112</v>
      </c>
      <c r="B57785" s="25">
        <v>44890</v>
      </c>
      <c r="C57785" s="22">
        <v>1560.57</v>
      </c>
      <c r="D57785" s="22">
        <v>1560.3</v>
      </c>
      <c r="E57785" s="22">
        <v>1560.3</v>
      </c>
      <c r="F57785" s="3">
        <v>0</v>
      </c>
      <c r="G57785" s="22">
        <v>131250</v>
      </c>
      <c r="H57785" s="47">
        <v>41241</v>
      </c>
      <c r="I57785" s="47">
        <v>41211</v>
      </c>
      <c r="J57785" s="25">
        <v>44865</v>
      </c>
      <c r="K57785" s="55">
        <f t="shared" si="641"/>
        <v>10</v>
      </c>
      <c r="L57785" s="21" t="s">
        <v>4</v>
      </c>
      <c r="M57785" s="21" t="s">
        <v>0</v>
      </c>
      <c r="N57785" s="1">
        <v>521921</v>
      </c>
      <c r="O57785" t="s">
        <v>485</v>
      </c>
      <c r="P57785" t="s">
        <v>15637</v>
      </c>
      <c r="Q57785">
        <v>0</v>
      </c>
      <c r="R57785">
        <v>1</v>
      </c>
      <c r="S57785">
        <v>0.125</v>
      </c>
      <c r="T57785">
        <v>0.54999999999999993</v>
      </c>
      <c r="U57785">
        <v>624410</v>
      </c>
      <c r="V57785" t="s">
        <v>11321</v>
      </c>
      <c r="W57785" t="s">
        <v>442</v>
      </c>
      <c r="X57785" s="64" t="s">
        <v>6749</v>
      </c>
      <c r="Y57785" s="1" t="s">
        <v>5</v>
      </c>
    </row>
    <row r="57786" spans="1:25" x14ac:dyDescent="0.3">
      <c r="A57786" t="s">
        <v>1991</v>
      </c>
      <c r="B57786" s="25">
        <v>44890</v>
      </c>
      <c r="C57786" s="22">
        <v>1254.47</v>
      </c>
      <c r="D57786" s="22">
        <v>1254.3399999999999</v>
      </c>
      <c r="E57786" s="22">
        <v>1254.3399999999999</v>
      </c>
      <c r="F57786" s="3">
        <v>0</v>
      </c>
      <c r="G57786" s="22">
        <v>123965.02</v>
      </c>
      <c r="H57786" s="47">
        <v>41353</v>
      </c>
      <c r="I57786" s="47">
        <v>41198</v>
      </c>
      <c r="J57786" s="25">
        <v>44859</v>
      </c>
      <c r="K57786" s="55">
        <f t="shared" si="641"/>
        <v>10</v>
      </c>
      <c r="L57786" s="21" t="s">
        <v>4</v>
      </c>
      <c r="M57786" s="21" t="s">
        <v>0</v>
      </c>
      <c r="N57786" s="1">
        <v>521962</v>
      </c>
      <c r="O57786" t="s">
        <v>485</v>
      </c>
      <c r="P57786" t="s">
        <v>15637</v>
      </c>
      <c r="Q57786">
        <v>0</v>
      </c>
      <c r="R57786">
        <v>1</v>
      </c>
      <c r="S57786">
        <v>0.125</v>
      </c>
      <c r="T57786">
        <v>0.54999999999999993</v>
      </c>
      <c r="U57786">
        <v>722211</v>
      </c>
      <c r="V57786" t="s">
        <v>393</v>
      </c>
      <c r="W57786" t="s">
        <v>442</v>
      </c>
      <c r="X57786" s="64" t="s">
        <v>1269</v>
      </c>
      <c r="Y57786" s="1" t="s">
        <v>5</v>
      </c>
    </row>
    <row r="57787" spans="1:25" x14ac:dyDescent="0.3">
      <c r="A57787" t="s">
        <v>2013</v>
      </c>
      <c r="B57787" s="25">
        <v>44890</v>
      </c>
      <c r="C57787" s="22">
        <v>6629.74</v>
      </c>
      <c r="D57787" s="22">
        <v>6696.22</v>
      </c>
      <c r="E57787" s="22">
        <v>6629.74</v>
      </c>
      <c r="F57787" s="22">
        <v>66.48</v>
      </c>
      <c r="G57787" s="22">
        <v>72250</v>
      </c>
      <c r="H57787" s="47">
        <v>41512</v>
      </c>
      <c r="I57787" s="47">
        <v>41480</v>
      </c>
      <c r="J57787" s="25">
        <v>45132</v>
      </c>
      <c r="K57787" s="55">
        <f t="shared" si="641"/>
        <v>10</v>
      </c>
      <c r="L57787" s="21" t="s">
        <v>4</v>
      </c>
      <c r="M57787" s="21" t="s">
        <v>0</v>
      </c>
      <c r="N57787" s="1">
        <v>522003</v>
      </c>
      <c r="O57787" t="s">
        <v>485</v>
      </c>
      <c r="P57787" t="s">
        <v>15637</v>
      </c>
      <c r="Q57787">
        <v>0</v>
      </c>
      <c r="R57787">
        <v>1</v>
      </c>
      <c r="S57787">
        <v>0.125</v>
      </c>
      <c r="T57787">
        <v>0.54999999999999993</v>
      </c>
      <c r="U57787">
        <v>423310</v>
      </c>
      <c r="V57787" t="s">
        <v>318</v>
      </c>
      <c r="W57787" t="s">
        <v>462</v>
      </c>
      <c r="X57787" s="64" t="s">
        <v>1743</v>
      </c>
      <c r="Y57787" s="21" t="s">
        <v>1</v>
      </c>
    </row>
    <row r="57788" spans="1:25" x14ac:dyDescent="0.3">
      <c r="A57788" t="s">
        <v>2258</v>
      </c>
      <c r="B57788" s="25">
        <v>44890</v>
      </c>
      <c r="C57788" s="22">
        <v>38765.78</v>
      </c>
      <c r="D57788" s="22">
        <v>39129.629999999997</v>
      </c>
      <c r="E57788" s="22">
        <v>38765.78</v>
      </c>
      <c r="F57788" s="22">
        <v>363.85</v>
      </c>
      <c r="G57788" s="22">
        <v>191453.24</v>
      </c>
      <c r="H57788" s="47">
        <v>41814</v>
      </c>
      <c r="I57788" s="47">
        <v>41760</v>
      </c>
      <c r="J57788" s="25">
        <v>45413</v>
      </c>
      <c r="K57788" s="55">
        <f t="shared" ref="K57788:K57851" si="642">DATEDIF(I57788,J57788, "Y")</f>
        <v>10</v>
      </c>
      <c r="L57788" s="21" t="s">
        <v>4</v>
      </c>
      <c r="M57788" s="21" t="s">
        <v>0</v>
      </c>
      <c r="N57788" s="1">
        <v>522064</v>
      </c>
      <c r="O57788" t="s">
        <v>485</v>
      </c>
      <c r="P57788" t="s">
        <v>15637</v>
      </c>
      <c r="Q57788">
        <v>0</v>
      </c>
      <c r="R57788">
        <v>1</v>
      </c>
      <c r="S57788">
        <v>0.125</v>
      </c>
      <c r="T57788">
        <v>0.52</v>
      </c>
      <c r="U57788">
        <v>722513</v>
      </c>
      <c r="V57788" t="s">
        <v>116</v>
      </c>
      <c r="W57788" t="s">
        <v>442</v>
      </c>
      <c r="X57788" s="64" t="s">
        <v>3059</v>
      </c>
      <c r="Y57788" s="21" t="s">
        <v>1</v>
      </c>
    </row>
    <row r="57789" spans="1:25" x14ac:dyDescent="0.3">
      <c r="A57789" t="s">
        <v>2152</v>
      </c>
      <c r="B57789" s="25">
        <v>44890</v>
      </c>
      <c r="C57789" s="22">
        <v>28977.56</v>
      </c>
      <c r="D57789" s="22">
        <v>27491.94</v>
      </c>
      <c r="E57789" s="22">
        <v>27491.94</v>
      </c>
      <c r="F57789" s="3">
        <v>0</v>
      </c>
      <c r="G57789" s="22">
        <v>150000</v>
      </c>
      <c r="H57789" s="47">
        <v>41878</v>
      </c>
      <c r="I57789" s="47">
        <v>41724</v>
      </c>
      <c r="J57789" s="25">
        <v>45377</v>
      </c>
      <c r="K57789" s="55">
        <f t="shared" si="642"/>
        <v>10</v>
      </c>
      <c r="L57789" s="21" t="s">
        <v>4</v>
      </c>
      <c r="M57789" s="21" t="s">
        <v>0</v>
      </c>
      <c r="N57789" s="1">
        <v>522085</v>
      </c>
      <c r="O57789" t="s">
        <v>485</v>
      </c>
      <c r="P57789" t="s">
        <v>15637</v>
      </c>
      <c r="Q57789">
        <v>0</v>
      </c>
      <c r="R57789">
        <v>1</v>
      </c>
      <c r="S57789">
        <v>0.125</v>
      </c>
      <c r="T57789">
        <v>0.52</v>
      </c>
      <c r="U57789">
        <v>812220</v>
      </c>
      <c r="V57789" t="s">
        <v>164</v>
      </c>
      <c r="W57789" t="s">
        <v>469</v>
      </c>
      <c r="X57789" s="64" t="s">
        <v>9027</v>
      </c>
      <c r="Y57789" s="21" t="s">
        <v>1</v>
      </c>
    </row>
    <row r="57790" spans="1:25" x14ac:dyDescent="0.3">
      <c r="A57790" t="s">
        <v>2152</v>
      </c>
      <c r="B57790" s="25">
        <v>44890</v>
      </c>
      <c r="C57790" s="22">
        <v>116513.68</v>
      </c>
      <c r="D57790" s="22">
        <v>112683.26</v>
      </c>
      <c r="E57790" s="22">
        <v>112683.26</v>
      </c>
      <c r="F57790" s="3">
        <v>0</v>
      </c>
      <c r="G57790" s="22">
        <v>412500</v>
      </c>
      <c r="H57790" s="47">
        <v>41995</v>
      </c>
      <c r="I57790" s="47">
        <v>41983</v>
      </c>
      <c r="J57790" s="25">
        <v>45636</v>
      </c>
      <c r="K57790" s="55">
        <f t="shared" si="642"/>
        <v>10</v>
      </c>
      <c r="L57790" s="21" t="s">
        <v>4</v>
      </c>
      <c r="M57790" s="21" t="s">
        <v>0</v>
      </c>
      <c r="N57790" s="1">
        <v>522121</v>
      </c>
      <c r="O57790" t="s">
        <v>485</v>
      </c>
      <c r="P57790" t="s">
        <v>15637</v>
      </c>
      <c r="Q57790">
        <v>0</v>
      </c>
      <c r="R57790">
        <v>1</v>
      </c>
      <c r="S57790">
        <v>0.125</v>
      </c>
      <c r="T57790">
        <v>0.51900000000000002</v>
      </c>
      <c r="U57790">
        <v>812210</v>
      </c>
      <c r="V57790" t="s">
        <v>164</v>
      </c>
      <c r="W57790" t="s">
        <v>468</v>
      </c>
      <c r="X57790" s="64" t="s">
        <v>9373</v>
      </c>
      <c r="Y57790" s="21" t="s">
        <v>1</v>
      </c>
    </row>
    <row r="57791" spans="1:25" x14ac:dyDescent="0.3">
      <c r="A57791" t="s">
        <v>2152</v>
      </c>
      <c r="B57791" s="25">
        <v>44890</v>
      </c>
      <c r="C57791" s="22">
        <v>157481.63</v>
      </c>
      <c r="D57791" s="22">
        <v>157416.57999999999</v>
      </c>
      <c r="E57791" s="22">
        <v>157416.57999999999</v>
      </c>
      <c r="F57791" s="3">
        <v>0</v>
      </c>
      <c r="G57791" s="22">
        <v>187500</v>
      </c>
      <c r="H57791" s="47">
        <v>41995</v>
      </c>
      <c r="I57791" s="47">
        <v>41983</v>
      </c>
      <c r="J57791" s="25">
        <v>51114</v>
      </c>
      <c r="K57791" s="55">
        <f t="shared" si="642"/>
        <v>25</v>
      </c>
      <c r="L57791" s="21" t="s">
        <v>4</v>
      </c>
      <c r="M57791" s="21" t="s">
        <v>0</v>
      </c>
      <c r="N57791" s="1">
        <v>522133</v>
      </c>
      <c r="O57791" t="s">
        <v>485</v>
      </c>
      <c r="P57791" t="s">
        <v>15637</v>
      </c>
      <c r="Q57791">
        <v>0</v>
      </c>
      <c r="R57791">
        <v>1</v>
      </c>
      <c r="S57791">
        <v>0.125</v>
      </c>
      <c r="T57791">
        <v>0.51900000000000002</v>
      </c>
      <c r="U57791">
        <v>812210</v>
      </c>
      <c r="V57791" t="s">
        <v>164</v>
      </c>
      <c r="W57791" t="s">
        <v>469</v>
      </c>
      <c r="X57791" s="64" t="s">
        <v>9373</v>
      </c>
      <c r="Y57791" s="21" t="s">
        <v>1</v>
      </c>
    </row>
    <row r="57792" spans="1:25" x14ac:dyDescent="0.3">
      <c r="A57792" t="s">
        <v>2152</v>
      </c>
      <c r="B57792" s="25">
        <v>44890</v>
      </c>
      <c r="C57792" s="22">
        <v>40720.82</v>
      </c>
      <c r="D57792" s="22">
        <v>40947.019999999997</v>
      </c>
      <c r="E57792" s="22">
        <v>40720.82</v>
      </c>
      <c r="F57792" s="22">
        <v>226.2</v>
      </c>
      <c r="G57792" s="22">
        <v>142500</v>
      </c>
      <c r="H57792" s="47">
        <v>42034</v>
      </c>
      <c r="I57792" s="47">
        <v>42020</v>
      </c>
      <c r="J57792" s="25">
        <v>45673</v>
      </c>
      <c r="K57792" s="55">
        <f t="shared" si="642"/>
        <v>10</v>
      </c>
      <c r="L57792" s="21" t="s">
        <v>4</v>
      </c>
      <c r="M57792" s="21" t="s">
        <v>0</v>
      </c>
      <c r="N57792" s="1">
        <v>522136</v>
      </c>
      <c r="O57792" t="s">
        <v>485</v>
      </c>
      <c r="P57792" t="s">
        <v>15637</v>
      </c>
      <c r="Q57792">
        <v>0</v>
      </c>
      <c r="R57792">
        <v>1</v>
      </c>
      <c r="S57792">
        <v>0.125</v>
      </c>
      <c r="T57792">
        <v>0.51900000000000002</v>
      </c>
      <c r="U57792">
        <v>812210</v>
      </c>
      <c r="V57792" t="s">
        <v>164</v>
      </c>
      <c r="W57792" t="s">
        <v>469</v>
      </c>
      <c r="X57792" s="64" t="s">
        <v>9027</v>
      </c>
      <c r="Y57792" s="21" t="s">
        <v>1</v>
      </c>
    </row>
    <row r="57793" spans="1:25" x14ac:dyDescent="0.3">
      <c r="A57793" t="s">
        <v>2013</v>
      </c>
      <c r="B57793" s="25">
        <v>44890</v>
      </c>
      <c r="C57793" s="22">
        <v>15833.16</v>
      </c>
      <c r="D57793" s="22">
        <v>15830.48</v>
      </c>
      <c r="E57793" s="22">
        <v>15830.48</v>
      </c>
      <c r="F57793" s="3">
        <v>0</v>
      </c>
      <c r="G57793" s="22">
        <v>54400</v>
      </c>
      <c r="H57793" s="47">
        <v>42214</v>
      </c>
      <c r="I57793" s="47">
        <v>42185</v>
      </c>
      <c r="J57793" s="25">
        <v>45838</v>
      </c>
      <c r="K57793" s="55">
        <f t="shared" si="642"/>
        <v>10</v>
      </c>
      <c r="L57793" s="21" t="s">
        <v>4</v>
      </c>
      <c r="M57793" s="21" t="s">
        <v>0</v>
      </c>
      <c r="N57793" s="1">
        <v>522187</v>
      </c>
      <c r="O57793" t="s">
        <v>485</v>
      </c>
      <c r="P57793" t="s">
        <v>15637</v>
      </c>
      <c r="Q57793">
        <v>0</v>
      </c>
      <c r="R57793">
        <v>1</v>
      </c>
      <c r="S57793">
        <v>0.125</v>
      </c>
      <c r="T57793">
        <v>0</v>
      </c>
      <c r="U57793">
        <v>722513</v>
      </c>
      <c r="V57793" t="s">
        <v>14017</v>
      </c>
      <c r="W57793" t="s">
        <v>453</v>
      </c>
      <c r="X57793" s="64" t="s">
        <v>4922</v>
      </c>
      <c r="Y57793" s="21" t="s">
        <v>1</v>
      </c>
    </row>
    <row r="57794" spans="1:25" x14ac:dyDescent="0.3">
      <c r="A57794" t="s">
        <v>2266</v>
      </c>
      <c r="B57794" s="25">
        <v>44890</v>
      </c>
      <c r="C57794" s="22">
        <v>139976.35999999999</v>
      </c>
      <c r="D57794" s="22">
        <v>140172.16</v>
      </c>
      <c r="E57794" s="22">
        <v>139976.35999999999</v>
      </c>
      <c r="F57794" s="22">
        <v>195.8</v>
      </c>
      <c r="G57794" s="22">
        <v>317250</v>
      </c>
      <c r="H57794" s="47">
        <v>42572</v>
      </c>
      <c r="I57794" s="47">
        <v>42557</v>
      </c>
      <c r="J57794" s="25">
        <v>46209</v>
      </c>
      <c r="K57794" s="55">
        <f t="shared" si="642"/>
        <v>10</v>
      </c>
      <c r="L57794" s="21" t="s">
        <v>4</v>
      </c>
      <c r="M57794" s="21" t="s">
        <v>0</v>
      </c>
      <c r="N57794" s="1">
        <v>522327</v>
      </c>
      <c r="O57794" t="s">
        <v>485</v>
      </c>
      <c r="P57794" t="s">
        <v>15637</v>
      </c>
      <c r="Q57794">
        <v>0</v>
      </c>
      <c r="R57794">
        <v>1</v>
      </c>
      <c r="S57794">
        <v>0.125</v>
      </c>
      <c r="T57794">
        <v>0.47299999999999998</v>
      </c>
      <c r="U57794">
        <v>492210</v>
      </c>
      <c r="V57794" t="s">
        <v>128</v>
      </c>
      <c r="W57794" t="s">
        <v>438</v>
      </c>
      <c r="X57794" s="64" t="s">
        <v>4176</v>
      </c>
      <c r="Y57794" s="21" t="s">
        <v>1</v>
      </c>
    </row>
    <row r="57795" spans="1:25" x14ac:dyDescent="0.3">
      <c r="A57795" t="s">
        <v>1992</v>
      </c>
      <c r="B57795" s="25">
        <v>44890</v>
      </c>
      <c r="C57795" s="22">
        <v>79675.23</v>
      </c>
      <c r="D57795" s="22">
        <v>80055.19</v>
      </c>
      <c r="E57795" s="22">
        <v>79675.23</v>
      </c>
      <c r="F57795" s="22">
        <v>379.96</v>
      </c>
      <c r="G57795" s="22">
        <v>174326.12</v>
      </c>
      <c r="H57795" s="47">
        <v>42984</v>
      </c>
      <c r="I57795" s="47">
        <v>42671</v>
      </c>
      <c r="J57795" s="25">
        <v>46323</v>
      </c>
      <c r="K57795" s="55">
        <f t="shared" si="642"/>
        <v>10</v>
      </c>
      <c r="L57795" s="21" t="s">
        <v>4</v>
      </c>
      <c r="M57795" s="21" t="s">
        <v>0</v>
      </c>
      <c r="N57795" s="1">
        <v>522440</v>
      </c>
      <c r="O57795" t="s">
        <v>485</v>
      </c>
      <c r="P57795" t="s">
        <v>15637</v>
      </c>
      <c r="Q57795">
        <v>0</v>
      </c>
      <c r="R57795">
        <v>1</v>
      </c>
      <c r="S57795">
        <v>0.125</v>
      </c>
      <c r="T57795">
        <v>0.54599999999999993</v>
      </c>
      <c r="U57795">
        <v>621310</v>
      </c>
      <c r="V57795" t="s">
        <v>10426</v>
      </c>
      <c r="W57795" t="s">
        <v>458</v>
      </c>
      <c r="X57795" s="64" t="s">
        <v>2822</v>
      </c>
      <c r="Y57795" s="21" t="s">
        <v>1</v>
      </c>
    </row>
    <row r="57796" spans="1:25" x14ac:dyDescent="0.3">
      <c r="A57796" t="s">
        <v>2058</v>
      </c>
      <c r="B57796" s="25">
        <v>44890</v>
      </c>
      <c r="C57796" s="22">
        <v>29868.19</v>
      </c>
      <c r="D57796" s="22">
        <v>29887.31</v>
      </c>
      <c r="E57796" s="22">
        <v>29868.19</v>
      </c>
      <c r="F57796" s="22">
        <v>19.12</v>
      </c>
      <c r="G57796" s="22">
        <v>375979.23</v>
      </c>
      <c r="H57796" s="47">
        <v>42992</v>
      </c>
      <c r="I57796" s="47">
        <v>42724</v>
      </c>
      <c r="J57796" s="25">
        <v>46376</v>
      </c>
      <c r="K57796" s="55">
        <f t="shared" si="642"/>
        <v>10</v>
      </c>
      <c r="L57796" s="21" t="s">
        <v>4</v>
      </c>
      <c r="M57796" s="21" t="s">
        <v>0</v>
      </c>
      <c r="N57796" s="1">
        <v>522440</v>
      </c>
      <c r="O57796" t="s">
        <v>485</v>
      </c>
      <c r="P57796" t="s">
        <v>15637</v>
      </c>
      <c r="Q57796">
        <v>0</v>
      </c>
      <c r="R57796">
        <v>1</v>
      </c>
      <c r="S57796">
        <v>0.125</v>
      </c>
      <c r="T57796">
        <v>0.54599999999999993</v>
      </c>
      <c r="U57796">
        <v>446110</v>
      </c>
      <c r="V57796" t="s">
        <v>946</v>
      </c>
      <c r="W57796" t="s">
        <v>460</v>
      </c>
      <c r="X57796" s="64" t="s">
        <v>3816</v>
      </c>
      <c r="Y57796" s="21" t="s">
        <v>1</v>
      </c>
    </row>
    <row r="57797" spans="1:25" x14ac:dyDescent="0.3">
      <c r="A57797" t="s">
        <v>2078</v>
      </c>
      <c r="B57797" s="25">
        <v>44890</v>
      </c>
      <c r="C57797" s="22">
        <v>254853.75</v>
      </c>
      <c r="D57797" s="22">
        <v>257237.58</v>
      </c>
      <c r="E57797" s="22">
        <v>254853.75</v>
      </c>
      <c r="F57797" s="22">
        <v>2383.83</v>
      </c>
      <c r="G57797" s="22">
        <v>431167.29</v>
      </c>
      <c r="H57797" s="47">
        <v>43049</v>
      </c>
      <c r="I57797" s="47">
        <v>43013</v>
      </c>
      <c r="J57797" s="25">
        <v>46679</v>
      </c>
      <c r="K57797" s="55">
        <f t="shared" si="642"/>
        <v>10</v>
      </c>
      <c r="L57797" s="21" t="s">
        <v>4</v>
      </c>
      <c r="M57797" s="21" t="s">
        <v>0</v>
      </c>
      <c r="N57797" s="1">
        <v>522464</v>
      </c>
      <c r="O57797" t="s">
        <v>485</v>
      </c>
      <c r="P57797" t="s">
        <v>15637</v>
      </c>
      <c r="Q57797">
        <v>0</v>
      </c>
      <c r="R57797">
        <v>1</v>
      </c>
      <c r="S57797">
        <v>0.125</v>
      </c>
      <c r="T57797">
        <v>0.54999999999999993</v>
      </c>
      <c r="U57797">
        <v>722513</v>
      </c>
      <c r="V57797" t="s">
        <v>10512</v>
      </c>
      <c r="W57797" t="s">
        <v>442</v>
      </c>
      <c r="X57797" s="64" t="s">
        <v>2953</v>
      </c>
      <c r="Y57797" s="21" t="s">
        <v>1</v>
      </c>
    </row>
    <row r="57798" spans="1:25" x14ac:dyDescent="0.3">
      <c r="A57798" t="s">
        <v>2045</v>
      </c>
      <c r="B57798" s="25">
        <v>44890</v>
      </c>
      <c r="C57798" s="22">
        <v>445287.12</v>
      </c>
      <c r="D57798" s="22">
        <v>446887.54</v>
      </c>
      <c r="E57798" s="22">
        <v>445287.12</v>
      </c>
      <c r="F57798" s="22">
        <v>1600.42</v>
      </c>
      <c r="G57798" s="22">
        <v>750000</v>
      </c>
      <c r="H57798" s="47">
        <v>43154</v>
      </c>
      <c r="I57798" s="47">
        <v>43102</v>
      </c>
      <c r="J57798" s="25">
        <v>46755</v>
      </c>
      <c r="K57798" s="55">
        <f t="shared" si="642"/>
        <v>10</v>
      </c>
      <c r="L57798" s="21" t="s">
        <v>4</v>
      </c>
      <c r="M57798" s="21" t="s">
        <v>0</v>
      </c>
      <c r="N57798" s="1">
        <v>522484</v>
      </c>
      <c r="O57798" t="s">
        <v>485</v>
      </c>
      <c r="P57798" t="s">
        <v>15637</v>
      </c>
      <c r="Q57798">
        <v>0</v>
      </c>
      <c r="R57798">
        <v>1</v>
      </c>
      <c r="S57798">
        <v>0.125</v>
      </c>
      <c r="T57798">
        <v>0.54999999999999993</v>
      </c>
      <c r="U57798">
        <v>722511</v>
      </c>
      <c r="V57798" t="s">
        <v>10371</v>
      </c>
      <c r="W57798" t="s">
        <v>436</v>
      </c>
      <c r="X57798" s="64" t="s">
        <v>4347</v>
      </c>
      <c r="Y57798" s="21" t="s">
        <v>1</v>
      </c>
    </row>
    <row r="57799" spans="1:25" x14ac:dyDescent="0.3">
      <c r="A57799" t="s">
        <v>2134</v>
      </c>
      <c r="B57799" s="25">
        <v>44890</v>
      </c>
      <c r="C57799" s="22">
        <v>34941.68</v>
      </c>
      <c r="D57799" s="22">
        <v>34586.660000000003</v>
      </c>
      <c r="E57799" s="22">
        <v>34586.660000000003</v>
      </c>
      <c r="F57799" s="3">
        <v>0</v>
      </c>
      <c r="G57799" s="22">
        <v>102000</v>
      </c>
      <c r="H57799" s="47">
        <v>43402</v>
      </c>
      <c r="I57799" s="47">
        <v>43388</v>
      </c>
      <c r="J57799" s="25">
        <v>47041</v>
      </c>
      <c r="K57799" s="55">
        <f t="shared" si="642"/>
        <v>10</v>
      </c>
      <c r="L57799" s="21" t="s">
        <v>4</v>
      </c>
      <c r="M57799" s="21" t="s">
        <v>0</v>
      </c>
      <c r="N57799" s="1">
        <v>522530</v>
      </c>
      <c r="O57799" t="s">
        <v>485</v>
      </c>
      <c r="P57799" t="s">
        <v>15637</v>
      </c>
      <c r="Q57799">
        <v>0</v>
      </c>
      <c r="R57799">
        <v>1</v>
      </c>
      <c r="S57799">
        <v>0.125</v>
      </c>
      <c r="T57799">
        <v>0.54999999999999993</v>
      </c>
      <c r="U57799">
        <v>541922</v>
      </c>
      <c r="V57799" t="s">
        <v>308</v>
      </c>
      <c r="W57799" t="s">
        <v>453</v>
      </c>
      <c r="X57799" s="64" t="s">
        <v>309</v>
      </c>
      <c r="Y57799" s="21" t="s">
        <v>1</v>
      </c>
    </row>
    <row r="57800" spans="1:25" x14ac:dyDescent="0.3">
      <c r="A57800" t="s">
        <v>2164</v>
      </c>
      <c r="B57800" s="25">
        <v>44890</v>
      </c>
      <c r="C57800" s="22">
        <v>614984.51</v>
      </c>
      <c r="D57800" s="22">
        <v>616966.63</v>
      </c>
      <c r="E57800" s="22">
        <v>614984.51</v>
      </c>
      <c r="F57800" s="22">
        <v>1982.12</v>
      </c>
      <c r="G57800" s="22">
        <v>862473.7</v>
      </c>
      <c r="H57800" s="47">
        <v>43241</v>
      </c>
      <c r="I57800" s="47">
        <v>43174</v>
      </c>
      <c r="J57800" s="25">
        <v>48653</v>
      </c>
      <c r="K57800" s="55">
        <f t="shared" si="642"/>
        <v>15</v>
      </c>
      <c r="L57800" s="21" t="s">
        <v>4</v>
      </c>
      <c r="M57800" s="21" t="s">
        <v>0</v>
      </c>
      <c r="N57800" s="1">
        <v>522537</v>
      </c>
      <c r="O57800" t="s">
        <v>485</v>
      </c>
      <c r="P57800" t="s">
        <v>15637</v>
      </c>
      <c r="Q57800">
        <v>0</v>
      </c>
      <c r="R57800">
        <v>1</v>
      </c>
      <c r="S57800">
        <v>0.125</v>
      </c>
      <c r="T57800">
        <v>0.54999999999999993</v>
      </c>
      <c r="U57800">
        <v>238220</v>
      </c>
      <c r="V57800" t="s">
        <v>11073</v>
      </c>
      <c r="W57800" t="s">
        <v>469</v>
      </c>
      <c r="X57800" s="64" t="s">
        <v>4623</v>
      </c>
      <c r="Y57800" s="21" t="s">
        <v>1</v>
      </c>
    </row>
    <row r="57801" spans="1:25" x14ac:dyDescent="0.3">
      <c r="A57801" t="s">
        <v>2002</v>
      </c>
      <c r="B57801" s="25">
        <v>44890</v>
      </c>
      <c r="C57801" s="22">
        <v>134587.43</v>
      </c>
      <c r="D57801" s="22">
        <v>135404.73000000001</v>
      </c>
      <c r="E57801" s="22">
        <v>134587.43</v>
      </c>
      <c r="F57801" s="22">
        <v>817.3</v>
      </c>
      <c r="G57801" s="22">
        <v>195461.33</v>
      </c>
      <c r="H57801" s="47">
        <v>43501</v>
      </c>
      <c r="I57801" s="47">
        <v>43462</v>
      </c>
      <c r="J57801" s="25">
        <v>47115</v>
      </c>
      <c r="K57801" s="55">
        <f t="shared" si="642"/>
        <v>10</v>
      </c>
      <c r="L57801" s="21" t="s">
        <v>4</v>
      </c>
      <c r="M57801" s="21" t="s">
        <v>0</v>
      </c>
      <c r="N57801" s="1">
        <v>522538</v>
      </c>
      <c r="O57801" t="s">
        <v>485</v>
      </c>
      <c r="P57801" t="s">
        <v>15637</v>
      </c>
      <c r="Q57801">
        <v>0</v>
      </c>
      <c r="R57801">
        <v>1</v>
      </c>
      <c r="S57801">
        <v>0.125</v>
      </c>
      <c r="T57801">
        <v>0.54999999999999993</v>
      </c>
      <c r="U57801">
        <v>561740</v>
      </c>
      <c r="V57801" t="s">
        <v>84</v>
      </c>
      <c r="W57801" t="s">
        <v>438</v>
      </c>
      <c r="X57801" s="64" t="s">
        <v>6193</v>
      </c>
      <c r="Y57801" s="21" t="s">
        <v>1</v>
      </c>
    </row>
    <row r="57802" spans="1:25" x14ac:dyDescent="0.3">
      <c r="A57802" t="s">
        <v>2080</v>
      </c>
      <c r="B57802" s="25">
        <v>44890</v>
      </c>
      <c r="C57802" s="22">
        <v>49640.13</v>
      </c>
      <c r="D57802" s="22">
        <v>49783.01</v>
      </c>
      <c r="E57802" s="22">
        <v>49640.13</v>
      </c>
      <c r="F57802" s="22">
        <v>142.88</v>
      </c>
      <c r="G57802" s="22">
        <v>66300</v>
      </c>
      <c r="H57802" s="47">
        <v>43735</v>
      </c>
      <c r="I57802" s="47">
        <v>43713</v>
      </c>
      <c r="J57802" s="25">
        <v>47366</v>
      </c>
      <c r="K57802" s="55">
        <f t="shared" si="642"/>
        <v>10</v>
      </c>
      <c r="L57802" s="21" t="s">
        <v>4</v>
      </c>
      <c r="M57802" s="21" t="s">
        <v>0</v>
      </c>
      <c r="N57802" s="1">
        <v>522568</v>
      </c>
      <c r="O57802" t="s">
        <v>485</v>
      </c>
      <c r="P57802" t="s">
        <v>15637</v>
      </c>
      <c r="Q57802">
        <v>0</v>
      </c>
      <c r="R57802">
        <v>1</v>
      </c>
      <c r="S57802">
        <v>0.125</v>
      </c>
      <c r="T57802">
        <v>0</v>
      </c>
      <c r="U57802">
        <v>454111</v>
      </c>
      <c r="V57802" t="s">
        <v>11415</v>
      </c>
      <c r="W57802" t="s">
        <v>465</v>
      </c>
      <c r="X57802" s="64" t="s">
        <v>4533</v>
      </c>
      <c r="Y57802" s="21" t="s">
        <v>1</v>
      </c>
    </row>
    <row r="57803" spans="1:25" x14ac:dyDescent="0.3">
      <c r="A57803" t="s">
        <v>2072</v>
      </c>
      <c r="B57803" s="25">
        <v>44890</v>
      </c>
      <c r="C57803" s="22">
        <v>250768.56</v>
      </c>
      <c r="D57803" s="22">
        <v>251697.19</v>
      </c>
      <c r="E57803" s="22">
        <v>250768.56</v>
      </c>
      <c r="F57803" s="22">
        <v>928.63</v>
      </c>
      <c r="G57803" s="22">
        <v>329700</v>
      </c>
      <c r="H57803" s="47">
        <v>43731</v>
      </c>
      <c r="I57803" s="47">
        <v>43571</v>
      </c>
      <c r="J57803" s="25">
        <v>47346</v>
      </c>
      <c r="K57803" s="55">
        <f t="shared" si="642"/>
        <v>10</v>
      </c>
      <c r="L57803" s="21" t="s">
        <v>4</v>
      </c>
      <c r="M57803" s="21" t="s">
        <v>0</v>
      </c>
      <c r="N57803" s="1">
        <v>522575</v>
      </c>
      <c r="O57803" t="s">
        <v>485</v>
      </c>
      <c r="P57803" t="s">
        <v>15637</v>
      </c>
      <c r="Q57803">
        <v>0</v>
      </c>
      <c r="R57803">
        <v>1</v>
      </c>
      <c r="S57803">
        <v>0.125</v>
      </c>
      <c r="T57803">
        <v>0.54999999999999993</v>
      </c>
      <c r="U57803">
        <v>722515</v>
      </c>
      <c r="V57803" t="s">
        <v>12142</v>
      </c>
      <c r="W57803" t="s">
        <v>442</v>
      </c>
      <c r="X57803" s="64" t="s">
        <v>1858</v>
      </c>
      <c r="Y57803" s="21" t="s">
        <v>1</v>
      </c>
    </row>
    <row r="57804" spans="1:25" x14ac:dyDescent="0.3">
      <c r="A57804" t="s">
        <v>2090</v>
      </c>
      <c r="B57804" s="25">
        <v>44890</v>
      </c>
      <c r="C57804" s="22">
        <v>3318484.67</v>
      </c>
      <c r="D57804" s="22">
        <v>3325638.05</v>
      </c>
      <c r="E57804" s="22">
        <v>3318484.67</v>
      </c>
      <c r="F57804" s="22">
        <v>7153.38</v>
      </c>
      <c r="G57804" s="22">
        <v>3476250</v>
      </c>
      <c r="H57804" s="47">
        <v>44074</v>
      </c>
      <c r="I57804" s="47">
        <v>44063</v>
      </c>
      <c r="J57804" s="25">
        <v>53194</v>
      </c>
      <c r="K57804" s="55">
        <f t="shared" si="642"/>
        <v>25</v>
      </c>
      <c r="L57804" s="21" t="s">
        <v>4</v>
      </c>
      <c r="M57804" s="21" t="s">
        <v>0</v>
      </c>
      <c r="N57804" s="1">
        <v>522618</v>
      </c>
      <c r="O57804" t="s">
        <v>485</v>
      </c>
      <c r="P57804" t="s">
        <v>15637</v>
      </c>
      <c r="Q57804">
        <v>0</v>
      </c>
      <c r="R57804">
        <v>1</v>
      </c>
      <c r="S57804">
        <v>0.125</v>
      </c>
      <c r="T57804">
        <v>0.54999999999999993</v>
      </c>
      <c r="U57804">
        <v>721110</v>
      </c>
      <c r="V57804" t="s">
        <v>14160</v>
      </c>
      <c r="W57804" t="s">
        <v>436</v>
      </c>
      <c r="X57804" s="64" t="s">
        <v>2821</v>
      </c>
      <c r="Y57804" s="21" t="s">
        <v>1</v>
      </c>
    </row>
    <row r="57805" spans="1:25" x14ac:dyDescent="0.3">
      <c r="A57805" t="s">
        <v>2175</v>
      </c>
      <c r="B57805" s="25">
        <v>44890</v>
      </c>
      <c r="C57805" s="22">
        <v>149023.29999999999</v>
      </c>
      <c r="D57805" s="22">
        <v>150388.4</v>
      </c>
      <c r="E57805" s="22">
        <v>149023.29999999999</v>
      </c>
      <c r="F57805" s="22">
        <v>1365.1</v>
      </c>
      <c r="G57805" s="22">
        <v>167910.47</v>
      </c>
      <c r="H57805" s="47">
        <v>44341</v>
      </c>
      <c r="I57805" s="47">
        <v>44237</v>
      </c>
      <c r="J57805" s="25">
        <v>47889</v>
      </c>
      <c r="K57805" s="55">
        <f t="shared" si="642"/>
        <v>10</v>
      </c>
      <c r="L57805" s="21" t="s">
        <v>4</v>
      </c>
      <c r="M57805" s="21" t="s">
        <v>0</v>
      </c>
      <c r="N57805" s="1">
        <v>522684</v>
      </c>
      <c r="O57805" t="s">
        <v>485</v>
      </c>
      <c r="P57805" t="s">
        <v>15637</v>
      </c>
      <c r="Q57805">
        <v>0</v>
      </c>
      <c r="R57805">
        <v>1</v>
      </c>
      <c r="S57805">
        <v>0.125</v>
      </c>
      <c r="T57805">
        <v>0</v>
      </c>
      <c r="U57805">
        <v>531210</v>
      </c>
      <c r="V57805" t="s">
        <v>11072</v>
      </c>
      <c r="W57805" t="s">
        <v>1953</v>
      </c>
      <c r="X57805" s="64" t="s">
        <v>9488</v>
      </c>
      <c r="Y57805" s="21" t="s">
        <v>1</v>
      </c>
    </row>
    <row r="57806" spans="1:25" x14ac:dyDescent="0.3">
      <c r="A57806" t="s">
        <v>2458</v>
      </c>
      <c r="B57806" s="25">
        <v>44890</v>
      </c>
      <c r="C57806" s="22">
        <v>273645.94</v>
      </c>
      <c r="D57806" s="22">
        <v>274280.03000000003</v>
      </c>
      <c r="E57806" s="22">
        <v>273645.94</v>
      </c>
      <c r="F57806" s="22">
        <v>634.09</v>
      </c>
      <c r="G57806" s="22">
        <v>275205.92</v>
      </c>
      <c r="H57806" s="47">
        <v>44693</v>
      </c>
      <c r="I57806" s="47">
        <v>44342</v>
      </c>
      <c r="J57806" s="25">
        <v>53473</v>
      </c>
      <c r="K57806" s="55">
        <f t="shared" si="642"/>
        <v>25</v>
      </c>
      <c r="L57806" s="21" t="s">
        <v>4</v>
      </c>
      <c r="M57806" s="21" t="s">
        <v>0</v>
      </c>
      <c r="N57806" s="1">
        <v>530173</v>
      </c>
      <c r="O57806" t="s">
        <v>485</v>
      </c>
      <c r="P57806" t="s">
        <v>15637</v>
      </c>
      <c r="Q57806">
        <v>2.0299999999999998</v>
      </c>
      <c r="R57806">
        <v>1</v>
      </c>
      <c r="S57806">
        <v>0.14499999999999999</v>
      </c>
      <c r="T57806">
        <v>0</v>
      </c>
      <c r="U57806">
        <v>713940</v>
      </c>
      <c r="V57806" t="s">
        <v>11066</v>
      </c>
      <c r="W57806" t="s">
        <v>446</v>
      </c>
      <c r="X57806" s="64" t="s">
        <v>9304</v>
      </c>
      <c r="Y57806" s="21" t="s">
        <v>1</v>
      </c>
    </row>
    <row r="57807" spans="1:25" x14ac:dyDescent="0.3">
      <c r="A57807" t="s">
        <v>2045</v>
      </c>
      <c r="B57807" s="25">
        <v>44890</v>
      </c>
      <c r="C57807" s="22">
        <v>258243.20000000001</v>
      </c>
      <c r="D57807" s="22">
        <v>258940.62</v>
      </c>
      <c r="E57807" s="22">
        <v>258243.20000000001</v>
      </c>
      <c r="F57807" s="22">
        <v>697.42</v>
      </c>
      <c r="G57807" s="22">
        <v>260497.69</v>
      </c>
      <c r="H57807" s="47">
        <v>44729</v>
      </c>
      <c r="I57807" s="47">
        <v>44371</v>
      </c>
      <c r="J57807" s="25">
        <v>53508</v>
      </c>
      <c r="K57807" s="55">
        <f t="shared" si="642"/>
        <v>25</v>
      </c>
      <c r="L57807" s="21" t="s">
        <v>4</v>
      </c>
      <c r="M57807" s="21" t="s">
        <v>0</v>
      </c>
      <c r="N57807" s="1">
        <v>530184</v>
      </c>
      <c r="O57807" t="s">
        <v>485</v>
      </c>
      <c r="P57807" t="s">
        <v>15637</v>
      </c>
      <c r="Q57807">
        <v>2.4550000000000001</v>
      </c>
      <c r="R57807">
        <v>1</v>
      </c>
      <c r="S57807">
        <v>0.14499999999999999</v>
      </c>
      <c r="T57807">
        <v>0</v>
      </c>
      <c r="U57807">
        <v>812210</v>
      </c>
      <c r="V57807" t="s">
        <v>12235</v>
      </c>
      <c r="W57807" t="s">
        <v>442</v>
      </c>
      <c r="X57807" s="64" t="s">
        <v>6079</v>
      </c>
      <c r="Y57807" s="21" t="s">
        <v>1</v>
      </c>
    </row>
    <row r="57808" spans="1:25" x14ac:dyDescent="0.3">
      <c r="A57808" t="s">
        <v>2031</v>
      </c>
      <c r="B57808" s="25">
        <v>44890</v>
      </c>
      <c r="C57808" s="22">
        <v>48186.55</v>
      </c>
      <c r="D57808" s="22">
        <v>48704.13</v>
      </c>
      <c r="E57808" s="22">
        <v>48186.55</v>
      </c>
      <c r="F57808" s="22">
        <v>517.58000000000004</v>
      </c>
      <c r="G57808" s="22">
        <v>148500</v>
      </c>
      <c r="H57808" s="47">
        <v>44392</v>
      </c>
      <c r="I57808" s="47">
        <v>44368</v>
      </c>
      <c r="J57808" s="25">
        <v>48020</v>
      </c>
      <c r="K57808" s="55">
        <f t="shared" si="642"/>
        <v>10</v>
      </c>
      <c r="L57808" s="21" t="s">
        <v>4</v>
      </c>
      <c r="M57808" s="21" t="s">
        <v>0</v>
      </c>
      <c r="N57808" s="1">
        <v>540000</v>
      </c>
      <c r="O57808" t="s">
        <v>485</v>
      </c>
      <c r="P57808" t="s">
        <v>15637</v>
      </c>
      <c r="Q57808">
        <v>0</v>
      </c>
      <c r="R57808">
        <v>1</v>
      </c>
      <c r="S57808">
        <v>0.125</v>
      </c>
      <c r="T57808">
        <v>0</v>
      </c>
      <c r="U57808">
        <v>541611</v>
      </c>
      <c r="V57808" t="s">
        <v>14088</v>
      </c>
      <c r="W57808" t="s">
        <v>454</v>
      </c>
      <c r="X57808" s="64" t="s">
        <v>9496</v>
      </c>
      <c r="Y57808" s="21" t="s">
        <v>1</v>
      </c>
    </row>
    <row r="57809" spans="1:25" x14ac:dyDescent="0.3">
      <c r="A57809" t="s">
        <v>1986</v>
      </c>
      <c r="B57809" s="25">
        <v>44890</v>
      </c>
      <c r="C57809" s="22">
        <v>651281.64</v>
      </c>
      <c r="D57809" s="22">
        <v>658414.93000000005</v>
      </c>
      <c r="E57809" s="22">
        <v>651281.64</v>
      </c>
      <c r="F57809" s="22">
        <v>7133.29</v>
      </c>
      <c r="G57809" s="22">
        <v>661500</v>
      </c>
      <c r="H57809" s="47">
        <v>44418</v>
      </c>
      <c r="I57809" s="47">
        <v>44396</v>
      </c>
      <c r="J57809" s="25">
        <v>53527</v>
      </c>
      <c r="K57809" s="55">
        <f t="shared" si="642"/>
        <v>25</v>
      </c>
      <c r="L57809" s="21" t="s">
        <v>4</v>
      </c>
      <c r="M57809" s="21" t="s">
        <v>0</v>
      </c>
      <c r="N57809" s="1">
        <v>540020</v>
      </c>
      <c r="O57809" t="s">
        <v>485</v>
      </c>
      <c r="P57809" t="s">
        <v>15637</v>
      </c>
      <c r="Q57809">
        <v>0</v>
      </c>
      <c r="R57809">
        <v>1</v>
      </c>
      <c r="S57809">
        <v>0.125</v>
      </c>
      <c r="T57809">
        <v>0</v>
      </c>
      <c r="U57809">
        <v>441120</v>
      </c>
      <c r="V57809" t="s">
        <v>1556</v>
      </c>
      <c r="W57809" t="s">
        <v>438</v>
      </c>
      <c r="X57809" s="64" t="s">
        <v>9613</v>
      </c>
      <c r="Y57809" s="21" t="s">
        <v>1</v>
      </c>
    </row>
    <row r="57810" spans="1:25" x14ac:dyDescent="0.3">
      <c r="A57810" t="s">
        <v>2001</v>
      </c>
      <c r="B57810" s="25">
        <v>44890</v>
      </c>
      <c r="C57810" s="22">
        <v>109279.73</v>
      </c>
      <c r="D57810" s="22">
        <v>109259.73</v>
      </c>
      <c r="E57810" s="22">
        <v>109259.73</v>
      </c>
      <c r="F57810" s="3">
        <v>0</v>
      </c>
      <c r="G57810" s="22">
        <v>353156.26</v>
      </c>
      <c r="H57810" s="47">
        <v>44558</v>
      </c>
      <c r="I57810" s="47">
        <v>44424</v>
      </c>
      <c r="J57810" s="25">
        <v>48168</v>
      </c>
      <c r="K57810" s="55">
        <f t="shared" si="642"/>
        <v>10</v>
      </c>
      <c r="L57810" s="21" t="s">
        <v>4</v>
      </c>
      <c r="M57810" s="21" t="s">
        <v>0</v>
      </c>
      <c r="N57810" s="1">
        <v>540037</v>
      </c>
      <c r="O57810" t="s">
        <v>485</v>
      </c>
      <c r="P57810" t="s">
        <v>15637</v>
      </c>
      <c r="Q57810">
        <v>0</v>
      </c>
      <c r="R57810">
        <v>1</v>
      </c>
      <c r="S57810">
        <v>0.125</v>
      </c>
      <c r="T57810">
        <v>0</v>
      </c>
      <c r="U57810">
        <v>311811</v>
      </c>
      <c r="V57810" t="s">
        <v>970</v>
      </c>
      <c r="W57810" t="s">
        <v>443</v>
      </c>
      <c r="X57810" s="64" t="s">
        <v>971</v>
      </c>
      <c r="Y57810" s="21" t="s">
        <v>1</v>
      </c>
    </row>
    <row r="57811" spans="1:25" x14ac:dyDescent="0.3">
      <c r="A57811" t="s">
        <v>2081</v>
      </c>
      <c r="B57811" s="25">
        <v>44890</v>
      </c>
      <c r="C57811" s="22">
        <v>5057.4399999999996</v>
      </c>
      <c r="D57811" s="22">
        <v>5060.17</v>
      </c>
      <c r="E57811" s="22">
        <v>5057.4399999999996</v>
      </c>
      <c r="F57811" s="22">
        <v>2.73</v>
      </c>
      <c r="G57811" s="22">
        <v>261079.77</v>
      </c>
      <c r="H57811" s="47">
        <v>41502</v>
      </c>
      <c r="I57811" s="47">
        <v>41409</v>
      </c>
      <c r="J57811" s="25">
        <v>45083</v>
      </c>
      <c r="K57811" s="55">
        <f t="shared" si="642"/>
        <v>10</v>
      </c>
      <c r="L57811" s="21" t="s">
        <v>4</v>
      </c>
      <c r="M57811" s="21" t="s">
        <v>0</v>
      </c>
      <c r="N57811" s="1">
        <v>521992</v>
      </c>
      <c r="O57811" t="s">
        <v>485</v>
      </c>
      <c r="P57811" t="s">
        <v>15637</v>
      </c>
      <c r="Q57811">
        <v>0</v>
      </c>
      <c r="R57811">
        <v>1</v>
      </c>
      <c r="S57811">
        <v>0.125</v>
      </c>
      <c r="T57811">
        <v>0.54999999999999993</v>
      </c>
      <c r="U57811">
        <v>812310</v>
      </c>
      <c r="V57811" t="s">
        <v>76</v>
      </c>
      <c r="W57811" t="s">
        <v>442</v>
      </c>
      <c r="X57811" s="64" t="s">
        <v>3346</v>
      </c>
      <c r="Y57811" s="21" t="s">
        <v>1</v>
      </c>
    </row>
    <row r="57812" spans="1:25" x14ac:dyDescent="0.3">
      <c r="A57812" t="s">
        <v>2011</v>
      </c>
      <c r="B57812" s="25">
        <v>44890</v>
      </c>
      <c r="C57812" s="22">
        <v>25042.58</v>
      </c>
      <c r="D57812" s="22">
        <v>25145.31</v>
      </c>
      <c r="E57812" s="22">
        <v>25042.58</v>
      </c>
      <c r="F57812" s="22">
        <v>102.73</v>
      </c>
      <c r="G57812" s="22">
        <v>393967.94</v>
      </c>
      <c r="H57812" s="47">
        <v>36458</v>
      </c>
      <c r="I57812" s="47">
        <v>36098</v>
      </c>
      <c r="J57812" s="25">
        <v>45534</v>
      </c>
      <c r="K57812" s="55">
        <f t="shared" si="642"/>
        <v>25</v>
      </c>
      <c r="L57812" s="21" t="s">
        <v>4</v>
      </c>
      <c r="M57812" s="21" t="s">
        <v>0</v>
      </c>
      <c r="N57812" s="1">
        <v>505774</v>
      </c>
      <c r="O57812" t="s">
        <v>485</v>
      </c>
      <c r="P57812" t="s">
        <v>15637</v>
      </c>
      <c r="Q57812">
        <v>0</v>
      </c>
      <c r="R57812">
        <v>3.15</v>
      </c>
      <c r="S57812">
        <v>0.125</v>
      </c>
      <c r="T57812">
        <v>0.5</v>
      </c>
      <c r="U57812"/>
      <c r="V57812" t="s">
        <v>11039</v>
      </c>
      <c r="W57812" t="s">
        <v>448</v>
      </c>
      <c r="X57812" s="64" t="s">
        <v>9367</v>
      </c>
      <c r="Y57812" s="21" t="s">
        <v>1</v>
      </c>
    </row>
    <row r="57813" spans="1:25" x14ac:dyDescent="0.3">
      <c r="A57813" t="s">
        <v>2178</v>
      </c>
      <c r="B57813" s="25">
        <v>44890</v>
      </c>
      <c r="C57813" s="22">
        <v>212699.39</v>
      </c>
      <c r="D57813" s="22">
        <v>213606.85</v>
      </c>
      <c r="E57813" s="22">
        <v>212699.39</v>
      </c>
      <c r="F57813" s="22">
        <v>907.46</v>
      </c>
      <c r="G57813" s="22">
        <v>247500</v>
      </c>
      <c r="H57813" s="47">
        <v>44235</v>
      </c>
      <c r="I57813" s="47">
        <v>44183</v>
      </c>
      <c r="J57813" s="25">
        <v>47835</v>
      </c>
      <c r="K57813" s="55">
        <f t="shared" si="642"/>
        <v>10</v>
      </c>
      <c r="L57813" s="21" t="s">
        <v>4</v>
      </c>
      <c r="M57813" s="21" t="s">
        <v>0</v>
      </c>
      <c r="N57813" s="1">
        <v>540015</v>
      </c>
      <c r="O57813" t="s">
        <v>485</v>
      </c>
      <c r="P57813" t="s">
        <v>15637</v>
      </c>
      <c r="Q57813">
        <v>0</v>
      </c>
      <c r="R57813">
        <v>1</v>
      </c>
      <c r="S57813">
        <v>0.125</v>
      </c>
      <c r="T57813">
        <v>0.54999999999999993</v>
      </c>
      <c r="U57813">
        <v>541213</v>
      </c>
      <c r="V57813" t="s">
        <v>13133</v>
      </c>
      <c r="W57813" t="s">
        <v>437</v>
      </c>
      <c r="X57813" s="64" t="s">
        <v>7755</v>
      </c>
      <c r="Y57813" s="21" t="s">
        <v>1</v>
      </c>
    </row>
    <row r="57814" spans="1:25" x14ac:dyDescent="0.3">
      <c r="A57814" t="s">
        <v>2235</v>
      </c>
      <c r="B57814" s="25">
        <v>44890</v>
      </c>
      <c r="C57814" s="22">
        <v>192435.87</v>
      </c>
      <c r="D57814" s="22">
        <v>194211.38</v>
      </c>
      <c r="E57814" s="22">
        <v>192435.87</v>
      </c>
      <c r="F57814" s="22">
        <v>1775.51</v>
      </c>
      <c r="G57814" s="22">
        <v>300000</v>
      </c>
      <c r="H57814" s="47">
        <v>41612</v>
      </c>
      <c r="I57814" s="47">
        <v>41585</v>
      </c>
      <c r="J57814" s="25">
        <v>50716</v>
      </c>
      <c r="K57814" s="55">
        <f t="shared" si="642"/>
        <v>25</v>
      </c>
      <c r="L57814" s="21" t="s">
        <v>4</v>
      </c>
      <c r="M57814" s="21" t="s">
        <v>0</v>
      </c>
      <c r="N57814" s="1">
        <v>522015</v>
      </c>
      <c r="O57814" t="s">
        <v>485</v>
      </c>
      <c r="P57814" t="s">
        <v>15637</v>
      </c>
      <c r="Q57814">
        <v>0</v>
      </c>
      <c r="R57814">
        <v>1</v>
      </c>
      <c r="S57814">
        <v>0.125</v>
      </c>
      <c r="T57814">
        <v>0.52</v>
      </c>
      <c r="U57814">
        <v>447110</v>
      </c>
      <c r="V57814" t="s">
        <v>10582</v>
      </c>
      <c r="W57814" t="s">
        <v>436</v>
      </c>
      <c r="X57814" s="64" t="s">
        <v>7609</v>
      </c>
      <c r="Y57814" s="21" t="s">
        <v>1</v>
      </c>
    </row>
    <row r="57815" spans="1:25" x14ac:dyDescent="0.3">
      <c r="A57815" t="s">
        <v>2045</v>
      </c>
      <c r="B57815" s="25">
        <v>44890</v>
      </c>
      <c r="C57815" s="22">
        <v>2498347.61</v>
      </c>
      <c r="D57815" s="22">
        <v>2505514.64</v>
      </c>
      <c r="E57815" s="22">
        <v>2498347.61</v>
      </c>
      <c r="F57815" s="22">
        <v>7167.03</v>
      </c>
      <c r="G57815" s="22">
        <v>2868672.49</v>
      </c>
      <c r="H57815" s="47">
        <v>42795</v>
      </c>
      <c r="I57815" s="47">
        <v>42710</v>
      </c>
      <c r="J57815" s="25">
        <v>51854</v>
      </c>
      <c r="K57815" s="55">
        <f t="shared" si="642"/>
        <v>25</v>
      </c>
      <c r="L57815" s="21" t="s">
        <v>4</v>
      </c>
      <c r="M57815" s="21" t="s">
        <v>0</v>
      </c>
      <c r="N57815" s="1">
        <v>509992</v>
      </c>
      <c r="O57815" t="s">
        <v>485</v>
      </c>
      <c r="P57815" t="s">
        <v>15637</v>
      </c>
      <c r="Q57815">
        <v>0.63200000000000001</v>
      </c>
      <c r="R57815">
        <v>1</v>
      </c>
      <c r="S57815">
        <v>0.14499999999999999</v>
      </c>
      <c r="T57815">
        <v>0.47299999999999998</v>
      </c>
      <c r="U57815">
        <v>447110</v>
      </c>
      <c r="V57815" t="s">
        <v>809</v>
      </c>
      <c r="W57815" t="s">
        <v>442</v>
      </c>
      <c r="X57815" s="64" t="s">
        <v>4149</v>
      </c>
      <c r="Y57815" s="21" t="s">
        <v>1</v>
      </c>
    </row>
    <row r="57816" spans="1:25" x14ac:dyDescent="0.3">
      <c r="A57816" t="s">
        <v>2367</v>
      </c>
      <c r="B57816" s="25">
        <v>44890</v>
      </c>
      <c r="C57816" s="22">
        <v>663274.81000000006</v>
      </c>
      <c r="D57816" s="22">
        <v>671488.91</v>
      </c>
      <c r="E57816" s="22">
        <v>663274.81000000006</v>
      </c>
      <c r="F57816" s="22">
        <v>8214.1</v>
      </c>
      <c r="G57816" s="22">
        <v>693750</v>
      </c>
      <c r="H57816" s="47">
        <v>44099</v>
      </c>
      <c r="I57816" s="47">
        <v>44070</v>
      </c>
      <c r="J57816" s="25">
        <v>53201</v>
      </c>
      <c r="K57816" s="55">
        <f t="shared" si="642"/>
        <v>25</v>
      </c>
      <c r="L57816" s="21" t="s">
        <v>4</v>
      </c>
      <c r="M57816" s="21" t="s">
        <v>0</v>
      </c>
      <c r="N57816" s="1">
        <v>522631</v>
      </c>
      <c r="O57816" t="s">
        <v>485</v>
      </c>
      <c r="P57816" t="s">
        <v>15637</v>
      </c>
      <c r="Q57816">
        <v>0</v>
      </c>
      <c r="R57816">
        <v>1</v>
      </c>
      <c r="S57816">
        <v>0.125</v>
      </c>
      <c r="T57816">
        <v>0.54999999999999993</v>
      </c>
      <c r="U57816">
        <v>442299</v>
      </c>
      <c r="V57816" t="s">
        <v>328</v>
      </c>
      <c r="W57816" t="s">
        <v>442</v>
      </c>
      <c r="X57816" s="64" t="s">
        <v>1959</v>
      </c>
      <c r="Y57816" s="21" t="s">
        <v>1</v>
      </c>
    </row>
    <row r="57817" spans="1:25" x14ac:dyDescent="0.3">
      <c r="A57817" t="s">
        <v>2341</v>
      </c>
      <c r="B57817" s="25">
        <v>44890</v>
      </c>
      <c r="C57817" s="22">
        <v>836.13</v>
      </c>
      <c r="D57817" s="22">
        <v>825.67</v>
      </c>
      <c r="E57817" s="22">
        <v>825.67</v>
      </c>
      <c r="F57817" s="3">
        <v>0</v>
      </c>
      <c r="G57817" s="22">
        <v>66759.88</v>
      </c>
      <c r="H57817" s="47">
        <v>43075</v>
      </c>
      <c r="I57817" s="47">
        <v>43039</v>
      </c>
      <c r="J57817" s="25">
        <v>44865</v>
      </c>
      <c r="K57817" s="55">
        <f t="shared" si="642"/>
        <v>5</v>
      </c>
      <c r="L57817" s="21" t="s">
        <v>4</v>
      </c>
      <c r="M57817" s="21" t="s">
        <v>4</v>
      </c>
      <c r="O57817" t="s">
        <v>485</v>
      </c>
      <c r="P57817" t="s">
        <v>15667</v>
      </c>
      <c r="Q57817">
        <v>0</v>
      </c>
      <c r="R57817">
        <v>1</v>
      </c>
      <c r="S57817">
        <v>0.125</v>
      </c>
      <c r="T57817">
        <v>0.54999999999999993</v>
      </c>
      <c r="U57817">
        <v>531210</v>
      </c>
      <c r="V57817" t="s">
        <v>11413</v>
      </c>
      <c r="W57817" t="s">
        <v>442</v>
      </c>
      <c r="X57817" s="64" t="s">
        <v>4529</v>
      </c>
      <c r="Y57817" s="1" t="s">
        <v>5</v>
      </c>
    </row>
    <row r="57818" spans="1:25" x14ac:dyDescent="0.3">
      <c r="A57818" t="s">
        <v>2081</v>
      </c>
      <c r="B57818" s="25">
        <v>44890</v>
      </c>
      <c r="C57818" s="22">
        <v>1498.49</v>
      </c>
      <c r="D57818" s="22">
        <v>1495.28</v>
      </c>
      <c r="E57818" s="22">
        <v>1495.28</v>
      </c>
      <c r="F57818" s="3">
        <v>0</v>
      </c>
      <c r="G57818" s="22">
        <v>78750</v>
      </c>
      <c r="H57818" s="47">
        <v>43074</v>
      </c>
      <c r="I57818" s="47">
        <v>43048</v>
      </c>
      <c r="J57818" s="25">
        <v>44868</v>
      </c>
      <c r="K57818" s="55">
        <f t="shared" si="642"/>
        <v>4</v>
      </c>
      <c r="L57818" s="21" t="s">
        <v>4</v>
      </c>
      <c r="M57818" s="21" t="s">
        <v>4</v>
      </c>
      <c r="O57818" t="s">
        <v>485</v>
      </c>
      <c r="P57818" t="s">
        <v>15637</v>
      </c>
      <c r="Q57818">
        <v>0</v>
      </c>
      <c r="R57818">
        <v>1</v>
      </c>
      <c r="S57818">
        <v>0.125</v>
      </c>
      <c r="T57818">
        <v>0.54999999999999993</v>
      </c>
      <c r="U57818">
        <v>624120</v>
      </c>
      <c r="V57818" t="s">
        <v>277</v>
      </c>
      <c r="W57818" t="s">
        <v>456</v>
      </c>
      <c r="X57818" s="64" t="s">
        <v>6101</v>
      </c>
      <c r="Y57818" s="21" t="s">
        <v>1</v>
      </c>
    </row>
    <row r="57819" spans="1:25" x14ac:dyDescent="0.3">
      <c r="A57819" t="s">
        <v>1989</v>
      </c>
      <c r="B57819" s="25">
        <v>44890</v>
      </c>
      <c r="C57819" s="22">
        <v>5922.19</v>
      </c>
      <c r="D57819" s="22">
        <v>5924.46</v>
      </c>
      <c r="E57819" s="22">
        <v>5922.19</v>
      </c>
      <c r="F57819" s="22">
        <v>2.27</v>
      </c>
      <c r="G57819" s="22">
        <v>22100</v>
      </c>
      <c r="H57819" s="47">
        <v>42914</v>
      </c>
      <c r="I57819" s="47">
        <v>42867</v>
      </c>
      <c r="J57819" s="25">
        <v>45430</v>
      </c>
      <c r="K57819" s="55">
        <f t="shared" si="642"/>
        <v>7</v>
      </c>
      <c r="L57819" s="21" t="s">
        <v>4</v>
      </c>
      <c r="M57819" s="21" t="s">
        <v>4</v>
      </c>
      <c r="O57819" t="s">
        <v>485</v>
      </c>
      <c r="P57819" t="s">
        <v>15637</v>
      </c>
      <c r="Q57819">
        <v>0</v>
      </c>
      <c r="R57819">
        <v>1</v>
      </c>
      <c r="S57819">
        <v>0.125</v>
      </c>
      <c r="T57819">
        <v>0.54599999999999993</v>
      </c>
      <c r="U57819">
        <v>524291</v>
      </c>
      <c r="V57819" t="s">
        <v>10640</v>
      </c>
      <c r="W57819" t="s">
        <v>442</v>
      </c>
      <c r="X57819" s="64" t="s">
        <v>3159</v>
      </c>
      <c r="Y57819" s="21" t="s">
        <v>1</v>
      </c>
    </row>
    <row r="57820" spans="1:25" x14ac:dyDescent="0.3">
      <c r="A57820" t="s">
        <v>2078</v>
      </c>
      <c r="B57820" s="25">
        <v>44890</v>
      </c>
      <c r="C57820" s="22">
        <v>13894.1</v>
      </c>
      <c r="D57820" s="22">
        <v>13925.16</v>
      </c>
      <c r="E57820" s="22">
        <v>13894.1</v>
      </c>
      <c r="F57820" s="22">
        <v>31.06</v>
      </c>
      <c r="G57820" s="22">
        <v>138000</v>
      </c>
      <c r="H57820" s="47">
        <v>37508</v>
      </c>
      <c r="I57820" s="47">
        <v>37470</v>
      </c>
      <c r="J57820" s="25">
        <v>46601</v>
      </c>
      <c r="K57820" s="55">
        <f t="shared" si="642"/>
        <v>25</v>
      </c>
      <c r="L57820" s="21" t="s">
        <v>4</v>
      </c>
      <c r="M57820" s="21" t="s">
        <v>4</v>
      </c>
      <c r="O57820" t="s">
        <v>485</v>
      </c>
      <c r="P57820" t="s">
        <v>15637</v>
      </c>
      <c r="Q57820">
        <v>0.23</v>
      </c>
      <c r="R57820">
        <v>1</v>
      </c>
      <c r="S57820">
        <v>0.14499999999999999</v>
      </c>
      <c r="T57820">
        <v>0.5</v>
      </c>
      <c r="U57820">
        <v>422990</v>
      </c>
      <c r="V57820" t="s">
        <v>76</v>
      </c>
      <c r="W57820" t="s">
        <v>442</v>
      </c>
      <c r="X57820" s="64" t="s">
        <v>672</v>
      </c>
      <c r="Y57820" s="21" t="s">
        <v>1</v>
      </c>
    </row>
    <row r="57821" spans="1:25" x14ac:dyDescent="0.3">
      <c r="A57821" t="s">
        <v>2230</v>
      </c>
      <c r="B57821" s="25">
        <v>44890</v>
      </c>
      <c r="C57821" s="22">
        <v>224066.14</v>
      </c>
      <c r="D57821" s="22">
        <v>224530.95</v>
      </c>
      <c r="E57821" s="22">
        <v>224066.14</v>
      </c>
      <c r="F57821" s="22">
        <v>464.81</v>
      </c>
      <c r="G57821" s="22">
        <v>315404.57</v>
      </c>
      <c r="H57821" s="47">
        <v>43766</v>
      </c>
      <c r="I57821" s="47">
        <v>43027</v>
      </c>
      <c r="J57821" s="25">
        <v>46679</v>
      </c>
      <c r="K57821" s="55">
        <f t="shared" si="642"/>
        <v>10</v>
      </c>
      <c r="L57821" s="21" t="s">
        <v>4</v>
      </c>
      <c r="M57821" s="21" t="s">
        <v>4</v>
      </c>
      <c r="O57821" t="s">
        <v>485</v>
      </c>
      <c r="P57821" t="s">
        <v>15637</v>
      </c>
      <c r="Q57821">
        <v>0</v>
      </c>
      <c r="R57821">
        <v>1</v>
      </c>
      <c r="S57821">
        <v>0.125</v>
      </c>
      <c r="T57821">
        <v>0.54999999999999993</v>
      </c>
      <c r="U57821">
        <v>721110</v>
      </c>
      <c r="V57821" t="s">
        <v>11879</v>
      </c>
      <c r="W57821" t="s">
        <v>457</v>
      </c>
      <c r="X57821" s="64" t="s">
        <v>5425</v>
      </c>
      <c r="Y57821" s="21" t="s">
        <v>1</v>
      </c>
    </row>
    <row r="57822" spans="1:25" x14ac:dyDescent="0.3">
      <c r="A57822" t="s">
        <v>2182</v>
      </c>
      <c r="B57822" s="25">
        <v>44890</v>
      </c>
      <c r="C57822" s="22">
        <v>126166.76</v>
      </c>
      <c r="D57822" s="22">
        <v>129749.69</v>
      </c>
      <c r="E57822" s="22">
        <v>126166.76</v>
      </c>
      <c r="F57822" s="22">
        <v>3582.93</v>
      </c>
      <c r="G57822" s="22">
        <v>131625</v>
      </c>
      <c r="H57822" s="47">
        <v>44362</v>
      </c>
      <c r="I57822" s="47">
        <v>44257</v>
      </c>
      <c r="J57822" s="25">
        <v>48093</v>
      </c>
      <c r="K57822" s="55">
        <f t="shared" si="642"/>
        <v>10</v>
      </c>
      <c r="L57822" s="21" t="s">
        <v>0</v>
      </c>
      <c r="M57822" s="21" t="s">
        <v>4</v>
      </c>
      <c r="O57822" t="s">
        <v>485</v>
      </c>
      <c r="P57822" t="s">
        <v>15637</v>
      </c>
      <c r="Q57822">
        <v>0</v>
      </c>
      <c r="R57822">
        <v>1</v>
      </c>
      <c r="S57822">
        <v>0.125</v>
      </c>
      <c r="T57822">
        <v>0.54999999999999993</v>
      </c>
      <c r="U57822">
        <v>621310</v>
      </c>
      <c r="V57822" t="s">
        <v>13053</v>
      </c>
      <c r="W57822" t="s">
        <v>461</v>
      </c>
      <c r="X57822" s="64" t="s">
        <v>7596</v>
      </c>
      <c r="Y57822" s="1" t="s">
        <v>3</v>
      </c>
    </row>
    <row r="57823" spans="1:25" x14ac:dyDescent="0.3">
      <c r="A57823" t="s">
        <v>2007</v>
      </c>
      <c r="B57823" s="25">
        <v>44890</v>
      </c>
      <c r="C57823" s="22">
        <v>1393161.66</v>
      </c>
      <c r="D57823" s="22">
        <v>1400033.35</v>
      </c>
      <c r="E57823" s="22">
        <v>1393161.66</v>
      </c>
      <c r="F57823" s="22">
        <v>6871.69</v>
      </c>
      <c r="G57823" s="22">
        <v>1398424.59</v>
      </c>
      <c r="H57823" s="47">
        <v>44635</v>
      </c>
      <c r="I57823" s="47">
        <v>44337</v>
      </c>
      <c r="J57823" s="25">
        <v>53468</v>
      </c>
      <c r="K57823" s="55">
        <f t="shared" si="642"/>
        <v>25</v>
      </c>
      <c r="L57823" s="21" t="s">
        <v>4</v>
      </c>
      <c r="M57823" s="21" t="s">
        <v>4</v>
      </c>
      <c r="O57823" t="s">
        <v>485</v>
      </c>
      <c r="P57823" t="s">
        <v>15637</v>
      </c>
      <c r="Q57823">
        <v>0</v>
      </c>
      <c r="R57823">
        <v>1</v>
      </c>
      <c r="S57823">
        <v>0.125</v>
      </c>
      <c r="T57823">
        <v>0</v>
      </c>
      <c r="U57823">
        <v>531390</v>
      </c>
      <c r="V57823" t="s">
        <v>11087</v>
      </c>
      <c r="W57823" t="s">
        <v>442</v>
      </c>
      <c r="X57823" s="64" t="s">
        <v>8836</v>
      </c>
      <c r="Y57823" s="21" t="s">
        <v>1</v>
      </c>
    </row>
    <row r="57824" spans="1:25" x14ac:dyDescent="0.3">
      <c r="A57824" t="s">
        <v>2011</v>
      </c>
      <c r="B57824" s="25">
        <v>44888</v>
      </c>
      <c r="C57824" s="22">
        <v>80.989999999999995</v>
      </c>
      <c r="D57824" s="22">
        <v>60.99</v>
      </c>
      <c r="E57824" s="22">
        <v>60.99</v>
      </c>
      <c r="F57824" s="3">
        <v>0</v>
      </c>
      <c r="G57824" s="22">
        <v>326250</v>
      </c>
      <c r="H57824" s="47">
        <v>38987</v>
      </c>
      <c r="I57824" s="47">
        <v>38960</v>
      </c>
      <c r="J57824" s="25">
        <v>48091</v>
      </c>
      <c r="K57824" s="55">
        <f t="shared" si="642"/>
        <v>25</v>
      </c>
      <c r="L57824" s="21" t="s">
        <v>4</v>
      </c>
      <c r="M57824" s="21" t="s">
        <v>0</v>
      </c>
      <c r="N57824" s="1">
        <v>507864</v>
      </c>
      <c r="O57824" t="s">
        <v>485</v>
      </c>
      <c r="P57824" t="s">
        <v>15637</v>
      </c>
      <c r="Q57824">
        <v>1.9E-2</v>
      </c>
      <c r="R57824">
        <v>3.1659999999999999</v>
      </c>
      <c r="S57824">
        <v>0.14499999999999999</v>
      </c>
      <c r="T57824">
        <v>0.54500000000000004</v>
      </c>
      <c r="U57824">
        <v>621210</v>
      </c>
      <c r="V57824" t="s">
        <v>11595</v>
      </c>
      <c r="W57824" t="s">
        <v>442</v>
      </c>
      <c r="X57824" s="64" t="s">
        <v>9504</v>
      </c>
      <c r="Y57824" s="21" t="s">
        <v>1</v>
      </c>
    </row>
    <row r="57825" spans="1:25" x14ac:dyDescent="0.3">
      <c r="A57825" t="s">
        <v>2081</v>
      </c>
      <c r="B57825" s="25">
        <v>44888</v>
      </c>
      <c r="C57825" s="22">
        <v>141708.54</v>
      </c>
      <c r="D57825" s="22">
        <v>141955.57</v>
      </c>
      <c r="E57825" s="22">
        <v>141708.54</v>
      </c>
      <c r="F57825" s="22">
        <v>247.03</v>
      </c>
      <c r="G57825" s="22">
        <v>882000</v>
      </c>
      <c r="H57825" s="47">
        <v>39077</v>
      </c>
      <c r="I57825" s="47">
        <v>39048</v>
      </c>
      <c r="J57825" s="25">
        <v>45623</v>
      </c>
      <c r="K57825" s="55">
        <f t="shared" si="642"/>
        <v>18</v>
      </c>
      <c r="L57825" s="21" t="s">
        <v>4</v>
      </c>
      <c r="M57825" s="21" t="s">
        <v>0</v>
      </c>
      <c r="N57825" s="1">
        <v>508265</v>
      </c>
      <c r="O57825" t="s">
        <v>485</v>
      </c>
      <c r="P57825" t="s">
        <v>15637</v>
      </c>
      <c r="Q57825">
        <v>2.44</v>
      </c>
      <c r="R57825">
        <v>1</v>
      </c>
      <c r="S57825">
        <v>0.14499999999999999</v>
      </c>
      <c r="T57825">
        <v>0.54500000000000004</v>
      </c>
      <c r="U57825">
        <v>447110</v>
      </c>
      <c r="V57825" t="s">
        <v>14013</v>
      </c>
      <c r="W57825" t="s">
        <v>454</v>
      </c>
      <c r="X57825" s="64" t="s">
        <v>9371</v>
      </c>
      <c r="Y57825" s="21" t="s">
        <v>1</v>
      </c>
    </row>
    <row r="57826" spans="1:25" x14ac:dyDescent="0.3">
      <c r="A57826" t="s">
        <v>2126</v>
      </c>
      <c r="B57826" s="25">
        <v>44888</v>
      </c>
      <c r="C57826" s="22">
        <v>73299.39</v>
      </c>
      <c r="D57826" s="22">
        <v>73414.94</v>
      </c>
      <c r="E57826" s="22">
        <v>73299.39</v>
      </c>
      <c r="F57826" s="22">
        <v>115.55</v>
      </c>
      <c r="G57826" s="22">
        <v>116250</v>
      </c>
      <c r="H57826" s="47">
        <v>39699</v>
      </c>
      <c r="I57826" s="47">
        <v>39682</v>
      </c>
      <c r="J57826" s="25">
        <v>48813</v>
      </c>
      <c r="K57826" s="55">
        <f t="shared" si="642"/>
        <v>25</v>
      </c>
      <c r="L57826" s="21" t="s">
        <v>4</v>
      </c>
      <c r="M57826" s="21" t="s">
        <v>0</v>
      </c>
      <c r="N57826" s="1">
        <v>508624</v>
      </c>
      <c r="O57826" t="s">
        <v>485</v>
      </c>
      <c r="P57826" t="s">
        <v>15637</v>
      </c>
      <c r="Q57826">
        <v>2.8610000000000002</v>
      </c>
      <c r="R57826">
        <v>1</v>
      </c>
      <c r="S57826">
        <v>0.14499999999999999</v>
      </c>
      <c r="T57826">
        <v>0.49399999999999999</v>
      </c>
      <c r="U57826">
        <v>447110</v>
      </c>
      <c r="V57826" t="s">
        <v>14100</v>
      </c>
      <c r="W57826" t="s">
        <v>473</v>
      </c>
      <c r="X57826" s="64" t="s">
        <v>9518</v>
      </c>
      <c r="Y57826" s="21" t="s">
        <v>1</v>
      </c>
    </row>
    <row r="57827" spans="1:25" x14ac:dyDescent="0.3">
      <c r="A57827" t="s">
        <v>1990</v>
      </c>
      <c r="B57827" s="25">
        <v>44888</v>
      </c>
      <c r="C57827" s="22">
        <v>25622.13</v>
      </c>
      <c r="D57827" s="22">
        <v>25739.919999999998</v>
      </c>
      <c r="E57827" s="22">
        <v>25622.13</v>
      </c>
      <c r="F57827" s="22">
        <v>117.79</v>
      </c>
      <c r="G57827" s="22">
        <v>127500</v>
      </c>
      <c r="H57827" s="47">
        <v>41802</v>
      </c>
      <c r="I57827" s="47">
        <v>41789</v>
      </c>
      <c r="J57827" s="25">
        <v>45442</v>
      </c>
      <c r="K57827" s="55">
        <f t="shared" si="642"/>
        <v>10</v>
      </c>
      <c r="L57827" s="21" t="s">
        <v>4</v>
      </c>
      <c r="M57827" s="21" t="s">
        <v>0</v>
      </c>
      <c r="N57827" s="1">
        <v>509521</v>
      </c>
      <c r="O57827" t="s">
        <v>485</v>
      </c>
      <c r="P57827" t="s">
        <v>15637</v>
      </c>
      <c r="Q57827">
        <v>0</v>
      </c>
      <c r="R57827">
        <v>1</v>
      </c>
      <c r="S57827">
        <v>0.125</v>
      </c>
      <c r="T57827">
        <v>0</v>
      </c>
      <c r="U57827">
        <v>454210</v>
      </c>
      <c r="V57827" t="s">
        <v>12959</v>
      </c>
      <c r="W57827" t="s">
        <v>461</v>
      </c>
      <c r="X57827" s="64" t="s">
        <v>8381</v>
      </c>
      <c r="Y57827" s="21" t="s">
        <v>1</v>
      </c>
    </row>
    <row r="57828" spans="1:25" x14ac:dyDescent="0.3">
      <c r="A57828" t="s">
        <v>2081</v>
      </c>
      <c r="B57828" s="25">
        <v>44888</v>
      </c>
      <c r="C57828" s="22">
        <v>730320.39</v>
      </c>
      <c r="D57828" s="22">
        <v>731596.94</v>
      </c>
      <c r="E57828" s="22">
        <v>730320.39</v>
      </c>
      <c r="F57828" s="22">
        <v>1276.55</v>
      </c>
      <c r="G57828" s="22">
        <v>909337.25</v>
      </c>
      <c r="H57828" s="47">
        <v>42072</v>
      </c>
      <c r="I57828" s="47">
        <v>41967</v>
      </c>
      <c r="J57828" s="25">
        <v>51107</v>
      </c>
      <c r="K57828" s="55">
        <f t="shared" si="642"/>
        <v>25</v>
      </c>
      <c r="L57828" s="21" t="s">
        <v>4</v>
      </c>
      <c r="M57828" s="21" t="s">
        <v>0</v>
      </c>
      <c r="N57828" s="1">
        <v>509660</v>
      </c>
      <c r="O57828" t="s">
        <v>485</v>
      </c>
      <c r="P57828" t="s">
        <v>15637</v>
      </c>
      <c r="Q57828">
        <v>2.036</v>
      </c>
      <c r="R57828">
        <v>1</v>
      </c>
      <c r="S57828">
        <v>0.14499999999999999</v>
      </c>
      <c r="T57828">
        <v>0.51900000000000002</v>
      </c>
      <c r="U57828">
        <v>721110</v>
      </c>
      <c r="V57828" t="s">
        <v>10809</v>
      </c>
      <c r="W57828" t="s">
        <v>449</v>
      </c>
      <c r="X57828" s="64" t="s">
        <v>6745</v>
      </c>
      <c r="Y57828" s="21" t="s">
        <v>1</v>
      </c>
    </row>
    <row r="57829" spans="1:25" x14ac:dyDescent="0.3">
      <c r="A57829" t="s">
        <v>2045</v>
      </c>
      <c r="B57829" s="25">
        <v>44888</v>
      </c>
      <c r="C57829" s="22">
        <v>2962424.62</v>
      </c>
      <c r="D57829" s="22">
        <v>2968796.15</v>
      </c>
      <c r="E57829" s="22">
        <v>2962424.62</v>
      </c>
      <c r="F57829" s="22">
        <v>6371.53</v>
      </c>
      <c r="G57829" s="22">
        <v>3410715.51</v>
      </c>
      <c r="H57829" s="47">
        <v>42720</v>
      </c>
      <c r="I57829" s="47">
        <v>42457</v>
      </c>
      <c r="J57829" s="25">
        <v>51589</v>
      </c>
      <c r="K57829" s="55">
        <f t="shared" si="642"/>
        <v>25</v>
      </c>
      <c r="L57829" s="21" t="s">
        <v>4</v>
      </c>
      <c r="M57829" s="21" t="s">
        <v>0</v>
      </c>
      <c r="N57829" s="1">
        <v>509949</v>
      </c>
      <c r="O57829" t="s">
        <v>485</v>
      </c>
      <c r="P57829" t="s">
        <v>15637</v>
      </c>
      <c r="Q57829">
        <v>2.6320000000000001</v>
      </c>
      <c r="R57829">
        <v>1</v>
      </c>
      <c r="S57829">
        <v>0.14499999999999999</v>
      </c>
      <c r="T57829">
        <v>0.47299999999999998</v>
      </c>
      <c r="U57829">
        <v>721110</v>
      </c>
      <c r="V57829" t="s">
        <v>1329</v>
      </c>
      <c r="W57829" t="s">
        <v>436</v>
      </c>
      <c r="X57829" s="64" t="s">
        <v>1330</v>
      </c>
      <c r="Y57829" s="21" t="s">
        <v>1</v>
      </c>
    </row>
    <row r="57830" spans="1:25" x14ac:dyDescent="0.3">
      <c r="A57830" t="s">
        <v>2019</v>
      </c>
      <c r="B57830" s="25">
        <v>44888</v>
      </c>
      <c r="C57830" s="22">
        <v>51144.66</v>
      </c>
      <c r="D57830" s="22">
        <v>51124.66</v>
      </c>
      <c r="E57830" s="22">
        <v>51124.66</v>
      </c>
      <c r="F57830" s="3">
        <v>0</v>
      </c>
      <c r="G57830" s="22">
        <v>665428.69999999995</v>
      </c>
      <c r="H57830" s="47">
        <v>43077</v>
      </c>
      <c r="I57830" s="47">
        <v>42842</v>
      </c>
      <c r="J57830" s="25">
        <v>51984</v>
      </c>
      <c r="K57830" s="55">
        <f t="shared" si="642"/>
        <v>25</v>
      </c>
      <c r="L57830" s="21" t="s">
        <v>4</v>
      </c>
      <c r="M57830" s="21" t="s">
        <v>0</v>
      </c>
      <c r="N57830" s="1">
        <v>510114</v>
      </c>
      <c r="O57830" t="s">
        <v>485</v>
      </c>
      <c r="P57830" t="s">
        <v>15637</v>
      </c>
      <c r="Q57830">
        <v>2.0590000000000002</v>
      </c>
      <c r="R57830">
        <v>1</v>
      </c>
      <c r="S57830">
        <v>0.14499999999999999</v>
      </c>
      <c r="T57830">
        <v>0.54599999999999993</v>
      </c>
      <c r="U57830">
        <v>722511</v>
      </c>
      <c r="V57830" t="s">
        <v>352</v>
      </c>
      <c r="W57830" t="s">
        <v>442</v>
      </c>
      <c r="X57830" s="64" t="s">
        <v>4833</v>
      </c>
      <c r="Y57830" s="21" t="s">
        <v>1</v>
      </c>
    </row>
    <row r="57831" spans="1:25" x14ac:dyDescent="0.3">
      <c r="A57831" t="s">
        <v>2520</v>
      </c>
      <c r="B57831" s="25">
        <v>44888</v>
      </c>
      <c r="C57831" s="22">
        <v>193061.76000000001</v>
      </c>
      <c r="D57831" s="22">
        <v>194196.16</v>
      </c>
      <c r="E57831" s="22">
        <v>193061.76000000001</v>
      </c>
      <c r="F57831" s="22">
        <v>1134.4000000000001</v>
      </c>
      <c r="G57831" s="22">
        <v>225000</v>
      </c>
      <c r="H57831" s="47">
        <v>43206</v>
      </c>
      <c r="I57831" s="47">
        <v>43067</v>
      </c>
      <c r="J57831" s="25">
        <v>46719</v>
      </c>
      <c r="K57831" s="55">
        <f t="shared" si="642"/>
        <v>10</v>
      </c>
      <c r="L57831" s="21" t="s">
        <v>0</v>
      </c>
      <c r="M57831" s="21" t="s">
        <v>0</v>
      </c>
      <c r="N57831" s="1">
        <v>510181</v>
      </c>
      <c r="O57831" t="s">
        <v>485</v>
      </c>
      <c r="P57831" t="s">
        <v>15637</v>
      </c>
      <c r="Q57831">
        <v>3.5590000000000002</v>
      </c>
      <c r="R57831">
        <v>1</v>
      </c>
      <c r="S57831">
        <v>0.14499999999999999</v>
      </c>
      <c r="T57831">
        <v>0.54599999999999993</v>
      </c>
      <c r="U57831">
        <v>713940</v>
      </c>
      <c r="V57831" t="s">
        <v>1405</v>
      </c>
      <c r="W57831" t="s">
        <v>449</v>
      </c>
      <c r="X57831" s="64" t="s">
        <v>1406</v>
      </c>
      <c r="Y57831" s="1" t="s">
        <v>3</v>
      </c>
    </row>
    <row r="57832" spans="1:25" x14ac:dyDescent="0.3">
      <c r="A57832" t="s">
        <v>2351</v>
      </c>
      <c r="B57832" s="25">
        <v>44888</v>
      </c>
      <c r="C57832" s="22">
        <v>870572.6</v>
      </c>
      <c r="D57832" s="22">
        <v>870098.72</v>
      </c>
      <c r="E57832" s="22">
        <v>870098.72</v>
      </c>
      <c r="F57832" s="3">
        <v>0</v>
      </c>
      <c r="G57832" s="22">
        <v>985500</v>
      </c>
      <c r="H57832" s="47">
        <v>43336</v>
      </c>
      <c r="I57832" s="47">
        <v>43315</v>
      </c>
      <c r="J57832" s="25">
        <v>50620</v>
      </c>
      <c r="K57832" s="55">
        <f t="shared" si="642"/>
        <v>20</v>
      </c>
      <c r="L57832" s="21" t="s">
        <v>4</v>
      </c>
      <c r="M57832" s="21" t="s">
        <v>0</v>
      </c>
      <c r="N57832" s="1">
        <v>510321</v>
      </c>
      <c r="O57832" t="s">
        <v>485</v>
      </c>
      <c r="P57832" t="s">
        <v>15637</v>
      </c>
      <c r="Q57832">
        <v>2.9049999999999998</v>
      </c>
      <c r="R57832">
        <v>1</v>
      </c>
      <c r="S57832">
        <v>0.14499999999999999</v>
      </c>
      <c r="T57832">
        <v>0.54999999999999993</v>
      </c>
      <c r="U57832">
        <v>447110</v>
      </c>
      <c r="V57832" t="s">
        <v>168</v>
      </c>
      <c r="W57832" t="s">
        <v>436</v>
      </c>
      <c r="X57832" s="64" t="s">
        <v>8116</v>
      </c>
      <c r="Y57832" s="21" t="s">
        <v>1</v>
      </c>
    </row>
    <row r="57833" spans="1:25" x14ac:dyDescent="0.3">
      <c r="A57833" t="s">
        <v>1987</v>
      </c>
      <c r="B57833" s="25">
        <v>44888</v>
      </c>
      <c r="C57833" s="22">
        <v>11548.15</v>
      </c>
      <c r="D57833" s="22">
        <v>11541.56</v>
      </c>
      <c r="E57833" s="22">
        <v>11541.56</v>
      </c>
      <c r="F57833" s="3">
        <v>0</v>
      </c>
      <c r="G57833" s="22">
        <v>26775</v>
      </c>
      <c r="H57833" s="47">
        <v>43496</v>
      </c>
      <c r="I57833" s="47">
        <v>43417</v>
      </c>
      <c r="J57833" s="25">
        <v>47070</v>
      </c>
      <c r="K57833" s="55">
        <f t="shared" si="642"/>
        <v>10</v>
      </c>
      <c r="L57833" s="21" t="s">
        <v>4</v>
      </c>
      <c r="M57833" s="21" t="s">
        <v>0</v>
      </c>
      <c r="N57833" s="1">
        <v>510373</v>
      </c>
      <c r="O57833" t="s">
        <v>485</v>
      </c>
      <c r="P57833" t="s">
        <v>15637</v>
      </c>
      <c r="Q57833">
        <v>4.0549999999999997</v>
      </c>
      <c r="R57833">
        <v>1</v>
      </c>
      <c r="S57833">
        <v>0.14499999999999999</v>
      </c>
      <c r="T57833">
        <v>0</v>
      </c>
      <c r="U57833">
        <v>448150</v>
      </c>
      <c r="V57833" t="s">
        <v>682</v>
      </c>
      <c r="W57833" t="s">
        <v>469</v>
      </c>
      <c r="X57833" s="64" t="s">
        <v>683</v>
      </c>
      <c r="Y57833" s="21" t="s">
        <v>1</v>
      </c>
    </row>
    <row r="57834" spans="1:25" x14ac:dyDescent="0.3">
      <c r="A57834" t="s">
        <v>2160</v>
      </c>
      <c r="B57834" s="25">
        <v>44888</v>
      </c>
      <c r="C57834" s="22">
        <v>419510.22</v>
      </c>
      <c r="D57834" s="22">
        <v>420074.32</v>
      </c>
      <c r="E57834" s="22">
        <v>419510.22</v>
      </c>
      <c r="F57834" s="22">
        <v>564.1</v>
      </c>
      <c r="G57834" s="22">
        <v>581250</v>
      </c>
      <c r="H57834" s="47">
        <v>43496</v>
      </c>
      <c r="I57834" s="47">
        <v>43347</v>
      </c>
      <c r="J57834" s="25">
        <v>47181</v>
      </c>
      <c r="K57834" s="55">
        <f t="shared" si="642"/>
        <v>10</v>
      </c>
      <c r="L57834" s="21" t="s">
        <v>4</v>
      </c>
      <c r="M57834" s="21" t="s">
        <v>0</v>
      </c>
      <c r="N57834" s="1">
        <v>510375</v>
      </c>
      <c r="O57834" t="s">
        <v>485</v>
      </c>
      <c r="P57834" t="s">
        <v>15637</v>
      </c>
      <c r="Q57834">
        <v>2.5049999999999999</v>
      </c>
      <c r="R57834">
        <v>1</v>
      </c>
      <c r="S57834">
        <v>0.14499999999999999</v>
      </c>
      <c r="T57834">
        <v>0.54999999999999993</v>
      </c>
      <c r="U57834">
        <v>812910</v>
      </c>
      <c r="V57834" t="s">
        <v>11023</v>
      </c>
      <c r="W57834" t="s">
        <v>436</v>
      </c>
      <c r="X57834" s="64" t="s">
        <v>3823</v>
      </c>
      <c r="Y57834" s="21" t="s">
        <v>1</v>
      </c>
    </row>
    <row r="57835" spans="1:25" x14ac:dyDescent="0.3">
      <c r="A57835" t="s">
        <v>2102</v>
      </c>
      <c r="B57835" s="25">
        <v>44888</v>
      </c>
      <c r="C57835" s="22">
        <v>121603.29</v>
      </c>
      <c r="D57835" s="22">
        <v>121599.14</v>
      </c>
      <c r="E57835" s="22">
        <v>121599.14</v>
      </c>
      <c r="F57835" s="3">
        <v>0</v>
      </c>
      <c r="G57835" s="22">
        <v>166646.25</v>
      </c>
      <c r="H57835" s="47">
        <v>43733</v>
      </c>
      <c r="I57835" s="47">
        <v>43538</v>
      </c>
      <c r="J57835" s="25">
        <v>47191</v>
      </c>
      <c r="K57835" s="55">
        <f t="shared" si="642"/>
        <v>10</v>
      </c>
      <c r="L57835" s="21" t="s">
        <v>4</v>
      </c>
      <c r="M57835" s="21" t="s">
        <v>0</v>
      </c>
      <c r="N57835" s="1">
        <v>510553</v>
      </c>
      <c r="O57835" t="s">
        <v>485</v>
      </c>
      <c r="P57835" t="s">
        <v>15637</v>
      </c>
      <c r="Q57835">
        <v>2.6549999999999998</v>
      </c>
      <c r="R57835">
        <v>1</v>
      </c>
      <c r="S57835">
        <v>0.14499999999999999</v>
      </c>
      <c r="T57835">
        <v>0.54999999999999993</v>
      </c>
      <c r="U57835">
        <v>722513</v>
      </c>
      <c r="V57835" t="s">
        <v>110</v>
      </c>
      <c r="W57835" t="s">
        <v>456</v>
      </c>
      <c r="X57835" s="64" t="s">
        <v>3277</v>
      </c>
      <c r="Y57835" s="21" t="s">
        <v>1</v>
      </c>
    </row>
    <row r="57836" spans="1:25" x14ac:dyDescent="0.3">
      <c r="A57836" t="s">
        <v>2121</v>
      </c>
      <c r="B57836" s="25">
        <v>44888</v>
      </c>
      <c r="C57836" s="22">
        <v>1032310.25</v>
      </c>
      <c r="D57836" s="22">
        <v>1044707.01</v>
      </c>
      <c r="E57836" s="22">
        <v>1032310.25</v>
      </c>
      <c r="F57836" s="22">
        <v>12396.76</v>
      </c>
      <c r="G57836" s="22">
        <v>1096500</v>
      </c>
      <c r="H57836" s="47">
        <v>43713</v>
      </c>
      <c r="I57836" s="47">
        <v>43700</v>
      </c>
      <c r="J57836" s="25">
        <v>52924</v>
      </c>
      <c r="K57836" s="55">
        <f t="shared" si="642"/>
        <v>25</v>
      </c>
      <c r="L57836" s="21" t="s">
        <v>4</v>
      </c>
      <c r="M57836" s="21" t="s">
        <v>0</v>
      </c>
      <c r="N57836" s="1">
        <v>510593</v>
      </c>
      <c r="O57836" t="s">
        <v>485</v>
      </c>
      <c r="P57836" t="s">
        <v>15637</v>
      </c>
      <c r="Q57836">
        <v>0.65300000000000002</v>
      </c>
      <c r="R57836">
        <v>1</v>
      </c>
      <c r="S57836">
        <v>0.14499999999999999</v>
      </c>
      <c r="T57836">
        <v>0.54999999999999993</v>
      </c>
      <c r="U57836">
        <v>484121</v>
      </c>
      <c r="V57836" t="s">
        <v>12031</v>
      </c>
      <c r="W57836" t="s">
        <v>440</v>
      </c>
      <c r="X57836" s="64" t="s">
        <v>5702</v>
      </c>
      <c r="Y57836" s="21" t="s">
        <v>1</v>
      </c>
    </row>
    <row r="57837" spans="1:25" x14ac:dyDescent="0.3">
      <c r="A57837" t="s">
        <v>2211</v>
      </c>
      <c r="B57837" s="25">
        <v>44888</v>
      </c>
      <c r="C57837" s="22">
        <v>333025.24</v>
      </c>
      <c r="D57837" s="22">
        <v>333104.88</v>
      </c>
      <c r="E57837" s="22">
        <v>333025.24</v>
      </c>
      <c r="F57837" s="22">
        <v>79.64</v>
      </c>
      <c r="G57837" s="22">
        <v>353250</v>
      </c>
      <c r="H57837" s="47">
        <v>43861</v>
      </c>
      <c r="I57837" s="47">
        <v>43843</v>
      </c>
      <c r="J57837" s="25">
        <v>52975</v>
      </c>
      <c r="K57837" s="55">
        <f t="shared" si="642"/>
        <v>25</v>
      </c>
      <c r="L57837" s="21" t="s">
        <v>4</v>
      </c>
      <c r="M57837" s="21" t="s">
        <v>0</v>
      </c>
      <c r="N57837" s="1">
        <v>510596</v>
      </c>
      <c r="O57837" t="s">
        <v>485</v>
      </c>
      <c r="P57837" t="s">
        <v>15637</v>
      </c>
      <c r="Q57837">
        <v>3.2050000000000001</v>
      </c>
      <c r="R57837">
        <v>1</v>
      </c>
      <c r="S57837">
        <v>0.14499999999999999</v>
      </c>
      <c r="T57837">
        <v>0.54999999999999993</v>
      </c>
      <c r="U57837">
        <v>447110</v>
      </c>
      <c r="V57837" t="s">
        <v>12812</v>
      </c>
      <c r="W57837" t="s">
        <v>470</v>
      </c>
      <c r="X57837" s="64" t="s">
        <v>7194</v>
      </c>
      <c r="Y57837" s="21" t="s">
        <v>1</v>
      </c>
    </row>
    <row r="57838" spans="1:25" x14ac:dyDescent="0.3">
      <c r="A57838" t="s">
        <v>2217</v>
      </c>
      <c r="B57838" s="25">
        <v>44888</v>
      </c>
      <c r="C57838" s="22">
        <v>217690.33</v>
      </c>
      <c r="D57838" s="22">
        <v>217842.1</v>
      </c>
      <c r="E57838" s="22">
        <v>217690.33</v>
      </c>
      <c r="F57838" s="22">
        <v>151.77000000000001</v>
      </c>
      <c r="G57838" s="22">
        <v>278400</v>
      </c>
      <c r="H57838" s="47">
        <v>43901</v>
      </c>
      <c r="I57838" s="47">
        <v>43875</v>
      </c>
      <c r="J57838" s="25">
        <v>47528</v>
      </c>
      <c r="K57838" s="55">
        <f t="shared" si="642"/>
        <v>10</v>
      </c>
      <c r="L57838" s="21" t="s">
        <v>4</v>
      </c>
      <c r="M57838" s="21" t="s">
        <v>0</v>
      </c>
      <c r="N57838" s="1">
        <v>510612</v>
      </c>
      <c r="O57838" t="s">
        <v>485</v>
      </c>
      <c r="P57838" t="s">
        <v>15637</v>
      </c>
      <c r="Q57838">
        <v>3.4550000000000001</v>
      </c>
      <c r="R57838">
        <v>1</v>
      </c>
      <c r="S57838">
        <v>0.14499999999999999</v>
      </c>
      <c r="T57838">
        <v>0.54999999999999993</v>
      </c>
      <c r="U57838">
        <v>423840</v>
      </c>
      <c r="V57838" t="s">
        <v>10963</v>
      </c>
      <c r="W57838" t="s">
        <v>450</v>
      </c>
      <c r="X57838" s="64" t="s">
        <v>3727</v>
      </c>
      <c r="Y57838" s="21" t="s">
        <v>2</v>
      </c>
    </row>
    <row r="57839" spans="1:25" x14ac:dyDescent="0.3">
      <c r="A57839" t="s">
        <v>2087</v>
      </c>
      <c r="B57839" s="25">
        <v>44888</v>
      </c>
      <c r="C57839" s="22">
        <v>549308.54</v>
      </c>
      <c r="D57839" s="22">
        <v>550811.18000000005</v>
      </c>
      <c r="E57839" s="22">
        <v>549308.54</v>
      </c>
      <c r="F57839" s="22">
        <v>1502.64</v>
      </c>
      <c r="G57839" s="22">
        <v>600256.71</v>
      </c>
      <c r="H57839" s="47">
        <v>43938</v>
      </c>
      <c r="I57839" s="47">
        <v>43734</v>
      </c>
      <c r="J57839" s="25">
        <v>52874</v>
      </c>
      <c r="K57839" s="55">
        <f t="shared" si="642"/>
        <v>25</v>
      </c>
      <c r="L57839" s="21" t="s">
        <v>4</v>
      </c>
      <c r="M57839" s="21" t="s">
        <v>0</v>
      </c>
      <c r="N57839" s="1">
        <v>510662</v>
      </c>
      <c r="O57839" t="s">
        <v>485</v>
      </c>
      <c r="P57839" t="s">
        <v>15637</v>
      </c>
      <c r="Q57839">
        <v>0.98</v>
      </c>
      <c r="R57839">
        <v>1</v>
      </c>
      <c r="S57839">
        <v>0.14499999999999999</v>
      </c>
      <c r="T57839">
        <v>0.54999999999999993</v>
      </c>
      <c r="U57839">
        <v>621340</v>
      </c>
      <c r="V57839" t="s">
        <v>159</v>
      </c>
      <c r="W57839" t="s">
        <v>471</v>
      </c>
      <c r="X57839" s="64" t="s">
        <v>5647</v>
      </c>
      <c r="Y57839" s="21" t="s">
        <v>1</v>
      </c>
    </row>
    <row r="57840" spans="1:25" x14ac:dyDescent="0.3">
      <c r="A57840" t="s">
        <v>2016</v>
      </c>
      <c r="B57840" s="25">
        <v>44888</v>
      </c>
      <c r="C57840" s="22">
        <v>1095072.83</v>
      </c>
      <c r="D57840" s="22">
        <v>1097950.42</v>
      </c>
      <c r="E57840" s="22">
        <v>1095072.83</v>
      </c>
      <c r="F57840" s="22">
        <v>2877.59</v>
      </c>
      <c r="G57840" s="22">
        <v>1169250</v>
      </c>
      <c r="H57840" s="47">
        <v>44098</v>
      </c>
      <c r="I57840" s="47">
        <v>44085</v>
      </c>
      <c r="J57840" s="25">
        <v>51390</v>
      </c>
      <c r="K57840" s="55">
        <f t="shared" si="642"/>
        <v>20</v>
      </c>
      <c r="L57840" s="21" t="s">
        <v>4</v>
      </c>
      <c r="M57840" s="21" t="s">
        <v>0</v>
      </c>
      <c r="N57840" s="1">
        <v>510693</v>
      </c>
      <c r="O57840" t="s">
        <v>485</v>
      </c>
      <c r="P57840" t="s">
        <v>15637</v>
      </c>
      <c r="Q57840">
        <v>0.97599999999999998</v>
      </c>
      <c r="R57840">
        <v>1</v>
      </c>
      <c r="S57840">
        <v>0.14499999999999999</v>
      </c>
      <c r="T57840">
        <v>0.54999999999999993</v>
      </c>
      <c r="U57840">
        <v>112310</v>
      </c>
      <c r="V57840" t="s">
        <v>13346</v>
      </c>
      <c r="W57840" t="s">
        <v>453</v>
      </c>
      <c r="X57840" s="64" t="s">
        <v>9540</v>
      </c>
      <c r="Y57840" s="21" t="s">
        <v>1</v>
      </c>
    </row>
    <row r="57841" spans="1:25" x14ac:dyDescent="0.3">
      <c r="A57841" t="s">
        <v>2459</v>
      </c>
      <c r="B57841" s="25">
        <v>44888</v>
      </c>
      <c r="C57841" s="22">
        <v>69738.16</v>
      </c>
      <c r="D57841" s="22">
        <v>70165.820000000007</v>
      </c>
      <c r="E57841" s="22">
        <v>69738.16</v>
      </c>
      <c r="F57841" s="22">
        <v>427.66</v>
      </c>
      <c r="G57841" s="22">
        <v>82535</v>
      </c>
      <c r="H57841" s="47">
        <v>44131</v>
      </c>
      <c r="I57841" s="47">
        <v>43934</v>
      </c>
      <c r="J57841" s="25">
        <v>47769</v>
      </c>
      <c r="K57841" s="55">
        <f t="shared" si="642"/>
        <v>10</v>
      </c>
      <c r="L57841" s="21" t="s">
        <v>4</v>
      </c>
      <c r="M57841" s="21" t="s">
        <v>0</v>
      </c>
      <c r="N57841" s="1">
        <v>510716</v>
      </c>
      <c r="O57841" t="s">
        <v>485</v>
      </c>
      <c r="P57841" t="s">
        <v>15637</v>
      </c>
      <c r="Q57841">
        <v>1.48</v>
      </c>
      <c r="R57841">
        <v>1</v>
      </c>
      <c r="S57841">
        <v>0.14499999999999999</v>
      </c>
      <c r="T57841">
        <v>0.54999999999999993</v>
      </c>
      <c r="U57841">
        <v>722511</v>
      </c>
      <c r="V57841" t="s">
        <v>12478</v>
      </c>
      <c r="W57841" t="s">
        <v>450</v>
      </c>
      <c r="X57841" s="64" t="s">
        <v>5158</v>
      </c>
      <c r="Y57841" s="21" t="s">
        <v>1</v>
      </c>
    </row>
    <row r="57842" spans="1:25" x14ac:dyDescent="0.3">
      <c r="A57842" t="s">
        <v>1990</v>
      </c>
      <c r="B57842" s="25">
        <v>44888</v>
      </c>
      <c r="C57842" s="22">
        <v>1661611.91</v>
      </c>
      <c r="D57842" s="22">
        <v>1667180.11</v>
      </c>
      <c r="E57842" s="22">
        <v>1661611.91</v>
      </c>
      <c r="F57842" s="22">
        <v>5568.2</v>
      </c>
      <c r="G57842" s="22">
        <v>1714379.07</v>
      </c>
      <c r="H57842" s="47">
        <v>44165</v>
      </c>
      <c r="I57842" s="47">
        <v>44113</v>
      </c>
      <c r="J57842" s="25">
        <v>53244</v>
      </c>
      <c r="K57842" s="55">
        <f t="shared" si="642"/>
        <v>25</v>
      </c>
      <c r="L57842" s="21" t="s">
        <v>4</v>
      </c>
      <c r="M57842" s="21" t="s">
        <v>0</v>
      </c>
      <c r="N57842" s="1">
        <v>510723</v>
      </c>
      <c r="O57842" t="s">
        <v>485</v>
      </c>
      <c r="P57842" t="s">
        <v>15637</v>
      </c>
      <c r="Q57842">
        <v>3.5550000000000002</v>
      </c>
      <c r="R57842">
        <v>1</v>
      </c>
      <c r="S57842">
        <v>0.14499999999999999</v>
      </c>
      <c r="T57842">
        <v>0.54999999999999993</v>
      </c>
      <c r="U57842">
        <v>721110</v>
      </c>
      <c r="V57842" t="s">
        <v>14163</v>
      </c>
      <c r="W57842" t="s">
        <v>456</v>
      </c>
      <c r="X57842" s="64" t="s">
        <v>9601</v>
      </c>
      <c r="Y57842" s="21" t="s">
        <v>1</v>
      </c>
    </row>
    <row r="57843" spans="1:25" x14ac:dyDescent="0.3">
      <c r="A57843" t="s">
        <v>2234</v>
      </c>
      <c r="B57843" s="25">
        <v>44888</v>
      </c>
      <c r="C57843" s="22">
        <v>22148.16</v>
      </c>
      <c r="D57843" s="22">
        <v>22281.98</v>
      </c>
      <c r="E57843" s="22">
        <v>22148.16</v>
      </c>
      <c r="F57843" s="22">
        <v>133.82</v>
      </c>
      <c r="G57843" s="22">
        <v>25546.13</v>
      </c>
      <c r="H57843" s="47">
        <v>44225</v>
      </c>
      <c r="I57843" s="47">
        <v>44159</v>
      </c>
      <c r="J57843" s="25">
        <v>47811</v>
      </c>
      <c r="K57843" s="55">
        <f t="shared" si="642"/>
        <v>10</v>
      </c>
      <c r="L57843" s="21" t="s">
        <v>4</v>
      </c>
      <c r="M57843" s="21" t="s">
        <v>0</v>
      </c>
      <c r="N57843" s="1">
        <v>510759</v>
      </c>
      <c r="O57843" t="s">
        <v>485</v>
      </c>
      <c r="P57843" t="s">
        <v>15637</v>
      </c>
      <c r="Q57843">
        <v>0.80500000000000005</v>
      </c>
      <c r="R57843">
        <v>1</v>
      </c>
      <c r="S57843">
        <v>0.14499999999999999</v>
      </c>
      <c r="T57843">
        <v>0.54999999999999993</v>
      </c>
      <c r="U57843">
        <v>722513</v>
      </c>
      <c r="V57843" t="s">
        <v>15208</v>
      </c>
      <c r="W57843" t="s">
        <v>450</v>
      </c>
      <c r="X57843" s="64" t="s">
        <v>8009</v>
      </c>
      <c r="Y57843" s="21" t="s">
        <v>1</v>
      </c>
    </row>
    <row r="57844" spans="1:25" x14ac:dyDescent="0.3">
      <c r="A57844" t="s">
        <v>2081</v>
      </c>
      <c r="B57844" s="25">
        <v>44888</v>
      </c>
      <c r="C57844" s="22">
        <v>38.76</v>
      </c>
      <c r="D57844" s="22">
        <v>18.87</v>
      </c>
      <c r="E57844" s="22">
        <v>18.87</v>
      </c>
      <c r="F57844" s="3">
        <v>0</v>
      </c>
      <c r="G57844" s="22">
        <v>309917.69</v>
      </c>
      <c r="H57844" s="47">
        <v>41899</v>
      </c>
      <c r="I57844" s="47">
        <v>41828</v>
      </c>
      <c r="J57844" s="25">
        <v>45487</v>
      </c>
      <c r="K57844" s="55">
        <f t="shared" si="642"/>
        <v>10</v>
      </c>
      <c r="L57844" s="21" t="s">
        <v>4</v>
      </c>
      <c r="M57844" s="21" t="s">
        <v>0</v>
      </c>
      <c r="N57844" s="1">
        <v>522099</v>
      </c>
      <c r="O57844" t="s">
        <v>485</v>
      </c>
      <c r="P57844" t="s">
        <v>15637</v>
      </c>
      <c r="Q57844">
        <v>0</v>
      </c>
      <c r="R57844">
        <v>1</v>
      </c>
      <c r="S57844">
        <v>0.125</v>
      </c>
      <c r="T57844">
        <v>0.52</v>
      </c>
      <c r="U57844">
        <v>445310</v>
      </c>
      <c r="V57844" t="s">
        <v>12060</v>
      </c>
      <c r="W57844" t="s">
        <v>448</v>
      </c>
      <c r="X57844" s="64" t="s">
        <v>9362</v>
      </c>
      <c r="Y57844" s="21" t="s">
        <v>1</v>
      </c>
    </row>
    <row r="57845" spans="1:25" x14ac:dyDescent="0.3">
      <c r="A57845" t="s">
        <v>2637</v>
      </c>
      <c r="B57845" s="25">
        <v>44888</v>
      </c>
      <c r="C57845" s="22">
        <v>784846.98</v>
      </c>
      <c r="D57845" s="22">
        <v>791622.75</v>
      </c>
      <c r="E57845" s="22">
        <v>784846.98</v>
      </c>
      <c r="F57845" s="22">
        <v>6775.77</v>
      </c>
      <c r="G57845" s="22">
        <v>938874.31</v>
      </c>
      <c r="H57845" s="47">
        <v>42087</v>
      </c>
      <c r="I57845" s="47">
        <v>42039</v>
      </c>
      <c r="J57845" s="25">
        <v>51170</v>
      </c>
      <c r="K57845" s="55">
        <f t="shared" si="642"/>
        <v>25</v>
      </c>
      <c r="L57845" s="21" t="s">
        <v>4</v>
      </c>
      <c r="M57845" s="21" t="s">
        <v>0</v>
      </c>
      <c r="N57845" s="1">
        <v>522147</v>
      </c>
      <c r="O57845" t="s">
        <v>485</v>
      </c>
      <c r="P57845" t="s">
        <v>15637</v>
      </c>
      <c r="Q57845">
        <v>0</v>
      </c>
      <c r="R57845">
        <v>1</v>
      </c>
      <c r="S57845">
        <v>0.125</v>
      </c>
      <c r="T57845">
        <v>0.51900000000000002</v>
      </c>
      <c r="U57845">
        <v>811192</v>
      </c>
      <c r="V57845" t="s">
        <v>567</v>
      </c>
      <c r="W57845" t="s">
        <v>443</v>
      </c>
      <c r="X57845" s="64" t="s">
        <v>568</v>
      </c>
      <c r="Y57845" s="21" t="s">
        <v>1</v>
      </c>
    </row>
    <row r="57846" spans="1:25" x14ac:dyDescent="0.3">
      <c r="A57846" t="s">
        <v>2625</v>
      </c>
      <c r="B57846" s="25">
        <v>44888</v>
      </c>
      <c r="C57846" s="22">
        <v>56805.62</v>
      </c>
      <c r="D57846" s="22">
        <v>57063.17</v>
      </c>
      <c r="E57846" s="22">
        <v>56805.62</v>
      </c>
      <c r="F57846" s="22">
        <v>257.55</v>
      </c>
      <c r="G57846" s="22">
        <v>285000</v>
      </c>
      <c r="H57846" s="47">
        <v>42039</v>
      </c>
      <c r="I57846" s="47">
        <v>41885</v>
      </c>
      <c r="J57846" s="25">
        <v>45538</v>
      </c>
      <c r="K57846" s="55">
        <f t="shared" si="642"/>
        <v>10</v>
      </c>
      <c r="L57846" s="21" t="s">
        <v>4</v>
      </c>
      <c r="M57846" s="21" t="s">
        <v>0</v>
      </c>
      <c r="N57846" s="1">
        <v>522152</v>
      </c>
      <c r="O57846" t="s">
        <v>485</v>
      </c>
      <c r="P57846" t="s">
        <v>15637</v>
      </c>
      <c r="Q57846">
        <v>0</v>
      </c>
      <c r="R57846">
        <v>1</v>
      </c>
      <c r="S57846">
        <v>0.125</v>
      </c>
      <c r="T57846">
        <v>0.52</v>
      </c>
      <c r="U57846">
        <v>531120</v>
      </c>
      <c r="V57846" t="s">
        <v>14010</v>
      </c>
      <c r="W57846" t="s">
        <v>457</v>
      </c>
      <c r="X57846" s="64" t="s">
        <v>9368</v>
      </c>
      <c r="Y57846" s="21" t="s">
        <v>1</v>
      </c>
    </row>
    <row r="57847" spans="1:25" x14ac:dyDescent="0.3">
      <c r="A57847" t="s">
        <v>1990</v>
      </c>
      <c r="B57847" s="25">
        <v>44888</v>
      </c>
      <c r="C57847" s="22">
        <v>47014.31</v>
      </c>
      <c r="D57847" s="22">
        <v>47618.38</v>
      </c>
      <c r="E57847" s="22">
        <v>47014.31</v>
      </c>
      <c r="F57847" s="22">
        <v>604.07000000000005</v>
      </c>
      <c r="G57847" s="22">
        <v>127500</v>
      </c>
      <c r="H57847" s="47">
        <v>42186</v>
      </c>
      <c r="I57847" s="47">
        <v>42172</v>
      </c>
      <c r="J57847" s="25">
        <v>45825</v>
      </c>
      <c r="K57847" s="55">
        <f t="shared" si="642"/>
        <v>10</v>
      </c>
      <c r="L57847" s="21" t="s">
        <v>0</v>
      </c>
      <c r="M57847" s="21" t="s">
        <v>0</v>
      </c>
      <c r="N57847" s="1">
        <v>522175</v>
      </c>
      <c r="O57847" t="s">
        <v>485</v>
      </c>
      <c r="P57847" t="s">
        <v>15637</v>
      </c>
      <c r="Q57847">
        <v>0</v>
      </c>
      <c r="R57847">
        <v>1</v>
      </c>
      <c r="S57847">
        <v>0.125</v>
      </c>
      <c r="T57847">
        <v>0</v>
      </c>
      <c r="U57847">
        <v>337125</v>
      </c>
      <c r="V57847" t="s">
        <v>11459</v>
      </c>
      <c r="W57847" t="s">
        <v>470</v>
      </c>
      <c r="X57847" s="64" t="s">
        <v>4614</v>
      </c>
      <c r="Y57847" s="1" t="s">
        <v>3</v>
      </c>
    </row>
    <row r="57848" spans="1:25" x14ac:dyDescent="0.3">
      <c r="A57848" t="s">
        <v>1990</v>
      </c>
      <c r="B57848" s="25">
        <v>44888</v>
      </c>
      <c r="C57848" s="22">
        <v>471921.82</v>
      </c>
      <c r="D57848" s="22">
        <v>477656.65</v>
      </c>
      <c r="E57848" s="22">
        <v>471921.82</v>
      </c>
      <c r="F57848" s="22">
        <v>5734.83</v>
      </c>
      <c r="G57848" s="22">
        <v>536250</v>
      </c>
      <c r="H57848" s="47">
        <v>42272</v>
      </c>
      <c r="I57848" s="47">
        <v>42240</v>
      </c>
      <c r="J57848" s="25">
        <v>51372</v>
      </c>
      <c r="K57848" s="55">
        <f t="shared" si="642"/>
        <v>25</v>
      </c>
      <c r="L57848" s="21" t="s">
        <v>4</v>
      </c>
      <c r="M57848" s="21" t="s">
        <v>0</v>
      </c>
      <c r="N57848" s="1">
        <v>522208</v>
      </c>
      <c r="O57848" t="s">
        <v>485</v>
      </c>
      <c r="P57848" t="s">
        <v>15637</v>
      </c>
      <c r="Q57848">
        <v>0</v>
      </c>
      <c r="R57848">
        <v>1</v>
      </c>
      <c r="S57848">
        <v>0.125</v>
      </c>
      <c r="T57848">
        <v>0.51900000000000002</v>
      </c>
      <c r="U57848">
        <v>623312</v>
      </c>
      <c r="V57848" t="s">
        <v>10884</v>
      </c>
      <c r="W57848" t="s">
        <v>442</v>
      </c>
      <c r="X57848" s="64" t="s">
        <v>8377</v>
      </c>
      <c r="Y57848" s="21" t="s">
        <v>1</v>
      </c>
    </row>
    <row r="57849" spans="1:25" x14ac:dyDescent="0.3">
      <c r="A57849" t="s">
        <v>1990</v>
      </c>
      <c r="B57849" s="25">
        <v>44888</v>
      </c>
      <c r="C57849" s="22">
        <v>13638.13</v>
      </c>
      <c r="D57849" s="22">
        <v>13720.94</v>
      </c>
      <c r="E57849" s="22">
        <v>13638.13</v>
      </c>
      <c r="F57849" s="22">
        <v>82.81</v>
      </c>
      <c r="G57849" s="22">
        <v>68000</v>
      </c>
      <c r="H57849" s="47">
        <v>42446</v>
      </c>
      <c r="I57849" s="47">
        <v>42417</v>
      </c>
      <c r="J57849" s="25">
        <v>46070</v>
      </c>
      <c r="K57849" s="55">
        <f t="shared" si="642"/>
        <v>10</v>
      </c>
      <c r="L57849" s="21" t="s">
        <v>4</v>
      </c>
      <c r="M57849" s="21" t="s">
        <v>0</v>
      </c>
      <c r="N57849" s="1">
        <v>522272</v>
      </c>
      <c r="O57849" t="s">
        <v>485</v>
      </c>
      <c r="P57849" t="s">
        <v>15637</v>
      </c>
      <c r="Q57849">
        <v>0</v>
      </c>
      <c r="R57849">
        <v>1</v>
      </c>
      <c r="S57849">
        <v>0.125</v>
      </c>
      <c r="T57849">
        <v>0</v>
      </c>
      <c r="U57849">
        <v>442291</v>
      </c>
      <c r="V57849" t="s">
        <v>14025</v>
      </c>
      <c r="W57849" t="s">
        <v>469</v>
      </c>
      <c r="X57849" s="64" t="s">
        <v>9386</v>
      </c>
      <c r="Y57849" s="21" t="s">
        <v>1</v>
      </c>
    </row>
    <row r="57850" spans="1:25" x14ac:dyDescent="0.3">
      <c r="A57850" t="s">
        <v>1990</v>
      </c>
      <c r="B57850" s="25">
        <v>44888</v>
      </c>
      <c r="C57850" s="22">
        <v>62776.81</v>
      </c>
      <c r="D57850" s="22">
        <v>63919.040000000001</v>
      </c>
      <c r="E57850" s="22">
        <v>62776.81</v>
      </c>
      <c r="F57850" s="22">
        <v>1142.23</v>
      </c>
      <c r="G57850" s="22">
        <v>127500</v>
      </c>
      <c r="H57850" s="47">
        <v>42640</v>
      </c>
      <c r="I57850" s="47">
        <v>42621</v>
      </c>
      <c r="J57850" s="25">
        <v>46273</v>
      </c>
      <c r="K57850" s="55">
        <f t="shared" si="642"/>
        <v>10</v>
      </c>
      <c r="L57850" s="21" t="s">
        <v>0</v>
      </c>
      <c r="M57850" s="21" t="s">
        <v>0</v>
      </c>
      <c r="N57850" s="1">
        <v>522324</v>
      </c>
      <c r="O57850" t="s">
        <v>485</v>
      </c>
      <c r="P57850" t="s">
        <v>15637</v>
      </c>
      <c r="Q57850">
        <v>0</v>
      </c>
      <c r="R57850">
        <v>1</v>
      </c>
      <c r="S57850">
        <v>0.125</v>
      </c>
      <c r="T57850">
        <v>0</v>
      </c>
      <c r="U57850">
        <v>611620</v>
      </c>
      <c r="V57850" t="s">
        <v>12652</v>
      </c>
      <c r="W57850" t="s">
        <v>449</v>
      </c>
      <c r="X57850" s="64" t="s">
        <v>6357</v>
      </c>
      <c r="Y57850" s="1" t="s">
        <v>3</v>
      </c>
    </row>
    <row r="57851" spans="1:25" x14ac:dyDescent="0.3">
      <c r="A57851" t="s">
        <v>2003</v>
      </c>
      <c r="B57851" s="25">
        <v>44888</v>
      </c>
      <c r="C57851" s="22">
        <v>34361.72</v>
      </c>
      <c r="D57851" s="22">
        <v>34418.15</v>
      </c>
      <c r="E57851" s="22">
        <v>34361.72</v>
      </c>
      <c r="F57851" s="22">
        <v>56.43</v>
      </c>
      <c r="G57851" s="22">
        <v>262500</v>
      </c>
      <c r="H57851" s="47">
        <v>42824</v>
      </c>
      <c r="I57851" s="47">
        <v>42783</v>
      </c>
      <c r="J57851" s="25">
        <v>46435</v>
      </c>
      <c r="K57851" s="55">
        <f t="shared" si="642"/>
        <v>10</v>
      </c>
      <c r="L57851" s="21" t="s">
        <v>4</v>
      </c>
      <c r="M57851" s="21" t="s">
        <v>0</v>
      </c>
      <c r="N57851" s="1">
        <v>522398</v>
      </c>
      <c r="O57851" t="s">
        <v>485</v>
      </c>
      <c r="P57851" t="s">
        <v>15637</v>
      </c>
      <c r="Q57851">
        <v>0</v>
      </c>
      <c r="R57851">
        <v>1</v>
      </c>
      <c r="S57851">
        <v>0.125</v>
      </c>
      <c r="T57851">
        <v>0.54599999999999993</v>
      </c>
      <c r="U57851">
        <v>541211</v>
      </c>
      <c r="V57851" t="s">
        <v>10441</v>
      </c>
      <c r="W57851" t="s">
        <v>436</v>
      </c>
      <c r="X57851" s="64" t="s">
        <v>4330</v>
      </c>
      <c r="Y57851" s="21" t="s">
        <v>1</v>
      </c>
    </row>
    <row r="57852" spans="1:25" x14ac:dyDescent="0.3">
      <c r="A57852" t="s">
        <v>2309</v>
      </c>
      <c r="B57852" s="25">
        <v>44888</v>
      </c>
      <c r="C57852" s="22">
        <v>151466.57</v>
      </c>
      <c r="D57852" s="22">
        <v>152511.72</v>
      </c>
      <c r="E57852" s="22">
        <v>151466.57</v>
      </c>
      <c r="F57852" s="22">
        <v>1045.1500000000001</v>
      </c>
      <c r="G57852" s="22">
        <v>267475.89</v>
      </c>
      <c r="H57852" s="47">
        <v>42955</v>
      </c>
      <c r="I57852" s="47">
        <v>42866</v>
      </c>
      <c r="J57852" s="25">
        <v>46518</v>
      </c>
      <c r="K57852" s="55">
        <f t="shared" ref="K57852:K57915" si="643">DATEDIF(I57852,J57852, "Y")</f>
        <v>10</v>
      </c>
      <c r="L57852" s="21" t="s">
        <v>4</v>
      </c>
      <c r="M57852" s="21" t="s">
        <v>0</v>
      </c>
      <c r="N57852" s="1">
        <v>522435</v>
      </c>
      <c r="O57852" t="s">
        <v>485</v>
      </c>
      <c r="P57852" t="s">
        <v>15637</v>
      </c>
      <c r="Q57852">
        <v>0</v>
      </c>
      <c r="R57852">
        <v>1</v>
      </c>
      <c r="S57852">
        <v>0.125</v>
      </c>
      <c r="T57852">
        <v>0.54599999999999993</v>
      </c>
      <c r="U57852">
        <v>441228</v>
      </c>
      <c r="V57852" t="s">
        <v>530</v>
      </c>
      <c r="W57852" t="s">
        <v>450</v>
      </c>
      <c r="X57852" s="64" t="s">
        <v>531</v>
      </c>
      <c r="Y57852" s="21" t="s">
        <v>1</v>
      </c>
    </row>
    <row r="57853" spans="1:25" x14ac:dyDescent="0.3">
      <c r="A57853" t="s">
        <v>1993</v>
      </c>
      <c r="B57853" s="25">
        <v>44888</v>
      </c>
      <c r="C57853" s="22">
        <v>188207</v>
      </c>
      <c r="D57853" s="22">
        <v>188953.32</v>
      </c>
      <c r="E57853" s="22">
        <v>188207</v>
      </c>
      <c r="F57853" s="22">
        <v>746.32</v>
      </c>
      <c r="G57853" s="22">
        <v>337500</v>
      </c>
      <c r="H57853" s="47">
        <v>42986</v>
      </c>
      <c r="I57853" s="47">
        <v>42972</v>
      </c>
      <c r="J57853" s="25">
        <v>46624</v>
      </c>
      <c r="K57853" s="55">
        <f t="shared" si="643"/>
        <v>10</v>
      </c>
      <c r="L57853" s="21" t="s">
        <v>4</v>
      </c>
      <c r="M57853" s="21" t="s">
        <v>0</v>
      </c>
      <c r="N57853" s="1">
        <v>522436</v>
      </c>
      <c r="O57853" t="s">
        <v>485</v>
      </c>
      <c r="P57853" t="s">
        <v>15637</v>
      </c>
      <c r="Q57853">
        <v>0</v>
      </c>
      <c r="R57853">
        <v>1</v>
      </c>
      <c r="S57853">
        <v>0.125</v>
      </c>
      <c r="T57853">
        <v>0.54599999999999993</v>
      </c>
      <c r="U57853">
        <v>611692</v>
      </c>
      <c r="V57853" t="s">
        <v>10915</v>
      </c>
      <c r="W57853" t="s">
        <v>456</v>
      </c>
      <c r="X57853" s="64" t="s">
        <v>3642</v>
      </c>
      <c r="Y57853" s="21" t="s">
        <v>1</v>
      </c>
    </row>
    <row r="57854" spans="1:25" x14ac:dyDescent="0.3">
      <c r="A57854" t="s">
        <v>2081</v>
      </c>
      <c r="B57854" s="25">
        <v>44888</v>
      </c>
      <c r="C57854" s="22">
        <v>799348.41</v>
      </c>
      <c r="D57854" s="22">
        <v>800127.19</v>
      </c>
      <c r="E57854" s="22">
        <v>799348.41</v>
      </c>
      <c r="F57854" s="22">
        <v>778.78</v>
      </c>
      <c r="G57854" s="22">
        <v>1265250</v>
      </c>
      <c r="H57854" s="47">
        <v>42975</v>
      </c>
      <c r="I57854" s="47">
        <v>42958</v>
      </c>
      <c r="J57854" s="25">
        <v>52094</v>
      </c>
      <c r="K57854" s="55">
        <f t="shared" si="643"/>
        <v>25</v>
      </c>
      <c r="L57854" s="21" t="s">
        <v>4</v>
      </c>
      <c r="M57854" s="21" t="s">
        <v>0</v>
      </c>
      <c r="N57854" s="1">
        <v>522453</v>
      </c>
      <c r="O57854" t="s">
        <v>485</v>
      </c>
      <c r="P57854" t="s">
        <v>15637</v>
      </c>
      <c r="Q57854">
        <v>0</v>
      </c>
      <c r="R57854">
        <v>1</v>
      </c>
      <c r="S57854">
        <v>0.125</v>
      </c>
      <c r="T57854">
        <v>0.54599999999999993</v>
      </c>
      <c r="U57854">
        <v>445310</v>
      </c>
      <c r="V57854" t="s">
        <v>11343</v>
      </c>
      <c r="W57854" t="s">
        <v>460</v>
      </c>
      <c r="X57854" s="64" t="s">
        <v>4397</v>
      </c>
      <c r="Y57854" s="21" t="s">
        <v>1</v>
      </c>
    </row>
    <row r="57855" spans="1:25" x14ac:dyDescent="0.3">
      <c r="A57855" t="s">
        <v>1998</v>
      </c>
      <c r="B57855" s="25">
        <v>44888</v>
      </c>
      <c r="C57855" s="22">
        <v>77523.91</v>
      </c>
      <c r="D57855" s="22">
        <v>78728.73</v>
      </c>
      <c r="E57855" s="22">
        <v>77523.91</v>
      </c>
      <c r="F57855" s="22">
        <v>1204.82</v>
      </c>
      <c r="G57855" s="22">
        <v>127500</v>
      </c>
      <c r="H57855" s="47">
        <v>43111</v>
      </c>
      <c r="I57855" s="47">
        <v>43059</v>
      </c>
      <c r="J57855" s="25">
        <v>46711</v>
      </c>
      <c r="K57855" s="55">
        <f t="shared" si="643"/>
        <v>10</v>
      </c>
      <c r="L57855" s="21" t="s">
        <v>0</v>
      </c>
      <c r="M57855" s="21" t="s">
        <v>0</v>
      </c>
      <c r="N57855" s="1">
        <v>522472</v>
      </c>
      <c r="O57855" t="s">
        <v>485</v>
      </c>
      <c r="P57855" t="s">
        <v>15637</v>
      </c>
      <c r="Q57855">
        <v>0</v>
      </c>
      <c r="R57855">
        <v>1</v>
      </c>
      <c r="S57855">
        <v>0.125</v>
      </c>
      <c r="T57855">
        <v>0.54999999999999993</v>
      </c>
      <c r="U57855">
        <v>713940</v>
      </c>
      <c r="V57855" t="s">
        <v>12652</v>
      </c>
      <c r="W57855" t="s">
        <v>449</v>
      </c>
      <c r="X57855" s="64" t="s">
        <v>6888</v>
      </c>
      <c r="Y57855" s="1" t="s">
        <v>3</v>
      </c>
    </row>
    <row r="57856" spans="1:25" x14ac:dyDescent="0.3">
      <c r="A57856" t="s">
        <v>1990</v>
      </c>
      <c r="B57856" s="25">
        <v>44888</v>
      </c>
      <c r="C57856" s="22">
        <v>78762.149999999994</v>
      </c>
      <c r="D57856" s="22">
        <v>79532.47</v>
      </c>
      <c r="E57856" s="22">
        <v>78762.149999999994</v>
      </c>
      <c r="F57856" s="22">
        <v>770.32</v>
      </c>
      <c r="G57856" s="22">
        <v>127500</v>
      </c>
      <c r="H57856" s="47">
        <v>43159</v>
      </c>
      <c r="I57856" s="47">
        <v>43137</v>
      </c>
      <c r="J57856" s="25">
        <v>46789</v>
      </c>
      <c r="K57856" s="55">
        <f t="shared" si="643"/>
        <v>10</v>
      </c>
      <c r="L57856" s="21" t="s">
        <v>4</v>
      </c>
      <c r="M57856" s="21" t="s">
        <v>0</v>
      </c>
      <c r="N57856" s="1">
        <v>522488</v>
      </c>
      <c r="O57856" t="s">
        <v>485</v>
      </c>
      <c r="P57856" t="s">
        <v>15637</v>
      </c>
      <c r="Q57856">
        <v>0</v>
      </c>
      <c r="R57856">
        <v>1</v>
      </c>
      <c r="S57856">
        <v>0.125</v>
      </c>
      <c r="T57856">
        <v>0.54999999999999993</v>
      </c>
      <c r="U57856">
        <v>722515</v>
      </c>
      <c r="V57856" t="s">
        <v>10875</v>
      </c>
      <c r="W57856" t="s">
        <v>438</v>
      </c>
      <c r="X57856" s="64" t="s">
        <v>7220</v>
      </c>
      <c r="Y57856" s="21" t="s">
        <v>1</v>
      </c>
    </row>
    <row r="57857" spans="1:25" x14ac:dyDescent="0.3">
      <c r="A57857" t="s">
        <v>1986</v>
      </c>
      <c r="B57857" s="25">
        <v>44888</v>
      </c>
      <c r="C57857" s="22">
        <v>119612.15</v>
      </c>
      <c r="D57857" s="22">
        <v>120061.16</v>
      </c>
      <c r="E57857" s="22">
        <v>119612.15</v>
      </c>
      <c r="F57857" s="22">
        <v>449.01</v>
      </c>
      <c r="G57857" s="22">
        <v>262500</v>
      </c>
      <c r="H57857" s="47">
        <v>43356</v>
      </c>
      <c r="I57857" s="47">
        <v>43335</v>
      </c>
      <c r="J57857" s="25">
        <v>46988</v>
      </c>
      <c r="K57857" s="55">
        <f t="shared" si="643"/>
        <v>10</v>
      </c>
      <c r="L57857" s="21" t="s">
        <v>4</v>
      </c>
      <c r="M57857" s="21" t="s">
        <v>0</v>
      </c>
      <c r="N57857" s="1">
        <v>522518</v>
      </c>
      <c r="O57857" t="s">
        <v>485</v>
      </c>
      <c r="P57857" t="s">
        <v>15637</v>
      </c>
      <c r="Q57857">
        <v>0</v>
      </c>
      <c r="R57857">
        <v>1</v>
      </c>
      <c r="S57857">
        <v>0.125</v>
      </c>
      <c r="T57857">
        <v>0.54999999999999993</v>
      </c>
      <c r="U57857">
        <v>236210</v>
      </c>
      <c r="V57857" t="s">
        <v>742</v>
      </c>
      <c r="W57857" t="s">
        <v>460</v>
      </c>
      <c r="X57857" s="64" t="s">
        <v>743</v>
      </c>
      <c r="Y57857" s="21" t="s">
        <v>1</v>
      </c>
    </row>
    <row r="57858" spans="1:25" x14ac:dyDescent="0.3">
      <c r="A57858" t="s">
        <v>2080</v>
      </c>
      <c r="B57858" s="25">
        <v>44888</v>
      </c>
      <c r="C57858" s="22">
        <v>165687.28</v>
      </c>
      <c r="D57858" s="22">
        <v>169460.25</v>
      </c>
      <c r="E57858" s="22">
        <v>165687.28</v>
      </c>
      <c r="F57858" s="22">
        <v>3772.97</v>
      </c>
      <c r="G57858" s="22">
        <v>217500</v>
      </c>
      <c r="H57858" s="47">
        <v>43677</v>
      </c>
      <c r="I57858" s="47">
        <v>43647</v>
      </c>
      <c r="J57858" s="25">
        <v>47300</v>
      </c>
      <c r="K57858" s="55">
        <f t="shared" si="643"/>
        <v>10</v>
      </c>
      <c r="L57858" s="21" t="s">
        <v>4</v>
      </c>
      <c r="M57858" s="21" t="s">
        <v>0</v>
      </c>
      <c r="N57858" s="1">
        <v>522559</v>
      </c>
      <c r="O57858" t="s">
        <v>485</v>
      </c>
      <c r="P57858" t="s">
        <v>15637</v>
      </c>
      <c r="Q57858">
        <v>0</v>
      </c>
      <c r="R57858">
        <v>1</v>
      </c>
      <c r="S57858">
        <v>0.125</v>
      </c>
      <c r="T57858">
        <v>0.54999999999999993</v>
      </c>
      <c r="U57858">
        <v>531390</v>
      </c>
      <c r="V57858" t="s">
        <v>11818</v>
      </c>
      <c r="W57858" t="s">
        <v>441</v>
      </c>
      <c r="X57858" s="64" t="s">
        <v>5313</v>
      </c>
      <c r="Y57858" s="21" t="s">
        <v>2</v>
      </c>
    </row>
    <row r="57859" spans="1:25" x14ac:dyDescent="0.3">
      <c r="A57859" t="s">
        <v>2080</v>
      </c>
      <c r="B57859" s="25">
        <v>44888</v>
      </c>
      <c r="C57859" s="22">
        <v>177648.16</v>
      </c>
      <c r="D57859" s="22">
        <v>181637.46</v>
      </c>
      <c r="E57859" s="22">
        <v>177648.16</v>
      </c>
      <c r="F57859" s="22">
        <v>3989.3</v>
      </c>
      <c r="G57859" s="22">
        <v>225000</v>
      </c>
      <c r="H57859" s="47">
        <v>43747</v>
      </c>
      <c r="I57859" s="47">
        <v>43721</v>
      </c>
      <c r="J57859" s="25">
        <v>47374</v>
      </c>
      <c r="K57859" s="55">
        <f t="shared" si="643"/>
        <v>10</v>
      </c>
      <c r="L57859" s="21" t="s">
        <v>4</v>
      </c>
      <c r="M57859" s="21" t="s">
        <v>0</v>
      </c>
      <c r="N57859" s="1">
        <v>522568</v>
      </c>
      <c r="O57859" t="s">
        <v>485</v>
      </c>
      <c r="P57859" t="s">
        <v>15637</v>
      </c>
      <c r="Q57859">
        <v>0</v>
      </c>
      <c r="R57859">
        <v>1</v>
      </c>
      <c r="S57859">
        <v>0.125</v>
      </c>
      <c r="T57859">
        <v>0.54999999999999993</v>
      </c>
      <c r="U57859">
        <v>236220</v>
      </c>
      <c r="V57859" t="s">
        <v>10840</v>
      </c>
      <c r="W57859" t="s">
        <v>435</v>
      </c>
      <c r="X57859" s="64" t="s">
        <v>5786</v>
      </c>
      <c r="Y57859" s="21" t="s">
        <v>2</v>
      </c>
    </row>
    <row r="57860" spans="1:25" x14ac:dyDescent="0.3">
      <c r="A57860" t="s">
        <v>1990</v>
      </c>
      <c r="B57860" s="25">
        <v>44888</v>
      </c>
      <c r="C57860" s="22">
        <v>483127.84</v>
      </c>
      <c r="D57860" s="22">
        <v>488303.78</v>
      </c>
      <c r="E57860" s="22">
        <v>483127.84</v>
      </c>
      <c r="F57860" s="22">
        <v>5175.9399999999996</v>
      </c>
      <c r="G57860" s="22">
        <v>589275</v>
      </c>
      <c r="H57860" s="47">
        <v>44103</v>
      </c>
      <c r="I57860" s="47">
        <v>44075</v>
      </c>
      <c r="J57860" s="25">
        <v>47727</v>
      </c>
      <c r="K57860" s="55">
        <f t="shared" si="643"/>
        <v>10</v>
      </c>
      <c r="L57860" s="21" t="s">
        <v>4</v>
      </c>
      <c r="M57860" s="21" t="s">
        <v>0</v>
      </c>
      <c r="N57860" s="1">
        <v>522639</v>
      </c>
      <c r="O57860" t="s">
        <v>485</v>
      </c>
      <c r="P57860" t="s">
        <v>15637</v>
      </c>
      <c r="Q57860">
        <v>0</v>
      </c>
      <c r="R57860">
        <v>1</v>
      </c>
      <c r="S57860">
        <v>0.125</v>
      </c>
      <c r="T57860">
        <v>0.54999999999999993</v>
      </c>
      <c r="U57860">
        <v>492110</v>
      </c>
      <c r="V57860" t="s">
        <v>11076</v>
      </c>
      <c r="W57860" t="s">
        <v>450</v>
      </c>
      <c r="X57860" s="64" t="s">
        <v>3907</v>
      </c>
      <c r="Y57860" s="21" t="s">
        <v>1</v>
      </c>
    </row>
    <row r="57861" spans="1:25" x14ac:dyDescent="0.3">
      <c r="A57861" t="s">
        <v>2076</v>
      </c>
      <c r="B57861" s="25">
        <v>44888</v>
      </c>
      <c r="C57861" s="22">
        <v>1966246.28</v>
      </c>
      <c r="D57861" s="22">
        <v>1972825.33</v>
      </c>
      <c r="E57861" s="22">
        <v>1966246.28</v>
      </c>
      <c r="F57861" s="22">
        <v>6579.05</v>
      </c>
      <c r="G57861" s="22">
        <v>3069213.73</v>
      </c>
      <c r="H57861" s="47">
        <v>44494</v>
      </c>
      <c r="I57861" s="47">
        <v>44467</v>
      </c>
      <c r="J57861" s="25">
        <v>53600</v>
      </c>
      <c r="K57861" s="55">
        <f t="shared" si="643"/>
        <v>25</v>
      </c>
      <c r="L57861" s="21" t="s">
        <v>4</v>
      </c>
      <c r="M57861" s="21" t="s">
        <v>0</v>
      </c>
      <c r="N57861" s="1">
        <v>530089</v>
      </c>
      <c r="O57861" t="s">
        <v>485</v>
      </c>
      <c r="P57861" t="s">
        <v>15637</v>
      </c>
      <c r="Q57861">
        <v>0.48</v>
      </c>
      <c r="R57861">
        <v>1</v>
      </c>
      <c r="S57861">
        <v>0.14499999999999999</v>
      </c>
      <c r="T57861">
        <v>0</v>
      </c>
      <c r="U57861">
        <v>531130</v>
      </c>
      <c r="V57861" t="s">
        <v>128</v>
      </c>
      <c r="W57861" t="s">
        <v>438</v>
      </c>
      <c r="X57861" s="64" t="s">
        <v>3608</v>
      </c>
      <c r="Y57861" s="21" t="s">
        <v>1</v>
      </c>
    </row>
    <row r="57862" spans="1:25" x14ac:dyDescent="0.3">
      <c r="A57862" t="s">
        <v>1993</v>
      </c>
      <c r="B57862" s="25">
        <v>44888</v>
      </c>
      <c r="C57862" s="22">
        <v>191626.98</v>
      </c>
      <c r="D57862" s="22">
        <v>192177.87</v>
      </c>
      <c r="E57862" s="22">
        <v>191626.98</v>
      </c>
      <c r="F57862" s="22">
        <v>550.89</v>
      </c>
      <c r="G57862" s="22">
        <v>202500</v>
      </c>
      <c r="H57862" s="47">
        <v>44620</v>
      </c>
      <c r="I57862" s="47">
        <v>44592</v>
      </c>
      <c r="J57862" s="25">
        <v>48244</v>
      </c>
      <c r="K57862" s="55">
        <f t="shared" si="643"/>
        <v>10</v>
      </c>
      <c r="L57862" s="21" t="s">
        <v>4</v>
      </c>
      <c r="M57862" s="21" t="s">
        <v>0</v>
      </c>
      <c r="N57862" s="1">
        <v>530103</v>
      </c>
      <c r="O57862" t="s">
        <v>485</v>
      </c>
      <c r="P57862" t="s">
        <v>15637</v>
      </c>
      <c r="Q57862">
        <v>2.98</v>
      </c>
      <c r="R57862">
        <v>1</v>
      </c>
      <c r="S57862">
        <v>0.14499999999999999</v>
      </c>
      <c r="T57862">
        <v>0</v>
      </c>
      <c r="U57862"/>
      <c r="V57862" t="s">
        <v>10383</v>
      </c>
      <c r="W57862" t="s">
        <v>438</v>
      </c>
      <c r="X57862" s="64" t="s">
        <v>3930</v>
      </c>
      <c r="Y57862" s="21" t="s">
        <v>1</v>
      </c>
    </row>
    <row r="57863" spans="1:25" x14ac:dyDescent="0.3">
      <c r="A57863" t="s">
        <v>2080</v>
      </c>
      <c r="B57863" s="25">
        <v>44888</v>
      </c>
      <c r="C57863" s="22">
        <v>248116.29</v>
      </c>
      <c r="D57863" s="22">
        <v>252363.37</v>
      </c>
      <c r="E57863" s="22">
        <v>248116.29</v>
      </c>
      <c r="F57863" s="22">
        <v>4247.08</v>
      </c>
      <c r="G57863" s="22">
        <v>260941.97</v>
      </c>
      <c r="H57863" s="47">
        <v>44537</v>
      </c>
      <c r="I57863" s="47">
        <v>44496</v>
      </c>
      <c r="J57863" s="25">
        <v>48148</v>
      </c>
      <c r="K57863" s="55">
        <f t="shared" si="643"/>
        <v>10</v>
      </c>
      <c r="L57863" s="21" t="s">
        <v>4</v>
      </c>
      <c r="M57863" s="21" t="s">
        <v>0</v>
      </c>
      <c r="N57863" s="1">
        <v>540029</v>
      </c>
      <c r="O57863" t="s">
        <v>485</v>
      </c>
      <c r="P57863" t="s">
        <v>15637</v>
      </c>
      <c r="Q57863">
        <v>0</v>
      </c>
      <c r="R57863">
        <v>1</v>
      </c>
      <c r="S57863">
        <v>0.125</v>
      </c>
      <c r="T57863">
        <v>0</v>
      </c>
      <c r="U57863">
        <v>425120</v>
      </c>
      <c r="V57863" t="s">
        <v>14094</v>
      </c>
      <c r="W57863" t="s">
        <v>439</v>
      </c>
      <c r="X57863" s="64" t="s">
        <v>6833</v>
      </c>
      <c r="Y57863" s="21" t="s">
        <v>2</v>
      </c>
    </row>
    <row r="57864" spans="1:25" x14ac:dyDescent="0.3">
      <c r="A57864" t="s">
        <v>2062</v>
      </c>
      <c r="B57864" s="25">
        <v>44888</v>
      </c>
      <c r="C57864" s="22">
        <v>1920.52</v>
      </c>
      <c r="D57864" s="22">
        <v>1908.05</v>
      </c>
      <c r="E57864" s="22">
        <v>1908.05</v>
      </c>
      <c r="F57864" s="3">
        <v>0</v>
      </c>
      <c r="G57864" s="22">
        <v>749871.41</v>
      </c>
      <c r="H57864" s="47">
        <v>36460</v>
      </c>
      <c r="I57864" s="47">
        <v>36335</v>
      </c>
      <c r="J57864" s="25">
        <v>44919</v>
      </c>
      <c r="K57864" s="55">
        <f t="shared" si="643"/>
        <v>23</v>
      </c>
      <c r="L57864" s="21" t="s">
        <v>4</v>
      </c>
      <c r="M57864" s="21" t="s">
        <v>0</v>
      </c>
      <c r="N57864" s="1">
        <v>505806</v>
      </c>
      <c r="O57864" t="s">
        <v>485</v>
      </c>
      <c r="P57864" t="s">
        <v>15637</v>
      </c>
      <c r="Q57864">
        <v>5.0000000000000001E-3</v>
      </c>
      <c r="R57864">
        <v>4.375</v>
      </c>
      <c r="S57864">
        <v>0.14499999999999999</v>
      </c>
      <c r="T57864">
        <v>0.5</v>
      </c>
      <c r="U57864">
        <v>812320</v>
      </c>
      <c r="V57864" t="s">
        <v>60</v>
      </c>
      <c r="W57864" t="s">
        <v>436</v>
      </c>
      <c r="X57864" s="64" t="s">
        <v>4482</v>
      </c>
      <c r="Y57864" s="21" t="s">
        <v>1</v>
      </c>
    </row>
    <row r="57865" spans="1:25" x14ac:dyDescent="0.3">
      <c r="A57865" t="s">
        <v>2072</v>
      </c>
      <c r="B57865" s="25">
        <v>44888</v>
      </c>
      <c r="C57865" s="22">
        <v>918383.47</v>
      </c>
      <c r="D57865" s="22">
        <v>926304.34</v>
      </c>
      <c r="E57865" s="22">
        <v>918383.47</v>
      </c>
      <c r="F57865" s="22">
        <v>7920.87</v>
      </c>
      <c r="G57865" s="22">
        <v>1002000</v>
      </c>
      <c r="H57865" s="47">
        <v>43900</v>
      </c>
      <c r="I57865" s="47">
        <v>43866</v>
      </c>
      <c r="J57865" s="25">
        <v>52998</v>
      </c>
      <c r="K57865" s="55">
        <f t="shared" si="643"/>
        <v>25</v>
      </c>
      <c r="L57865" s="21" t="s">
        <v>4</v>
      </c>
      <c r="M57865" s="21" t="s">
        <v>0</v>
      </c>
      <c r="N57865" s="1">
        <v>510625</v>
      </c>
      <c r="O57865" t="s">
        <v>485</v>
      </c>
      <c r="P57865" t="s">
        <v>15637</v>
      </c>
      <c r="Q57865">
        <v>0.48</v>
      </c>
      <c r="R57865">
        <v>1</v>
      </c>
      <c r="S57865">
        <v>0.14499999999999999</v>
      </c>
      <c r="T57865">
        <v>0.54999999999999993</v>
      </c>
      <c r="U57865">
        <v>453310</v>
      </c>
      <c r="V57865" t="s">
        <v>155</v>
      </c>
      <c r="W57865" t="s">
        <v>453</v>
      </c>
      <c r="X57865" s="64" t="s">
        <v>3705</v>
      </c>
      <c r="Y57865" s="21" t="s">
        <v>1</v>
      </c>
    </row>
    <row r="57866" spans="1:25" x14ac:dyDescent="0.3">
      <c r="A57866" t="s">
        <v>2106</v>
      </c>
      <c r="B57866" s="25">
        <v>44888</v>
      </c>
      <c r="C57866" s="22">
        <v>2108.5300000000002</v>
      </c>
      <c r="D57866" s="22">
        <v>2110.37</v>
      </c>
      <c r="E57866" s="22">
        <v>2108.5300000000002</v>
      </c>
      <c r="F57866" s="22">
        <v>1.84</v>
      </c>
      <c r="G57866" s="22">
        <v>125197.27</v>
      </c>
      <c r="H57866" s="47">
        <v>41376</v>
      </c>
      <c r="I57866" s="47">
        <v>41292</v>
      </c>
      <c r="J57866" s="25">
        <v>44975</v>
      </c>
      <c r="K57866" s="55">
        <f t="shared" si="643"/>
        <v>10</v>
      </c>
      <c r="L57866" s="21" t="s">
        <v>4</v>
      </c>
      <c r="M57866" s="21" t="s">
        <v>4</v>
      </c>
      <c r="O57866" t="s">
        <v>485</v>
      </c>
      <c r="P57866" t="s">
        <v>15668</v>
      </c>
      <c r="Q57866">
        <v>0</v>
      </c>
      <c r="R57866">
        <v>1</v>
      </c>
      <c r="S57866">
        <v>0.125</v>
      </c>
      <c r="T57866">
        <v>0.54999999999999993</v>
      </c>
      <c r="U57866">
        <v>444120</v>
      </c>
      <c r="V57866" t="s">
        <v>10850</v>
      </c>
      <c r="W57866" t="s">
        <v>464</v>
      </c>
      <c r="X57866" s="64" t="s">
        <v>6662</v>
      </c>
      <c r="Y57866" s="21" t="s">
        <v>1</v>
      </c>
    </row>
    <row r="57867" spans="1:25" x14ac:dyDescent="0.3">
      <c r="A57867" t="s">
        <v>2058</v>
      </c>
      <c r="B57867" s="25">
        <v>44888</v>
      </c>
      <c r="C57867" s="22">
        <v>62139.53</v>
      </c>
      <c r="D57867" s="22">
        <v>62391.62</v>
      </c>
      <c r="E57867" s="22">
        <v>62139.53</v>
      </c>
      <c r="F57867" s="22">
        <v>252.09</v>
      </c>
      <c r="G57867" s="22">
        <v>696777.75</v>
      </c>
      <c r="H57867" s="47">
        <v>42702</v>
      </c>
      <c r="I57867" s="47">
        <v>42397</v>
      </c>
      <c r="J57867" s="25">
        <v>46231</v>
      </c>
      <c r="K57867" s="55">
        <f t="shared" si="643"/>
        <v>10</v>
      </c>
      <c r="L57867" s="21" t="s">
        <v>4</v>
      </c>
      <c r="M57867" s="21" t="s">
        <v>4</v>
      </c>
      <c r="O57867" t="s">
        <v>485</v>
      </c>
      <c r="P57867" t="s">
        <v>15667</v>
      </c>
      <c r="Q57867">
        <v>0</v>
      </c>
      <c r="R57867">
        <v>1</v>
      </c>
      <c r="S57867">
        <v>0.125</v>
      </c>
      <c r="T57867">
        <v>0.47299999999999998</v>
      </c>
      <c r="U57867">
        <v>621320</v>
      </c>
      <c r="V57867" t="s">
        <v>14033</v>
      </c>
      <c r="W57867" t="s">
        <v>462</v>
      </c>
      <c r="X57867" s="64" t="s">
        <v>6349</v>
      </c>
      <c r="Y57867" s="21" t="s">
        <v>1</v>
      </c>
    </row>
    <row r="57868" spans="1:25" x14ac:dyDescent="0.3">
      <c r="A57868" t="s">
        <v>2079</v>
      </c>
      <c r="B57868" s="25">
        <v>44888</v>
      </c>
      <c r="C57868" s="22">
        <v>145025.65</v>
      </c>
      <c r="D57868" s="22">
        <v>143030.73000000001</v>
      </c>
      <c r="E57868" s="22">
        <v>143030.73000000001</v>
      </c>
      <c r="F57868" s="3">
        <v>0</v>
      </c>
      <c r="G57868" s="22">
        <v>262500</v>
      </c>
      <c r="H57868" s="47">
        <v>42674</v>
      </c>
      <c r="I57868" s="47">
        <v>42572</v>
      </c>
      <c r="J57868" s="25">
        <v>46408</v>
      </c>
      <c r="K57868" s="55">
        <f t="shared" si="643"/>
        <v>10</v>
      </c>
      <c r="L57868" s="21" t="s">
        <v>4</v>
      </c>
      <c r="M57868" s="21" t="s">
        <v>4</v>
      </c>
      <c r="O57868" t="s">
        <v>485</v>
      </c>
      <c r="P57868" t="s">
        <v>15667</v>
      </c>
      <c r="Q57868">
        <v>0</v>
      </c>
      <c r="R57868">
        <v>1</v>
      </c>
      <c r="S57868">
        <v>0.125</v>
      </c>
      <c r="T57868">
        <v>0.47299999999999998</v>
      </c>
      <c r="U57868">
        <v>722513</v>
      </c>
      <c r="V57868" t="s">
        <v>1391</v>
      </c>
      <c r="W57868" t="s">
        <v>460</v>
      </c>
      <c r="X57868" s="64" t="s">
        <v>1392</v>
      </c>
      <c r="Y57868" s="21" t="s">
        <v>1</v>
      </c>
    </row>
    <row r="57869" spans="1:25" x14ac:dyDescent="0.3">
      <c r="A57869" t="s">
        <v>1989</v>
      </c>
      <c r="B57869" s="25">
        <v>44888</v>
      </c>
      <c r="C57869" s="22">
        <v>38872.269999999997</v>
      </c>
      <c r="D57869" s="22">
        <v>39081.440000000002</v>
      </c>
      <c r="E57869" s="22">
        <v>38872.269999999997</v>
      </c>
      <c r="F57869" s="22">
        <v>209.17</v>
      </c>
      <c r="G57869" s="22">
        <v>92038.38</v>
      </c>
      <c r="H57869" s="47">
        <v>43003</v>
      </c>
      <c r="I57869" s="47">
        <v>42790</v>
      </c>
      <c r="J57869" s="25">
        <v>46446</v>
      </c>
      <c r="K57869" s="55">
        <f t="shared" si="643"/>
        <v>10</v>
      </c>
      <c r="L57869" s="21" t="s">
        <v>4</v>
      </c>
      <c r="M57869" s="21" t="s">
        <v>4</v>
      </c>
      <c r="O57869" t="s">
        <v>485</v>
      </c>
      <c r="P57869" t="s">
        <v>15637</v>
      </c>
      <c r="Q57869">
        <v>0</v>
      </c>
      <c r="R57869">
        <v>1</v>
      </c>
      <c r="S57869">
        <v>0.125</v>
      </c>
      <c r="T57869">
        <v>0.54599999999999993</v>
      </c>
      <c r="U57869">
        <v>541930</v>
      </c>
      <c r="V57869" t="s">
        <v>208</v>
      </c>
      <c r="W57869" t="s">
        <v>442</v>
      </c>
      <c r="X57869" s="64" t="s">
        <v>5091</v>
      </c>
      <c r="Y57869" s="21" t="s">
        <v>1</v>
      </c>
    </row>
    <row r="57870" spans="1:25" x14ac:dyDescent="0.3">
      <c r="A57870" t="s">
        <v>1992</v>
      </c>
      <c r="B57870" s="25">
        <v>44888</v>
      </c>
      <c r="C57870" s="22">
        <v>241361.38</v>
      </c>
      <c r="D57870" s="22">
        <v>242914.23</v>
      </c>
      <c r="E57870" s="22">
        <v>241361.38</v>
      </c>
      <c r="F57870" s="22">
        <v>1552.85</v>
      </c>
      <c r="G57870" s="22">
        <v>329992.46000000002</v>
      </c>
      <c r="H57870" s="47">
        <v>43516</v>
      </c>
      <c r="I57870" s="47">
        <v>43305</v>
      </c>
      <c r="J57870" s="25">
        <v>46958</v>
      </c>
      <c r="K57870" s="55">
        <f t="shared" si="643"/>
        <v>10</v>
      </c>
      <c r="L57870" s="21" t="s">
        <v>4</v>
      </c>
      <c r="M57870" s="21" t="s">
        <v>4</v>
      </c>
      <c r="O57870" t="s">
        <v>485</v>
      </c>
      <c r="P57870" t="s">
        <v>15637</v>
      </c>
      <c r="Q57870">
        <v>0</v>
      </c>
      <c r="R57870">
        <v>1</v>
      </c>
      <c r="S57870">
        <v>0.125</v>
      </c>
      <c r="T57870">
        <v>0.54999999999999993</v>
      </c>
      <c r="U57870">
        <v>812910</v>
      </c>
      <c r="V57870" t="s">
        <v>14037</v>
      </c>
      <c r="W57870" t="s">
        <v>440</v>
      </c>
      <c r="X57870" s="64" t="s">
        <v>4492</v>
      </c>
      <c r="Y57870" s="21" t="s">
        <v>1</v>
      </c>
    </row>
    <row r="57871" spans="1:25" x14ac:dyDescent="0.3">
      <c r="A57871" t="s">
        <v>2011</v>
      </c>
      <c r="B57871" s="25">
        <v>44888</v>
      </c>
      <c r="C57871" s="22">
        <v>414001.44</v>
      </c>
      <c r="D57871" s="22">
        <v>412859.29</v>
      </c>
      <c r="E57871" s="22">
        <v>412859.29</v>
      </c>
      <c r="F57871" s="3">
        <v>0</v>
      </c>
      <c r="G57871" s="22">
        <v>577500</v>
      </c>
      <c r="H57871" s="47">
        <v>43606</v>
      </c>
      <c r="I57871" s="47">
        <v>43581</v>
      </c>
      <c r="J57871" s="25">
        <v>47234</v>
      </c>
      <c r="K57871" s="55">
        <f t="shared" si="643"/>
        <v>10</v>
      </c>
      <c r="L57871" s="21" t="s">
        <v>4</v>
      </c>
      <c r="M57871" s="21" t="s">
        <v>4</v>
      </c>
      <c r="O57871" t="s">
        <v>485</v>
      </c>
      <c r="P57871" t="s">
        <v>15637</v>
      </c>
      <c r="Q57871">
        <v>0</v>
      </c>
      <c r="R57871">
        <v>1</v>
      </c>
      <c r="S57871">
        <v>0.125</v>
      </c>
      <c r="T57871">
        <v>0.54999999999999993</v>
      </c>
      <c r="U57871">
        <v>484121</v>
      </c>
      <c r="V57871" t="s">
        <v>10464</v>
      </c>
      <c r="W57871" t="s">
        <v>443</v>
      </c>
      <c r="X57871" s="64" t="s">
        <v>6111</v>
      </c>
      <c r="Y57871" s="21" t="s">
        <v>1</v>
      </c>
    </row>
    <row r="57872" spans="1:25" x14ac:dyDescent="0.3">
      <c r="A57872" t="s">
        <v>1992</v>
      </c>
      <c r="B57872" s="25">
        <v>44888</v>
      </c>
      <c r="C57872" s="22">
        <v>184321.97</v>
      </c>
      <c r="D57872" s="22">
        <v>186648.43</v>
      </c>
      <c r="E57872" s="22">
        <v>184321.97</v>
      </c>
      <c r="F57872" s="22">
        <v>2326.46</v>
      </c>
      <c r="G57872" s="22">
        <v>185249.06</v>
      </c>
      <c r="H57872" s="47">
        <v>44725</v>
      </c>
      <c r="I57872" s="47">
        <v>44609</v>
      </c>
      <c r="J57872" s="25">
        <v>48261</v>
      </c>
      <c r="K57872" s="55">
        <f t="shared" si="643"/>
        <v>10</v>
      </c>
      <c r="L57872" s="21" t="s">
        <v>4</v>
      </c>
      <c r="M57872" s="21" t="s">
        <v>4</v>
      </c>
      <c r="O57872" t="s">
        <v>485</v>
      </c>
      <c r="P57872" t="s">
        <v>15637</v>
      </c>
      <c r="Q57872">
        <v>0</v>
      </c>
      <c r="R57872">
        <v>1</v>
      </c>
      <c r="S57872">
        <v>0.125</v>
      </c>
      <c r="T57872">
        <v>0</v>
      </c>
      <c r="U57872">
        <v>238160</v>
      </c>
      <c r="V57872" t="s">
        <v>12310</v>
      </c>
      <c r="W57872" t="s">
        <v>436</v>
      </c>
      <c r="X57872" s="64" t="s">
        <v>9512</v>
      </c>
      <c r="Y57872" s="21" t="s">
        <v>1</v>
      </c>
    </row>
    <row r="57873" spans="1:25" x14ac:dyDescent="0.3">
      <c r="A57873" t="s">
        <v>2094</v>
      </c>
      <c r="B57873" s="25">
        <v>44888</v>
      </c>
      <c r="C57873" s="22">
        <v>584300.30000000005</v>
      </c>
      <c r="D57873" s="22">
        <v>584653.18000000005</v>
      </c>
      <c r="E57873" s="22">
        <v>584300.30000000005</v>
      </c>
      <c r="F57873" s="22">
        <v>352.88</v>
      </c>
      <c r="G57873" s="22">
        <v>657617.61</v>
      </c>
      <c r="H57873" s="47">
        <v>42879</v>
      </c>
      <c r="I57873" s="47">
        <v>42830</v>
      </c>
      <c r="J57873" s="25">
        <v>51961</v>
      </c>
      <c r="K57873" s="55">
        <f t="shared" si="643"/>
        <v>25</v>
      </c>
      <c r="L57873" s="21" t="s">
        <v>4</v>
      </c>
      <c r="M57873" s="21" t="s">
        <v>4</v>
      </c>
      <c r="O57873" t="s">
        <v>485</v>
      </c>
      <c r="P57873" t="s">
        <v>15839</v>
      </c>
      <c r="Q57873">
        <v>0</v>
      </c>
      <c r="R57873">
        <v>1</v>
      </c>
      <c r="S57873">
        <v>0.125</v>
      </c>
      <c r="T57873">
        <v>0.54599999999999993</v>
      </c>
      <c r="U57873">
        <v>441120</v>
      </c>
      <c r="V57873" t="s">
        <v>12506</v>
      </c>
      <c r="W57873" t="s">
        <v>442</v>
      </c>
      <c r="X57873" s="64" t="s">
        <v>6592</v>
      </c>
      <c r="Y57873" s="21" t="s">
        <v>1</v>
      </c>
    </row>
    <row r="57874" spans="1:25" x14ac:dyDescent="0.3">
      <c r="A57874" t="s">
        <v>2393</v>
      </c>
      <c r="B57874" s="25">
        <v>44888</v>
      </c>
      <c r="C57874" s="22">
        <v>353290.12</v>
      </c>
      <c r="D57874" s="22">
        <v>356192.02</v>
      </c>
      <c r="E57874" s="22">
        <v>353290.12</v>
      </c>
      <c r="F57874" s="22">
        <v>2901.9</v>
      </c>
      <c r="G57874" s="22">
        <v>390049.23</v>
      </c>
      <c r="H57874" s="47">
        <v>43546</v>
      </c>
      <c r="I57874" s="47">
        <v>42978</v>
      </c>
      <c r="J57874" s="25">
        <v>52109</v>
      </c>
      <c r="K57874" s="55">
        <f t="shared" si="643"/>
        <v>25</v>
      </c>
      <c r="L57874" s="21" t="s">
        <v>0</v>
      </c>
      <c r="M57874" s="21" t="s">
        <v>4</v>
      </c>
      <c r="O57874" t="s">
        <v>485</v>
      </c>
      <c r="P57874" t="s">
        <v>15637</v>
      </c>
      <c r="Q57874">
        <v>0.434</v>
      </c>
      <c r="R57874">
        <v>1</v>
      </c>
      <c r="S57874">
        <v>0.14499999999999999</v>
      </c>
      <c r="T57874">
        <v>0.54599999999999993</v>
      </c>
      <c r="U57874">
        <v>621999</v>
      </c>
      <c r="V57874" t="s">
        <v>12963</v>
      </c>
      <c r="W57874" t="s">
        <v>458</v>
      </c>
      <c r="X57874" s="64" t="s">
        <v>5606</v>
      </c>
      <c r="Y57874" s="1" t="s">
        <v>3</v>
      </c>
    </row>
    <row r="57875" spans="1:25" x14ac:dyDescent="0.3">
      <c r="A57875" t="s">
        <v>2061</v>
      </c>
      <c r="B57875" s="25">
        <v>44887</v>
      </c>
      <c r="C57875" s="22">
        <v>198740.28</v>
      </c>
      <c r="D57875" s="22">
        <v>199287.23</v>
      </c>
      <c r="E57875" s="22">
        <v>198740.28</v>
      </c>
      <c r="F57875" s="22">
        <v>546.95000000000005</v>
      </c>
      <c r="G57875" s="22">
        <v>965620.63</v>
      </c>
      <c r="H57875" s="47">
        <v>37398</v>
      </c>
      <c r="I57875" s="47">
        <v>36949</v>
      </c>
      <c r="J57875" s="25">
        <v>46082</v>
      </c>
      <c r="K57875" s="55">
        <f t="shared" si="643"/>
        <v>25</v>
      </c>
      <c r="L57875" s="21" t="s">
        <v>4</v>
      </c>
      <c r="M57875" s="21" t="s">
        <v>0</v>
      </c>
      <c r="N57875" s="1">
        <v>505945</v>
      </c>
      <c r="O57875" t="s">
        <v>485</v>
      </c>
      <c r="P57875" t="s">
        <v>15637</v>
      </c>
      <c r="Q57875">
        <v>0</v>
      </c>
      <c r="R57875">
        <v>1</v>
      </c>
      <c r="S57875">
        <v>0.125</v>
      </c>
      <c r="T57875">
        <v>0.5</v>
      </c>
      <c r="U57875">
        <v>721110</v>
      </c>
      <c r="V57875" t="s">
        <v>283</v>
      </c>
      <c r="W57875" t="s">
        <v>442</v>
      </c>
      <c r="X57875" s="64" t="s">
        <v>1230</v>
      </c>
      <c r="Y57875" s="21" t="s">
        <v>1</v>
      </c>
    </row>
    <row r="57876" spans="1:25" x14ac:dyDescent="0.3">
      <c r="A57876" t="s">
        <v>1985</v>
      </c>
      <c r="B57876" s="25">
        <v>44887</v>
      </c>
      <c r="C57876" s="22">
        <v>23.38</v>
      </c>
      <c r="D57876" s="22">
        <v>3.43</v>
      </c>
      <c r="E57876" s="22">
        <v>3.43</v>
      </c>
      <c r="F57876" s="3">
        <v>0</v>
      </c>
      <c r="G57876" s="22">
        <v>449968.25</v>
      </c>
      <c r="H57876" s="47">
        <v>38098</v>
      </c>
      <c r="I57876" s="47">
        <v>38042</v>
      </c>
      <c r="J57876" s="25">
        <v>45347</v>
      </c>
      <c r="K57876" s="55">
        <f t="shared" si="643"/>
        <v>20</v>
      </c>
      <c r="L57876" s="21" t="s">
        <v>4</v>
      </c>
      <c r="M57876" s="21" t="s">
        <v>0</v>
      </c>
      <c r="N57876" s="1">
        <v>506859</v>
      </c>
      <c r="O57876" t="s">
        <v>485</v>
      </c>
      <c r="P57876" t="s">
        <v>15637</v>
      </c>
      <c r="Q57876">
        <v>1.355</v>
      </c>
      <c r="R57876">
        <v>1</v>
      </c>
      <c r="S57876">
        <v>0.14499999999999999</v>
      </c>
      <c r="T57876">
        <v>0.25</v>
      </c>
      <c r="U57876">
        <v>447110</v>
      </c>
      <c r="V57876" t="s">
        <v>188</v>
      </c>
      <c r="W57876" t="s">
        <v>436</v>
      </c>
      <c r="X57876" s="64" t="s">
        <v>4234</v>
      </c>
      <c r="Y57876" s="21" t="s">
        <v>1</v>
      </c>
    </row>
    <row r="57877" spans="1:25" x14ac:dyDescent="0.3">
      <c r="A57877" t="s">
        <v>2081</v>
      </c>
      <c r="B57877" s="25">
        <v>44887</v>
      </c>
      <c r="C57877" s="22">
        <v>116597.85</v>
      </c>
      <c r="D57877" s="22">
        <v>116013.34</v>
      </c>
      <c r="E57877" s="22">
        <v>116013.34</v>
      </c>
      <c r="F57877" s="3">
        <v>0</v>
      </c>
      <c r="G57877" s="22">
        <v>315000</v>
      </c>
      <c r="H57877" s="47">
        <v>38707</v>
      </c>
      <c r="I57877" s="47">
        <v>38679</v>
      </c>
      <c r="J57877" s="25">
        <v>47815</v>
      </c>
      <c r="K57877" s="55">
        <f t="shared" si="643"/>
        <v>25</v>
      </c>
      <c r="L57877" s="21" t="s">
        <v>4</v>
      </c>
      <c r="M57877" s="21" t="s">
        <v>0</v>
      </c>
      <c r="N57877" s="1">
        <v>507589</v>
      </c>
      <c r="O57877" t="s">
        <v>485</v>
      </c>
      <c r="P57877" t="s">
        <v>15637</v>
      </c>
      <c r="Q57877">
        <v>2.4790000000000001</v>
      </c>
      <c r="R57877">
        <v>1.0309999999999999</v>
      </c>
      <c r="S57877">
        <v>0.14499999999999999</v>
      </c>
      <c r="T57877">
        <v>0.54500000000000004</v>
      </c>
      <c r="U57877">
        <v>721110</v>
      </c>
      <c r="V57877" t="s">
        <v>14083</v>
      </c>
      <c r="W57877" t="s">
        <v>442</v>
      </c>
      <c r="X57877" s="64" t="s">
        <v>9482</v>
      </c>
      <c r="Y57877" s="21" t="s">
        <v>1</v>
      </c>
    </row>
    <row r="57878" spans="1:25" x14ac:dyDescent="0.3">
      <c r="A57878" t="s">
        <v>2092</v>
      </c>
      <c r="B57878" s="25">
        <v>44887</v>
      </c>
      <c r="C57878" s="22">
        <v>462727.21</v>
      </c>
      <c r="D57878" s="22">
        <v>463476.6</v>
      </c>
      <c r="E57878" s="22">
        <v>462727.21</v>
      </c>
      <c r="F57878" s="22">
        <v>749.39</v>
      </c>
      <c r="G57878" s="22">
        <v>570000</v>
      </c>
      <c r="H57878" s="47">
        <v>41625</v>
      </c>
      <c r="I57878" s="47">
        <v>41599</v>
      </c>
      <c r="J57878" s="25">
        <v>50730</v>
      </c>
      <c r="K57878" s="55">
        <f t="shared" si="643"/>
        <v>25</v>
      </c>
      <c r="L57878" s="21" t="s">
        <v>4</v>
      </c>
      <c r="M57878" s="21" t="s">
        <v>0</v>
      </c>
      <c r="N57878" s="1">
        <v>509445</v>
      </c>
      <c r="O57878" t="s">
        <v>485</v>
      </c>
      <c r="P57878" t="s">
        <v>15668</v>
      </c>
      <c r="Q57878">
        <v>2.9849999999999999</v>
      </c>
      <c r="R57878">
        <v>1</v>
      </c>
      <c r="S57878">
        <v>0.14499999999999999</v>
      </c>
      <c r="T57878">
        <v>0.54999999999999993</v>
      </c>
      <c r="U57878">
        <v>722513</v>
      </c>
      <c r="V57878" t="s">
        <v>638</v>
      </c>
      <c r="W57878" t="s">
        <v>449</v>
      </c>
      <c r="X57878" s="64" t="s">
        <v>7101</v>
      </c>
      <c r="Y57878" s="21" t="s">
        <v>1</v>
      </c>
    </row>
    <row r="57879" spans="1:25" x14ac:dyDescent="0.3">
      <c r="A57879" t="s">
        <v>2067</v>
      </c>
      <c r="B57879" s="25">
        <v>44887</v>
      </c>
      <c r="C57879" s="22">
        <v>1214363.79</v>
      </c>
      <c r="D57879" s="22">
        <v>1214713.0900000001</v>
      </c>
      <c r="E57879" s="22">
        <v>1214363.79</v>
      </c>
      <c r="F57879" s="22">
        <v>349.3</v>
      </c>
      <c r="G57879" s="22">
        <v>1393050.44</v>
      </c>
      <c r="H57879" s="47">
        <v>42564</v>
      </c>
      <c r="I57879" s="47">
        <v>42081</v>
      </c>
      <c r="J57879" s="25">
        <v>51639</v>
      </c>
      <c r="K57879" s="55">
        <f t="shared" si="643"/>
        <v>26</v>
      </c>
      <c r="L57879" s="21" t="s">
        <v>4</v>
      </c>
      <c r="M57879" s="21" t="s">
        <v>0</v>
      </c>
      <c r="N57879" s="1">
        <v>509974</v>
      </c>
      <c r="O57879" t="s">
        <v>485</v>
      </c>
      <c r="P57879" t="s">
        <v>15637</v>
      </c>
      <c r="Q57879">
        <v>3.6360000000000001</v>
      </c>
      <c r="R57879">
        <v>1</v>
      </c>
      <c r="S57879">
        <v>0.14499999999999999</v>
      </c>
      <c r="T57879">
        <v>0.51900000000000002</v>
      </c>
      <c r="U57879">
        <v>722511</v>
      </c>
      <c r="V57879" t="s">
        <v>11846</v>
      </c>
      <c r="W57879" t="s">
        <v>460</v>
      </c>
      <c r="X57879" s="64" t="s">
        <v>5364</v>
      </c>
      <c r="Y57879" s="21" t="s">
        <v>1</v>
      </c>
    </row>
    <row r="57880" spans="1:25" x14ac:dyDescent="0.3">
      <c r="A57880" t="s">
        <v>1990</v>
      </c>
      <c r="B57880" s="25">
        <v>44887</v>
      </c>
      <c r="C57880" s="22">
        <v>312673.59999999998</v>
      </c>
      <c r="D57880" s="22">
        <v>314185.90999999997</v>
      </c>
      <c r="E57880" s="22">
        <v>312673.59999999998</v>
      </c>
      <c r="F57880" s="22">
        <v>1512.31</v>
      </c>
      <c r="G57880" s="22">
        <v>426712.35</v>
      </c>
      <c r="H57880" s="47">
        <v>42548</v>
      </c>
      <c r="I57880" s="47">
        <v>42272</v>
      </c>
      <c r="J57880" s="25">
        <v>51526</v>
      </c>
      <c r="K57880" s="55">
        <f t="shared" si="643"/>
        <v>25</v>
      </c>
      <c r="L57880" s="21" t="s">
        <v>4</v>
      </c>
      <c r="M57880" s="21" t="s">
        <v>0</v>
      </c>
      <c r="N57880" s="1">
        <v>510008</v>
      </c>
      <c r="O57880" t="s">
        <v>485</v>
      </c>
      <c r="P57880" t="s">
        <v>15637</v>
      </c>
      <c r="Q57880">
        <v>0.71099999999999997</v>
      </c>
      <c r="R57880">
        <v>1</v>
      </c>
      <c r="S57880">
        <v>0.14499999999999999</v>
      </c>
      <c r="T57880">
        <v>0.51900000000000002</v>
      </c>
      <c r="U57880">
        <v>611620</v>
      </c>
      <c r="V57880" t="s">
        <v>14124</v>
      </c>
      <c r="W57880" t="s">
        <v>449</v>
      </c>
      <c r="X57880" s="64" t="s">
        <v>4367</v>
      </c>
      <c r="Y57880" s="21" t="s">
        <v>1</v>
      </c>
    </row>
    <row r="57881" spans="1:25" x14ac:dyDescent="0.3">
      <c r="A57881" t="s">
        <v>2003</v>
      </c>
      <c r="B57881" s="25">
        <v>44887</v>
      </c>
      <c r="C57881" s="22">
        <v>48885.760000000002</v>
      </c>
      <c r="D57881" s="22">
        <v>6420.8</v>
      </c>
      <c r="E57881" s="22">
        <v>6420.8</v>
      </c>
      <c r="F57881" s="3">
        <v>0</v>
      </c>
      <c r="G57881" s="22">
        <v>222709.04</v>
      </c>
      <c r="H57881" s="47">
        <v>43005</v>
      </c>
      <c r="I57881" s="47">
        <v>42915</v>
      </c>
      <c r="J57881" s="25">
        <v>46567</v>
      </c>
      <c r="K57881" s="55">
        <f t="shared" si="643"/>
        <v>10</v>
      </c>
      <c r="L57881" s="21" t="s">
        <v>4</v>
      </c>
      <c r="M57881" s="21" t="s">
        <v>0</v>
      </c>
      <c r="N57881" s="1">
        <v>510088</v>
      </c>
      <c r="O57881" t="s">
        <v>485</v>
      </c>
      <c r="P57881" t="s">
        <v>15637</v>
      </c>
      <c r="Q57881">
        <v>0</v>
      </c>
      <c r="R57881">
        <v>1</v>
      </c>
      <c r="S57881">
        <v>0.125</v>
      </c>
      <c r="T57881">
        <v>0.54599999999999993</v>
      </c>
      <c r="U57881">
        <v>541618</v>
      </c>
      <c r="V57881" t="s">
        <v>208</v>
      </c>
      <c r="W57881" t="s">
        <v>442</v>
      </c>
      <c r="X57881" s="64" t="s">
        <v>5165</v>
      </c>
      <c r="Y57881" s="21" t="s">
        <v>1</v>
      </c>
    </row>
    <row r="57882" spans="1:25" x14ac:dyDescent="0.3">
      <c r="A57882" t="s">
        <v>2175</v>
      </c>
      <c r="B57882" s="25">
        <v>44887</v>
      </c>
      <c r="C57882" s="22">
        <v>101505.39</v>
      </c>
      <c r="D57882" s="22">
        <v>102033.52</v>
      </c>
      <c r="E57882" s="22">
        <v>101505.39</v>
      </c>
      <c r="F57882" s="22">
        <v>528.13</v>
      </c>
      <c r="G57882" s="22">
        <v>168750</v>
      </c>
      <c r="H57882" s="47">
        <v>43089</v>
      </c>
      <c r="I57882" s="47">
        <v>43075</v>
      </c>
      <c r="J57882" s="25">
        <v>46727</v>
      </c>
      <c r="K57882" s="55">
        <f t="shared" si="643"/>
        <v>10</v>
      </c>
      <c r="L57882" s="21" t="s">
        <v>4</v>
      </c>
      <c r="M57882" s="21" t="s">
        <v>0</v>
      </c>
      <c r="N57882" s="1">
        <v>510144</v>
      </c>
      <c r="O57882" t="s">
        <v>485</v>
      </c>
      <c r="P57882" t="s">
        <v>15637</v>
      </c>
      <c r="Q57882">
        <v>3.4049999999999998</v>
      </c>
      <c r="R57882">
        <v>1</v>
      </c>
      <c r="S57882">
        <v>0.14499999999999999</v>
      </c>
      <c r="T57882">
        <v>0.54999999999999993</v>
      </c>
      <c r="U57882">
        <v>424130</v>
      </c>
      <c r="V57882" t="s">
        <v>10771</v>
      </c>
      <c r="W57882" t="s">
        <v>450</v>
      </c>
      <c r="X57882" s="64" t="s">
        <v>3326</v>
      </c>
      <c r="Y57882" s="21" t="s">
        <v>1</v>
      </c>
    </row>
    <row r="57883" spans="1:25" x14ac:dyDescent="0.3">
      <c r="A57883" t="s">
        <v>2081</v>
      </c>
      <c r="B57883" s="25">
        <v>44887</v>
      </c>
      <c r="C57883" s="22">
        <v>3204043.41</v>
      </c>
      <c r="D57883" s="22">
        <v>3215391.18</v>
      </c>
      <c r="E57883" s="22">
        <v>3204043.41</v>
      </c>
      <c r="F57883" s="22">
        <v>11347.77</v>
      </c>
      <c r="G57883" s="22">
        <v>3487356.36</v>
      </c>
      <c r="H57883" s="47">
        <v>43096</v>
      </c>
      <c r="I57883" s="47">
        <v>43059</v>
      </c>
      <c r="J57883" s="25">
        <v>52191</v>
      </c>
      <c r="K57883" s="55">
        <f t="shared" si="643"/>
        <v>25</v>
      </c>
      <c r="L57883" s="21" t="s">
        <v>4</v>
      </c>
      <c r="M57883" s="21" t="s">
        <v>0</v>
      </c>
      <c r="N57883" s="1">
        <v>510149</v>
      </c>
      <c r="O57883" t="s">
        <v>485</v>
      </c>
      <c r="P57883" t="s">
        <v>15637</v>
      </c>
      <c r="Q57883">
        <v>1.855</v>
      </c>
      <c r="R57883">
        <v>1</v>
      </c>
      <c r="S57883">
        <v>0.14499999999999999</v>
      </c>
      <c r="T57883">
        <v>0.54999999999999993</v>
      </c>
      <c r="U57883">
        <v>721110</v>
      </c>
      <c r="V57883" t="s">
        <v>18</v>
      </c>
      <c r="W57883" t="s">
        <v>453</v>
      </c>
      <c r="X57883" s="64" t="s">
        <v>3301</v>
      </c>
      <c r="Y57883" s="21" t="s">
        <v>1</v>
      </c>
    </row>
    <row r="57884" spans="1:25" x14ac:dyDescent="0.3">
      <c r="A57884" t="s">
        <v>2131</v>
      </c>
      <c r="B57884" s="25">
        <v>44887</v>
      </c>
      <c r="C57884" s="22">
        <v>125540</v>
      </c>
      <c r="D57884" s="22">
        <v>125478.12</v>
      </c>
      <c r="E57884" s="22">
        <v>125478.12</v>
      </c>
      <c r="F57884" s="3">
        <v>0</v>
      </c>
      <c r="G57884" s="22">
        <v>342583.15</v>
      </c>
      <c r="H57884" s="47">
        <v>43154</v>
      </c>
      <c r="I57884" s="47">
        <v>43112</v>
      </c>
      <c r="J57884" s="25">
        <v>45669</v>
      </c>
      <c r="K57884" s="55">
        <f t="shared" si="643"/>
        <v>7</v>
      </c>
      <c r="L57884" s="21" t="s">
        <v>4</v>
      </c>
      <c r="M57884" s="21" t="s">
        <v>0</v>
      </c>
      <c r="N57884" s="1">
        <v>510173</v>
      </c>
      <c r="O57884" t="s">
        <v>485</v>
      </c>
      <c r="P57884" t="s">
        <v>15637</v>
      </c>
      <c r="Q57884">
        <v>2.9550000000000001</v>
      </c>
      <c r="R57884">
        <v>1</v>
      </c>
      <c r="S57884">
        <v>0.14499999999999999</v>
      </c>
      <c r="T57884">
        <v>0.54999999999999993</v>
      </c>
      <c r="U57884">
        <v>541519</v>
      </c>
      <c r="V57884" t="s">
        <v>110</v>
      </c>
      <c r="W57884" t="s">
        <v>456</v>
      </c>
      <c r="X57884" s="64" t="s">
        <v>3509</v>
      </c>
      <c r="Y57884" s="21" t="s">
        <v>1</v>
      </c>
    </row>
    <row r="57885" spans="1:25" x14ac:dyDescent="0.3">
      <c r="A57885" t="s">
        <v>2062</v>
      </c>
      <c r="B57885" s="25">
        <v>44887</v>
      </c>
      <c r="C57885" s="22">
        <v>78404.39</v>
      </c>
      <c r="D57885" s="22">
        <v>80173.67</v>
      </c>
      <c r="E57885" s="22">
        <v>78404.39</v>
      </c>
      <c r="F57885" s="22">
        <v>1769.28</v>
      </c>
      <c r="G57885" s="22">
        <v>106250</v>
      </c>
      <c r="H57885" s="47">
        <v>43185</v>
      </c>
      <c r="I57885" s="47">
        <v>43159</v>
      </c>
      <c r="J57885" s="25">
        <v>46811</v>
      </c>
      <c r="K57885" s="55">
        <f t="shared" si="643"/>
        <v>10</v>
      </c>
      <c r="L57885" s="21" t="s">
        <v>0</v>
      </c>
      <c r="M57885" s="21" t="s">
        <v>0</v>
      </c>
      <c r="N57885" s="1">
        <v>510174</v>
      </c>
      <c r="O57885" t="s">
        <v>485</v>
      </c>
      <c r="P57885" t="s">
        <v>15637</v>
      </c>
      <c r="Q57885">
        <v>0</v>
      </c>
      <c r="R57885">
        <v>1</v>
      </c>
      <c r="S57885">
        <v>0.125</v>
      </c>
      <c r="T57885">
        <v>0.54999999999999993</v>
      </c>
      <c r="U57885">
        <v>423830</v>
      </c>
      <c r="V57885" t="s">
        <v>14050</v>
      </c>
      <c r="W57885" t="s">
        <v>469</v>
      </c>
      <c r="X57885" s="64" t="s">
        <v>9251</v>
      </c>
      <c r="Y57885" s="1" t="s">
        <v>3</v>
      </c>
    </row>
    <row r="57886" spans="1:25" x14ac:dyDescent="0.3">
      <c r="A57886" t="s">
        <v>2062</v>
      </c>
      <c r="B57886" s="25">
        <v>44887</v>
      </c>
      <c r="C57886" s="22">
        <v>70182.55</v>
      </c>
      <c r="D57886" s="22">
        <v>71639.41</v>
      </c>
      <c r="E57886" s="22">
        <v>70182.55</v>
      </c>
      <c r="F57886" s="22">
        <v>1456.86</v>
      </c>
      <c r="G57886" s="22">
        <v>106250</v>
      </c>
      <c r="H57886" s="47">
        <v>43238</v>
      </c>
      <c r="I57886" s="47">
        <v>43214</v>
      </c>
      <c r="J57886" s="25">
        <v>46867</v>
      </c>
      <c r="K57886" s="55">
        <f t="shared" si="643"/>
        <v>10</v>
      </c>
      <c r="L57886" s="21" t="s">
        <v>0</v>
      </c>
      <c r="M57886" s="21" t="s">
        <v>0</v>
      </c>
      <c r="N57886" s="1">
        <v>510200</v>
      </c>
      <c r="O57886" t="s">
        <v>485</v>
      </c>
      <c r="P57886" t="s">
        <v>15637</v>
      </c>
      <c r="Q57886">
        <v>0.03</v>
      </c>
      <c r="R57886">
        <v>1</v>
      </c>
      <c r="S57886">
        <v>0.14499999999999999</v>
      </c>
      <c r="T57886">
        <v>0.54999999999999993</v>
      </c>
      <c r="U57886">
        <v>236118</v>
      </c>
      <c r="V57886" t="s">
        <v>10464</v>
      </c>
      <c r="W57886" t="s">
        <v>443</v>
      </c>
      <c r="X57886" s="64" t="s">
        <v>3414</v>
      </c>
      <c r="Y57886" s="1" t="s">
        <v>3</v>
      </c>
    </row>
    <row r="57887" spans="1:25" x14ac:dyDescent="0.3">
      <c r="A57887" t="s">
        <v>2021</v>
      </c>
      <c r="B57887" s="25">
        <v>44887</v>
      </c>
      <c r="C57887" s="22">
        <v>1736590.78</v>
      </c>
      <c r="D57887" s="22">
        <v>1740217.62</v>
      </c>
      <c r="E57887" s="22">
        <v>1736590.78</v>
      </c>
      <c r="F57887" s="22">
        <v>3626.84</v>
      </c>
      <c r="G57887" s="22">
        <v>1900500</v>
      </c>
      <c r="H57887" s="47">
        <v>43280</v>
      </c>
      <c r="I57887" s="47">
        <v>43270</v>
      </c>
      <c r="J57887" s="25">
        <v>52401</v>
      </c>
      <c r="K57887" s="55">
        <f t="shared" si="643"/>
        <v>25</v>
      </c>
      <c r="L57887" s="21" t="s">
        <v>4</v>
      </c>
      <c r="M57887" s="21" t="s">
        <v>0</v>
      </c>
      <c r="N57887" s="1">
        <v>510231</v>
      </c>
      <c r="O57887" t="s">
        <v>485</v>
      </c>
      <c r="P57887" t="s">
        <v>15637</v>
      </c>
      <c r="Q57887">
        <v>2.6549999999999998</v>
      </c>
      <c r="R57887">
        <v>1</v>
      </c>
      <c r="S57887">
        <v>0.14499999999999999</v>
      </c>
      <c r="T57887">
        <v>0.54999999999999993</v>
      </c>
      <c r="U57887">
        <v>721110</v>
      </c>
      <c r="V57887" t="s">
        <v>12429</v>
      </c>
      <c r="W57887" t="s">
        <v>457</v>
      </c>
      <c r="X57887" s="64" t="s">
        <v>6496</v>
      </c>
      <c r="Y57887" s="21" t="s">
        <v>1</v>
      </c>
    </row>
    <row r="57888" spans="1:25" x14ac:dyDescent="0.3">
      <c r="A57888" t="s">
        <v>1993</v>
      </c>
      <c r="B57888" s="25">
        <v>44887</v>
      </c>
      <c r="C57888" s="22">
        <v>1010861.89</v>
      </c>
      <c r="D57888" s="22">
        <v>1057316.6100000001</v>
      </c>
      <c r="E57888" s="22">
        <v>1010861.89</v>
      </c>
      <c r="F57888" s="22">
        <v>46454.720000000001</v>
      </c>
      <c r="G57888" s="22">
        <v>1062260.18</v>
      </c>
      <c r="H57888" s="47">
        <v>43329</v>
      </c>
      <c r="I57888" s="47">
        <v>43278</v>
      </c>
      <c r="J57888" s="25">
        <v>52409</v>
      </c>
      <c r="K57888" s="55">
        <f t="shared" si="643"/>
        <v>25</v>
      </c>
      <c r="L57888" s="21" t="s">
        <v>0</v>
      </c>
      <c r="M57888" s="21" t="s">
        <v>0</v>
      </c>
      <c r="N57888" s="1">
        <v>510275</v>
      </c>
      <c r="O57888" t="s">
        <v>485</v>
      </c>
      <c r="P57888" t="s">
        <v>15637</v>
      </c>
      <c r="Q57888">
        <v>0</v>
      </c>
      <c r="R57888">
        <v>1</v>
      </c>
      <c r="S57888">
        <v>0.125</v>
      </c>
      <c r="T57888">
        <v>0.54999999999999993</v>
      </c>
      <c r="U57888">
        <v>311811</v>
      </c>
      <c r="V57888" t="s">
        <v>154</v>
      </c>
      <c r="W57888" t="s">
        <v>456</v>
      </c>
      <c r="X57888" s="64" t="s">
        <v>1129</v>
      </c>
      <c r="Y57888" s="1" t="s">
        <v>3</v>
      </c>
    </row>
    <row r="57889" spans="1:25" x14ac:dyDescent="0.3">
      <c r="A57889" t="s">
        <v>2003</v>
      </c>
      <c r="B57889" s="25">
        <v>44887</v>
      </c>
      <c r="C57889" s="22">
        <v>1954475.1</v>
      </c>
      <c r="D57889" s="22">
        <v>1954455.1</v>
      </c>
      <c r="E57889" s="22">
        <v>1954455.1</v>
      </c>
      <c r="F57889" s="3">
        <v>0</v>
      </c>
      <c r="G57889" s="22">
        <v>2124727.04</v>
      </c>
      <c r="H57889" s="47">
        <v>43367</v>
      </c>
      <c r="I57889" s="47">
        <v>42978</v>
      </c>
      <c r="J57889" s="25">
        <v>52109</v>
      </c>
      <c r="K57889" s="55">
        <f t="shared" si="643"/>
        <v>25</v>
      </c>
      <c r="L57889" s="21" t="s">
        <v>4</v>
      </c>
      <c r="M57889" s="21" t="s">
        <v>0</v>
      </c>
      <c r="N57889" s="1">
        <v>510306</v>
      </c>
      <c r="O57889" t="s">
        <v>485</v>
      </c>
      <c r="P57889" t="s">
        <v>15637</v>
      </c>
      <c r="Q57889">
        <v>3.3090000000000002</v>
      </c>
      <c r="R57889">
        <v>1</v>
      </c>
      <c r="S57889">
        <v>0.14499999999999999</v>
      </c>
      <c r="T57889">
        <v>0.54599999999999993</v>
      </c>
      <c r="U57889">
        <v>621610</v>
      </c>
      <c r="V57889" t="s">
        <v>979</v>
      </c>
      <c r="W57889" t="s">
        <v>438</v>
      </c>
      <c r="X57889" s="64" t="s">
        <v>8846</v>
      </c>
      <c r="Y57889" s="21" t="s">
        <v>1</v>
      </c>
    </row>
    <row r="57890" spans="1:25" x14ac:dyDescent="0.3">
      <c r="A57890" t="s">
        <v>1985</v>
      </c>
      <c r="B57890" s="25">
        <v>44887</v>
      </c>
      <c r="C57890" s="22">
        <v>85349.2</v>
      </c>
      <c r="D57890" s="22">
        <v>85489.2</v>
      </c>
      <c r="E57890" s="22">
        <v>85349.2</v>
      </c>
      <c r="F57890" s="22">
        <v>140</v>
      </c>
      <c r="G57890" s="22">
        <v>141000</v>
      </c>
      <c r="H57890" s="47">
        <v>43180</v>
      </c>
      <c r="I57890" s="47">
        <v>43133</v>
      </c>
      <c r="J57890" s="25">
        <v>46796</v>
      </c>
      <c r="K57890" s="55">
        <f t="shared" si="643"/>
        <v>10</v>
      </c>
      <c r="L57890" s="21" t="s">
        <v>4</v>
      </c>
      <c r="M57890" s="21" t="s">
        <v>0</v>
      </c>
      <c r="N57890" s="1">
        <v>510323</v>
      </c>
      <c r="O57890" t="s">
        <v>485</v>
      </c>
      <c r="P57890" t="s">
        <v>15637</v>
      </c>
      <c r="Q57890">
        <v>2.5299999999999998</v>
      </c>
      <c r="R57890">
        <v>1</v>
      </c>
      <c r="S57890">
        <v>0.14499999999999999</v>
      </c>
      <c r="T57890">
        <v>0.54999999999999993</v>
      </c>
      <c r="U57890">
        <v>812320</v>
      </c>
      <c r="V57890" t="s">
        <v>10864</v>
      </c>
      <c r="W57890" t="s">
        <v>448</v>
      </c>
      <c r="X57890" s="64" t="s">
        <v>6158</v>
      </c>
      <c r="Y57890" s="21" t="s">
        <v>1</v>
      </c>
    </row>
    <row r="57891" spans="1:25" x14ac:dyDescent="0.3">
      <c r="A57891" t="s">
        <v>2039</v>
      </c>
      <c r="B57891" s="25">
        <v>44887</v>
      </c>
      <c r="C57891" s="22">
        <v>46654.75</v>
      </c>
      <c r="D57891" s="22">
        <v>45219.47</v>
      </c>
      <c r="E57891" s="22">
        <v>45219.47</v>
      </c>
      <c r="F57891" s="3">
        <v>0</v>
      </c>
      <c r="G57891" s="22">
        <v>393750</v>
      </c>
      <c r="H57891" s="47">
        <v>43434</v>
      </c>
      <c r="I57891" s="47">
        <v>43033</v>
      </c>
      <c r="J57891" s="25">
        <v>52164</v>
      </c>
      <c r="K57891" s="55">
        <f t="shared" si="643"/>
        <v>25</v>
      </c>
      <c r="L57891" s="21" t="s">
        <v>4</v>
      </c>
      <c r="M57891" s="21" t="s">
        <v>0</v>
      </c>
      <c r="N57891" s="1">
        <v>510346</v>
      </c>
      <c r="O57891" t="s">
        <v>485</v>
      </c>
      <c r="P57891" t="s">
        <v>15637</v>
      </c>
      <c r="Q57891">
        <v>1.8049999999999999</v>
      </c>
      <c r="R57891">
        <v>1</v>
      </c>
      <c r="S57891">
        <v>0.14499999999999999</v>
      </c>
      <c r="T57891">
        <v>0.54999999999999993</v>
      </c>
      <c r="U57891">
        <v>721110</v>
      </c>
      <c r="V57891" t="s">
        <v>201</v>
      </c>
      <c r="W57891" t="s">
        <v>446</v>
      </c>
      <c r="X57891" s="64" t="s">
        <v>1703</v>
      </c>
      <c r="Y57891" s="21" t="s">
        <v>1</v>
      </c>
    </row>
    <row r="57892" spans="1:25" x14ac:dyDescent="0.3">
      <c r="A57892" t="s">
        <v>2131</v>
      </c>
      <c r="B57892" s="25">
        <v>44887</v>
      </c>
      <c r="C57892" s="22">
        <v>673001.54</v>
      </c>
      <c r="D57892" s="22">
        <v>672582.04</v>
      </c>
      <c r="E57892" s="22">
        <v>672582.04</v>
      </c>
      <c r="F57892" s="3">
        <v>0</v>
      </c>
      <c r="G57892" s="22">
        <v>990000</v>
      </c>
      <c r="H57892" s="47">
        <v>43504</v>
      </c>
      <c r="I57892" s="47">
        <v>43412</v>
      </c>
      <c r="J57892" s="25">
        <v>47157</v>
      </c>
      <c r="K57892" s="55">
        <f t="shared" si="643"/>
        <v>10</v>
      </c>
      <c r="L57892" s="21" t="s">
        <v>4</v>
      </c>
      <c r="M57892" s="21" t="s">
        <v>0</v>
      </c>
      <c r="N57892" s="1">
        <v>510375</v>
      </c>
      <c r="O57892" t="s">
        <v>485</v>
      </c>
      <c r="P57892" t="s">
        <v>15637</v>
      </c>
      <c r="Q57892">
        <v>3.5049999999999999</v>
      </c>
      <c r="R57892">
        <v>1</v>
      </c>
      <c r="S57892">
        <v>0.14499999999999999</v>
      </c>
      <c r="T57892">
        <v>0.54999999999999993</v>
      </c>
      <c r="U57892">
        <v>332812</v>
      </c>
      <c r="V57892" t="s">
        <v>103</v>
      </c>
      <c r="W57892" t="s">
        <v>456</v>
      </c>
      <c r="X57892" s="64" t="s">
        <v>1535</v>
      </c>
      <c r="Y57892" s="21" t="s">
        <v>1</v>
      </c>
    </row>
    <row r="57893" spans="1:25" x14ac:dyDescent="0.3">
      <c r="A57893" t="s">
        <v>1992</v>
      </c>
      <c r="B57893" s="25">
        <v>44887</v>
      </c>
      <c r="C57893" s="22">
        <v>61883.67</v>
      </c>
      <c r="D57893" s="22">
        <v>62000.28</v>
      </c>
      <c r="E57893" s="22">
        <v>61883.67</v>
      </c>
      <c r="F57893" s="22">
        <v>116.61</v>
      </c>
      <c r="G57893" s="22">
        <v>91425</v>
      </c>
      <c r="H57893" s="47">
        <v>43549</v>
      </c>
      <c r="I57893" s="47">
        <v>43529</v>
      </c>
      <c r="J57893" s="25">
        <v>47182</v>
      </c>
      <c r="K57893" s="55">
        <f t="shared" si="643"/>
        <v>10</v>
      </c>
      <c r="L57893" s="21" t="s">
        <v>4</v>
      </c>
      <c r="M57893" s="21" t="s">
        <v>0</v>
      </c>
      <c r="N57893" s="1">
        <v>510423</v>
      </c>
      <c r="O57893" t="s">
        <v>485</v>
      </c>
      <c r="P57893" t="s">
        <v>15637</v>
      </c>
      <c r="Q57893">
        <v>0</v>
      </c>
      <c r="R57893">
        <v>1</v>
      </c>
      <c r="S57893">
        <v>0.125</v>
      </c>
      <c r="T57893">
        <v>0.54999999999999993</v>
      </c>
      <c r="U57893">
        <v>236220</v>
      </c>
      <c r="V57893" t="s">
        <v>34</v>
      </c>
      <c r="W57893" t="s">
        <v>458</v>
      </c>
      <c r="X57893" s="64" t="s">
        <v>8287</v>
      </c>
      <c r="Y57893" s="21" t="s">
        <v>1</v>
      </c>
    </row>
    <row r="57894" spans="1:25" x14ac:dyDescent="0.3">
      <c r="A57894" t="s">
        <v>2079</v>
      </c>
      <c r="B57894" s="25">
        <v>44887</v>
      </c>
      <c r="C57894" s="22">
        <v>331088.63</v>
      </c>
      <c r="D57894" s="22">
        <v>332856.51</v>
      </c>
      <c r="E57894" s="22">
        <v>331088.63</v>
      </c>
      <c r="F57894" s="22">
        <v>1767.88</v>
      </c>
      <c r="G57894" s="22">
        <v>411039.81</v>
      </c>
      <c r="H57894" s="47">
        <v>43584</v>
      </c>
      <c r="I57894" s="47">
        <v>43341</v>
      </c>
      <c r="J57894" s="25">
        <v>47177</v>
      </c>
      <c r="K57894" s="55">
        <f t="shared" si="643"/>
        <v>10</v>
      </c>
      <c r="L57894" s="21" t="s">
        <v>0</v>
      </c>
      <c r="M57894" s="21" t="s">
        <v>0</v>
      </c>
      <c r="N57894" s="1">
        <v>510430</v>
      </c>
      <c r="O57894" t="s">
        <v>485</v>
      </c>
      <c r="P57894" t="s">
        <v>15637</v>
      </c>
      <c r="Q57894">
        <v>3.4049999999999998</v>
      </c>
      <c r="R57894">
        <v>1</v>
      </c>
      <c r="S57894">
        <v>0.14499999999999999</v>
      </c>
      <c r="T57894">
        <v>0.54999999999999993</v>
      </c>
      <c r="U57894">
        <v>722511</v>
      </c>
      <c r="V57894" t="s">
        <v>10445</v>
      </c>
      <c r="W57894" t="s">
        <v>460</v>
      </c>
      <c r="X57894" s="64" t="s">
        <v>5769</v>
      </c>
      <c r="Y57894" s="1" t="s">
        <v>3</v>
      </c>
    </row>
    <row r="57895" spans="1:25" x14ac:dyDescent="0.3">
      <c r="A57895" t="s">
        <v>2407</v>
      </c>
      <c r="B57895" s="25">
        <v>44887</v>
      </c>
      <c r="C57895" s="22">
        <v>30221.360000000001</v>
      </c>
      <c r="D57895" s="22">
        <v>30222.51</v>
      </c>
      <c r="E57895" s="22">
        <v>30221.360000000001</v>
      </c>
      <c r="F57895" s="22">
        <v>1.1499999999999999</v>
      </c>
      <c r="G57895" s="22">
        <v>67269.100000000006</v>
      </c>
      <c r="H57895" s="47">
        <v>43615</v>
      </c>
      <c r="I57895" s="47">
        <v>43213</v>
      </c>
      <c r="J57895" s="25">
        <v>46866</v>
      </c>
      <c r="K57895" s="55">
        <f t="shared" si="643"/>
        <v>10</v>
      </c>
      <c r="L57895" s="21" t="s">
        <v>4</v>
      </c>
      <c r="M57895" s="21" t="s">
        <v>0</v>
      </c>
      <c r="N57895" s="1">
        <v>510455</v>
      </c>
      <c r="O57895" t="s">
        <v>485</v>
      </c>
      <c r="P57895" t="s">
        <v>15637</v>
      </c>
      <c r="Q57895">
        <v>2.9550000000000001</v>
      </c>
      <c r="R57895">
        <v>1</v>
      </c>
      <c r="S57895">
        <v>0.14499999999999999</v>
      </c>
      <c r="T57895">
        <v>0.54999999999999993</v>
      </c>
      <c r="U57895">
        <v>445230</v>
      </c>
      <c r="V57895" t="s">
        <v>10805</v>
      </c>
      <c r="W57895" t="s">
        <v>442</v>
      </c>
      <c r="X57895" s="64" t="s">
        <v>4071</v>
      </c>
      <c r="Y57895" s="21" t="s">
        <v>1</v>
      </c>
    </row>
    <row r="57896" spans="1:25" x14ac:dyDescent="0.3">
      <c r="A57896" t="s">
        <v>2407</v>
      </c>
      <c r="B57896" s="25">
        <v>44887</v>
      </c>
      <c r="C57896" s="22">
        <v>74061.399999999994</v>
      </c>
      <c r="D57896" s="22">
        <v>74100.649999999994</v>
      </c>
      <c r="E57896" s="22">
        <v>74061.399999999994</v>
      </c>
      <c r="F57896" s="22">
        <v>39.25</v>
      </c>
      <c r="G57896" s="22">
        <v>108429.89</v>
      </c>
      <c r="H57896" s="47">
        <v>43615</v>
      </c>
      <c r="I57896" s="47">
        <v>43301</v>
      </c>
      <c r="J57896" s="25">
        <v>46954</v>
      </c>
      <c r="K57896" s="55">
        <f t="shared" si="643"/>
        <v>10</v>
      </c>
      <c r="L57896" s="21" t="s">
        <v>4</v>
      </c>
      <c r="M57896" s="21" t="s">
        <v>0</v>
      </c>
      <c r="N57896" s="1">
        <v>510455</v>
      </c>
      <c r="O57896" t="s">
        <v>485</v>
      </c>
      <c r="P57896" t="s">
        <v>15637</v>
      </c>
      <c r="Q57896">
        <v>2.9550000000000001</v>
      </c>
      <c r="R57896">
        <v>1</v>
      </c>
      <c r="S57896">
        <v>0.14499999999999999</v>
      </c>
      <c r="T57896">
        <v>0.54999999999999993</v>
      </c>
      <c r="U57896">
        <v>445230</v>
      </c>
      <c r="V57896" t="s">
        <v>10805</v>
      </c>
      <c r="W57896" t="s">
        <v>442</v>
      </c>
      <c r="X57896" s="64" t="s">
        <v>4071</v>
      </c>
      <c r="Y57896" s="21" t="s">
        <v>1</v>
      </c>
    </row>
    <row r="57897" spans="1:25" x14ac:dyDescent="0.3">
      <c r="A57897" t="s">
        <v>2001</v>
      </c>
      <c r="B57897" s="25">
        <v>44887</v>
      </c>
      <c r="C57897" s="22">
        <v>365962.29</v>
      </c>
      <c r="D57897" s="22">
        <v>366555.9</v>
      </c>
      <c r="E57897" s="22">
        <v>365962.29</v>
      </c>
      <c r="F57897" s="22">
        <v>593.61</v>
      </c>
      <c r="G57897" s="22">
        <v>386250</v>
      </c>
      <c r="H57897" s="47">
        <v>43629</v>
      </c>
      <c r="I57897" s="47">
        <v>43615</v>
      </c>
      <c r="J57897" s="25">
        <v>52747</v>
      </c>
      <c r="K57897" s="55">
        <f t="shared" si="643"/>
        <v>25</v>
      </c>
      <c r="L57897" s="21" t="s">
        <v>4</v>
      </c>
      <c r="M57897" s="21" t="s">
        <v>0</v>
      </c>
      <c r="N57897" s="1">
        <v>510481</v>
      </c>
      <c r="O57897" t="s">
        <v>485</v>
      </c>
      <c r="P57897" t="s">
        <v>15637</v>
      </c>
      <c r="Q57897">
        <v>3.2050000000000001</v>
      </c>
      <c r="R57897">
        <v>1</v>
      </c>
      <c r="S57897">
        <v>0.14499999999999999</v>
      </c>
      <c r="T57897">
        <v>0.54999999999999993</v>
      </c>
      <c r="U57897">
        <v>445110</v>
      </c>
      <c r="V57897" t="s">
        <v>10850</v>
      </c>
      <c r="W57897" t="s">
        <v>464</v>
      </c>
      <c r="X57897" s="64" t="s">
        <v>6662</v>
      </c>
      <c r="Y57897" s="21" t="s">
        <v>1</v>
      </c>
    </row>
    <row r="57898" spans="1:25" x14ac:dyDescent="0.3">
      <c r="A57898" t="s">
        <v>2027</v>
      </c>
      <c r="B57898" s="25">
        <v>44887</v>
      </c>
      <c r="C57898" s="22">
        <v>1485778.63</v>
      </c>
      <c r="D57898" s="22">
        <v>1495063.06</v>
      </c>
      <c r="E57898" s="22">
        <v>1485778.63</v>
      </c>
      <c r="F57898" s="22">
        <v>9284.43</v>
      </c>
      <c r="G57898" s="22">
        <v>1556547.68</v>
      </c>
      <c r="H57898" s="47">
        <v>43707</v>
      </c>
      <c r="I57898" s="47">
        <v>43584</v>
      </c>
      <c r="J57898" s="25">
        <v>52727</v>
      </c>
      <c r="K57898" s="55">
        <f t="shared" si="643"/>
        <v>25</v>
      </c>
      <c r="L57898" s="21" t="s">
        <v>4</v>
      </c>
      <c r="M57898" s="21" t="s">
        <v>0</v>
      </c>
      <c r="N57898" s="1">
        <v>510517</v>
      </c>
      <c r="O57898" t="s">
        <v>485</v>
      </c>
      <c r="P57898" t="s">
        <v>15637</v>
      </c>
      <c r="Q57898">
        <v>0.48</v>
      </c>
      <c r="R57898">
        <v>1</v>
      </c>
      <c r="S57898">
        <v>0.14499999999999999</v>
      </c>
      <c r="T57898">
        <v>0.54999999999999993</v>
      </c>
      <c r="U57898">
        <v>722511</v>
      </c>
      <c r="V57898" t="s">
        <v>11900</v>
      </c>
      <c r="W57898" t="s">
        <v>442</v>
      </c>
      <c r="X57898" s="64" t="s">
        <v>3439</v>
      </c>
      <c r="Y57898" s="21" t="s">
        <v>1</v>
      </c>
    </row>
    <row r="57899" spans="1:25" x14ac:dyDescent="0.3">
      <c r="A57899" t="s">
        <v>2015</v>
      </c>
      <c r="B57899" s="25">
        <v>44887</v>
      </c>
      <c r="C57899" s="22">
        <v>3601060.89</v>
      </c>
      <c r="D57899" s="22">
        <v>3618091.67</v>
      </c>
      <c r="E57899" s="22">
        <v>3601060.89</v>
      </c>
      <c r="F57899" s="22">
        <v>17030.78</v>
      </c>
      <c r="G57899" s="22">
        <v>3695528.76</v>
      </c>
      <c r="H57899" s="47">
        <v>43742</v>
      </c>
      <c r="I57899" s="47">
        <v>43364</v>
      </c>
      <c r="J57899" s="25">
        <v>52861</v>
      </c>
      <c r="K57899" s="55">
        <f t="shared" si="643"/>
        <v>26</v>
      </c>
      <c r="L57899" s="21" t="s">
        <v>4</v>
      </c>
      <c r="M57899" s="21" t="s">
        <v>0</v>
      </c>
      <c r="N57899" s="1">
        <v>510517</v>
      </c>
      <c r="O57899" t="s">
        <v>485</v>
      </c>
      <c r="P57899" t="s">
        <v>15637</v>
      </c>
      <c r="Q57899">
        <v>0</v>
      </c>
      <c r="R57899">
        <v>1</v>
      </c>
      <c r="S57899">
        <v>0.125</v>
      </c>
      <c r="T57899">
        <v>0.54999999999999993</v>
      </c>
      <c r="U57899">
        <v>531130</v>
      </c>
      <c r="V57899" t="s">
        <v>14152</v>
      </c>
      <c r="W57899" t="s">
        <v>448</v>
      </c>
      <c r="X57899" s="64" t="s">
        <v>9588</v>
      </c>
      <c r="Y57899" s="21" t="s">
        <v>1</v>
      </c>
    </row>
    <row r="57900" spans="1:25" x14ac:dyDescent="0.3">
      <c r="A57900" t="s">
        <v>2043</v>
      </c>
      <c r="B57900" s="25">
        <v>44887</v>
      </c>
      <c r="C57900" s="22">
        <v>837625.84</v>
      </c>
      <c r="D57900" s="22">
        <v>838597.4</v>
      </c>
      <c r="E57900" s="22">
        <v>837625.84</v>
      </c>
      <c r="F57900" s="22">
        <v>971.56</v>
      </c>
      <c r="G57900" s="22">
        <v>909525</v>
      </c>
      <c r="H57900" s="47">
        <v>44111</v>
      </c>
      <c r="I57900" s="47">
        <v>44095</v>
      </c>
      <c r="J57900" s="25">
        <v>53230</v>
      </c>
      <c r="K57900" s="55">
        <f t="shared" si="643"/>
        <v>25</v>
      </c>
      <c r="L57900" s="21" t="s">
        <v>4</v>
      </c>
      <c r="M57900" s="21" t="s">
        <v>0</v>
      </c>
      <c r="N57900" s="1">
        <v>510710</v>
      </c>
      <c r="O57900" t="s">
        <v>485</v>
      </c>
      <c r="P57900" t="s">
        <v>15637</v>
      </c>
      <c r="Q57900">
        <v>0</v>
      </c>
      <c r="R57900">
        <v>1</v>
      </c>
      <c r="S57900">
        <v>0.125</v>
      </c>
      <c r="T57900">
        <v>0.54999999999999993</v>
      </c>
      <c r="U57900">
        <v>531130</v>
      </c>
      <c r="V57900" t="s">
        <v>14162</v>
      </c>
      <c r="W57900" t="s">
        <v>443</v>
      </c>
      <c r="X57900" s="64" t="s">
        <v>9600</v>
      </c>
      <c r="Y57900" s="21" t="s">
        <v>1</v>
      </c>
    </row>
    <row r="57901" spans="1:25" x14ac:dyDescent="0.3">
      <c r="A57901" t="s">
        <v>2126</v>
      </c>
      <c r="B57901" s="25">
        <v>44887</v>
      </c>
      <c r="C57901" s="22">
        <v>2778358.42</v>
      </c>
      <c r="D57901" s="22">
        <v>2783031.18</v>
      </c>
      <c r="E57901" s="22">
        <v>2778358.42</v>
      </c>
      <c r="F57901" s="22">
        <v>4672.76</v>
      </c>
      <c r="G57901" s="22">
        <v>2887500</v>
      </c>
      <c r="H57901" s="47">
        <v>44188</v>
      </c>
      <c r="I57901" s="47">
        <v>44131</v>
      </c>
      <c r="J57901" s="25">
        <v>53262</v>
      </c>
      <c r="K57901" s="55">
        <f t="shared" si="643"/>
        <v>25</v>
      </c>
      <c r="L57901" s="21" t="s">
        <v>4</v>
      </c>
      <c r="M57901" s="21" t="s">
        <v>0</v>
      </c>
      <c r="N57901" s="1">
        <v>510756</v>
      </c>
      <c r="O57901" t="s">
        <v>485</v>
      </c>
      <c r="P57901" t="s">
        <v>15637</v>
      </c>
      <c r="Q57901">
        <v>3.38</v>
      </c>
      <c r="R57901">
        <v>1</v>
      </c>
      <c r="S57901">
        <v>0.14499999999999999</v>
      </c>
      <c r="T57901">
        <v>0.54999999999999993</v>
      </c>
      <c r="U57901">
        <v>721110</v>
      </c>
      <c r="V57901" t="s">
        <v>14164</v>
      </c>
      <c r="W57901" t="s">
        <v>437</v>
      </c>
      <c r="X57901" s="64" t="s">
        <v>9602</v>
      </c>
      <c r="Y57901" s="21" t="s">
        <v>1</v>
      </c>
    </row>
    <row r="57902" spans="1:25" x14ac:dyDescent="0.3">
      <c r="A57902" t="s">
        <v>2289</v>
      </c>
      <c r="B57902" s="25">
        <v>44887</v>
      </c>
      <c r="C57902" s="22">
        <v>76349.59</v>
      </c>
      <c r="D57902" s="22">
        <v>76877.69</v>
      </c>
      <c r="E57902" s="22">
        <v>76349.59</v>
      </c>
      <c r="F57902" s="22">
        <v>528.1</v>
      </c>
      <c r="G57902" s="22">
        <v>103372.64</v>
      </c>
      <c r="H57902" s="47">
        <v>44230</v>
      </c>
      <c r="I57902" s="47">
        <v>43717</v>
      </c>
      <c r="J57902" s="25">
        <v>46455</v>
      </c>
      <c r="K57902" s="55">
        <f t="shared" si="643"/>
        <v>7</v>
      </c>
      <c r="L57902" s="21" t="s">
        <v>4</v>
      </c>
      <c r="M57902" s="21" t="s">
        <v>0</v>
      </c>
      <c r="N57902" s="1">
        <v>510775</v>
      </c>
      <c r="O57902" t="s">
        <v>485</v>
      </c>
      <c r="P57902" t="s">
        <v>15637</v>
      </c>
      <c r="Q57902">
        <v>1.53</v>
      </c>
      <c r="R57902">
        <v>1</v>
      </c>
      <c r="S57902">
        <v>0.14499999999999999</v>
      </c>
      <c r="T57902">
        <v>0</v>
      </c>
      <c r="U57902">
        <v>722511</v>
      </c>
      <c r="V57902" t="s">
        <v>375</v>
      </c>
      <c r="W57902" t="s">
        <v>443</v>
      </c>
      <c r="X57902" s="64" t="s">
        <v>376</v>
      </c>
      <c r="Y57902" s="21" t="s">
        <v>1</v>
      </c>
    </row>
    <row r="57903" spans="1:25" x14ac:dyDescent="0.3">
      <c r="A57903" t="s">
        <v>2217</v>
      </c>
      <c r="B57903" s="25">
        <v>44887</v>
      </c>
      <c r="C57903" s="22">
        <v>203879.04000000001</v>
      </c>
      <c r="D57903" s="22">
        <v>204398.93</v>
      </c>
      <c r="E57903" s="22">
        <v>203879.04000000001</v>
      </c>
      <c r="F57903" s="22">
        <v>519.89</v>
      </c>
      <c r="G57903" s="22">
        <v>211243.09</v>
      </c>
      <c r="H57903" s="47">
        <v>44356</v>
      </c>
      <c r="I57903" s="47">
        <v>44104</v>
      </c>
      <c r="J57903" s="25">
        <v>51682</v>
      </c>
      <c r="K57903" s="55">
        <f t="shared" si="643"/>
        <v>20</v>
      </c>
      <c r="L57903" s="21" t="s">
        <v>4</v>
      </c>
      <c r="M57903" s="21" t="s">
        <v>0</v>
      </c>
      <c r="N57903" s="1">
        <v>510838</v>
      </c>
      <c r="O57903" t="s">
        <v>485</v>
      </c>
      <c r="P57903" t="s">
        <v>15637</v>
      </c>
      <c r="Q57903">
        <v>1.48</v>
      </c>
      <c r="R57903">
        <v>1</v>
      </c>
      <c r="S57903">
        <v>0.14499999999999999</v>
      </c>
      <c r="T57903">
        <v>0.54999999999999993</v>
      </c>
      <c r="U57903">
        <v>312120</v>
      </c>
      <c r="V57903" t="s">
        <v>14130</v>
      </c>
      <c r="W57903" t="s">
        <v>450</v>
      </c>
      <c r="X57903" s="64" t="s">
        <v>8795</v>
      </c>
      <c r="Y57903" s="21" t="s">
        <v>1</v>
      </c>
    </row>
    <row r="57904" spans="1:25" x14ac:dyDescent="0.3">
      <c r="A57904" t="s">
        <v>2058</v>
      </c>
      <c r="B57904" s="25">
        <v>44887</v>
      </c>
      <c r="C57904" s="22">
        <v>22571.86</v>
      </c>
      <c r="D57904" s="22">
        <v>22742.959999999999</v>
      </c>
      <c r="E57904" s="22">
        <v>22571.86</v>
      </c>
      <c r="F57904" s="22">
        <v>171.1</v>
      </c>
      <c r="G57904" s="22">
        <v>975000</v>
      </c>
      <c r="H57904" s="47">
        <v>40960</v>
      </c>
      <c r="I57904" s="47">
        <v>40933</v>
      </c>
      <c r="J57904" s="25">
        <v>44647</v>
      </c>
      <c r="K57904" s="55">
        <f t="shared" si="643"/>
        <v>10</v>
      </c>
      <c r="L57904" s="21" t="s">
        <v>4</v>
      </c>
      <c r="M57904" s="21" t="s">
        <v>0</v>
      </c>
      <c r="N57904" s="1">
        <v>521857</v>
      </c>
      <c r="O57904" t="s">
        <v>485</v>
      </c>
      <c r="P57904" t="s">
        <v>15637</v>
      </c>
      <c r="Q57904">
        <v>0</v>
      </c>
      <c r="R57904">
        <v>1</v>
      </c>
      <c r="S57904">
        <v>0.125</v>
      </c>
      <c r="T57904">
        <v>0.54999999999999993</v>
      </c>
      <c r="U57904">
        <v>446110</v>
      </c>
      <c r="V57904" t="s">
        <v>13988</v>
      </c>
      <c r="W57904" t="s">
        <v>454</v>
      </c>
      <c r="X57904" s="64" t="s">
        <v>9332</v>
      </c>
      <c r="Y57904" s="1" t="s">
        <v>5</v>
      </c>
    </row>
    <row r="57905" spans="1:25" x14ac:dyDescent="0.3">
      <c r="A57905" t="s">
        <v>2058</v>
      </c>
      <c r="B57905" s="25">
        <v>44887</v>
      </c>
      <c r="C57905" s="22">
        <v>40377.19</v>
      </c>
      <c r="D57905" s="22">
        <v>40437.199999999997</v>
      </c>
      <c r="E57905" s="22">
        <v>40377.19</v>
      </c>
      <c r="F57905" s="22">
        <v>60.01</v>
      </c>
      <c r="G57905" s="22">
        <v>375000</v>
      </c>
      <c r="H57905" s="47">
        <v>41507</v>
      </c>
      <c r="I57905" s="47">
        <v>41492</v>
      </c>
      <c r="J57905" s="25">
        <v>45144</v>
      </c>
      <c r="K57905" s="55">
        <f t="shared" si="643"/>
        <v>10</v>
      </c>
      <c r="L57905" s="21" t="s">
        <v>4</v>
      </c>
      <c r="M57905" s="21" t="s">
        <v>0</v>
      </c>
      <c r="N57905" s="1">
        <v>521999</v>
      </c>
      <c r="O57905" t="s">
        <v>485</v>
      </c>
      <c r="P57905" t="s">
        <v>15637</v>
      </c>
      <c r="Q57905">
        <v>0</v>
      </c>
      <c r="R57905">
        <v>1</v>
      </c>
      <c r="S57905">
        <v>0.125</v>
      </c>
      <c r="T57905">
        <v>0.54999999999999993</v>
      </c>
      <c r="U57905">
        <v>446110</v>
      </c>
      <c r="V57905" t="s">
        <v>12219</v>
      </c>
      <c r="W57905" t="s">
        <v>442</v>
      </c>
      <c r="X57905" s="64" t="s">
        <v>6709</v>
      </c>
      <c r="Y57905" s="21" t="s">
        <v>1</v>
      </c>
    </row>
    <row r="57906" spans="1:25" x14ac:dyDescent="0.3">
      <c r="A57906" t="s">
        <v>2624</v>
      </c>
      <c r="B57906" s="25">
        <v>44887</v>
      </c>
      <c r="C57906" s="22">
        <v>49853.23</v>
      </c>
      <c r="D57906" s="22">
        <v>47925.599999999999</v>
      </c>
      <c r="E57906" s="22">
        <v>47925.599999999999</v>
      </c>
      <c r="F57906" s="3">
        <v>0</v>
      </c>
      <c r="G57906" s="22">
        <v>211838.29</v>
      </c>
      <c r="H57906" s="47">
        <v>41877</v>
      </c>
      <c r="I57906" s="47">
        <v>41542</v>
      </c>
      <c r="J57906" s="25">
        <v>45376</v>
      </c>
      <c r="K57906" s="55">
        <f t="shared" si="643"/>
        <v>10</v>
      </c>
      <c r="L57906" s="21" t="s">
        <v>4</v>
      </c>
      <c r="M57906" s="21" t="s">
        <v>0</v>
      </c>
      <c r="N57906" s="1">
        <v>522085</v>
      </c>
      <c r="O57906" t="s">
        <v>485</v>
      </c>
      <c r="P57906" t="s">
        <v>15637</v>
      </c>
      <c r="Q57906">
        <v>0</v>
      </c>
      <c r="R57906">
        <v>1</v>
      </c>
      <c r="S57906">
        <v>0.125</v>
      </c>
      <c r="T57906">
        <v>0.54999999999999993</v>
      </c>
      <c r="U57906">
        <v>621320</v>
      </c>
      <c r="V57906" t="s">
        <v>10785</v>
      </c>
      <c r="W57906" t="s">
        <v>461</v>
      </c>
      <c r="X57906" s="64" t="s">
        <v>9360</v>
      </c>
      <c r="Y57906" s="21" t="s">
        <v>1</v>
      </c>
    </row>
    <row r="57907" spans="1:25" x14ac:dyDescent="0.3">
      <c r="A57907" t="s">
        <v>2058</v>
      </c>
      <c r="B57907" s="25">
        <v>44887</v>
      </c>
      <c r="C57907" s="22">
        <v>630229.4</v>
      </c>
      <c r="D57907" s="22">
        <v>634885.78</v>
      </c>
      <c r="E57907" s="22">
        <v>630229.4</v>
      </c>
      <c r="F57907" s="22">
        <v>4656.38</v>
      </c>
      <c r="G57907" s="22">
        <v>750000</v>
      </c>
      <c r="H57907" s="47">
        <v>42236</v>
      </c>
      <c r="I57907" s="47">
        <v>42200</v>
      </c>
      <c r="J57907" s="25">
        <v>51332</v>
      </c>
      <c r="K57907" s="55">
        <f t="shared" si="643"/>
        <v>25</v>
      </c>
      <c r="L57907" s="21" t="s">
        <v>4</v>
      </c>
      <c r="M57907" s="21" t="s">
        <v>0</v>
      </c>
      <c r="N57907" s="1">
        <v>522199</v>
      </c>
      <c r="O57907" t="s">
        <v>485</v>
      </c>
      <c r="P57907" t="s">
        <v>15637</v>
      </c>
      <c r="Q57907">
        <v>0</v>
      </c>
      <c r="R57907">
        <v>1</v>
      </c>
      <c r="S57907">
        <v>0.125</v>
      </c>
      <c r="T57907">
        <v>0.51900000000000002</v>
      </c>
      <c r="U57907">
        <v>541940</v>
      </c>
      <c r="V57907" t="s">
        <v>415</v>
      </c>
      <c r="W57907" t="s">
        <v>438</v>
      </c>
      <c r="X57907" s="64" t="s">
        <v>4956</v>
      </c>
      <c r="Y57907" s="21" t="s">
        <v>1</v>
      </c>
    </row>
    <row r="57908" spans="1:25" x14ac:dyDescent="0.3">
      <c r="A57908" t="s">
        <v>2035</v>
      </c>
      <c r="B57908" s="25">
        <v>44887</v>
      </c>
      <c r="C57908" s="22">
        <v>18963.759999999998</v>
      </c>
      <c r="D57908" s="22">
        <v>19086.38</v>
      </c>
      <c r="E57908" s="22">
        <v>18963.759999999998</v>
      </c>
      <c r="F57908" s="22">
        <v>122.62</v>
      </c>
      <c r="G57908" s="22">
        <v>101756.05</v>
      </c>
      <c r="H57908" s="47">
        <v>42530</v>
      </c>
      <c r="I57908" s="47">
        <v>42507</v>
      </c>
      <c r="J57908" s="25">
        <v>46159</v>
      </c>
      <c r="K57908" s="55">
        <f t="shared" si="643"/>
        <v>10</v>
      </c>
      <c r="L57908" s="21" t="s">
        <v>4</v>
      </c>
      <c r="M57908" s="21" t="s">
        <v>0</v>
      </c>
      <c r="N57908" s="1">
        <v>522285</v>
      </c>
      <c r="O57908" t="s">
        <v>485</v>
      </c>
      <c r="P57908" t="s">
        <v>15637</v>
      </c>
      <c r="Q57908">
        <v>0</v>
      </c>
      <c r="R57908">
        <v>1</v>
      </c>
      <c r="S57908">
        <v>0.125</v>
      </c>
      <c r="T57908">
        <v>0</v>
      </c>
      <c r="U57908">
        <v>238350</v>
      </c>
      <c r="V57908" t="s">
        <v>10836</v>
      </c>
      <c r="W57908" t="s">
        <v>443</v>
      </c>
      <c r="X57908" s="64" t="s">
        <v>1416</v>
      </c>
      <c r="Y57908" s="21" t="s">
        <v>1</v>
      </c>
    </row>
    <row r="57909" spans="1:25" x14ac:dyDescent="0.3">
      <c r="A57909" t="s">
        <v>1998</v>
      </c>
      <c r="B57909" s="25">
        <v>44887</v>
      </c>
      <c r="C57909" s="22">
        <v>34989.01</v>
      </c>
      <c r="D57909" s="22">
        <v>35328.639999999999</v>
      </c>
      <c r="E57909" s="22">
        <v>34989.01</v>
      </c>
      <c r="F57909" s="22">
        <v>339.63</v>
      </c>
      <c r="G57909" s="22">
        <v>574050</v>
      </c>
      <c r="H57909" s="47">
        <v>42244</v>
      </c>
      <c r="I57909" s="47">
        <v>42230</v>
      </c>
      <c r="J57909" s="25">
        <v>47709</v>
      </c>
      <c r="K57909" s="55">
        <f t="shared" si="643"/>
        <v>15</v>
      </c>
      <c r="L57909" s="21" t="s">
        <v>4</v>
      </c>
      <c r="M57909" s="21" t="s">
        <v>0</v>
      </c>
      <c r="N57909" s="1">
        <v>522308</v>
      </c>
      <c r="O57909" t="s">
        <v>485</v>
      </c>
      <c r="P57909" t="s">
        <v>15637</v>
      </c>
      <c r="Q57909">
        <v>0</v>
      </c>
      <c r="R57909">
        <v>1</v>
      </c>
      <c r="S57909">
        <v>0.125</v>
      </c>
      <c r="T57909">
        <v>0.51900000000000002</v>
      </c>
      <c r="U57909">
        <v>621210</v>
      </c>
      <c r="V57909" t="s">
        <v>411</v>
      </c>
      <c r="W57909" t="s">
        <v>448</v>
      </c>
      <c r="X57909" s="64" t="s">
        <v>5319</v>
      </c>
      <c r="Y57909" s="21" t="s">
        <v>1</v>
      </c>
    </row>
    <row r="57910" spans="1:25" x14ac:dyDescent="0.3">
      <c r="A57910" t="s">
        <v>2340</v>
      </c>
      <c r="B57910" s="25">
        <v>44887</v>
      </c>
      <c r="C57910" s="22">
        <v>49945.3</v>
      </c>
      <c r="D57910" s="22">
        <v>50178.52</v>
      </c>
      <c r="E57910" s="22">
        <v>49945.3</v>
      </c>
      <c r="F57910" s="22">
        <v>233.22</v>
      </c>
      <c r="G57910" s="22">
        <v>176250</v>
      </c>
      <c r="H57910" s="47">
        <v>42612</v>
      </c>
      <c r="I57910" s="47">
        <v>42592</v>
      </c>
      <c r="J57910" s="25">
        <v>46244</v>
      </c>
      <c r="K57910" s="55">
        <f t="shared" si="643"/>
        <v>10</v>
      </c>
      <c r="L57910" s="21" t="s">
        <v>4</v>
      </c>
      <c r="M57910" s="21" t="s">
        <v>0</v>
      </c>
      <c r="N57910" s="1">
        <v>522339</v>
      </c>
      <c r="O57910" t="s">
        <v>485</v>
      </c>
      <c r="P57910" t="s">
        <v>15637</v>
      </c>
      <c r="Q57910">
        <v>0</v>
      </c>
      <c r="R57910">
        <v>1</v>
      </c>
      <c r="S57910">
        <v>0.125</v>
      </c>
      <c r="T57910">
        <v>0.47299999999999998</v>
      </c>
      <c r="U57910">
        <v>811121</v>
      </c>
      <c r="V57910" t="s">
        <v>14</v>
      </c>
      <c r="W57910" t="s">
        <v>435</v>
      </c>
      <c r="X57910" s="64" t="s">
        <v>1549</v>
      </c>
      <c r="Y57910" s="21" t="s">
        <v>1</v>
      </c>
    </row>
    <row r="57911" spans="1:25" x14ac:dyDescent="0.3">
      <c r="A57911" t="s">
        <v>2000</v>
      </c>
      <c r="B57911" s="25">
        <v>44887</v>
      </c>
      <c r="C57911" s="22">
        <v>22848.41</v>
      </c>
      <c r="D57911" s="22">
        <v>22870.11</v>
      </c>
      <c r="E57911" s="22">
        <v>22848.41</v>
      </c>
      <c r="F57911" s="22">
        <v>21.7</v>
      </c>
      <c r="G57911" s="22">
        <v>550981.61</v>
      </c>
      <c r="H57911" s="47">
        <v>42734</v>
      </c>
      <c r="I57911" s="47">
        <v>42670</v>
      </c>
      <c r="J57911" s="25">
        <v>46322</v>
      </c>
      <c r="K57911" s="55">
        <f t="shared" si="643"/>
        <v>10</v>
      </c>
      <c r="L57911" s="21" t="s">
        <v>4</v>
      </c>
      <c r="M57911" s="21" t="s">
        <v>0</v>
      </c>
      <c r="N57911" s="1">
        <v>522358</v>
      </c>
      <c r="O57911" t="s">
        <v>485</v>
      </c>
      <c r="P57911" t="s">
        <v>15637</v>
      </c>
      <c r="Q57911">
        <v>0</v>
      </c>
      <c r="R57911">
        <v>1</v>
      </c>
      <c r="S57911">
        <v>0.125</v>
      </c>
      <c r="T57911">
        <v>0.47299999999999998</v>
      </c>
      <c r="U57911">
        <v>812320</v>
      </c>
      <c r="V57911" t="s">
        <v>593</v>
      </c>
      <c r="W57911" t="s">
        <v>465</v>
      </c>
      <c r="X57911" s="64" t="s">
        <v>2968</v>
      </c>
      <c r="Y57911" s="21" t="s">
        <v>1</v>
      </c>
    </row>
    <row r="57912" spans="1:25" x14ac:dyDescent="0.3">
      <c r="A57912" t="s">
        <v>2002</v>
      </c>
      <c r="B57912" s="25">
        <v>44887</v>
      </c>
      <c r="C57912" s="22">
        <v>22559.4</v>
      </c>
      <c r="D57912" s="22">
        <v>22607.35</v>
      </c>
      <c r="E57912" s="22">
        <v>22559.4</v>
      </c>
      <c r="F57912" s="22">
        <v>47.95</v>
      </c>
      <c r="G57912" s="22">
        <v>112500</v>
      </c>
      <c r="H57912" s="47">
        <v>42794</v>
      </c>
      <c r="I57912" s="47">
        <v>42769</v>
      </c>
      <c r="J57912" s="25">
        <v>46421</v>
      </c>
      <c r="K57912" s="55">
        <f t="shared" si="643"/>
        <v>10</v>
      </c>
      <c r="L57912" s="21" t="s">
        <v>4</v>
      </c>
      <c r="M57912" s="21" t="s">
        <v>0</v>
      </c>
      <c r="N57912" s="1">
        <v>522377</v>
      </c>
      <c r="O57912" t="s">
        <v>485</v>
      </c>
      <c r="P57912" t="s">
        <v>15637</v>
      </c>
      <c r="Q57912">
        <v>0</v>
      </c>
      <c r="R57912">
        <v>1</v>
      </c>
      <c r="S57912">
        <v>0.125</v>
      </c>
      <c r="T57912">
        <v>0.54599999999999993</v>
      </c>
      <c r="U57912">
        <v>722513</v>
      </c>
      <c r="V57912" t="s">
        <v>196</v>
      </c>
      <c r="W57912" t="s">
        <v>434</v>
      </c>
      <c r="X57912" s="64" t="s">
        <v>402</v>
      </c>
      <c r="Y57912" s="21" t="s">
        <v>1</v>
      </c>
    </row>
    <row r="57913" spans="1:25" x14ac:dyDescent="0.3">
      <c r="A57913" t="s">
        <v>2079</v>
      </c>
      <c r="B57913" s="25">
        <v>44887</v>
      </c>
      <c r="C57913" s="22">
        <v>443193.66</v>
      </c>
      <c r="D57913" s="22">
        <v>443690.35</v>
      </c>
      <c r="E57913" s="22">
        <v>443193.66</v>
      </c>
      <c r="F57913" s="22">
        <v>496.69</v>
      </c>
      <c r="G57913" s="22">
        <v>513000</v>
      </c>
      <c r="H57913" s="47">
        <v>42713</v>
      </c>
      <c r="I57913" s="47">
        <v>42691</v>
      </c>
      <c r="J57913" s="25">
        <v>51828</v>
      </c>
      <c r="K57913" s="55">
        <f t="shared" si="643"/>
        <v>25</v>
      </c>
      <c r="L57913" s="21" t="s">
        <v>4</v>
      </c>
      <c r="M57913" s="21" t="s">
        <v>0</v>
      </c>
      <c r="N57913" s="1">
        <v>522386</v>
      </c>
      <c r="O57913" t="s">
        <v>485</v>
      </c>
      <c r="P57913" t="s">
        <v>15637</v>
      </c>
      <c r="Q57913">
        <v>0</v>
      </c>
      <c r="R57913">
        <v>1</v>
      </c>
      <c r="S57913">
        <v>0.125</v>
      </c>
      <c r="T57913">
        <v>0.54599999999999993</v>
      </c>
      <c r="U57913">
        <v>721110</v>
      </c>
      <c r="V57913" t="s">
        <v>13271</v>
      </c>
      <c r="W57913" t="s">
        <v>442</v>
      </c>
      <c r="X57913" s="64" t="s">
        <v>8046</v>
      </c>
      <c r="Y57913" s="21" t="s">
        <v>1</v>
      </c>
    </row>
    <row r="57914" spans="1:25" x14ac:dyDescent="0.3">
      <c r="A57914" t="s">
        <v>2003</v>
      </c>
      <c r="B57914" s="25">
        <v>44887</v>
      </c>
      <c r="C57914" s="22">
        <v>211156.55</v>
      </c>
      <c r="D57914" s="22">
        <v>211907.34</v>
      </c>
      <c r="E57914" s="22">
        <v>211156.55</v>
      </c>
      <c r="F57914" s="22">
        <v>750.79</v>
      </c>
      <c r="G57914" s="22">
        <v>416427.77</v>
      </c>
      <c r="H57914" s="47">
        <v>42818</v>
      </c>
      <c r="I57914" s="47">
        <v>42639</v>
      </c>
      <c r="J57914" s="25">
        <v>46291</v>
      </c>
      <c r="K57914" s="55">
        <f t="shared" si="643"/>
        <v>10</v>
      </c>
      <c r="L57914" s="21" t="s">
        <v>4</v>
      </c>
      <c r="M57914" s="21" t="s">
        <v>0</v>
      </c>
      <c r="N57914" s="1">
        <v>522398</v>
      </c>
      <c r="O57914" t="s">
        <v>485</v>
      </c>
      <c r="P57914" t="s">
        <v>15637</v>
      </c>
      <c r="Q57914">
        <v>0</v>
      </c>
      <c r="R57914">
        <v>1</v>
      </c>
      <c r="S57914">
        <v>0.125</v>
      </c>
      <c r="T57914">
        <v>0.47299999999999998</v>
      </c>
      <c r="U57914">
        <v>445299</v>
      </c>
      <c r="V57914" t="s">
        <v>110</v>
      </c>
      <c r="W57914" t="s">
        <v>456</v>
      </c>
      <c r="X57914" s="64" t="s">
        <v>9403</v>
      </c>
      <c r="Y57914" s="21" t="s">
        <v>1</v>
      </c>
    </row>
    <row r="57915" spans="1:25" x14ac:dyDescent="0.3">
      <c r="A57915" t="s">
        <v>2137</v>
      </c>
      <c r="B57915" s="25">
        <v>44887</v>
      </c>
      <c r="C57915" s="22">
        <v>226861.03</v>
      </c>
      <c r="D57915" s="22">
        <v>229118.65</v>
      </c>
      <c r="E57915" s="22">
        <v>226861.03</v>
      </c>
      <c r="F57915" s="22">
        <v>2257.62</v>
      </c>
      <c r="G57915" s="22">
        <v>250468.08</v>
      </c>
      <c r="H57915" s="47">
        <v>42893</v>
      </c>
      <c r="I57915" s="47">
        <v>42846</v>
      </c>
      <c r="J57915" s="25">
        <v>51977</v>
      </c>
      <c r="K57915" s="55">
        <f t="shared" si="643"/>
        <v>25</v>
      </c>
      <c r="L57915" s="21" t="s">
        <v>4</v>
      </c>
      <c r="M57915" s="21" t="s">
        <v>0</v>
      </c>
      <c r="N57915" s="1">
        <v>522414</v>
      </c>
      <c r="O57915" t="s">
        <v>485</v>
      </c>
      <c r="P57915" t="s">
        <v>15637</v>
      </c>
      <c r="Q57915">
        <v>0</v>
      </c>
      <c r="R57915">
        <v>1</v>
      </c>
      <c r="S57915">
        <v>0.125</v>
      </c>
      <c r="T57915">
        <v>0.54599999999999993</v>
      </c>
      <c r="U57915">
        <v>326299</v>
      </c>
      <c r="V57915" t="s">
        <v>10396</v>
      </c>
      <c r="W57915" t="s">
        <v>436</v>
      </c>
      <c r="X57915" s="64" t="s">
        <v>6004</v>
      </c>
      <c r="Y57915" s="21" t="s">
        <v>1</v>
      </c>
    </row>
    <row r="57916" spans="1:25" x14ac:dyDescent="0.3">
      <c r="A57916" t="s">
        <v>2325</v>
      </c>
      <c r="B57916" s="25">
        <v>44887</v>
      </c>
      <c r="C57916" s="22">
        <v>67576.08</v>
      </c>
      <c r="D57916" s="22">
        <v>67556.08</v>
      </c>
      <c r="E57916" s="22">
        <v>67556.08</v>
      </c>
      <c r="F57916" s="3">
        <v>0</v>
      </c>
      <c r="G57916" s="22">
        <v>127500</v>
      </c>
      <c r="H57916" s="47">
        <v>42886</v>
      </c>
      <c r="I57916" s="47">
        <v>42857</v>
      </c>
      <c r="J57916" s="25">
        <v>46512</v>
      </c>
      <c r="K57916" s="55">
        <f t="shared" ref="K57916:K57979" si="644">DATEDIF(I57916,J57916, "Y")</f>
        <v>10</v>
      </c>
      <c r="L57916" s="21" t="s">
        <v>4</v>
      </c>
      <c r="M57916" s="21" t="s">
        <v>0</v>
      </c>
      <c r="N57916" s="1">
        <v>522420</v>
      </c>
      <c r="O57916" t="s">
        <v>485</v>
      </c>
      <c r="P57916" t="s">
        <v>15637</v>
      </c>
      <c r="Q57916">
        <v>0</v>
      </c>
      <c r="R57916">
        <v>1</v>
      </c>
      <c r="S57916">
        <v>0.125</v>
      </c>
      <c r="T57916">
        <v>0.54599999999999993</v>
      </c>
      <c r="U57916">
        <v>722310</v>
      </c>
      <c r="V57916" t="s">
        <v>1025</v>
      </c>
      <c r="W57916" t="s">
        <v>464</v>
      </c>
      <c r="X57916" s="64" t="s">
        <v>9409</v>
      </c>
      <c r="Y57916" s="21" t="s">
        <v>1</v>
      </c>
    </row>
    <row r="57917" spans="1:25" x14ac:dyDescent="0.3">
      <c r="A57917" t="s">
        <v>2137</v>
      </c>
      <c r="B57917" s="25">
        <v>44887</v>
      </c>
      <c r="C57917" s="22">
        <v>695679.58</v>
      </c>
      <c r="D57917" s="22">
        <v>689763.95</v>
      </c>
      <c r="E57917" s="22">
        <v>689763.95</v>
      </c>
      <c r="F57917" s="3">
        <v>0</v>
      </c>
      <c r="G57917" s="22">
        <v>1323865.32</v>
      </c>
      <c r="H57917" s="47">
        <v>42850</v>
      </c>
      <c r="I57917" s="47">
        <v>42706</v>
      </c>
      <c r="J57917" s="25">
        <v>46358</v>
      </c>
      <c r="K57917" s="55">
        <f t="shared" si="644"/>
        <v>10</v>
      </c>
      <c r="L57917" s="21" t="s">
        <v>4</v>
      </c>
      <c r="M57917" s="21" t="s">
        <v>0</v>
      </c>
      <c r="N57917" s="1">
        <v>522441</v>
      </c>
      <c r="O57917" t="s">
        <v>485</v>
      </c>
      <c r="P57917" t="s">
        <v>15637</v>
      </c>
      <c r="Q57917">
        <v>0</v>
      </c>
      <c r="R57917">
        <v>1</v>
      </c>
      <c r="S57917">
        <v>0.125</v>
      </c>
      <c r="T57917">
        <v>0.54599999999999993</v>
      </c>
      <c r="U57917">
        <v>326299</v>
      </c>
      <c r="V57917" t="s">
        <v>10396</v>
      </c>
      <c r="W57917" t="s">
        <v>436</v>
      </c>
      <c r="X57917" s="64" t="s">
        <v>6004</v>
      </c>
      <c r="Y57917" s="21" t="s">
        <v>1</v>
      </c>
    </row>
    <row r="57918" spans="1:25" x14ac:dyDescent="0.3">
      <c r="A57918" t="s">
        <v>2072</v>
      </c>
      <c r="B57918" s="25">
        <v>44887</v>
      </c>
      <c r="C57918" s="22">
        <v>139617.53</v>
      </c>
      <c r="D57918" s="22">
        <v>140354.04999999999</v>
      </c>
      <c r="E57918" s="22">
        <v>139617.53</v>
      </c>
      <c r="F57918" s="22">
        <v>736.52</v>
      </c>
      <c r="G57918" s="22">
        <v>262500</v>
      </c>
      <c r="H57918" s="47">
        <v>43129</v>
      </c>
      <c r="I57918" s="47">
        <v>43082</v>
      </c>
      <c r="J57918" s="25">
        <v>46734</v>
      </c>
      <c r="K57918" s="55">
        <f t="shared" si="644"/>
        <v>10</v>
      </c>
      <c r="L57918" s="21" t="s">
        <v>4</v>
      </c>
      <c r="M57918" s="21" t="s">
        <v>0</v>
      </c>
      <c r="N57918" s="1">
        <v>522473</v>
      </c>
      <c r="O57918" t="s">
        <v>485</v>
      </c>
      <c r="P57918" t="s">
        <v>15637</v>
      </c>
      <c r="Q57918">
        <v>0</v>
      </c>
      <c r="R57918">
        <v>1</v>
      </c>
      <c r="S57918">
        <v>0.125</v>
      </c>
      <c r="T57918">
        <v>0.54999999999999993</v>
      </c>
      <c r="U57918">
        <v>722310</v>
      </c>
      <c r="V57918" t="s">
        <v>11173</v>
      </c>
      <c r="W57918" t="s">
        <v>438</v>
      </c>
      <c r="X57918" s="64" t="s">
        <v>9428</v>
      </c>
      <c r="Y57918" s="21" t="s">
        <v>1</v>
      </c>
    </row>
    <row r="57919" spans="1:25" x14ac:dyDescent="0.3">
      <c r="A57919" t="s">
        <v>2220</v>
      </c>
      <c r="B57919" s="25">
        <v>44887</v>
      </c>
      <c r="C57919" s="22">
        <v>188946.14</v>
      </c>
      <c r="D57919" s="22">
        <v>189169.36</v>
      </c>
      <c r="E57919" s="22">
        <v>188946.14</v>
      </c>
      <c r="F57919" s="22">
        <v>223.22</v>
      </c>
      <c r="G57919" s="22">
        <v>206999.93</v>
      </c>
      <c r="H57919" s="47">
        <v>43126</v>
      </c>
      <c r="I57919" s="47">
        <v>43088</v>
      </c>
      <c r="J57919" s="25">
        <v>52219</v>
      </c>
      <c r="K57919" s="55">
        <f t="shared" si="644"/>
        <v>25</v>
      </c>
      <c r="L57919" s="21" t="s">
        <v>4</v>
      </c>
      <c r="M57919" s="21" t="s">
        <v>0</v>
      </c>
      <c r="N57919" s="1">
        <v>522481</v>
      </c>
      <c r="O57919" t="s">
        <v>485</v>
      </c>
      <c r="P57919" t="s">
        <v>15637</v>
      </c>
      <c r="Q57919">
        <v>0</v>
      </c>
      <c r="R57919">
        <v>1</v>
      </c>
      <c r="S57919">
        <v>0.125</v>
      </c>
      <c r="T57919">
        <v>0.54999999999999993</v>
      </c>
      <c r="U57919">
        <v>624410</v>
      </c>
      <c r="V57919" t="s">
        <v>12141</v>
      </c>
      <c r="W57919" t="s">
        <v>443</v>
      </c>
      <c r="X57919" s="64" t="s">
        <v>5924</v>
      </c>
      <c r="Y57919" s="21" t="s">
        <v>1</v>
      </c>
    </row>
    <row r="57920" spans="1:25" x14ac:dyDescent="0.3">
      <c r="A57920" t="s">
        <v>2131</v>
      </c>
      <c r="B57920" s="25">
        <v>44887</v>
      </c>
      <c r="C57920" s="22">
        <v>551301.86</v>
      </c>
      <c r="D57920" s="22">
        <v>558217.84</v>
      </c>
      <c r="E57920" s="22">
        <v>551301.86</v>
      </c>
      <c r="F57920" s="22">
        <v>6915.98</v>
      </c>
      <c r="G57920" s="22">
        <v>731250</v>
      </c>
      <c r="H57920" s="47">
        <v>43734</v>
      </c>
      <c r="I57920" s="47">
        <v>43679</v>
      </c>
      <c r="J57920" s="25">
        <v>47332</v>
      </c>
      <c r="K57920" s="55">
        <f t="shared" si="644"/>
        <v>10</v>
      </c>
      <c r="L57920" s="21" t="s">
        <v>4</v>
      </c>
      <c r="M57920" s="21" t="s">
        <v>0</v>
      </c>
      <c r="N57920" s="1">
        <v>522571</v>
      </c>
      <c r="O57920" t="s">
        <v>485</v>
      </c>
      <c r="P57920" t="s">
        <v>15637</v>
      </c>
      <c r="Q57920">
        <v>0</v>
      </c>
      <c r="R57920">
        <v>1</v>
      </c>
      <c r="S57920">
        <v>0.125</v>
      </c>
      <c r="T57920">
        <v>0.54999999999999993</v>
      </c>
      <c r="U57920">
        <v>541519</v>
      </c>
      <c r="V57920" t="s">
        <v>110</v>
      </c>
      <c r="W57920" t="s">
        <v>456</v>
      </c>
      <c r="X57920" s="64" t="s">
        <v>3509</v>
      </c>
      <c r="Y57920" s="21" t="s">
        <v>1</v>
      </c>
    </row>
    <row r="57921" spans="1:25" x14ac:dyDescent="0.3">
      <c r="A57921" t="s">
        <v>2027</v>
      </c>
      <c r="B57921" s="25">
        <v>44887</v>
      </c>
      <c r="C57921" s="22">
        <v>212031.93</v>
      </c>
      <c r="D57921" s="22">
        <v>213577.92</v>
      </c>
      <c r="E57921" s="22">
        <v>212031.93</v>
      </c>
      <c r="F57921" s="22">
        <v>1545.99</v>
      </c>
      <c r="G57921" s="22">
        <v>259373.89</v>
      </c>
      <c r="H57921" s="47">
        <v>44012</v>
      </c>
      <c r="I57921" s="47">
        <v>43866</v>
      </c>
      <c r="J57921" s="25">
        <v>47544</v>
      </c>
      <c r="K57921" s="55">
        <f t="shared" si="644"/>
        <v>10</v>
      </c>
      <c r="L57921" s="21" t="s">
        <v>4</v>
      </c>
      <c r="M57921" s="21" t="s">
        <v>0</v>
      </c>
      <c r="N57921" s="1">
        <v>522593</v>
      </c>
      <c r="O57921" t="s">
        <v>485</v>
      </c>
      <c r="P57921" t="s">
        <v>15637</v>
      </c>
      <c r="Q57921">
        <v>0</v>
      </c>
      <c r="R57921">
        <v>1</v>
      </c>
      <c r="S57921">
        <v>0.125</v>
      </c>
      <c r="T57921">
        <v>0.54999999999999993</v>
      </c>
      <c r="U57921">
        <v>722511</v>
      </c>
      <c r="V57921" t="s">
        <v>11900</v>
      </c>
      <c r="W57921" t="s">
        <v>442</v>
      </c>
      <c r="X57921" s="64" t="s">
        <v>3439</v>
      </c>
      <c r="Y57921" s="21" t="s">
        <v>1</v>
      </c>
    </row>
    <row r="57922" spans="1:25" x14ac:dyDescent="0.3">
      <c r="A57922" t="s">
        <v>1990</v>
      </c>
      <c r="B57922" s="25">
        <v>44887</v>
      </c>
      <c r="C57922" s="22">
        <v>1518576.5</v>
      </c>
      <c r="D57922" s="22">
        <v>1565572.04</v>
      </c>
      <c r="E57922" s="22">
        <v>1518576.5</v>
      </c>
      <c r="F57922" s="22">
        <v>46995.54</v>
      </c>
      <c r="G57922" s="22">
        <v>1697100</v>
      </c>
      <c r="H57922" s="47">
        <v>44103</v>
      </c>
      <c r="I57922" s="47">
        <v>44060</v>
      </c>
      <c r="J57922" s="25">
        <v>47712</v>
      </c>
      <c r="K57922" s="55">
        <f t="shared" si="644"/>
        <v>10</v>
      </c>
      <c r="L57922" s="21" t="s">
        <v>0</v>
      </c>
      <c r="M57922" s="21" t="s">
        <v>0</v>
      </c>
      <c r="N57922" s="1">
        <v>522622</v>
      </c>
      <c r="O57922" t="s">
        <v>485</v>
      </c>
      <c r="P57922" t="s">
        <v>15637</v>
      </c>
      <c r="Q57922">
        <v>0</v>
      </c>
      <c r="R57922">
        <v>1</v>
      </c>
      <c r="S57922">
        <v>0.125</v>
      </c>
      <c r="T57922">
        <v>0.54999999999999993</v>
      </c>
      <c r="U57922">
        <v>484220</v>
      </c>
      <c r="V57922" t="s">
        <v>13118</v>
      </c>
      <c r="W57922" t="s">
        <v>436</v>
      </c>
      <c r="X57922" s="64" t="s">
        <v>7732</v>
      </c>
      <c r="Y57922" s="1" t="s">
        <v>3</v>
      </c>
    </row>
    <row r="57923" spans="1:25" x14ac:dyDescent="0.3">
      <c r="A57923" t="s">
        <v>1990</v>
      </c>
      <c r="B57923" s="25">
        <v>44887</v>
      </c>
      <c r="C57923" s="22">
        <v>314942.51</v>
      </c>
      <c r="D57923" s="22">
        <v>316634.74</v>
      </c>
      <c r="E57923" s="22">
        <v>314942.51</v>
      </c>
      <c r="F57923" s="22">
        <v>1692.23</v>
      </c>
      <c r="G57923" s="22">
        <v>327711.26</v>
      </c>
      <c r="H57923" s="47">
        <v>44139</v>
      </c>
      <c r="I57923" s="47">
        <v>44097</v>
      </c>
      <c r="J57923" s="25">
        <v>53228</v>
      </c>
      <c r="K57923" s="55">
        <f t="shared" si="644"/>
        <v>25</v>
      </c>
      <c r="L57923" s="21" t="s">
        <v>4</v>
      </c>
      <c r="M57923" s="21" t="s">
        <v>0</v>
      </c>
      <c r="N57923" s="1">
        <v>522656</v>
      </c>
      <c r="O57923" t="s">
        <v>485</v>
      </c>
      <c r="P57923" t="s">
        <v>15637</v>
      </c>
      <c r="Q57923">
        <v>0</v>
      </c>
      <c r="R57923">
        <v>1</v>
      </c>
      <c r="S57923">
        <v>0.125</v>
      </c>
      <c r="T57923">
        <v>0.54999999999999993</v>
      </c>
      <c r="U57923">
        <v>447110</v>
      </c>
      <c r="V57923" t="s">
        <v>946</v>
      </c>
      <c r="W57923" t="s">
        <v>460</v>
      </c>
      <c r="X57923" s="64" t="s">
        <v>3816</v>
      </c>
      <c r="Y57923" s="21" t="s">
        <v>1</v>
      </c>
    </row>
    <row r="57924" spans="1:25" x14ac:dyDescent="0.3">
      <c r="A57924" t="s">
        <v>2120</v>
      </c>
      <c r="B57924" s="25">
        <v>44887</v>
      </c>
      <c r="C57924" s="22">
        <v>277477.67</v>
      </c>
      <c r="D57924" s="22">
        <v>278109.57</v>
      </c>
      <c r="E57924" s="22">
        <v>277477.67</v>
      </c>
      <c r="F57924" s="22">
        <v>631.9</v>
      </c>
      <c r="G57924" s="22">
        <v>311831.48</v>
      </c>
      <c r="H57924" s="47">
        <v>44369</v>
      </c>
      <c r="I57924" s="47">
        <v>44277</v>
      </c>
      <c r="J57924" s="25">
        <v>47929</v>
      </c>
      <c r="K57924" s="55">
        <f t="shared" si="644"/>
        <v>10</v>
      </c>
      <c r="L57924" s="21" t="s">
        <v>4</v>
      </c>
      <c r="M57924" s="21" t="s">
        <v>0</v>
      </c>
      <c r="N57924" s="1">
        <v>522684</v>
      </c>
      <c r="O57924" t="s">
        <v>485</v>
      </c>
      <c r="P57924" t="s">
        <v>15637</v>
      </c>
      <c r="Q57924">
        <v>0</v>
      </c>
      <c r="R57924">
        <v>1</v>
      </c>
      <c r="S57924">
        <v>0.125</v>
      </c>
      <c r="T57924">
        <v>0</v>
      </c>
      <c r="U57924">
        <v>561730</v>
      </c>
      <c r="V57924" t="s">
        <v>13178</v>
      </c>
      <c r="W57924" t="s">
        <v>471</v>
      </c>
      <c r="X57924" s="64" t="s">
        <v>7865</v>
      </c>
      <c r="Y57924" s="21" t="s">
        <v>1</v>
      </c>
    </row>
    <row r="57925" spans="1:25" x14ac:dyDescent="0.3">
      <c r="A57925" t="s">
        <v>2071</v>
      </c>
      <c r="B57925" s="25">
        <v>44887</v>
      </c>
      <c r="C57925" s="22">
        <v>462390.67</v>
      </c>
      <c r="D57925" s="22">
        <v>464771.93</v>
      </c>
      <c r="E57925" s="22">
        <v>462390.67</v>
      </c>
      <c r="F57925" s="22">
        <v>2381.2600000000002</v>
      </c>
      <c r="G57925" s="22">
        <v>469825</v>
      </c>
      <c r="H57925" s="47">
        <v>44537</v>
      </c>
      <c r="I57925" s="47">
        <v>44398</v>
      </c>
      <c r="J57925" s="25">
        <v>53529</v>
      </c>
      <c r="K57925" s="55">
        <f t="shared" si="644"/>
        <v>25</v>
      </c>
      <c r="L57925" s="21" t="s">
        <v>4</v>
      </c>
      <c r="M57925" s="21" t="s">
        <v>0</v>
      </c>
      <c r="N57925" s="1">
        <v>530053</v>
      </c>
      <c r="O57925" t="s">
        <v>485</v>
      </c>
      <c r="P57925" t="s">
        <v>15637</v>
      </c>
      <c r="Q57925">
        <v>2.2799999999999998</v>
      </c>
      <c r="R57925">
        <v>1</v>
      </c>
      <c r="S57925">
        <v>0.14499999999999999</v>
      </c>
      <c r="T57925">
        <v>0</v>
      </c>
      <c r="U57925">
        <v>812112</v>
      </c>
      <c r="V57925" t="s">
        <v>1354</v>
      </c>
      <c r="W57925" t="s">
        <v>437</v>
      </c>
      <c r="X57925" s="64" t="s">
        <v>1355</v>
      </c>
      <c r="Y57925" s="21" t="s">
        <v>1</v>
      </c>
    </row>
    <row r="57926" spans="1:25" x14ac:dyDescent="0.3">
      <c r="A57926" t="s">
        <v>2369</v>
      </c>
      <c r="B57926" s="25">
        <v>44887</v>
      </c>
      <c r="C57926" s="22">
        <v>3702416.02</v>
      </c>
      <c r="D57926" s="22">
        <v>3739724.49</v>
      </c>
      <c r="E57926" s="22">
        <v>3702416.02</v>
      </c>
      <c r="F57926" s="22">
        <v>37308.47</v>
      </c>
      <c r="G57926" s="22">
        <v>3750000</v>
      </c>
      <c r="H57926" s="47">
        <v>44133</v>
      </c>
      <c r="I57926" s="47">
        <v>43614</v>
      </c>
      <c r="J57926" s="25">
        <v>52746</v>
      </c>
      <c r="K57926" s="55">
        <f t="shared" si="644"/>
        <v>25</v>
      </c>
      <c r="L57926" s="21" t="s">
        <v>0</v>
      </c>
      <c r="M57926" s="21" t="s">
        <v>0</v>
      </c>
      <c r="N57926" s="1">
        <v>530249</v>
      </c>
      <c r="O57926" t="s">
        <v>485</v>
      </c>
      <c r="P57926" t="s">
        <v>15637</v>
      </c>
      <c r="Q57926">
        <v>1.8049999999999999</v>
      </c>
      <c r="R57926">
        <v>1</v>
      </c>
      <c r="S57926">
        <v>0.14499999999999999</v>
      </c>
      <c r="T57926">
        <v>0.54999999999999993</v>
      </c>
      <c r="U57926">
        <v>312120</v>
      </c>
      <c r="V57926" t="s">
        <v>226</v>
      </c>
      <c r="W57926" t="s">
        <v>453</v>
      </c>
      <c r="X57926" s="64" t="s">
        <v>4208</v>
      </c>
      <c r="Y57926" s="1" t="s">
        <v>3</v>
      </c>
    </row>
    <row r="57927" spans="1:25" x14ac:dyDescent="0.3">
      <c r="A57927" t="s">
        <v>2006</v>
      </c>
      <c r="B57927" s="25">
        <v>44887</v>
      </c>
      <c r="C57927" s="22">
        <v>363182.13</v>
      </c>
      <c r="D57927" s="22">
        <v>362733.1</v>
      </c>
      <c r="E57927" s="22">
        <v>362733.1</v>
      </c>
      <c r="F57927" s="3">
        <v>0</v>
      </c>
      <c r="G57927" s="22">
        <v>396090</v>
      </c>
      <c r="H57927" s="47">
        <v>44406</v>
      </c>
      <c r="I57927" s="47">
        <v>44393</v>
      </c>
      <c r="J57927" s="25">
        <v>48048</v>
      </c>
      <c r="K57927" s="55">
        <f t="shared" si="644"/>
        <v>10</v>
      </c>
      <c r="L57927" s="21" t="s">
        <v>4</v>
      </c>
      <c r="M57927" s="21" t="s">
        <v>0</v>
      </c>
      <c r="N57927" s="1">
        <v>540030</v>
      </c>
      <c r="O57927" t="s">
        <v>485</v>
      </c>
      <c r="P57927" t="s">
        <v>15637</v>
      </c>
      <c r="Q57927">
        <v>0</v>
      </c>
      <c r="R57927">
        <v>1</v>
      </c>
      <c r="S57927">
        <v>0.125</v>
      </c>
      <c r="T57927">
        <v>0</v>
      </c>
      <c r="U57927">
        <v>113310</v>
      </c>
      <c r="V57927" t="s">
        <v>14089</v>
      </c>
      <c r="W57927" t="s">
        <v>453</v>
      </c>
      <c r="X57927" s="64" t="s">
        <v>9498</v>
      </c>
      <c r="Y57927" s="21" t="s">
        <v>1</v>
      </c>
    </row>
    <row r="57928" spans="1:25" x14ac:dyDescent="0.3">
      <c r="A57928" t="s">
        <v>1993</v>
      </c>
      <c r="B57928" s="25">
        <v>44887</v>
      </c>
      <c r="C57928" s="22">
        <v>374936.93</v>
      </c>
      <c r="D57928" s="22">
        <v>383708.69</v>
      </c>
      <c r="E57928" s="22">
        <v>374936.93</v>
      </c>
      <c r="F57928" s="22">
        <v>8771.76</v>
      </c>
      <c r="G57928" s="22">
        <v>480600</v>
      </c>
      <c r="H57928" s="47">
        <v>44551</v>
      </c>
      <c r="I57928" s="47">
        <v>44519</v>
      </c>
      <c r="J57928" s="25">
        <v>48171</v>
      </c>
      <c r="K57928" s="55">
        <f t="shared" si="644"/>
        <v>10</v>
      </c>
      <c r="L57928" s="21" t="s">
        <v>0</v>
      </c>
      <c r="M57928" s="21" t="s">
        <v>0</v>
      </c>
      <c r="N57928" s="1">
        <v>540037</v>
      </c>
      <c r="O57928" t="s">
        <v>485</v>
      </c>
      <c r="P57928" t="s">
        <v>15637</v>
      </c>
      <c r="Q57928">
        <v>0</v>
      </c>
      <c r="R57928">
        <v>1</v>
      </c>
      <c r="S57928">
        <v>0.125</v>
      </c>
      <c r="T57928">
        <v>0</v>
      </c>
      <c r="U57928">
        <v>445310</v>
      </c>
      <c r="V57928" t="s">
        <v>11434</v>
      </c>
      <c r="W57928" t="s">
        <v>472</v>
      </c>
      <c r="X57928" s="64" t="s">
        <v>4567</v>
      </c>
      <c r="Y57928" s="1" t="s">
        <v>3</v>
      </c>
    </row>
    <row r="57929" spans="1:25" x14ac:dyDescent="0.3">
      <c r="A57929" t="s">
        <v>2231</v>
      </c>
      <c r="B57929" s="25">
        <v>44887</v>
      </c>
      <c r="C57929" s="22">
        <v>165624.85999999999</v>
      </c>
      <c r="D57929" s="22">
        <v>169814.11</v>
      </c>
      <c r="E57929" s="22">
        <v>165624.85999999999</v>
      </c>
      <c r="F57929" s="22">
        <v>4189.25</v>
      </c>
      <c r="G57929" s="22">
        <v>180000</v>
      </c>
      <c r="H57929" s="47">
        <v>44319</v>
      </c>
      <c r="I57929" s="47">
        <v>44300</v>
      </c>
      <c r="J57929" s="25">
        <v>47952</v>
      </c>
      <c r="K57929" s="55">
        <f t="shared" si="644"/>
        <v>10</v>
      </c>
      <c r="L57929" s="21" t="s">
        <v>0</v>
      </c>
      <c r="M57929" s="21" t="s">
        <v>0</v>
      </c>
      <c r="N57929" s="1">
        <v>540038</v>
      </c>
      <c r="O57929" t="s">
        <v>485</v>
      </c>
      <c r="P57929" t="s">
        <v>15637</v>
      </c>
      <c r="Q57929">
        <v>0</v>
      </c>
      <c r="R57929">
        <v>1</v>
      </c>
      <c r="S57929">
        <v>0.125</v>
      </c>
      <c r="T57929">
        <v>0</v>
      </c>
      <c r="U57929">
        <v>312120</v>
      </c>
      <c r="V57929" t="s">
        <v>11862</v>
      </c>
      <c r="W57929" t="s">
        <v>450</v>
      </c>
      <c r="X57929" s="64" t="s">
        <v>5026</v>
      </c>
      <c r="Y57929" s="1" t="s">
        <v>3</v>
      </c>
    </row>
    <row r="57930" spans="1:25" x14ac:dyDescent="0.3">
      <c r="A57930" t="s">
        <v>2002</v>
      </c>
      <c r="B57930" s="25">
        <v>44887</v>
      </c>
      <c r="C57930" s="22">
        <v>9802.76</v>
      </c>
      <c r="D57930" s="22">
        <v>9782.76</v>
      </c>
      <c r="E57930" s="22">
        <v>9782.76</v>
      </c>
      <c r="F57930" s="3">
        <v>0</v>
      </c>
      <c r="G57930" s="22">
        <v>126793.37</v>
      </c>
      <c r="H57930" s="47">
        <v>43914</v>
      </c>
      <c r="I57930" s="47">
        <v>43776</v>
      </c>
      <c r="J57930" s="25">
        <v>47521</v>
      </c>
      <c r="K57930" s="55">
        <f t="shared" si="644"/>
        <v>10</v>
      </c>
      <c r="L57930" s="21" t="s">
        <v>4</v>
      </c>
      <c r="M57930" s="21" t="s">
        <v>0</v>
      </c>
      <c r="N57930" s="1">
        <v>522588</v>
      </c>
      <c r="O57930" t="s">
        <v>485</v>
      </c>
      <c r="P57930" t="s">
        <v>15637</v>
      </c>
      <c r="Q57930">
        <v>0</v>
      </c>
      <c r="R57930">
        <v>1</v>
      </c>
      <c r="S57930">
        <v>0.125</v>
      </c>
      <c r="T57930">
        <v>0.54999999999999993</v>
      </c>
      <c r="U57930">
        <v>713940</v>
      </c>
      <c r="V57930" t="s">
        <v>10573</v>
      </c>
      <c r="W57930" t="s">
        <v>454</v>
      </c>
      <c r="X57930" s="64" t="s">
        <v>3046</v>
      </c>
      <c r="Y57930" s="21" t="s">
        <v>1</v>
      </c>
    </row>
    <row r="57931" spans="1:25" x14ac:dyDescent="0.3">
      <c r="A57931" t="s">
        <v>2079</v>
      </c>
      <c r="B57931" s="25">
        <v>44887</v>
      </c>
      <c r="C57931" s="22">
        <v>290796.73</v>
      </c>
      <c r="D57931" s="22">
        <v>290967.14</v>
      </c>
      <c r="E57931" s="22">
        <v>290796.73</v>
      </c>
      <c r="F57931" s="22">
        <v>170.41</v>
      </c>
      <c r="G57931" s="22">
        <v>409918.53</v>
      </c>
      <c r="H57931" s="47">
        <v>42759</v>
      </c>
      <c r="I57931" s="47">
        <v>42691</v>
      </c>
      <c r="J57931" s="25">
        <v>51828</v>
      </c>
      <c r="K57931" s="55">
        <f t="shared" si="644"/>
        <v>25</v>
      </c>
      <c r="L57931" s="21" t="s">
        <v>4</v>
      </c>
      <c r="M57931" s="21" t="s">
        <v>0</v>
      </c>
      <c r="N57931" s="1">
        <v>509964</v>
      </c>
      <c r="O57931" t="s">
        <v>485</v>
      </c>
      <c r="P57931" t="s">
        <v>15637</v>
      </c>
      <c r="Q57931">
        <v>8.4000000000000005E-2</v>
      </c>
      <c r="R57931">
        <v>1</v>
      </c>
      <c r="S57931">
        <v>0.14499999999999999</v>
      </c>
      <c r="T57931">
        <v>0.54599999999999993</v>
      </c>
      <c r="U57931">
        <v>721110</v>
      </c>
      <c r="V57931" t="s">
        <v>14133</v>
      </c>
      <c r="W57931" t="s">
        <v>442</v>
      </c>
      <c r="X57931" s="64" t="s">
        <v>7065</v>
      </c>
      <c r="Y57931" s="21" t="s">
        <v>1</v>
      </c>
    </row>
    <row r="57932" spans="1:25" x14ac:dyDescent="0.3">
      <c r="A57932" t="s">
        <v>2177</v>
      </c>
      <c r="B57932" s="25">
        <v>44887</v>
      </c>
      <c r="C57932" s="22">
        <v>1879404.5</v>
      </c>
      <c r="D57932" s="22">
        <v>1874656.47</v>
      </c>
      <c r="E57932" s="22">
        <v>1874656.47</v>
      </c>
      <c r="F57932" s="3">
        <v>0</v>
      </c>
      <c r="G57932" s="22">
        <v>2078701.31</v>
      </c>
      <c r="H57932" s="47">
        <v>44004</v>
      </c>
      <c r="I57932" s="47">
        <v>43545</v>
      </c>
      <c r="J57932" s="25">
        <v>53042</v>
      </c>
      <c r="K57932" s="55">
        <f t="shared" si="644"/>
        <v>26</v>
      </c>
      <c r="L57932" s="21" t="s">
        <v>4</v>
      </c>
      <c r="M57932" s="21" t="s">
        <v>0</v>
      </c>
      <c r="N57932" s="1">
        <v>510661</v>
      </c>
      <c r="O57932" t="s">
        <v>485</v>
      </c>
      <c r="P57932" t="s">
        <v>15637</v>
      </c>
      <c r="Q57932">
        <v>2.4550000000000001</v>
      </c>
      <c r="R57932">
        <v>1</v>
      </c>
      <c r="S57932">
        <v>0.14499999999999999</v>
      </c>
      <c r="T57932">
        <v>0.54999999999999993</v>
      </c>
      <c r="U57932">
        <v>721110</v>
      </c>
      <c r="V57932" t="s">
        <v>10729</v>
      </c>
      <c r="W57932" t="s">
        <v>457</v>
      </c>
      <c r="X57932" s="64" t="s">
        <v>6940</v>
      </c>
      <c r="Y57932" s="21" t="s">
        <v>1</v>
      </c>
    </row>
    <row r="57933" spans="1:25" x14ac:dyDescent="0.3">
      <c r="A57933" t="s">
        <v>2232</v>
      </c>
      <c r="B57933" s="25">
        <v>44887</v>
      </c>
      <c r="C57933" s="22">
        <v>21178.29</v>
      </c>
      <c r="D57933" s="22">
        <v>16846.86</v>
      </c>
      <c r="E57933" s="22">
        <v>16846.86</v>
      </c>
      <c r="F57933" s="3">
        <v>0</v>
      </c>
      <c r="G57933" s="22">
        <v>315000</v>
      </c>
      <c r="H57933" s="47">
        <v>44335</v>
      </c>
      <c r="I57933" s="47">
        <v>44321</v>
      </c>
      <c r="J57933" s="25">
        <v>46878</v>
      </c>
      <c r="K57933" s="55">
        <f t="shared" si="644"/>
        <v>7</v>
      </c>
      <c r="L57933" s="21" t="s">
        <v>4</v>
      </c>
      <c r="M57933" s="21" t="s">
        <v>4</v>
      </c>
      <c r="O57933" t="s">
        <v>485</v>
      </c>
      <c r="P57933" t="s">
        <v>15667</v>
      </c>
      <c r="Q57933">
        <v>0</v>
      </c>
      <c r="R57933">
        <v>1</v>
      </c>
      <c r="S57933">
        <v>0.125</v>
      </c>
      <c r="T57933">
        <v>0</v>
      </c>
      <c r="U57933">
        <v>211120</v>
      </c>
      <c r="V57933" t="s">
        <v>289</v>
      </c>
      <c r="W57933" t="s">
        <v>459</v>
      </c>
      <c r="X57933" s="64" t="s">
        <v>9438</v>
      </c>
      <c r="Y57933" s="21" t="s">
        <v>1</v>
      </c>
    </row>
    <row r="57934" spans="1:25" x14ac:dyDescent="0.3">
      <c r="A57934" t="s">
        <v>2339</v>
      </c>
      <c r="B57934" s="25">
        <v>44887</v>
      </c>
      <c r="C57934" s="22">
        <v>180658.83</v>
      </c>
      <c r="D57934" s="22">
        <v>181226.27</v>
      </c>
      <c r="E57934" s="22">
        <v>180658.83</v>
      </c>
      <c r="F57934" s="22">
        <v>567.44000000000005</v>
      </c>
      <c r="G57934" s="22">
        <v>206740.75</v>
      </c>
      <c r="H57934" s="47">
        <v>42544</v>
      </c>
      <c r="I57934" s="47">
        <v>42489</v>
      </c>
      <c r="J57934" s="25">
        <v>51620</v>
      </c>
      <c r="K57934" s="55">
        <f t="shared" si="644"/>
        <v>25</v>
      </c>
      <c r="L57934" s="21" t="s">
        <v>4</v>
      </c>
      <c r="M57934" s="21" t="s">
        <v>4</v>
      </c>
      <c r="O57934" t="s">
        <v>485</v>
      </c>
      <c r="P57934" t="s">
        <v>15840</v>
      </c>
      <c r="Q57934">
        <v>0</v>
      </c>
      <c r="R57934">
        <v>1</v>
      </c>
      <c r="S57934">
        <v>0.125</v>
      </c>
      <c r="T57934">
        <v>0.47299999999999998</v>
      </c>
      <c r="U57934">
        <v>722511</v>
      </c>
      <c r="V57934" t="s">
        <v>14128</v>
      </c>
      <c r="W57934" t="s">
        <v>439</v>
      </c>
      <c r="X57934" s="64" t="s">
        <v>1119</v>
      </c>
      <c r="Y57934" s="21" t="s">
        <v>1</v>
      </c>
    </row>
    <row r="57935" spans="1:25" x14ac:dyDescent="0.3">
      <c r="A57935" t="s">
        <v>2058</v>
      </c>
      <c r="B57935" s="25">
        <v>44887</v>
      </c>
      <c r="C57935" s="22">
        <v>646224.93000000005</v>
      </c>
      <c r="D57935" s="22">
        <v>646706.47</v>
      </c>
      <c r="E57935" s="22">
        <v>646224.93000000005</v>
      </c>
      <c r="F57935" s="22">
        <v>481.54</v>
      </c>
      <c r="G57935" s="22">
        <v>664890.93999999994</v>
      </c>
      <c r="H57935" s="47">
        <v>44390</v>
      </c>
      <c r="I57935" s="47">
        <v>44096</v>
      </c>
      <c r="J57935" s="25">
        <v>53227</v>
      </c>
      <c r="K57935" s="55">
        <f t="shared" si="644"/>
        <v>25</v>
      </c>
      <c r="L57935" s="21" t="s">
        <v>4</v>
      </c>
      <c r="M57935" s="21" t="s">
        <v>4</v>
      </c>
      <c r="O57935" t="s">
        <v>485</v>
      </c>
      <c r="P57935" t="s">
        <v>15679</v>
      </c>
      <c r="Q57935">
        <v>0</v>
      </c>
      <c r="R57935">
        <v>1</v>
      </c>
      <c r="S57935">
        <v>0.125</v>
      </c>
      <c r="T57935">
        <v>0.54999999999999993</v>
      </c>
      <c r="U57935">
        <v>238210</v>
      </c>
      <c r="V57935" t="s">
        <v>11879</v>
      </c>
      <c r="W57935" t="s">
        <v>451</v>
      </c>
      <c r="X57935" s="64" t="s">
        <v>6014</v>
      </c>
      <c r="Y57935" s="21" t="s">
        <v>1</v>
      </c>
    </row>
    <row r="57936" spans="1:25" x14ac:dyDescent="0.3">
      <c r="A57936" t="s">
        <v>2267</v>
      </c>
      <c r="B57936" s="25">
        <v>44886</v>
      </c>
      <c r="C57936" s="22">
        <v>128.22</v>
      </c>
      <c r="D57936" s="22">
        <v>108.22</v>
      </c>
      <c r="E57936" s="22">
        <v>108.22</v>
      </c>
      <c r="F57936" s="3">
        <v>0</v>
      </c>
      <c r="G57936" s="22">
        <v>140566.39999999999</v>
      </c>
      <c r="H57936" s="47">
        <v>37482</v>
      </c>
      <c r="I57936" s="47">
        <v>37204</v>
      </c>
      <c r="J57936" s="25">
        <v>46335</v>
      </c>
      <c r="K57936" s="55">
        <f t="shared" si="644"/>
        <v>25</v>
      </c>
      <c r="L57936" s="21" t="s">
        <v>4</v>
      </c>
      <c r="M57936" s="21" t="s">
        <v>0</v>
      </c>
      <c r="N57936" s="1">
        <v>506019</v>
      </c>
      <c r="O57936" t="s">
        <v>485</v>
      </c>
      <c r="P57936" t="s">
        <v>15637</v>
      </c>
      <c r="Q57936">
        <v>7.0000000000000007E-2</v>
      </c>
      <c r="R57936">
        <v>1.41</v>
      </c>
      <c r="S57936">
        <v>0.14499999999999999</v>
      </c>
      <c r="T57936">
        <v>0.5</v>
      </c>
      <c r="U57936">
        <v>811310</v>
      </c>
      <c r="V57936" t="s">
        <v>14036</v>
      </c>
      <c r="W57936" t="s">
        <v>466</v>
      </c>
      <c r="X57936" s="64" t="s">
        <v>9405</v>
      </c>
      <c r="Y57936" s="21" t="s">
        <v>1</v>
      </c>
    </row>
    <row r="57937" spans="1:25" x14ac:dyDescent="0.3">
      <c r="A57937" t="s">
        <v>2130</v>
      </c>
      <c r="B57937" s="25">
        <v>44886</v>
      </c>
      <c r="C57937" s="22">
        <v>361096.23</v>
      </c>
      <c r="D57937" s="22">
        <v>361933.67</v>
      </c>
      <c r="E57937" s="22">
        <v>361096.23</v>
      </c>
      <c r="F57937" s="22">
        <v>837.44</v>
      </c>
      <c r="G57937" s="22">
        <v>843750</v>
      </c>
      <c r="H57937" s="47">
        <v>38041</v>
      </c>
      <c r="I57937" s="47">
        <v>38028</v>
      </c>
      <c r="J57937" s="25">
        <v>47160</v>
      </c>
      <c r="K57937" s="55">
        <f t="shared" si="644"/>
        <v>25</v>
      </c>
      <c r="L57937" s="21" t="s">
        <v>4</v>
      </c>
      <c r="M57937" s="21" t="s">
        <v>0</v>
      </c>
      <c r="N57937" s="1">
        <v>506762</v>
      </c>
      <c r="O57937" t="s">
        <v>485</v>
      </c>
      <c r="P57937" t="s">
        <v>15637</v>
      </c>
      <c r="Q57937">
        <v>5.0000000000000001E-3</v>
      </c>
      <c r="R57937">
        <v>2.4500000000000002</v>
      </c>
      <c r="S57937">
        <v>0.14499999999999999</v>
      </c>
      <c r="T57937">
        <v>0.25</v>
      </c>
      <c r="U57937">
        <v>721110</v>
      </c>
      <c r="V57937" t="s">
        <v>368</v>
      </c>
      <c r="W57937" t="s">
        <v>465</v>
      </c>
      <c r="X57937" s="64" t="s">
        <v>9454</v>
      </c>
      <c r="Y57937" s="21" t="s">
        <v>1</v>
      </c>
    </row>
    <row r="57938" spans="1:25" x14ac:dyDescent="0.3">
      <c r="A57938" t="s">
        <v>2130</v>
      </c>
      <c r="B57938" s="25">
        <v>44886</v>
      </c>
      <c r="C57938" s="22">
        <v>53530.02</v>
      </c>
      <c r="D57938" s="22">
        <v>53533.11</v>
      </c>
      <c r="E57938" s="22">
        <v>53530.02</v>
      </c>
      <c r="F57938" s="22">
        <v>3.09</v>
      </c>
      <c r="G57938" s="22">
        <v>125000</v>
      </c>
      <c r="H57938" s="47">
        <v>38041</v>
      </c>
      <c r="I57938" s="47">
        <v>38028</v>
      </c>
      <c r="J57938" s="25">
        <v>47160</v>
      </c>
      <c r="K57938" s="55">
        <f t="shared" si="644"/>
        <v>25</v>
      </c>
      <c r="L57938" s="21" t="s">
        <v>4</v>
      </c>
      <c r="M57938" s="21" t="s">
        <v>0</v>
      </c>
      <c r="N57938" s="1">
        <v>506876</v>
      </c>
      <c r="O57938" t="s">
        <v>485</v>
      </c>
      <c r="P57938" t="s">
        <v>15637</v>
      </c>
      <c r="Q57938">
        <v>2.59</v>
      </c>
      <c r="R57938">
        <v>2.4649999999999999</v>
      </c>
      <c r="S57938">
        <v>0.14499999999999999</v>
      </c>
      <c r="T57938">
        <v>0.25</v>
      </c>
      <c r="U57938">
        <v>721110</v>
      </c>
      <c r="V57938" t="s">
        <v>368</v>
      </c>
      <c r="W57938" t="s">
        <v>465</v>
      </c>
      <c r="X57938" s="64" t="s">
        <v>9454</v>
      </c>
      <c r="Y57938" s="21" t="s">
        <v>1</v>
      </c>
    </row>
    <row r="57939" spans="1:25" x14ac:dyDescent="0.3">
      <c r="A57939" t="s">
        <v>2623</v>
      </c>
      <c r="B57939" s="25">
        <v>44886</v>
      </c>
      <c r="C57939" s="22">
        <v>4026.46</v>
      </c>
      <c r="D57939" s="22">
        <v>4018.79</v>
      </c>
      <c r="E57939" s="22">
        <v>4018.79</v>
      </c>
      <c r="F57939" s="3">
        <v>0</v>
      </c>
      <c r="G57939" s="22">
        <v>296219.33</v>
      </c>
      <c r="H57939" s="47">
        <v>38303</v>
      </c>
      <c r="I57939" s="47">
        <v>38054</v>
      </c>
      <c r="J57939" s="25">
        <v>44993</v>
      </c>
      <c r="K57939" s="55">
        <f t="shared" si="644"/>
        <v>19</v>
      </c>
      <c r="L57939" s="21" t="s">
        <v>4</v>
      </c>
      <c r="M57939" s="21" t="s">
        <v>0</v>
      </c>
      <c r="N57939" s="1">
        <v>507151</v>
      </c>
      <c r="O57939" t="s">
        <v>485</v>
      </c>
      <c r="P57939" t="s">
        <v>15637</v>
      </c>
      <c r="Q57939">
        <v>2.48</v>
      </c>
      <c r="R57939">
        <v>1.95</v>
      </c>
      <c r="S57939">
        <v>0.14499999999999999</v>
      </c>
      <c r="T57939">
        <v>0.25</v>
      </c>
      <c r="U57939">
        <v>811111</v>
      </c>
      <c r="V57939" t="s">
        <v>188</v>
      </c>
      <c r="W57939" t="s">
        <v>436</v>
      </c>
      <c r="X57939" s="64" t="s">
        <v>4234</v>
      </c>
      <c r="Y57939" s="21" t="s">
        <v>1</v>
      </c>
    </row>
    <row r="57940" spans="1:25" x14ac:dyDescent="0.3">
      <c r="A57940" t="s">
        <v>1990</v>
      </c>
      <c r="B57940" s="25">
        <v>44886</v>
      </c>
      <c r="C57940" s="22">
        <v>140806.46</v>
      </c>
      <c r="D57940" s="22">
        <v>141195.92000000001</v>
      </c>
      <c r="E57940" s="22">
        <v>140806.46</v>
      </c>
      <c r="F57940" s="22">
        <v>389.46</v>
      </c>
      <c r="G57940" s="22">
        <v>466993.66</v>
      </c>
      <c r="H57940" s="47">
        <v>39162</v>
      </c>
      <c r="I57940" s="47">
        <v>39120</v>
      </c>
      <c r="J57940" s="25">
        <v>46425</v>
      </c>
      <c r="K57940" s="55">
        <f t="shared" si="644"/>
        <v>20</v>
      </c>
      <c r="L57940" s="21" t="s">
        <v>4</v>
      </c>
      <c r="M57940" s="21" t="s">
        <v>0</v>
      </c>
      <c r="N57940" s="1">
        <v>508125</v>
      </c>
      <c r="O57940" t="s">
        <v>485</v>
      </c>
      <c r="P57940" t="s">
        <v>15668</v>
      </c>
      <c r="Q57940">
        <v>2.3639999999999999</v>
      </c>
      <c r="R57940">
        <v>1.0309999999999999</v>
      </c>
      <c r="S57940">
        <v>0.14499999999999999</v>
      </c>
      <c r="T57940">
        <v>0.54999999999999993</v>
      </c>
      <c r="U57940">
        <v>447110</v>
      </c>
      <c r="V57940" t="s">
        <v>176</v>
      </c>
      <c r="W57940" t="s">
        <v>436</v>
      </c>
      <c r="X57940" s="64" t="s">
        <v>6974</v>
      </c>
      <c r="Y57940" s="21" t="s">
        <v>1</v>
      </c>
    </row>
    <row r="57941" spans="1:25" x14ac:dyDescent="0.3">
      <c r="A57941" t="s">
        <v>2372</v>
      </c>
      <c r="B57941" s="25">
        <v>44886</v>
      </c>
      <c r="C57941" s="22">
        <v>138536.6</v>
      </c>
      <c r="D57941" s="22">
        <v>137866.93</v>
      </c>
      <c r="E57941" s="22">
        <v>137866.93</v>
      </c>
      <c r="F57941" s="3">
        <v>0</v>
      </c>
      <c r="G57941" s="22">
        <v>263774.99</v>
      </c>
      <c r="H57941" s="47">
        <v>39590</v>
      </c>
      <c r="I57941" s="47">
        <v>39539</v>
      </c>
      <c r="J57941" s="25">
        <v>48684</v>
      </c>
      <c r="K57941" s="55">
        <f t="shared" si="644"/>
        <v>25</v>
      </c>
      <c r="L57941" s="21" t="s">
        <v>4</v>
      </c>
      <c r="M57941" s="21" t="s">
        <v>0</v>
      </c>
      <c r="N57941" s="1">
        <v>508496</v>
      </c>
      <c r="O57941" t="s">
        <v>485</v>
      </c>
      <c r="P57941" t="s">
        <v>15637</v>
      </c>
      <c r="Q57941">
        <v>2.4860000000000002</v>
      </c>
      <c r="R57941">
        <v>1</v>
      </c>
      <c r="S57941">
        <v>0.14499999999999999</v>
      </c>
      <c r="T57941">
        <v>0.49399999999999999</v>
      </c>
      <c r="U57941">
        <v>441320</v>
      </c>
      <c r="V57941" t="s">
        <v>10546</v>
      </c>
      <c r="W57941" t="s">
        <v>442</v>
      </c>
      <c r="X57941" s="64" t="s">
        <v>4964</v>
      </c>
      <c r="Y57941" s="21" t="s">
        <v>1</v>
      </c>
    </row>
    <row r="57942" spans="1:25" x14ac:dyDescent="0.3">
      <c r="A57942" t="s">
        <v>2629</v>
      </c>
      <c r="B57942" s="25">
        <v>44886</v>
      </c>
      <c r="C57942" s="22">
        <v>363965.13</v>
      </c>
      <c r="D57942" s="22">
        <v>364622.91</v>
      </c>
      <c r="E57942" s="22">
        <v>363965.13</v>
      </c>
      <c r="F57942" s="22">
        <v>657.78</v>
      </c>
      <c r="G57942" s="22">
        <v>1125000</v>
      </c>
      <c r="H57942" s="47">
        <v>40676</v>
      </c>
      <c r="I57942" s="47">
        <v>40667</v>
      </c>
      <c r="J57942" s="25">
        <v>46146</v>
      </c>
      <c r="K57942" s="55">
        <f t="shared" si="644"/>
        <v>15</v>
      </c>
      <c r="L57942" s="21" t="s">
        <v>4</v>
      </c>
      <c r="M57942" s="21" t="s">
        <v>0</v>
      </c>
      <c r="N57942" s="1">
        <v>509076</v>
      </c>
      <c r="O57942" t="s">
        <v>485</v>
      </c>
      <c r="P57942" t="s">
        <v>15637</v>
      </c>
      <c r="Q57942">
        <v>0</v>
      </c>
      <c r="R57942">
        <v>1</v>
      </c>
      <c r="S57942">
        <v>0.125</v>
      </c>
      <c r="T57942">
        <v>0.54999999999999993</v>
      </c>
      <c r="U57942">
        <v>321113</v>
      </c>
      <c r="V57942" t="s">
        <v>13734</v>
      </c>
      <c r="W57942" t="s">
        <v>461</v>
      </c>
      <c r="X57942" s="64" t="s">
        <v>9392</v>
      </c>
      <c r="Y57942" s="21" t="s">
        <v>1</v>
      </c>
    </row>
    <row r="57943" spans="1:25" x14ac:dyDescent="0.3">
      <c r="A57943" t="s">
        <v>2005</v>
      </c>
      <c r="B57943" s="25">
        <v>44886</v>
      </c>
      <c r="C57943" s="22">
        <v>1793.6</v>
      </c>
      <c r="D57943" s="22">
        <v>1842.39</v>
      </c>
      <c r="E57943" s="22">
        <v>1793.6</v>
      </c>
      <c r="F57943" s="22">
        <v>48.79</v>
      </c>
      <c r="G57943" s="22">
        <v>42500</v>
      </c>
      <c r="H57943" s="47">
        <v>41263</v>
      </c>
      <c r="I57943" s="47">
        <v>41240</v>
      </c>
      <c r="J57943" s="25">
        <v>44892</v>
      </c>
      <c r="K57943" s="55">
        <f t="shared" si="644"/>
        <v>10</v>
      </c>
      <c r="L57943" s="21" t="s">
        <v>4</v>
      </c>
      <c r="M57943" s="21" t="s">
        <v>0</v>
      </c>
      <c r="N57943" s="1">
        <v>509328</v>
      </c>
      <c r="O57943" t="s">
        <v>485</v>
      </c>
      <c r="P57943" t="s">
        <v>15637</v>
      </c>
      <c r="Q57943">
        <v>1.33</v>
      </c>
      <c r="R57943">
        <v>1</v>
      </c>
      <c r="S57943">
        <v>0.14499999999999999</v>
      </c>
      <c r="T57943">
        <v>0.54999999999999993</v>
      </c>
      <c r="U57943">
        <v>611710</v>
      </c>
      <c r="V57943" t="s">
        <v>14000</v>
      </c>
      <c r="W57943" t="s">
        <v>438</v>
      </c>
      <c r="X57943" s="64" t="s">
        <v>9345</v>
      </c>
      <c r="Y57943" s="21" t="s">
        <v>1</v>
      </c>
    </row>
    <row r="57944" spans="1:25" x14ac:dyDescent="0.3">
      <c r="A57944" t="s">
        <v>2423</v>
      </c>
      <c r="B57944" s="25">
        <v>44886</v>
      </c>
      <c r="C57944" s="22">
        <v>558225.99</v>
      </c>
      <c r="D57944" s="22">
        <v>562140.34</v>
      </c>
      <c r="E57944" s="22">
        <v>558225.99</v>
      </c>
      <c r="F57944" s="22">
        <v>3914.35</v>
      </c>
      <c r="G57944" s="22">
        <v>700499.99</v>
      </c>
      <c r="H57944" s="47">
        <v>41848</v>
      </c>
      <c r="I57944" s="47">
        <v>41779</v>
      </c>
      <c r="J57944" s="25">
        <v>50910</v>
      </c>
      <c r="K57944" s="55">
        <f t="shared" si="644"/>
        <v>25</v>
      </c>
      <c r="L57944" s="21" t="s">
        <v>4</v>
      </c>
      <c r="M57944" s="21" t="s">
        <v>0</v>
      </c>
      <c r="N57944" s="1">
        <v>509542</v>
      </c>
      <c r="O57944" t="s">
        <v>485</v>
      </c>
      <c r="P57944" t="s">
        <v>15668</v>
      </c>
      <c r="Q57944">
        <v>2.085</v>
      </c>
      <c r="R57944">
        <v>1</v>
      </c>
      <c r="S57944">
        <v>0.14499999999999999</v>
      </c>
      <c r="T57944">
        <v>0.52</v>
      </c>
      <c r="U57944">
        <v>624410</v>
      </c>
      <c r="V57944" t="s">
        <v>11143</v>
      </c>
      <c r="W57944" t="s">
        <v>453</v>
      </c>
      <c r="X57944" s="64" t="s">
        <v>4550</v>
      </c>
      <c r="Y57944" s="21" t="s">
        <v>1</v>
      </c>
    </row>
    <row r="57945" spans="1:25" x14ac:dyDescent="0.3">
      <c r="A57945" t="s">
        <v>2040</v>
      </c>
      <c r="B57945" s="25">
        <v>44886</v>
      </c>
      <c r="C57945" s="22">
        <v>1980645.84</v>
      </c>
      <c r="D57945" s="22">
        <v>1986479.87</v>
      </c>
      <c r="E57945" s="22">
        <v>1980645.84</v>
      </c>
      <c r="F57945" s="22">
        <v>5834.03</v>
      </c>
      <c r="G57945" s="22">
        <v>2225625</v>
      </c>
      <c r="H57945" s="47">
        <v>42275</v>
      </c>
      <c r="I57945" s="47">
        <v>42258</v>
      </c>
      <c r="J57945" s="25">
        <v>51390</v>
      </c>
      <c r="K57945" s="55">
        <f t="shared" si="644"/>
        <v>25</v>
      </c>
      <c r="L57945" s="21" t="s">
        <v>4</v>
      </c>
      <c r="M57945" s="21" t="s">
        <v>0</v>
      </c>
      <c r="N57945" s="1">
        <v>509739</v>
      </c>
      <c r="O57945" t="s">
        <v>485</v>
      </c>
      <c r="P57945" t="s">
        <v>15637</v>
      </c>
      <c r="Q57945">
        <v>2.8660000000000001</v>
      </c>
      <c r="R57945">
        <v>1</v>
      </c>
      <c r="S57945">
        <v>0.14499999999999999</v>
      </c>
      <c r="T57945">
        <v>0.51900000000000002</v>
      </c>
      <c r="U57945">
        <v>721110</v>
      </c>
      <c r="V57945" t="s">
        <v>112</v>
      </c>
      <c r="W57945" t="s">
        <v>458</v>
      </c>
      <c r="X57945" s="64" t="s">
        <v>8540</v>
      </c>
      <c r="Y57945" s="21" t="s">
        <v>1</v>
      </c>
    </row>
    <row r="57946" spans="1:25" x14ac:dyDescent="0.3">
      <c r="A57946" t="s">
        <v>1990</v>
      </c>
      <c r="B57946" s="25">
        <v>44886</v>
      </c>
      <c r="C57946" s="22">
        <v>46531.519999999997</v>
      </c>
      <c r="D57946" s="22">
        <v>46734.62</v>
      </c>
      <c r="E57946" s="22">
        <v>46531.519999999997</v>
      </c>
      <c r="F57946" s="22">
        <v>203.1</v>
      </c>
      <c r="G57946" s="22">
        <v>126711.06</v>
      </c>
      <c r="H57946" s="47">
        <v>42327</v>
      </c>
      <c r="I57946" s="47">
        <v>42268</v>
      </c>
      <c r="J57946" s="25">
        <v>45921</v>
      </c>
      <c r="K57946" s="55">
        <f t="shared" si="644"/>
        <v>10</v>
      </c>
      <c r="L57946" s="21" t="s">
        <v>4</v>
      </c>
      <c r="M57946" s="21" t="s">
        <v>0</v>
      </c>
      <c r="N57946" s="1">
        <v>509800</v>
      </c>
      <c r="O57946" t="s">
        <v>485</v>
      </c>
      <c r="P57946" t="s">
        <v>15637</v>
      </c>
      <c r="Q57946">
        <v>1.605</v>
      </c>
      <c r="R57946">
        <v>1</v>
      </c>
      <c r="S57946">
        <v>0.14499999999999999</v>
      </c>
      <c r="T57946">
        <v>0</v>
      </c>
      <c r="U57946">
        <v>611691</v>
      </c>
      <c r="V57946" t="s">
        <v>10485</v>
      </c>
      <c r="W57946" t="s">
        <v>438</v>
      </c>
      <c r="X57946" s="64" t="s">
        <v>2916</v>
      </c>
      <c r="Y57946" s="21" t="s">
        <v>1</v>
      </c>
    </row>
    <row r="57947" spans="1:25" x14ac:dyDescent="0.3">
      <c r="A57947" t="s">
        <v>1993</v>
      </c>
      <c r="B57947" s="25">
        <v>44886</v>
      </c>
      <c r="C57947" s="22">
        <v>352023.7</v>
      </c>
      <c r="D57947" s="22">
        <v>352899.94</v>
      </c>
      <c r="E57947" s="22">
        <v>352023.7</v>
      </c>
      <c r="F57947" s="22">
        <v>876.24</v>
      </c>
      <c r="G57947" s="22">
        <v>405000</v>
      </c>
      <c r="H57947" s="47">
        <v>42472</v>
      </c>
      <c r="I57947" s="47">
        <v>42457</v>
      </c>
      <c r="J57947" s="25">
        <v>51588</v>
      </c>
      <c r="K57947" s="55">
        <f t="shared" si="644"/>
        <v>25</v>
      </c>
      <c r="L57947" s="21" t="s">
        <v>4</v>
      </c>
      <c r="M57947" s="21" t="s">
        <v>0</v>
      </c>
      <c r="N57947" s="1">
        <v>509853</v>
      </c>
      <c r="O57947" t="s">
        <v>485</v>
      </c>
      <c r="P57947" t="s">
        <v>15637</v>
      </c>
      <c r="Q57947">
        <v>1.776</v>
      </c>
      <c r="R57947">
        <v>1</v>
      </c>
      <c r="S57947">
        <v>0.14499999999999999</v>
      </c>
      <c r="T57947">
        <v>0.47299999999999998</v>
      </c>
      <c r="U57947">
        <v>339999</v>
      </c>
      <c r="V57947" t="s">
        <v>11121</v>
      </c>
      <c r="W57947" t="s">
        <v>438</v>
      </c>
      <c r="X57947" s="64" t="s">
        <v>9550</v>
      </c>
      <c r="Y57947" s="21" t="s">
        <v>1</v>
      </c>
    </row>
    <row r="57948" spans="1:25" x14ac:dyDescent="0.3">
      <c r="A57948" t="s">
        <v>2058</v>
      </c>
      <c r="B57948" s="25">
        <v>44886</v>
      </c>
      <c r="C57948" s="22">
        <v>515499.87</v>
      </c>
      <c r="D57948" s="22">
        <v>515441.63</v>
      </c>
      <c r="E57948" s="22">
        <v>515441.63</v>
      </c>
      <c r="F57948" s="3">
        <v>0</v>
      </c>
      <c r="G57948" s="22">
        <v>750000</v>
      </c>
      <c r="H57948" s="47">
        <v>42629</v>
      </c>
      <c r="I57948" s="47">
        <v>42614</v>
      </c>
      <c r="J57948" s="25">
        <v>48092</v>
      </c>
      <c r="K57948" s="55">
        <f t="shared" si="644"/>
        <v>15</v>
      </c>
      <c r="L57948" s="21" t="s">
        <v>4</v>
      </c>
      <c r="M57948" s="21" t="s">
        <v>0</v>
      </c>
      <c r="N57948" s="1">
        <v>510015</v>
      </c>
      <c r="O57948" t="s">
        <v>485</v>
      </c>
      <c r="P57948" t="s">
        <v>15637</v>
      </c>
      <c r="Q57948">
        <v>0.30299999999999999</v>
      </c>
      <c r="R57948">
        <v>1</v>
      </c>
      <c r="S57948">
        <v>0.14499999999999999</v>
      </c>
      <c r="T57948">
        <v>0.47299999999999998</v>
      </c>
      <c r="U57948">
        <v>541940</v>
      </c>
      <c r="V57948" t="s">
        <v>10545</v>
      </c>
      <c r="W57948" t="s">
        <v>451</v>
      </c>
      <c r="X57948" s="64" t="s">
        <v>9505</v>
      </c>
      <c r="Y57948" s="21" t="s">
        <v>1</v>
      </c>
    </row>
    <row r="57949" spans="1:25" x14ac:dyDescent="0.3">
      <c r="A57949" t="s">
        <v>1993</v>
      </c>
      <c r="B57949" s="25">
        <v>44886</v>
      </c>
      <c r="C57949" s="22">
        <v>133354.73000000001</v>
      </c>
      <c r="D57949" s="22">
        <v>134038.39999999999</v>
      </c>
      <c r="E57949" s="22">
        <v>133354.73000000001</v>
      </c>
      <c r="F57949" s="22">
        <v>683.67</v>
      </c>
      <c r="G57949" s="22">
        <v>195000</v>
      </c>
      <c r="H57949" s="47">
        <v>43143</v>
      </c>
      <c r="I57949" s="47">
        <v>43116</v>
      </c>
      <c r="J57949" s="25">
        <v>46768</v>
      </c>
      <c r="K57949" s="55">
        <f t="shared" si="644"/>
        <v>10</v>
      </c>
      <c r="L57949" s="21" t="s">
        <v>0</v>
      </c>
      <c r="M57949" s="21" t="s">
        <v>0</v>
      </c>
      <c r="N57949" s="1">
        <v>510156</v>
      </c>
      <c r="O57949" t="s">
        <v>485</v>
      </c>
      <c r="P57949" t="s">
        <v>15637</v>
      </c>
      <c r="Q57949">
        <v>3.7050000000000001</v>
      </c>
      <c r="R57949">
        <v>1</v>
      </c>
      <c r="S57949">
        <v>0.14499999999999999</v>
      </c>
      <c r="T57949">
        <v>0.54999999999999993</v>
      </c>
      <c r="U57949">
        <v>722310</v>
      </c>
      <c r="V57949" t="s">
        <v>11038</v>
      </c>
      <c r="W57949" t="s">
        <v>438</v>
      </c>
      <c r="X57949" s="64" t="s">
        <v>4981</v>
      </c>
      <c r="Y57949" s="1" t="s">
        <v>3</v>
      </c>
    </row>
    <row r="57950" spans="1:25" x14ac:dyDescent="0.3">
      <c r="A57950" t="s">
        <v>1986</v>
      </c>
      <c r="B57950" s="25">
        <v>44886</v>
      </c>
      <c r="C57950" s="22">
        <v>173885.88</v>
      </c>
      <c r="D57950" s="22">
        <v>174140.29</v>
      </c>
      <c r="E57950" s="22">
        <v>173885.88</v>
      </c>
      <c r="F57950" s="22">
        <v>254.41</v>
      </c>
      <c r="G57950" s="22">
        <v>262500</v>
      </c>
      <c r="H57950" s="47">
        <v>43250</v>
      </c>
      <c r="I57950" s="47">
        <v>43227</v>
      </c>
      <c r="J57950" s="25">
        <v>46880</v>
      </c>
      <c r="K57950" s="55">
        <f t="shared" si="644"/>
        <v>10</v>
      </c>
      <c r="L57950" s="21" t="s">
        <v>4</v>
      </c>
      <c r="M57950" s="21" t="s">
        <v>0</v>
      </c>
      <c r="N57950" s="1">
        <v>510204</v>
      </c>
      <c r="O57950" t="s">
        <v>485</v>
      </c>
      <c r="P57950" t="s">
        <v>15637</v>
      </c>
      <c r="Q57950">
        <v>3.7050000000000001</v>
      </c>
      <c r="R57950">
        <v>1</v>
      </c>
      <c r="S57950">
        <v>0.14499999999999999</v>
      </c>
      <c r="T57950">
        <v>0.54999999999999993</v>
      </c>
      <c r="U57950">
        <v>484110</v>
      </c>
      <c r="V57950" t="s">
        <v>14053</v>
      </c>
      <c r="W57950" t="s">
        <v>469</v>
      </c>
      <c r="X57950" s="64" t="s">
        <v>9439</v>
      </c>
      <c r="Y57950" s="21" t="s">
        <v>1</v>
      </c>
    </row>
    <row r="57951" spans="1:25" x14ac:dyDescent="0.3">
      <c r="A57951" t="s">
        <v>2086</v>
      </c>
      <c r="B57951" s="25">
        <v>44886</v>
      </c>
      <c r="C57951" s="22">
        <v>823160.26</v>
      </c>
      <c r="D57951" s="22">
        <v>824093.79</v>
      </c>
      <c r="E57951" s="22">
        <v>823160.26</v>
      </c>
      <c r="F57951" s="22">
        <v>933.53</v>
      </c>
      <c r="G57951" s="22">
        <v>921000</v>
      </c>
      <c r="H57951" s="47">
        <v>43073</v>
      </c>
      <c r="I57951" s="47">
        <v>43049</v>
      </c>
      <c r="J57951" s="25">
        <v>52180</v>
      </c>
      <c r="K57951" s="55">
        <f t="shared" si="644"/>
        <v>25</v>
      </c>
      <c r="L57951" s="21" t="s">
        <v>4</v>
      </c>
      <c r="M57951" s="21" t="s">
        <v>0</v>
      </c>
      <c r="N57951" s="1">
        <v>510249</v>
      </c>
      <c r="O57951" t="s">
        <v>485</v>
      </c>
      <c r="P57951" t="s">
        <v>15637</v>
      </c>
      <c r="Q57951">
        <v>0.48</v>
      </c>
      <c r="R57951">
        <v>1</v>
      </c>
      <c r="S57951">
        <v>0.14499999999999999</v>
      </c>
      <c r="T57951">
        <v>0.54999999999999993</v>
      </c>
      <c r="U57951">
        <v>721110</v>
      </c>
      <c r="V57951" t="s">
        <v>14030</v>
      </c>
      <c r="W57951" t="s">
        <v>443</v>
      </c>
      <c r="X57951" s="64" t="s">
        <v>9394</v>
      </c>
      <c r="Y57951" s="21" t="s">
        <v>1</v>
      </c>
    </row>
    <row r="57952" spans="1:25" x14ac:dyDescent="0.3">
      <c r="A57952" t="s">
        <v>2000</v>
      </c>
      <c r="B57952" s="25">
        <v>44886</v>
      </c>
      <c r="C57952" s="22">
        <v>236061.23</v>
      </c>
      <c r="D57952" s="22">
        <v>236057.61</v>
      </c>
      <c r="E57952" s="22">
        <v>236057.61</v>
      </c>
      <c r="F57952" s="3">
        <v>0</v>
      </c>
      <c r="G57952" s="22">
        <v>348750</v>
      </c>
      <c r="H57952" s="47">
        <v>43378</v>
      </c>
      <c r="I57952" s="47">
        <v>43214</v>
      </c>
      <c r="J57952" s="25">
        <v>46958</v>
      </c>
      <c r="K57952" s="55">
        <f t="shared" si="644"/>
        <v>10</v>
      </c>
      <c r="L57952" s="21" t="s">
        <v>4</v>
      </c>
      <c r="M57952" s="21" t="s">
        <v>0</v>
      </c>
      <c r="N57952" s="1">
        <v>510301</v>
      </c>
      <c r="O57952" t="s">
        <v>485</v>
      </c>
      <c r="P57952" t="s">
        <v>15637</v>
      </c>
      <c r="Q57952">
        <v>3.5049999999999999</v>
      </c>
      <c r="R57952">
        <v>1</v>
      </c>
      <c r="S57952">
        <v>0.14499999999999999</v>
      </c>
      <c r="T57952">
        <v>0.54999999999999993</v>
      </c>
      <c r="U57952">
        <v>812990</v>
      </c>
      <c r="V57952" t="s">
        <v>11879</v>
      </c>
      <c r="W57952" t="s">
        <v>451</v>
      </c>
      <c r="X57952" s="64" t="s">
        <v>7151</v>
      </c>
      <c r="Y57952" s="21" t="s">
        <v>1</v>
      </c>
    </row>
    <row r="57953" spans="1:25" x14ac:dyDescent="0.3">
      <c r="A57953" t="s">
        <v>2043</v>
      </c>
      <c r="B57953" s="25">
        <v>44886</v>
      </c>
      <c r="C57953" s="22">
        <v>200460.82</v>
      </c>
      <c r="D57953" s="22">
        <v>201499.97</v>
      </c>
      <c r="E57953" s="22">
        <v>200460.82</v>
      </c>
      <c r="F57953" s="22">
        <v>1039.1500000000001</v>
      </c>
      <c r="G57953" s="22">
        <v>216525</v>
      </c>
      <c r="H57953" s="47">
        <v>43354</v>
      </c>
      <c r="I57953" s="47">
        <v>43340</v>
      </c>
      <c r="J57953" s="25">
        <v>52474</v>
      </c>
      <c r="K57953" s="55">
        <f t="shared" si="644"/>
        <v>25</v>
      </c>
      <c r="L57953" s="21" t="s">
        <v>4</v>
      </c>
      <c r="M57953" s="21" t="s">
        <v>0</v>
      </c>
      <c r="N57953" s="1">
        <v>510370</v>
      </c>
      <c r="O57953" t="s">
        <v>485</v>
      </c>
      <c r="P57953" t="s">
        <v>15637</v>
      </c>
      <c r="Q57953">
        <v>1.98</v>
      </c>
      <c r="R57953">
        <v>1</v>
      </c>
      <c r="S57953">
        <v>0.14499999999999999</v>
      </c>
      <c r="T57953">
        <v>0.54999999999999993</v>
      </c>
      <c r="U57953">
        <v>621399</v>
      </c>
      <c r="V57953" t="s">
        <v>1374</v>
      </c>
      <c r="W57953" t="s">
        <v>453</v>
      </c>
      <c r="X57953" s="64" t="s">
        <v>224</v>
      </c>
      <c r="Y57953" s="21" t="s">
        <v>1</v>
      </c>
    </row>
    <row r="57954" spans="1:25" x14ac:dyDescent="0.3">
      <c r="A57954" t="s">
        <v>2043</v>
      </c>
      <c r="B57954" s="25">
        <v>44886</v>
      </c>
      <c r="C57954" s="22">
        <v>418714.5</v>
      </c>
      <c r="D57954" s="22">
        <v>419666.15</v>
      </c>
      <c r="E57954" s="22">
        <v>418714.5</v>
      </c>
      <c r="F57954" s="22">
        <v>951.65</v>
      </c>
      <c r="G57954" s="22">
        <v>449400</v>
      </c>
      <c r="H57954" s="47">
        <v>43495</v>
      </c>
      <c r="I57954" s="47">
        <v>43472</v>
      </c>
      <c r="J57954" s="25">
        <v>52606</v>
      </c>
      <c r="K57954" s="55">
        <f t="shared" si="644"/>
        <v>25</v>
      </c>
      <c r="L57954" s="21" t="s">
        <v>4</v>
      </c>
      <c r="M57954" s="21" t="s">
        <v>0</v>
      </c>
      <c r="N57954" s="1">
        <v>510378</v>
      </c>
      <c r="O57954" t="s">
        <v>485</v>
      </c>
      <c r="P57954" t="s">
        <v>15637</v>
      </c>
      <c r="Q57954">
        <v>3.4550000000000001</v>
      </c>
      <c r="R57954">
        <v>1</v>
      </c>
      <c r="S57954">
        <v>0.14499999999999999</v>
      </c>
      <c r="T57954">
        <v>0.54999999999999993</v>
      </c>
      <c r="U57954">
        <v>621112</v>
      </c>
      <c r="V57954" t="s">
        <v>415</v>
      </c>
      <c r="W57954" t="s">
        <v>438</v>
      </c>
      <c r="X57954" s="64" t="s">
        <v>4267</v>
      </c>
      <c r="Y57954" s="21" t="s">
        <v>1</v>
      </c>
    </row>
    <row r="57955" spans="1:25" x14ac:dyDescent="0.3">
      <c r="A57955" t="s">
        <v>1990</v>
      </c>
      <c r="B57955" s="25">
        <v>44886</v>
      </c>
      <c r="C57955" s="22">
        <v>761267.19</v>
      </c>
      <c r="D57955" s="22">
        <v>763025.21</v>
      </c>
      <c r="E57955" s="22">
        <v>761267.19</v>
      </c>
      <c r="F57955" s="22">
        <v>1758.02</v>
      </c>
      <c r="G57955" s="22">
        <v>871875</v>
      </c>
      <c r="H57955" s="47">
        <v>43460</v>
      </c>
      <c r="I57955" s="47">
        <v>43434</v>
      </c>
      <c r="J57955" s="25">
        <v>52565</v>
      </c>
      <c r="K57955" s="55">
        <f t="shared" si="644"/>
        <v>25</v>
      </c>
      <c r="L57955" s="21" t="s">
        <v>4</v>
      </c>
      <c r="M57955" s="21" t="s">
        <v>0</v>
      </c>
      <c r="N57955" s="1">
        <v>510383</v>
      </c>
      <c r="O57955" t="s">
        <v>485</v>
      </c>
      <c r="P57955" t="s">
        <v>15637</v>
      </c>
      <c r="Q57955">
        <v>2.5049999999999999</v>
      </c>
      <c r="R57955">
        <v>1</v>
      </c>
      <c r="S57955">
        <v>0.14499999999999999</v>
      </c>
      <c r="T57955">
        <v>0.54999999999999993</v>
      </c>
      <c r="U57955">
        <v>721110</v>
      </c>
      <c r="V57955" t="s">
        <v>14148</v>
      </c>
      <c r="W57955" t="s">
        <v>436</v>
      </c>
      <c r="X57955" s="64" t="s">
        <v>9582</v>
      </c>
      <c r="Y57955" s="21" t="s">
        <v>1</v>
      </c>
    </row>
    <row r="57956" spans="1:25" x14ac:dyDescent="0.3">
      <c r="A57956" t="s">
        <v>1990</v>
      </c>
      <c r="B57956" s="25">
        <v>44886</v>
      </c>
      <c r="C57956" s="22">
        <v>18500.830000000002</v>
      </c>
      <c r="D57956" s="22">
        <v>18655.330000000002</v>
      </c>
      <c r="E57956" s="22">
        <v>18500.830000000002</v>
      </c>
      <c r="F57956" s="22">
        <v>154.5</v>
      </c>
      <c r="G57956" s="22">
        <v>25354.95</v>
      </c>
      <c r="H57956" s="47">
        <v>43578</v>
      </c>
      <c r="I57956" s="47">
        <v>43539</v>
      </c>
      <c r="J57956" s="25">
        <v>47192</v>
      </c>
      <c r="K57956" s="55">
        <f t="shared" si="644"/>
        <v>10</v>
      </c>
      <c r="L57956" s="21" t="s">
        <v>4</v>
      </c>
      <c r="M57956" s="21" t="s">
        <v>0</v>
      </c>
      <c r="N57956" s="1">
        <v>510423</v>
      </c>
      <c r="O57956" t="s">
        <v>485</v>
      </c>
      <c r="P57956" t="s">
        <v>15637</v>
      </c>
      <c r="Q57956">
        <v>1.53</v>
      </c>
      <c r="R57956">
        <v>1</v>
      </c>
      <c r="S57956">
        <v>0.14499999999999999</v>
      </c>
      <c r="T57956">
        <v>0</v>
      </c>
      <c r="U57956">
        <v>447110</v>
      </c>
      <c r="V57956" t="s">
        <v>14065</v>
      </c>
      <c r="W57956" t="s">
        <v>469</v>
      </c>
      <c r="X57956" s="64" t="s">
        <v>9456</v>
      </c>
      <c r="Y57956" s="21" t="s">
        <v>1</v>
      </c>
    </row>
    <row r="57957" spans="1:25" x14ac:dyDescent="0.3">
      <c r="A57957" t="s">
        <v>2084</v>
      </c>
      <c r="B57957" s="25">
        <v>44886</v>
      </c>
      <c r="C57957" s="22">
        <v>630223.86</v>
      </c>
      <c r="D57957" s="22">
        <v>633306.91</v>
      </c>
      <c r="E57957" s="22">
        <v>630223.86</v>
      </c>
      <c r="F57957" s="22">
        <v>3083.05</v>
      </c>
      <c r="G57957" s="22">
        <v>864000</v>
      </c>
      <c r="H57957" s="47">
        <v>43585</v>
      </c>
      <c r="I57957" s="47">
        <v>43553</v>
      </c>
      <c r="J57957" s="25">
        <v>47206</v>
      </c>
      <c r="K57957" s="55">
        <f t="shared" si="644"/>
        <v>10</v>
      </c>
      <c r="L57957" s="21" t="s">
        <v>4</v>
      </c>
      <c r="M57957" s="21" t="s">
        <v>0</v>
      </c>
      <c r="N57957" s="1">
        <v>510430</v>
      </c>
      <c r="O57957" t="s">
        <v>485</v>
      </c>
      <c r="P57957" t="s">
        <v>15637</v>
      </c>
      <c r="Q57957">
        <v>2.9049999999999998</v>
      </c>
      <c r="R57957">
        <v>1</v>
      </c>
      <c r="S57957">
        <v>0.14499999999999999</v>
      </c>
      <c r="T57957">
        <v>0.54999999999999993</v>
      </c>
      <c r="U57957">
        <v>524210</v>
      </c>
      <c r="V57957" t="s">
        <v>43</v>
      </c>
      <c r="W57957" t="s">
        <v>436</v>
      </c>
      <c r="X57957" s="64" t="s">
        <v>7840</v>
      </c>
      <c r="Y57957" s="21" t="s">
        <v>1</v>
      </c>
    </row>
    <row r="57958" spans="1:25" x14ac:dyDescent="0.3">
      <c r="A57958" t="s">
        <v>2298</v>
      </c>
      <c r="B57958" s="25">
        <v>44886</v>
      </c>
      <c r="C57958" s="22">
        <v>68233.61</v>
      </c>
      <c r="D57958" s="22">
        <v>67613.759999999995</v>
      </c>
      <c r="E57958" s="22">
        <v>67613.759999999995</v>
      </c>
      <c r="F57958" s="3">
        <v>0</v>
      </c>
      <c r="G57958" s="22">
        <v>92650</v>
      </c>
      <c r="H57958" s="47">
        <v>43601</v>
      </c>
      <c r="I57958" s="47">
        <v>43581</v>
      </c>
      <c r="J57958" s="25">
        <v>47234</v>
      </c>
      <c r="K57958" s="55">
        <f t="shared" si="644"/>
        <v>10</v>
      </c>
      <c r="L57958" s="21" t="s">
        <v>4</v>
      </c>
      <c r="M57958" s="21" t="s">
        <v>0</v>
      </c>
      <c r="N57958" s="1">
        <v>510450</v>
      </c>
      <c r="O57958" t="s">
        <v>485</v>
      </c>
      <c r="P57958" t="s">
        <v>15637</v>
      </c>
      <c r="Q57958">
        <v>2.0299999999999998</v>
      </c>
      <c r="R57958">
        <v>1</v>
      </c>
      <c r="S57958">
        <v>0.14499999999999999</v>
      </c>
      <c r="T57958">
        <v>0</v>
      </c>
      <c r="U57958">
        <v>722330</v>
      </c>
      <c r="V57958" t="s">
        <v>13088</v>
      </c>
      <c r="W57958" t="s">
        <v>466</v>
      </c>
      <c r="X57958" s="64" t="s">
        <v>9459</v>
      </c>
      <c r="Y57958" s="21" t="s">
        <v>1</v>
      </c>
    </row>
    <row r="57959" spans="1:25" x14ac:dyDescent="0.3">
      <c r="A57959" t="s">
        <v>2037</v>
      </c>
      <c r="B57959" s="25">
        <v>44886</v>
      </c>
      <c r="C57959" s="22">
        <v>1828278.03</v>
      </c>
      <c r="D57959" s="22">
        <v>1830512.07</v>
      </c>
      <c r="E57959" s="22">
        <v>1828278.03</v>
      </c>
      <c r="F57959" s="22">
        <v>2234.04</v>
      </c>
      <c r="G57959" s="22">
        <v>2129875.8199999998</v>
      </c>
      <c r="H57959" s="47">
        <v>43543</v>
      </c>
      <c r="I57959" s="47">
        <v>43476</v>
      </c>
      <c r="J57959" s="25">
        <v>49320</v>
      </c>
      <c r="K57959" s="55">
        <f t="shared" si="644"/>
        <v>16</v>
      </c>
      <c r="L57959" s="21" t="s">
        <v>4</v>
      </c>
      <c r="M57959" s="21" t="s">
        <v>0</v>
      </c>
      <c r="N57959" s="1">
        <v>510547</v>
      </c>
      <c r="O57959" t="s">
        <v>485</v>
      </c>
      <c r="P57959" t="s">
        <v>15637</v>
      </c>
      <c r="Q57959">
        <v>3.5550000000000002</v>
      </c>
      <c r="R57959">
        <v>1</v>
      </c>
      <c r="S57959">
        <v>0.14499999999999999</v>
      </c>
      <c r="T57959">
        <v>0.54999999999999993</v>
      </c>
      <c r="U57959">
        <v>423840</v>
      </c>
      <c r="V57959" t="s">
        <v>1766</v>
      </c>
      <c r="W57959" t="s">
        <v>446</v>
      </c>
      <c r="X57959" s="64" t="s">
        <v>8520</v>
      </c>
      <c r="Y57959" s="21" t="s">
        <v>1</v>
      </c>
    </row>
    <row r="57960" spans="1:25" x14ac:dyDescent="0.3">
      <c r="A57960" t="s">
        <v>2178</v>
      </c>
      <c r="B57960" s="25">
        <v>44886</v>
      </c>
      <c r="C57960" s="22">
        <v>512880.11</v>
      </c>
      <c r="D57960" s="22">
        <v>514030.5</v>
      </c>
      <c r="E57960" s="22">
        <v>512880.11</v>
      </c>
      <c r="F57960" s="22">
        <v>1150.3900000000001</v>
      </c>
      <c r="G57960" s="22">
        <v>540000</v>
      </c>
      <c r="H57960" s="47">
        <v>44005</v>
      </c>
      <c r="I57960" s="47">
        <v>43985</v>
      </c>
      <c r="J57960" s="25">
        <v>53116</v>
      </c>
      <c r="K57960" s="55">
        <f t="shared" si="644"/>
        <v>25</v>
      </c>
      <c r="L57960" s="21" t="s">
        <v>4</v>
      </c>
      <c r="M57960" s="21" t="s">
        <v>0</v>
      </c>
      <c r="N57960" s="1">
        <v>510676</v>
      </c>
      <c r="O57960" t="s">
        <v>485</v>
      </c>
      <c r="P57960" t="s">
        <v>15637</v>
      </c>
      <c r="Q57960">
        <v>0.48</v>
      </c>
      <c r="R57960">
        <v>1</v>
      </c>
      <c r="S57960">
        <v>0.14499999999999999</v>
      </c>
      <c r="T57960">
        <v>0.54999999999999993</v>
      </c>
      <c r="U57960">
        <v>811111</v>
      </c>
      <c r="V57960" t="s">
        <v>14159</v>
      </c>
      <c r="W57960" t="s">
        <v>437</v>
      </c>
      <c r="X57960" s="64" t="s">
        <v>6956</v>
      </c>
      <c r="Y57960" s="21" t="s">
        <v>1</v>
      </c>
    </row>
    <row r="57961" spans="1:25" x14ac:dyDescent="0.3">
      <c r="A57961" t="s">
        <v>2280</v>
      </c>
      <c r="B57961" s="25">
        <v>44886</v>
      </c>
      <c r="C57961" s="22">
        <v>565401.91</v>
      </c>
      <c r="D57961" s="22">
        <v>566915.85</v>
      </c>
      <c r="E57961" s="22">
        <v>565401.91</v>
      </c>
      <c r="F57961" s="22">
        <v>1513.94</v>
      </c>
      <c r="G57961" s="22">
        <v>661689.22</v>
      </c>
      <c r="H57961" s="47">
        <v>44196</v>
      </c>
      <c r="I57961" s="47">
        <v>44145</v>
      </c>
      <c r="J57961" s="25">
        <v>47797</v>
      </c>
      <c r="K57961" s="55">
        <f t="shared" si="644"/>
        <v>10</v>
      </c>
      <c r="L57961" s="21" t="s">
        <v>4</v>
      </c>
      <c r="M57961" s="21" t="s">
        <v>0</v>
      </c>
      <c r="N57961" s="1">
        <v>510777</v>
      </c>
      <c r="O57961" t="s">
        <v>485</v>
      </c>
      <c r="P57961" t="s">
        <v>15637</v>
      </c>
      <c r="Q57961">
        <v>0.48</v>
      </c>
      <c r="R57961">
        <v>1</v>
      </c>
      <c r="S57961">
        <v>0.14499999999999999</v>
      </c>
      <c r="T57961">
        <v>0.54999999999999993</v>
      </c>
      <c r="U57961">
        <v>238220</v>
      </c>
      <c r="V57961" t="s">
        <v>14082</v>
      </c>
      <c r="W57961" t="s">
        <v>436</v>
      </c>
      <c r="X57961" s="64" t="s">
        <v>7581</v>
      </c>
      <c r="Y57961" s="21" t="s">
        <v>1</v>
      </c>
    </row>
    <row r="57962" spans="1:25" x14ac:dyDescent="0.3">
      <c r="A57962" t="s">
        <v>2072</v>
      </c>
      <c r="B57962" s="25">
        <v>44886</v>
      </c>
      <c r="C57962" s="22">
        <v>125330.34</v>
      </c>
      <c r="D57962" s="22">
        <v>125603.44</v>
      </c>
      <c r="E57962" s="22">
        <v>125330.34</v>
      </c>
      <c r="F57962" s="22">
        <v>273.10000000000002</v>
      </c>
      <c r="G57962" s="22">
        <v>249964.08</v>
      </c>
      <c r="H57962" s="47">
        <v>40014</v>
      </c>
      <c r="I57962" s="47">
        <v>39738</v>
      </c>
      <c r="J57962" s="25">
        <v>48869</v>
      </c>
      <c r="K57962" s="55">
        <f t="shared" si="644"/>
        <v>25</v>
      </c>
      <c r="L57962" s="21" t="s">
        <v>4</v>
      </c>
      <c r="M57962" s="21" t="s">
        <v>0</v>
      </c>
      <c r="N57962" s="1">
        <v>521685</v>
      </c>
      <c r="O57962" t="s">
        <v>485</v>
      </c>
      <c r="P57962" t="s">
        <v>15668</v>
      </c>
      <c r="Q57962">
        <v>0</v>
      </c>
      <c r="R57962">
        <v>1</v>
      </c>
      <c r="S57962">
        <v>0.125</v>
      </c>
      <c r="T57962">
        <v>0.54999999999999993</v>
      </c>
      <c r="U57962">
        <v>441310</v>
      </c>
      <c r="V57962" t="s">
        <v>19</v>
      </c>
      <c r="W57962" t="s">
        <v>453</v>
      </c>
      <c r="X57962" s="64" t="s">
        <v>1823</v>
      </c>
      <c r="Y57962" s="21" t="s">
        <v>1</v>
      </c>
    </row>
    <row r="57963" spans="1:25" x14ac:dyDescent="0.3">
      <c r="A57963" t="s">
        <v>2151</v>
      </c>
      <c r="B57963" s="25">
        <v>44886</v>
      </c>
      <c r="C57963" s="22">
        <v>517136.18</v>
      </c>
      <c r="D57963" s="22">
        <v>518168.41</v>
      </c>
      <c r="E57963" s="22">
        <v>517136.18</v>
      </c>
      <c r="F57963" s="22">
        <v>1032.23</v>
      </c>
      <c r="G57963" s="22">
        <v>667500</v>
      </c>
      <c r="H57963" s="47">
        <v>41291</v>
      </c>
      <c r="I57963" s="47">
        <v>41274</v>
      </c>
      <c r="J57963" s="25">
        <v>50405</v>
      </c>
      <c r="K57963" s="55">
        <f t="shared" si="644"/>
        <v>25</v>
      </c>
      <c r="L57963" s="21" t="s">
        <v>4</v>
      </c>
      <c r="M57963" s="21" t="s">
        <v>0</v>
      </c>
      <c r="N57963" s="1">
        <v>521933</v>
      </c>
      <c r="O57963" t="s">
        <v>485</v>
      </c>
      <c r="P57963" t="s">
        <v>15668</v>
      </c>
      <c r="Q57963">
        <v>0</v>
      </c>
      <c r="R57963">
        <v>1</v>
      </c>
      <c r="S57963">
        <v>0.125</v>
      </c>
      <c r="T57963">
        <v>0.54999999999999993</v>
      </c>
      <c r="U57963">
        <v>447110</v>
      </c>
      <c r="V57963" t="s">
        <v>41</v>
      </c>
      <c r="W57963" t="s">
        <v>453</v>
      </c>
      <c r="X57963" s="64" t="s">
        <v>1689</v>
      </c>
      <c r="Y57963" s="21" t="s">
        <v>1</v>
      </c>
    </row>
    <row r="57964" spans="1:25" x14ac:dyDescent="0.3">
      <c r="A57964" t="s">
        <v>2151</v>
      </c>
      <c r="B57964" s="25">
        <v>44886</v>
      </c>
      <c r="C57964" s="22">
        <v>8093.61</v>
      </c>
      <c r="D57964" s="22">
        <v>8127.31</v>
      </c>
      <c r="E57964" s="22">
        <v>8093.61</v>
      </c>
      <c r="F57964" s="22">
        <v>33.700000000000003</v>
      </c>
      <c r="G57964" s="22">
        <v>847147.37</v>
      </c>
      <c r="H57964" s="47">
        <v>41311</v>
      </c>
      <c r="I57964" s="47">
        <v>41192</v>
      </c>
      <c r="J57964" s="25">
        <v>44844</v>
      </c>
      <c r="K57964" s="55">
        <f t="shared" si="644"/>
        <v>10</v>
      </c>
      <c r="L57964" s="21" t="s">
        <v>4</v>
      </c>
      <c r="M57964" s="21" t="s">
        <v>0</v>
      </c>
      <c r="N57964" s="1">
        <v>521940</v>
      </c>
      <c r="O57964" t="s">
        <v>485</v>
      </c>
      <c r="P57964" t="s">
        <v>15668</v>
      </c>
      <c r="Q57964">
        <v>0</v>
      </c>
      <c r="R57964">
        <v>1</v>
      </c>
      <c r="S57964">
        <v>0.125</v>
      </c>
      <c r="T57964">
        <v>0.54999999999999993</v>
      </c>
      <c r="U57964">
        <v>621111</v>
      </c>
      <c r="V57964" t="s">
        <v>41</v>
      </c>
      <c r="W57964" t="s">
        <v>453</v>
      </c>
      <c r="X57964" s="64" t="s">
        <v>1103</v>
      </c>
      <c r="Y57964" s="1" t="s">
        <v>5</v>
      </c>
    </row>
    <row r="57965" spans="1:25" x14ac:dyDescent="0.3">
      <c r="A57965" t="s">
        <v>2035</v>
      </c>
      <c r="B57965" s="25">
        <v>44886</v>
      </c>
      <c r="C57965" s="22">
        <v>57898.75</v>
      </c>
      <c r="D57965" s="22">
        <v>58896.9</v>
      </c>
      <c r="E57965" s="22">
        <v>57898.75</v>
      </c>
      <c r="F57965" s="22">
        <v>998.15</v>
      </c>
      <c r="G57965" s="22">
        <v>405000</v>
      </c>
      <c r="H57965" s="47">
        <v>41655</v>
      </c>
      <c r="I57965" s="47">
        <v>41628</v>
      </c>
      <c r="J57965" s="25">
        <v>45280</v>
      </c>
      <c r="K57965" s="55">
        <f t="shared" si="644"/>
        <v>10</v>
      </c>
      <c r="L57965" s="21" t="s">
        <v>0</v>
      </c>
      <c r="M57965" s="21" t="s">
        <v>0</v>
      </c>
      <c r="N57965" s="1">
        <v>522034</v>
      </c>
      <c r="O57965" t="s">
        <v>485</v>
      </c>
      <c r="P57965" t="s">
        <v>15668</v>
      </c>
      <c r="Q57965">
        <v>0</v>
      </c>
      <c r="R57965">
        <v>1</v>
      </c>
      <c r="S57965">
        <v>0.125</v>
      </c>
      <c r="T57965">
        <v>0.52</v>
      </c>
      <c r="U57965">
        <v>454310</v>
      </c>
      <c r="V57965" t="s">
        <v>11055</v>
      </c>
      <c r="W57965" t="s">
        <v>822</v>
      </c>
      <c r="X57965" s="64" t="s">
        <v>9359</v>
      </c>
      <c r="Y57965" s="1" t="s">
        <v>3</v>
      </c>
    </row>
    <row r="57966" spans="1:25" x14ac:dyDescent="0.3">
      <c r="A57966" t="s">
        <v>2033</v>
      </c>
      <c r="B57966" s="25">
        <v>44886</v>
      </c>
      <c r="C57966" s="22">
        <v>113019.69</v>
      </c>
      <c r="D57966" s="22">
        <v>113432.57</v>
      </c>
      <c r="E57966" s="22">
        <v>113019.69</v>
      </c>
      <c r="F57966" s="22">
        <v>412.88</v>
      </c>
      <c r="G57966" s="22">
        <v>1076125.73</v>
      </c>
      <c r="H57966" s="47">
        <v>41551</v>
      </c>
      <c r="I57966" s="47">
        <v>41521</v>
      </c>
      <c r="J57966" s="25">
        <v>45173</v>
      </c>
      <c r="K57966" s="55">
        <f t="shared" si="644"/>
        <v>10</v>
      </c>
      <c r="L57966" s="21" t="s">
        <v>4</v>
      </c>
      <c r="M57966" s="21" t="s">
        <v>0</v>
      </c>
      <c r="N57966" s="1">
        <v>522051</v>
      </c>
      <c r="O57966" t="s">
        <v>485</v>
      </c>
      <c r="P57966" t="s">
        <v>15637</v>
      </c>
      <c r="Q57966">
        <v>0</v>
      </c>
      <c r="R57966">
        <v>1</v>
      </c>
      <c r="S57966">
        <v>0.125</v>
      </c>
      <c r="T57966">
        <v>0.54999999999999993</v>
      </c>
      <c r="U57966">
        <v>238210</v>
      </c>
      <c r="V57966" t="s">
        <v>14005</v>
      </c>
      <c r="W57966" t="s">
        <v>437</v>
      </c>
      <c r="X57966" s="64" t="s">
        <v>6537</v>
      </c>
      <c r="Y57966" s="21" t="s">
        <v>1</v>
      </c>
    </row>
    <row r="57967" spans="1:25" x14ac:dyDescent="0.3">
      <c r="A57967" t="s">
        <v>2184</v>
      </c>
      <c r="B57967" s="25">
        <v>44886</v>
      </c>
      <c r="C57967" s="22">
        <v>94846.95</v>
      </c>
      <c r="D57967" s="22">
        <v>95119.43</v>
      </c>
      <c r="E57967" s="22">
        <v>94846.95</v>
      </c>
      <c r="F57967" s="22">
        <v>272.48</v>
      </c>
      <c r="G57967" s="22">
        <v>1105500</v>
      </c>
      <c r="H57967" s="47">
        <v>41438</v>
      </c>
      <c r="I57967" s="47">
        <v>41425</v>
      </c>
      <c r="J57967" s="25">
        <v>45077</v>
      </c>
      <c r="K57967" s="55">
        <f t="shared" si="644"/>
        <v>10</v>
      </c>
      <c r="L57967" s="21" t="s">
        <v>4</v>
      </c>
      <c r="M57967" s="21" t="s">
        <v>0</v>
      </c>
      <c r="N57967" s="1">
        <v>522056</v>
      </c>
      <c r="O57967" t="s">
        <v>485</v>
      </c>
      <c r="P57967" t="s">
        <v>15637</v>
      </c>
      <c r="Q57967">
        <v>0</v>
      </c>
      <c r="R57967">
        <v>1</v>
      </c>
      <c r="S57967">
        <v>0.125</v>
      </c>
      <c r="T57967">
        <v>0.54999999999999993</v>
      </c>
      <c r="U57967">
        <v>423690</v>
      </c>
      <c r="V57967" t="s">
        <v>1619</v>
      </c>
      <c r="W57967" t="s">
        <v>454</v>
      </c>
      <c r="X57967" s="64" t="s">
        <v>9350</v>
      </c>
      <c r="Y57967" s="21" t="s">
        <v>1</v>
      </c>
    </row>
    <row r="57968" spans="1:25" x14ac:dyDescent="0.3">
      <c r="A57968" t="s">
        <v>2061</v>
      </c>
      <c r="B57968" s="25">
        <v>44886</v>
      </c>
      <c r="C57968" s="22">
        <v>534486.02</v>
      </c>
      <c r="D57968" s="22">
        <v>541791.99</v>
      </c>
      <c r="E57968" s="22">
        <v>534486.02</v>
      </c>
      <c r="F57968" s="22">
        <v>7305.97</v>
      </c>
      <c r="G57968" s="22">
        <v>1500000</v>
      </c>
      <c r="H57968" s="47">
        <v>41907</v>
      </c>
      <c r="I57968" s="47">
        <v>41866</v>
      </c>
      <c r="J57968" s="25">
        <v>45533</v>
      </c>
      <c r="K57968" s="55">
        <f t="shared" si="644"/>
        <v>10</v>
      </c>
      <c r="L57968" s="21" t="s">
        <v>0</v>
      </c>
      <c r="M57968" s="21" t="s">
        <v>0</v>
      </c>
      <c r="N57968" s="1">
        <v>522103</v>
      </c>
      <c r="O57968" t="s">
        <v>485</v>
      </c>
      <c r="P57968" t="s">
        <v>15637</v>
      </c>
      <c r="Q57968">
        <v>0</v>
      </c>
      <c r="R57968">
        <v>1</v>
      </c>
      <c r="S57968">
        <v>0.125</v>
      </c>
      <c r="T57968">
        <v>0.52</v>
      </c>
      <c r="U57968">
        <v>332999</v>
      </c>
      <c r="V57968" t="s">
        <v>664</v>
      </c>
      <c r="W57968" t="s">
        <v>442</v>
      </c>
      <c r="X57968" s="64" t="s">
        <v>9366</v>
      </c>
      <c r="Y57968" s="1" t="s">
        <v>3</v>
      </c>
    </row>
    <row r="57969" spans="1:25" x14ac:dyDescent="0.3">
      <c r="A57969" t="s">
        <v>2027</v>
      </c>
      <c r="B57969" s="25">
        <v>44886</v>
      </c>
      <c r="C57969" s="22">
        <v>44610.16</v>
      </c>
      <c r="D57969" s="22">
        <v>44851.4</v>
      </c>
      <c r="E57969" s="22">
        <v>44610.16</v>
      </c>
      <c r="F57969" s="22">
        <v>241.24</v>
      </c>
      <c r="G57969" s="22">
        <v>127500</v>
      </c>
      <c r="H57969" s="47">
        <v>42264</v>
      </c>
      <c r="I57969" s="47">
        <v>42244</v>
      </c>
      <c r="J57969" s="25">
        <v>45902</v>
      </c>
      <c r="K57969" s="55">
        <f t="shared" si="644"/>
        <v>10</v>
      </c>
      <c r="L57969" s="21" t="s">
        <v>4</v>
      </c>
      <c r="M57969" s="21" t="s">
        <v>0</v>
      </c>
      <c r="N57969" s="1">
        <v>522240</v>
      </c>
      <c r="O57969" t="s">
        <v>485</v>
      </c>
      <c r="P57969" t="s">
        <v>15637</v>
      </c>
      <c r="Q57969">
        <v>0</v>
      </c>
      <c r="R57969">
        <v>1</v>
      </c>
      <c r="S57969">
        <v>0.125</v>
      </c>
      <c r="T57969">
        <v>0</v>
      </c>
      <c r="U57969">
        <v>812320</v>
      </c>
      <c r="V57969" t="s">
        <v>220</v>
      </c>
      <c r="W57969" t="s">
        <v>449</v>
      </c>
      <c r="X57969" s="64" t="s">
        <v>9382</v>
      </c>
      <c r="Y57969" s="21" t="s">
        <v>1</v>
      </c>
    </row>
    <row r="57970" spans="1:25" x14ac:dyDescent="0.3">
      <c r="A57970" t="s">
        <v>2002</v>
      </c>
      <c r="B57970" s="25">
        <v>44886</v>
      </c>
      <c r="C57970" s="22">
        <v>1664.24</v>
      </c>
      <c r="D57970" s="22">
        <v>1657.88</v>
      </c>
      <c r="E57970" s="22">
        <v>1657.88</v>
      </c>
      <c r="F57970" s="3">
        <v>0</v>
      </c>
      <c r="G57970" s="22">
        <v>110500</v>
      </c>
      <c r="H57970" s="47">
        <v>42341</v>
      </c>
      <c r="I57970" s="47">
        <v>42318</v>
      </c>
      <c r="J57970" s="25">
        <v>44875</v>
      </c>
      <c r="K57970" s="55">
        <f t="shared" si="644"/>
        <v>7</v>
      </c>
      <c r="L57970" s="21" t="s">
        <v>4</v>
      </c>
      <c r="M57970" s="21" t="s">
        <v>0</v>
      </c>
      <c r="N57970" s="1">
        <v>522243</v>
      </c>
      <c r="O57970" t="s">
        <v>485</v>
      </c>
      <c r="P57970" t="s">
        <v>15637</v>
      </c>
      <c r="Q57970">
        <v>0</v>
      </c>
      <c r="R57970">
        <v>1</v>
      </c>
      <c r="S57970">
        <v>0.125</v>
      </c>
      <c r="T57970">
        <v>0</v>
      </c>
      <c r="U57970">
        <v>541410</v>
      </c>
      <c r="V57970" t="s">
        <v>197</v>
      </c>
      <c r="W57970" t="s">
        <v>453</v>
      </c>
      <c r="X57970" s="64" t="s">
        <v>1093</v>
      </c>
      <c r="Y57970" s="21" t="s">
        <v>1</v>
      </c>
    </row>
    <row r="57971" spans="1:25" x14ac:dyDescent="0.3">
      <c r="A57971" t="s">
        <v>2002</v>
      </c>
      <c r="B57971" s="25">
        <v>44886</v>
      </c>
      <c r="C57971" s="22">
        <v>1227.04</v>
      </c>
      <c r="D57971" s="22">
        <v>1218.95</v>
      </c>
      <c r="E57971" s="22">
        <v>1218.95</v>
      </c>
      <c r="F57971" s="3">
        <v>0</v>
      </c>
      <c r="G57971" s="22">
        <v>74466.38</v>
      </c>
      <c r="H57971" s="47">
        <v>42416</v>
      </c>
      <c r="I57971" s="47">
        <v>42220</v>
      </c>
      <c r="J57971" s="25">
        <v>44869</v>
      </c>
      <c r="K57971" s="55">
        <f t="shared" si="644"/>
        <v>7</v>
      </c>
      <c r="L57971" s="21" t="s">
        <v>4</v>
      </c>
      <c r="M57971" s="21" t="s">
        <v>0</v>
      </c>
      <c r="N57971" s="1">
        <v>522250</v>
      </c>
      <c r="O57971" t="s">
        <v>485</v>
      </c>
      <c r="P57971" t="s">
        <v>15637</v>
      </c>
      <c r="Q57971">
        <v>0</v>
      </c>
      <c r="R57971">
        <v>1</v>
      </c>
      <c r="S57971">
        <v>0.125</v>
      </c>
      <c r="T57971">
        <v>0</v>
      </c>
      <c r="U57971">
        <v>561710</v>
      </c>
      <c r="V57971" t="s">
        <v>10941</v>
      </c>
      <c r="W57971" t="s">
        <v>436</v>
      </c>
      <c r="X57971" s="64" t="s">
        <v>5945</v>
      </c>
      <c r="Y57971" s="21" t="s">
        <v>1</v>
      </c>
    </row>
    <row r="57972" spans="1:25" x14ac:dyDescent="0.3">
      <c r="A57972" t="s">
        <v>2258</v>
      </c>
      <c r="B57972" s="25">
        <v>44886</v>
      </c>
      <c r="C57972" s="22">
        <v>29017.78</v>
      </c>
      <c r="D57972" s="22">
        <v>29247.45</v>
      </c>
      <c r="E57972" s="22">
        <v>29017.78</v>
      </c>
      <c r="F57972" s="22">
        <v>229.67</v>
      </c>
      <c r="G57972" s="22">
        <v>74610.429999999993</v>
      </c>
      <c r="H57972" s="47">
        <v>42452</v>
      </c>
      <c r="I57972" s="47">
        <v>42327</v>
      </c>
      <c r="J57972" s="25">
        <v>45980</v>
      </c>
      <c r="K57972" s="55">
        <f t="shared" si="644"/>
        <v>10</v>
      </c>
      <c r="L57972" s="21" t="s">
        <v>4</v>
      </c>
      <c r="M57972" s="21" t="s">
        <v>0</v>
      </c>
      <c r="N57972" s="1">
        <v>522281</v>
      </c>
      <c r="O57972" t="s">
        <v>485</v>
      </c>
      <c r="P57972" t="s">
        <v>15637</v>
      </c>
      <c r="Q57972">
        <v>0</v>
      </c>
      <c r="R57972">
        <v>1</v>
      </c>
      <c r="S57972">
        <v>0.125</v>
      </c>
      <c r="T57972">
        <v>0</v>
      </c>
      <c r="U57972">
        <v>722513</v>
      </c>
      <c r="V57972" t="s">
        <v>116</v>
      </c>
      <c r="W57972" t="s">
        <v>442</v>
      </c>
      <c r="X57972" s="64" t="s">
        <v>3059</v>
      </c>
      <c r="Y57972" s="21" t="s">
        <v>1</v>
      </c>
    </row>
    <row r="57973" spans="1:25" x14ac:dyDescent="0.3">
      <c r="A57973" t="s">
        <v>1990</v>
      </c>
      <c r="B57973" s="25">
        <v>44886</v>
      </c>
      <c r="C57973" s="22">
        <v>56017.97</v>
      </c>
      <c r="D57973" s="22">
        <v>56505.58</v>
      </c>
      <c r="E57973" s="22">
        <v>56017.97</v>
      </c>
      <c r="F57973" s="22">
        <v>487.61</v>
      </c>
      <c r="G57973" s="22">
        <v>121550</v>
      </c>
      <c r="H57973" s="47">
        <v>42544</v>
      </c>
      <c r="I57973" s="47">
        <v>42521</v>
      </c>
      <c r="J57973" s="25">
        <v>46173</v>
      </c>
      <c r="K57973" s="55">
        <f t="shared" si="644"/>
        <v>10</v>
      </c>
      <c r="L57973" s="21" t="s">
        <v>4</v>
      </c>
      <c r="M57973" s="21" t="s">
        <v>0</v>
      </c>
      <c r="N57973" s="1">
        <v>522297</v>
      </c>
      <c r="O57973" t="s">
        <v>485</v>
      </c>
      <c r="P57973" t="s">
        <v>15637</v>
      </c>
      <c r="Q57973">
        <v>0</v>
      </c>
      <c r="R57973">
        <v>1</v>
      </c>
      <c r="S57973">
        <v>0.125</v>
      </c>
      <c r="T57973">
        <v>0</v>
      </c>
      <c r="U57973">
        <v>453220</v>
      </c>
      <c r="V57973" t="s">
        <v>14030</v>
      </c>
      <c r="W57973" t="s">
        <v>443</v>
      </c>
      <c r="X57973" s="64" t="s">
        <v>9394</v>
      </c>
      <c r="Y57973" s="21" t="s">
        <v>1</v>
      </c>
    </row>
    <row r="57974" spans="1:25" x14ac:dyDescent="0.3">
      <c r="A57974" t="s">
        <v>2291</v>
      </c>
      <c r="B57974" s="25">
        <v>44886</v>
      </c>
      <c r="C57974" s="22">
        <v>50059.73</v>
      </c>
      <c r="D57974" s="22">
        <v>50269.69</v>
      </c>
      <c r="E57974" s="22">
        <v>50059.73</v>
      </c>
      <c r="F57974" s="22">
        <v>209.96</v>
      </c>
      <c r="G57974" s="22">
        <v>114750</v>
      </c>
      <c r="H57974" s="47">
        <v>42579</v>
      </c>
      <c r="I57974" s="47">
        <v>42565</v>
      </c>
      <c r="J57974" s="25">
        <v>46217</v>
      </c>
      <c r="K57974" s="55">
        <f t="shared" si="644"/>
        <v>10</v>
      </c>
      <c r="L57974" s="21" t="s">
        <v>4</v>
      </c>
      <c r="M57974" s="21" t="s">
        <v>0</v>
      </c>
      <c r="N57974" s="1">
        <v>522327</v>
      </c>
      <c r="O57974" t="s">
        <v>485</v>
      </c>
      <c r="P57974" t="s">
        <v>15637</v>
      </c>
      <c r="Q57974">
        <v>0</v>
      </c>
      <c r="R57974">
        <v>1</v>
      </c>
      <c r="S57974">
        <v>0.125</v>
      </c>
      <c r="T57974">
        <v>0</v>
      </c>
      <c r="U57974">
        <v>811111</v>
      </c>
      <c r="V57974" t="s">
        <v>158</v>
      </c>
      <c r="W57974" t="s">
        <v>466</v>
      </c>
      <c r="X57974" s="64" t="s">
        <v>5712</v>
      </c>
      <c r="Y57974" s="21" t="s">
        <v>1</v>
      </c>
    </row>
    <row r="57975" spans="1:25" x14ac:dyDescent="0.3">
      <c r="A57975" t="s">
        <v>2081</v>
      </c>
      <c r="B57975" s="25">
        <v>44886</v>
      </c>
      <c r="C57975" s="22">
        <v>40747.58</v>
      </c>
      <c r="D57975" s="22">
        <v>40895.300000000003</v>
      </c>
      <c r="E57975" s="22">
        <v>40747.58</v>
      </c>
      <c r="F57975" s="22">
        <v>147.72</v>
      </c>
      <c r="G57975" s="22">
        <v>85000</v>
      </c>
      <c r="H57975" s="47">
        <v>42723</v>
      </c>
      <c r="I57975" s="47">
        <v>42697</v>
      </c>
      <c r="J57975" s="25">
        <v>46357</v>
      </c>
      <c r="K57975" s="55">
        <f t="shared" si="644"/>
        <v>10</v>
      </c>
      <c r="L57975" s="21" t="s">
        <v>4</v>
      </c>
      <c r="M57975" s="21" t="s">
        <v>0</v>
      </c>
      <c r="N57975" s="1">
        <v>522397</v>
      </c>
      <c r="O57975" t="s">
        <v>485</v>
      </c>
      <c r="P57975" t="s">
        <v>15637</v>
      </c>
      <c r="Q57975">
        <v>0</v>
      </c>
      <c r="R57975">
        <v>1</v>
      </c>
      <c r="S57975">
        <v>0.125</v>
      </c>
      <c r="T57975">
        <v>0.54599999999999993</v>
      </c>
      <c r="U57975">
        <v>722513</v>
      </c>
      <c r="V57975" t="s">
        <v>11233</v>
      </c>
      <c r="W57975" t="s">
        <v>443</v>
      </c>
      <c r="X57975" s="64" t="s">
        <v>5637</v>
      </c>
      <c r="Y57975" s="21" t="s">
        <v>1</v>
      </c>
    </row>
    <row r="57976" spans="1:25" x14ac:dyDescent="0.3">
      <c r="A57976" t="s">
        <v>1992</v>
      </c>
      <c r="B57976" s="25">
        <v>44886</v>
      </c>
      <c r="C57976" s="22">
        <v>405221.2</v>
      </c>
      <c r="D57976" s="22">
        <v>406150.72</v>
      </c>
      <c r="E57976" s="22">
        <v>405221.2</v>
      </c>
      <c r="F57976" s="22">
        <v>929.52</v>
      </c>
      <c r="G57976" s="22">
        <v>787500</v>
      </c>
      <c r="H57976" s="47">
        <v>42914</v>
      </c>
      <c r="I57976" s="47">
        <v>42887</v>
      </c>
      <c r="J57976" s="25">
        <v>46539</v>
      </c>
      <c r="K57976" s="55">
        <f t="shared" si="644"/>
        <v>10</v>
      </c>
      <c r="L57976" s="21" t="s">
        <v>4</v>
      </c>
      <c r="M57976" s="21" t="s">
        <v>0</v>
      </c>
      <c r="N57976" s="1">
        <v>522423</v>
      </c>
      <c r="O57976" t="s">
        <v>485</v>
      </c>
      <c r="P57976" t="s">
        <v>15637</v>
      </c>
      <c r="Q57976">
        <v>0</v>
      </c>
      <c r="R57976">
        <v>1</v>
      </c>
      <c r="S57976">
        <v>0.125</v>
      </c>
      <c r="T57976">
        <v>0.54599999999999993</v>
      </c>
      <c r="U57976">
        <v>423490</v>
      </c>
      <c r="V57976" t="s">
        <v>34</v>
      </c>
      <c r="W57976" t="s">
        <v>458</v>
      </c>
      <c r="X57976" s="64" t="s">
        <v>9412</v>
      </c>
      <c r="Y57976" s="21" t="s">
        <v>1</v>
      </c>
    </row>
    <row r="57977" spans="1:25" x14ac:dyDescent="0.3">
      <c r="A57977" t="s">
        <v>2040</v>
      </c>
      <c r="B57977" s="25">
        <v>44886</v>
      </c>
      <c r="C57977" s="22">
        <v>145059.88</v>
      </c>
      <c r="D57977" s="22">
        <v>146084.79999999999</v>
      </c>
      <c r="E57977" s="22">
        <v>145059.88</v>
      </c>
      <c r="F57977" s="22">
        <v>1024.92</v>
      </c>
      <c r="G57977" s="22">
        <v>292637.93</v>
      </c>
      <c r="H57977" s="47">
        <v>42865</v>
      </c>
      <c r="I57977" s="47">
        <v>42258</v>
      </c>
      <c r="J57977" s="25">
        <v>45914</v>
      </c>
      <c r="K57977" s="55">
        <f t="shared" si="644"/>
        <v>10</v>
      </c>
      <c r="L57977" s="21" t="s">
        <v>4</v>
      </c>
      <c r="M57977" s="21" t="s">
        <v>0</v>
      </c>
      <c r="N57977" s="1">
        <v>522428</v>
      </c>
      <c r="O57977" t="s">
        <v>485</v>
      </c>
      <c r="P57977" t="s">
        <v>15637</v>
      </c>
      <c r="Q57977">
        <v>0</v>
      </c>
      <c r="R57977">
        <v>1</v>
      </c>
      <c r="S57977">
        <v>0.125</v>
      </c>
      <c r="T57977">
        <v>0.51900000000000002</v>
      </c>
      <c r="U57977">
        <v>721110</v>
      </c>
      <c r="V57977" t="s">
        <v>112</v>
      </c>
      <c r="W57977" t="s">
        <v>458</v>
      </c>
      <c r="X57977" s="64" t="s">
        <v>8540</v>
      </c>
      <c r="Y57977" s="21" t="s">
        <v>1</v>
      </c>
    </row>
    <row r="57978" spans="1:25" x14ac:dyDescent="0.3">
      <c r="A57978" t="s">
        <v>1990</v>
      </c>
      <c r="B57978" s="25">
        <v>44886</v>
      </c>
      <c r="C57978" s="22">
        <v>36745.78</v>
      </c>
      <c r="D57978" s="22">
        <v>37383.019999999997</v>
      </c>
      <c r="E57978" s="22">
        <v>36745.78</v>
      </c>
      <c r="F57978" s="22">
        <v>637.24</v>
      </c>
      <c r="G57978" s="22">
        <v>63294.879999999997</v>
      </c>
      <c r="H57978" s="47">
        <v>42971</v>
      </c>
      <c r="I57978" s="47">
        <v>42916</v>
      </c>
      <c r="J57978" s="25">
        <v>46568</v>
      </c>
      <c r="K57978" s="55">
        <f t="shared" si="644"/>
        <v>10</v>
      </c>
      <c r="L57978" s="21" t="s">
        <v>0</v>
      </c>
      <c r="M57978" s="21" t="s">
        <v>0</v>
      </c>
      <c r="N57978" s="1">
        <v>522443</v>
      </c>
      <c r="O57978" t="s">
        <v>485</v>
      </c>
      <c r="P57978" t="s">
        <v>15637</v>
      </c>
      <c r="Q57978">
        <v>0</v>
      </c>
      <c r="R57978">
        <v>1</v>
      </c>
      <c r="S57978">
        <v>0.125</v>
      </c>
      <c r="T57978">
        <v>0.54599999999999993</v>
      </c>
      <c r="U57978">
        <v>336330</v>
      </c>
      <c r="V57978" t="s">
        <v>10378</v>
      </c>
      <c r="W57978" t="s">
        <v>436</v>
      </c>
      <c r="X57978" s="64" t="s">
        <v>1837</v>
      </c>
      <c r="Y57978" s="1" t="s">
        <v>3</v>
      </c>
    </row>
    <row r="57979" spans="1:25" x14ac:dyDescent="0.3">
      <c r="A57979" t="s">
        <v>2011</v>
      </c>
      <c r="B57979" s="25">
        <v>44886</v>
      </c>
      <c r="C57979" s="22">
        <v>2958.08</v>
      </c>
      <c r="D57979" s="22">
        <v>2956.49</v>
      </c>
      <c r="E57979" s="22">
        <v>2956.49</v>
      </c>
      <c r="F57979" s="3">
        <v>0</v>
      </c>
      <c r="G57979" s="22">
        <v>262500</v>
      </c>
      <c r="H57979" s="47">
        <v>42986</v>
      </c>
      <c r="I57979" s="47">
        <v>42954</v>
      </c>
      <c r="J57979" s="25">
        <v>46606</v>
      </c>
      <c r="K57979" s="55">
        <f t="shared" si="644"/>
        <v>10</v>
      </c>
      <c r="L57979" s="21" t="s">
        <v>4</v>
      </c>
      <c r="M57979" s="21" t="s">
        <v>0</v>
      </c>
      <c r="N57979" s="1">
        <v>522447</v>
      </c>
      <c r="O57979" t="s">
        <v>485</v>
      </c>
      <c r="P57979" t="s">
        <v>15637</v>
      </c>
      <c r="Q57979">
        <v>0</v>
      </c>
      <c r="R57979">
        <v>1</v>
      </c>
      <c r="S57979">
        <v>0.125</v>
      </c>
      <c r="T57979">
        <v>0.54599999999999993</v>
      </c>
      <c r="U57979">
        <v>448310</v>
      </c>
      <c r="V57979" t="s">
        <v>14042</v>
      </c>
      <c r="W57979" t="s">
        <v>465</v>
      </c>
      <c r="X57979" s="64" t="s">
        <v>3160</v>
      </c>
      <c r="Y57979" s="21" t="s">
        <v>1</v>
      </c>
    </row>
    <row r="57980" spans="1:25" x14ac:dyDescent="0.3">
      <c r="A57980" t="s">
        <v>2588</v>
      </c>
      <c r="B57980" s="25">
        <v>44886</v>
      </c>
      <c r="C57980" s="22">
        <v>213090</v>
      </c>
      <c r="D57980" s="22">
        <v>214659.76</v>
      </c>
      <c r="E57980" s="22">
        <v>213090</v>
      </c>
      <c r="F57980" s="22">
        <v>1569.76</v>
      </c>
      <c r="G57980" s="22">
        <v>439576.43</v>
      </c>
      <c r="H57980" s="47">
        <v>43129</v>
      </c>
      <c r="I57980" s="47">
        <v>43074</v>
      </c>
      <c r="J57980" s="25">
        <v>46726</v>
      </c>
      <c r="K57980" s="55">
        <f t="shared" ref="K57980:K58043" si="645">DATEDIF(I57980,J57980, "Y")</f>
        <v>10</v>
      </c>
      <c r="L57980" s="21" t="s">
        <v>4</v>
      </c>
      <c r="M57980" s="21" t="s">
        <v>0</v>
      </c>
      <c r="N57980" s="1">
        <v>522473</v>
      </c>
      <c r="O57980" t="s">
        <v>485</v>
      </c>
      <c r="P57980" t="s">
        <v>15637</v>
      </c>
      <c r="Q57980">
        <v>0</v>
      </c>
      <c r="R57980">
        <v>1</v>
      </c>
      <c r="S57980">
        <v>0.125</v>
      </c>
      <c r="T57980">
        <v>0.54999999999999993</v>
      </c>
      <c r="U57980">
        <v>115310</v>
      </c>
      <c r="V57980" t="s">
        <v>12532</v>
      </c>
      <c r="W57980" t="s">
        <v>435</v>
      </c>
      <c r="X57980" s="64" t="s">
        <v>7247</v>
      </c>
      <c r="Y57980" s="21" t="s">
        <v>1</v>
      </c>
    </row>
    <row r="57981" spans="1:25" x14ac:dyDescent="0.3">
      <c r="A57981" t="s">
        <v>1990</v>
      </c>
      <c r="B57981" s="25">
        <v>44886</v>
      </c>
      <c r="C57981" s="22">
        <v>2657.37</v>
      </c>
      <c r="D57981" s="22">
        <v>2652.84</v>
      </c>
      <c r="E57981" s="22">
        <v>2652.84</v>
      </c>
      <c r="F57981" s="3">
        <v>0</v>
      </c>
      <c r="G57981" s="22">
        <v>127500</v>
      </c>
      <c r="H57981" s="47">
        <v>43206</v>
      </c>
      <c r="I57981" s="47">
        <v>43166</v>
      </c>
      <c r="J57981" s="25">
        <v>46819</v>
      </c>
      <c r="K57981" s="55">
        <f t="shared" si="645"/>
        <v>10</v>
      </c>
      <c r="L57981" s="21" t="s">
        <v>4</v>
      </c>
      <c r="M57981" s="21" t="s">
        <v>0</v>
      </c>
      <c r="N57981" s="1">
        <v>522488</v>
      </c>
      <c r="O57981" t="s">
        <v>485</v>
      </c>
      <c r="P57981" t="s">
        <v>15637</v>
      </c>
      <c r="Q57981">
        <v>0</v>
      </c>
      <c r="R57981">
        <v>1</v>
      </c>
      <c r="S57981">
        <v>0.125</v>
      </c>
      <c r="T57981">
        <v>0.54999999999999993</v>
      </c>
      <c r="U57981">
        <v>237110</v>
      </c>
      <c r="V57981" t="s">
        <v>352</v>
      </c>
      <c r="W57981" t="s">
        <v>442</v>
      </c>
      <c r="X57981" s="64" t="s">
        <v>5523</v>
      </c>
      <c r="Y57981" s="21" t="s">
        <v>1</v>
      </c>
    </row>
    <row r="57982" spans="1:25" x14ac:dyDescent="0.3">
      <c r="A57982" t="s">
        <v>2248</v>
      </c>
      <c r="B57982" s="25">
        <v>44886</v>
      </c>
      <c r="C57982" s="22">
        <v>154454.51999999999</v>
      </c>
      <c r="D57982" s="22">
        <v>155597.99</v>
      </c>
      <c r="E57982" s="22">
        <v>154454.51999999999</v>
      </c>
      <c r="F57982" s="22">
        <v>1143.47</v>
      </c>
      <c r="G57982" s="22">
        <v>262500</v>
      </c>
      <c r="H57982" s="47">
        <v>43278</v>
      </c>
      <c r="I57982" s="47">
        <v>43245</v>
      </c>
      <c r="J57982" s="25">
        <v>46898</v>
      </c>
      <c r="K57982" s="55">
        <f t="shared" si="645"/>
        <v>10</v>
      </c>
      <c r="L57982" s="21" t="s">
        <v>4</v>
      </c>
      <c r="M57982" s="21" t="s">
        <v>0</v>
      </c>
      <c r="N57982" s="1">
        <v>522496</v>
      </c>
      <c r="O57982" t="s">
        <v>485</v>
      </c>
      <c r="P57982" t="s">
        <v>15637</v>
      </c>
      <c r="Q57982">
        <v>0</v>
      </c>
      <c r="R57982">
        <v>1</v>
      </c>
      <c r="S57982">
        <v>0.125</v>
      </c>
      <c r="T57982">
        <v>0.54999999999999993</v>
      </c>
      <c r="U57982">
        <v>722513</v>
      </c>
      <c r="V57982" t="s">
        <v>684</v>
      </c>
      <c r="W57982" t="s">
        <v>453</v>
      </c>
      <c r="X57982" s="64" t="s">
        <v>685</v>
      </c>
      <c r="Y57982" s="21" t="s">
        <v>1</v>
      </c>
    </row>
    <row r="57983" spans="1:25" x14ac:dyDescent="0.3">
      <c r="A57983" t="s">
        <v>2325</v>
      </c>
      <c r="B57983" s="25">
        <v>44886</v>
      </c>
      <c r="C57983" s="22">
        <v>169672.54</v>
      </c>
      <c r="D57983" s="22">
        <v>170877.73</v>
      </c>
      <c r="E57983" s="22">
        <v>169672.54</v>
      </c>
      <c r="F57983" s="22">
        <v>1205.19</v>
      </c>
      <c r="G57983" s="22">
        <v>262500</v>
      </c>
      <c r="H57983" s="47">
        <v>43336</v>
      </c>
      <c r="I57983" s="47">
        <v>43305</v>
      </c>
      <c r="J57983" s="25">
        <v>46961</v>
      </c>
      <c r="K57983" s="55">
        <f t="shared" si="645"/>
        <v>10</v>
      </c>
      <c r="L57983" s="21" t="s">
        <v>4</v>
      </c>
      <c r="M57983" s="21" t="s">
        <v>0</v>
      </c>
      <c r="N57983" s="1">
        <v>522506</v>
      </c>
      <c r="O57983" t="s">
        <v>485</v>
      </c>
      <c r="P57983" t="s">
        <v>15637</v>
      </c>
      <c r="Q57983">
        <v>0</v>
      </c>
      <c r="R57983">
        <v>1</v>
      </c>
      <c r="S57983">
        <v>0.125</v>
      </c>
      <c r="T57983">
        <v>0.54999999999999993</v>
      </c>
      <c r="U57983">
        <v>238220</v>
      </c>
      <c r="V57983" t="s">
        <v>100</v>
      </c>
      <c r="W57983" t="s">
        <v>470</v>
      </c>
      <c r="X57983" s="64" t="s">
        <v>5613</v>
      </c>
      <c r="Y57983" s="21" t="s">
        <v>1</v>
      </c>
    </row>
    <row r="57984" spans="1:25" x14ac:dyDescent="0.3">
      <c r="A57984" t="s">
        <v>2058</v>
      </c>
      <c r="B57984" s="25">
        <v>44886</v>
      </c>
      <c r="C57984" s="22">
        <v>578827.07999999996</v>
      </c>
      <c r="D57984" s="22">
        <v>579585.78</v>
      </c>
      <c r="E57984" s="22">
        <v>578827.07999999996</v>
      </c>
      <c r="F57984" s="22">
        <v>758.7</v>
      </c>
      <c r="G57984" s="22">
        <v>825000</v>
      </c>
      <c r="H57984" s="47">
        <v>43447</v>
      </c>
      <c r="I57984" s="47">
        <v>43413</v>
      </c>
      <c r="J57984" s="25">
        <v>47066</v>
      </c>
      <c r="K57984" s="55">
        <f t="shared" si="645"/>
        <v>10</v>
      </c>
      <c r="L57984" s="21" t="s">
        <v>4</v>
      </c>
      <c r="M57984" s="21" t="s">
        <v>0</v>
      </c>
      <c r="N57984" s="1">
        <v>522535</v>
      </c>
      <c r="O57984" t="s">
        <v>485</v>
      </c>
      <c r="P57984" t="s">
        <v>15637</v>
      </c>
      <c r="Q57984">
        <v>0</v>
      </c>
      <c r="R57984">
        <v>1</v>
      </c>
      <c r="S57984">
        <v>0.125</v>
      </c>
      <c r="T57984">
        <v>0.54999999999999993</v>
      </c>
      <c r="U57984">
        <v>446110</v>
      </c>
      <c r="V57984" t="s">
        <v>14060</v>
      </c>
      <c r="W57984" t="s">
        <v>436</v>
      </c>
      <c r="X57984" s="64" t="s">
        <v>9450</v>
      </c>
      <c r="Y57984" s="21" t="s">
        <v>1</v>
      </c>
    </row>
    <row r="57985" spans="1:25" x14ac:dyDescent="0.3">
      <c r="A57985" t="s">
        <v>2386</v>
      </c>
      <c r="B57985" s="25">
        <v>44886</v>
      </c>
      <c r="C57985" s="22">
        <v>227252.69</v>
      </c>
      <c r="D57985" s="22">
        <v>225813.52</v>
      </c>
      <c r="E57985" s="22">
        <v>225813.52</v>
      </c>
      <c r="F57985" s="3">
        <v>0</v>
      </c>
      <c r="G57985" s="22">
        <v>364875</v>
      </c>
      <c r="H57985" s="47">
        <v>43521</v>
      </c>
      <c r="I57985" s="47">
        <v>43405</v>
      </c>
      <c r="J57985" s="25">
        <v>47058</v>
      </c>
      <c r="K57985" s="55">
        <f t="shared" si="645"/>
        <v>10</v>
      </c>
      <c r="L57985" s="21" t="s">
        <v>4</v>
      </c>
      <c r="M57985" s="21" t="s">
        <v>0</v>
      </c>
      <c r="N57985" s="1">
        <v>522543</v>
      </c>
      <c r="O57985" t="s">
        <v>485</v>
      </c>
      <c r="P57985" t="s">
        <v>15637</v>
      </c>
      <c r="Q57985">
        <v>0</v>
      </c>
      <c r="R57985">
        <v>1</v>
      </c>
      <c r="S57985">
        <v>0.125</v>
      </c>
      <c r="T57985">
        <v>0.54999999999999993</v>
      </c>
      <c r="U57985">
        <v>611620</v>
      </c>
      <c r="V57985" t="s">
        <v>12599</v>
      </c>
      <c r="W57985" t="s">
        <v>450</v>
      </c>
      <c r="X57985" s="64" t="s">
        <v>6760</v>
      </c>
      <c r="Y57985" s="21" t="s">
        <v>1</v>
      </c>
    </row>
    <row r="57986" spans="1:25" x14ac:dyDescent="0.3">
      <c r="A57986" t="s">
        <v>2003</v>
      </c>
      <c r="B57986" s="25">
        <v>44886</v>
      </c>
      <c r="C57986" s="22">
        <v>87534.88</v>
      </c>
      <c r="D57986" s="22">
        <v>87743.25</v>
      </c>
      <c r="E57986" s="22">
        <v>87534.88</v>
      </c>
      <c r="F57986" s="22">
        <v>208.37</v>
      </c>
      <c r="G57986" s="22">
        <v>168602.81</v>
      </c>
      <c r="H57986" s="47">
        <v>43640</v>
      </c>
      <c r="I57986" s="47">
        <v>43565</v>
      </c>
      <c r="J57986" s="25">
        <v>47218</v>
      </c>
      <c r="K57986" s="55">
        <f t="shared" si="645"/>
        <v>10</v>
      </c>
      <c r="L57986" s="21" t="s">
        <v>4</v>
      </c>
      <c r="M57986" s="21" t="s">
        <v>0</v>
      </c>
      <c r="N57986" s="1">
        <v>522554</v>
      </c>
      <c r="O57986" t="s">
        <v>485</v>
      </c>
      <c r="P57986" t="s">
        <v>15637</v>
      </c>
      <c r="Q57986">
        <v>0</v>
      </c>
      <c r="R57986">
        <v>1</v>
      </c>
      <c r="S57986">
        <v>0.125</v>
      </c>
      <c r="T57986">
        <v>0.54999999999999993</v>
      </c>
      <c r="U57986">
        <v>484110</v>
      </c>
      <c r="V57986" t="s">
        <v>1869</v>
      </c>
      <c r="W57986" t="s">
        <v>436</v>
      </c>
      <c r="X57986" s="64" t="s">
        <v>3340</v>
      </c>
      <c r="Y57986" s="21" t="s">
        <v>1</v>
      </c>
    </row>
    <row r="57987" spans="1:25" x14ac:dyDescent="0.3">
      <c r="A57987" t="s">
        <v>1993</v>
      </c>
      <c r="B57987" s="25">
        <v>44886</v>
      </c>
      <c r="C57987" s="22">
        <v>114692.68</v>
      </c>
      <c r="D57987" s="22">
        <v>115279.44</v>
      </c>
      <c r="E57987" s="22">
        <v>114692.68</v>
      </c>
      <c r="F57987" s="22">
        <v>586.76</v>
      </c>
      <c r="G57987" s="22">
        <v>150000</v>
      </c>
      <c r="H57987" s="47">
        <v>43662</v>
      </c>
      <c r="I57987" s="47">
        <v>43644</v>
      </c>
      <c r="J57987" s="25">
        <v>47297</v>
      </c>
      <c r="K57987" s="55">
        <f t="shared" si="645"/>
        <v>10</v>
      </c>
      <c r="L57987" s="21" t="s">
        <v>4</v>
      </c>
      <c r="M57987" s="21" t="s">
        <v>0</v>
      </c>
      <c r="N57987" s="1">
        <v>522559</v>
      </c>
      <c r="O57987" t="s">
        <v>485</v>
      </c>
      <c r="P57987" t="s">
        <v>15637</v>
      </c>
      <c r="Q57987">
        <v>0</v>
      </c>
      <c r="R57987">
        <v>1</v>
      </c>
      <c r="S57987">
        <v>0.125</v>
      </c>
      <c r="T57987">
        <v>0.54999999999999993</v>
      </c>
      <c r="U57987">
        <v>423510</v>
      </c>
      <c r="V57987" t="s">
        <v>1720</v>
      </c>
      <c r="W57987" t="s">
        <v>472</v>
      </c>
      <c r="X57987" s="64" t="s">
        <v>9461</v>
      </c>
      <c r="Y57987" s="21" t="s">
        <v>1</v>
      </c>
    </row>
    <row r="57988" spans="1:25" x14ac:dyDescent="0.3">
      <c r="A57988" t="s">
        <v>2101</v>
      </c>
      <c r="B57988" s="25">
        <v>44886</v>
      </c>
      <c r="C57988" s="22">
        <v>103993.1</v>
      </c>
      <c r="D57988" s="22">
        <v>106263.37</v>
      </c>
      <c r="E57988" s="22">
        <v>103993.1</v>
      </c>
      <c r="F57988" s="22">
        <v>2270.27</v>
      </c>
      <c r="G57988" s="22">
        <v>134985.04999999999</v>
      </c>
      <c r="H57988" s="47">
        <v>43721</v>
      </c>
      <c r="I57988" s="47">
        <v>43655</v>
      </c>
      <c r="J57988" s="25">
        <v>47308</v>
      </c>
      <c r="K57988" s="55">
        <f t="shared" si="645"/>
        <v>10</v>
      </c>
      <c r="L57988" s="21" t="s">
        <v>4</v>
      </c>
      <c r="M57988" s="21" t="s">
        <v>0</v>
      </c>
      <c r="N57988" s="1">
        <v>522565</v>
      </c>
      <c r="O57988" t="s">
        <v>485</v>
      </c>
      <c r="P57988" t="s">
        <v>15637</v>
      </c>
      <c r="Q57988">
        <v>0</v>
      </c>
      <c r="R57988">
        <v>1</v>
      </c>
      <c r="S57988">
        <v>0.125</v>
      </c>
      <c r="T57988">
        <v>0.54999999999999993</v>
      </c>
      <c r="U57988">
        <v>722511</v>
      </c>
      <c r="V57988" t="s">
        <v>1199</v>
      </c>
      <c r="W57988" t="s">
        <v>439</v>
      </c>
      <c r="X57988" s="64" t="s">
        <v>8248</v>
      </c>
      <c r="Y57988" s="21" t="s">
        <v>1</v>
      </c>
    </row>
    <row r="57989" spans="1:25" x14ac:dyDescent="0.3">
      <c r="A57989" t="s">
        <v>2146</v>
      </c>
      <c r="B57989" s="25">
        <v>44886</v>
      </c>
      <c r="C57989" s="22">
        <v>542100.55000000005</v>
      </c>
      <c r="D57989" s="22">
        <v>543168.46</v>
      </c>
      <c r="E57989" s="22">
        <v>542100.55000000005</v>
      </c>
      <c r="F57989" s="22">
        <v>1067.9100000000001</v>
      </c>
      <c r="G57989" s="22">
        <v>776250</v>
      </c>
      <c r="H57989" s="47">
        <v>43678</v>
      </c>
      <c r="I57989" s="47">
        <v>43670</v>
      </c>
      <c r="J57989" s="25">
        <v>47325</v>
      </c>
      <c r="K57989" s="55">
        <f t="shared" si="645"/>
        <v>10</v>
      </c>
      <c r="L57989" s="21" t="s">
        <v>4</v>
      </c>
      <c r="M57989" s="21" t="s">
        <v>0</v>
      </c>
      <c r="N57989" s="1">
        <v>522565</v>
      </c>
      <c r="O57989" t="s">
        <v>485</v>
      </c>
      <c r="P57989" t="s">
        <v>15637</v>
      </c>
      <c r="Q57989">
        <v>0</v>
      </c>
      <c r="R57989">
        <v>1</v>
      </c>
      <c r="S57989">
        <v>0.125</v>
      </c>
      <c r="T57989">
        <v>0.54999999999999993</v>
      </c>
      <c r="U57989">
        <v>531390</v>
      </c>
      <c r="V57989" t="s">
        <v>10820</v>
      </c>
      <c r="W57989" t="s">
        <v>438</v>
      </c>
      <c r="X57989" s="64" t="s">
        <v>7451</v>
      </c>
      <c r="Y57989" s="21" t="s">
        <v>1</v>
      </c>
    </row>
    <row r="57990" spans="1:25" x14ac:dyDescent="0.3">
      <c r="A57990" t="s">
        <v>1990</v>
      </c>
      <c r="B57990" s="25">
        <v>44886</v>
      </c>
      <c r="C57990" s="22">
        <v>31900.17</v>
      </c>
      <c r="D57990" s="22">
        <v>32072.23</v>
      </c>
      <c r="E57990" s="22">
        <v>31900.17</v>
      </c>
      <c r="F57990" s="22">
        <v>172.06</v>
      </c>
      <c r="G57990" s="22">
        <v>72250</v>
      </c>
      <c r="H57990" s="47">
        <v>43811</v>
      </c>
      <c r="I57990" s="47">
        <v>43789</v>
      </c>
      <c r="J57990" s="25">
        <v>47442</v>
      </c>
      <c r="K57990" s="55">
        <f t="shared" si="645"/>
        <v>10</v>
      </c>
      <c r="L57990" s="21" t="s">
        <v>4</v>
      </c>
      <c r="M57990" s="21" t="s">
        <v>0</v>
      </c>
      <c r="N57990" s="1">
        <v>522572</v>
      </c>
      <c r="O57990" t="s">
        <v>485</v>
      </c>
      <c r="P57990" t="s">
        <v>15637</v>
      </c>
      <c r="Q57990">
        <v>0</v>
      </c>
      <c r="R57990">
        <v>1</v>
      </c>
      <c r="S57990">
        <v>0.125</v>
      </c>
      <c r="T57990">
        <v>0.54999999999999993</v>
      </c>
      <c r="U57990">
        <v>515120</v>
      </c>
      <c r="V57990" t="s">
        <v>11</v>
      </c>
      <c r="W57990" t="s">
        <v>445</v>
      </c>
      <c r="X57990" s="64" t="s">
        <v>5317</v>
      </c>
      <c r="Y57990" s="21" t="s">
        <v>1</v>
      </c>
    </row>
    <row r="57991" spans="1:25" x14ac:dyDescent="0.3">
      <c r="A57991" t="s">
        <v>2163</v>
      </c>
      <c r="B57991" s="25">
        <v>44886</v>
      </c>
      <c r="C57991" s="22">
        <v>1238688.3899999999</v>
      </c>
      <c r="D57991" s="22">
        <v>1242374.4099999999</v>
      </c>
      <c r="E57991" s="22">
        <v>1238688.3899999999</v>
      </c>
      <c r="F57991" s="22">
        <v>3686.02</v>
      </c>
      <c r="G57991" s="22">
        <v>1495500</v>
      </c>
      <c r="H57991" s="47">
        <v>44043</v>
      </c>
      <c r="I57991" s="47">
        <v>44032</v>
      </c>
      <c r="J57991" s="25">
        <v>47684</v>
      </c>
      <c r="K57991" s="55">
        <f t="shared" si="645"/>
        <v>10</v>
      </c>
      <c r="L57991" s="21" t="s">
        <v>4</v>
      </c>
      <c r="M57991" s="21" t="s">
        <v>0</v>
      </c>
      <c r="N57991" s="1">
        <v>522605</v>
      </c>
      <c r="O57991" t="s">
        <v>485</v>
      </c>
      <c r="P57991" t="s">
        <v>15637</v>
      </c>
      <c r="Q57991">
        <v>0</v>
      </c>
      <c r="R57991">
        <v>1</v>
      </c>
      <c r="S57991">
        <v>0.125</v>
      </c>
      <c r="T57991">
        <v>0.54999999999999993</v>
      </c>
      <c r="U57991">
        <v>488410</v>
      </c>
      <c r="V57991" t="s">
        <v>412</v>
      </c>
      <c r="W57991" t="s">
        <v>449</v>
      </c>
      <c r="X57991" s="64" t="s">
        <v>1234</v>
      </c>
      <c r="Y57991" s="21" t="s">
        <v>1</v>
      </c>
    </row>
    <row r="57992" spans="1:25" x14ac:dyDescent="0.3">
      <c r="A57992" t="s">
        <v>2000</v>
      </c>
      <c r="B57992" s="25">
        <v>44886</v>
      </c>
      <c r="C57992" s="22">
        <v>633911.25</v>
      </c>
      <c r="D57992" s="22">
        <v>651089.35</v>
      </c>
      <c r="E57992" s="22">
        <v>633911.25</v>
      </c>
      <c r="F57992" s="22">
        <v>17178.099999999999</v>
      </c>
      <c r="G57992" s="22">
        <v>684000</v>
      </c>
      <c r="H57992" s="47">
        <v>44119</v>
      </c>
      <c r="I57992" s="47">
        <v>44074</v>
      </c>
      <c r="J57992" s="25">
        <v>47726</v>
      </c>
      <c r="K57992" s="55">
        <f t="shared" si="645"/>
        <v>10</v>
      </c>
      <c r="L57992" s="21" t="s">
        <v>0</v>
      </c>
      <c r="M57992" s="21" t="s">
        <v>0</v>
      </c>
      <c r="N57992" s="1">
        <v>522629</v>
      </c>
      <c r="O57992" t="s">
        <v>485</v>
      </c>
      <c r="P57992" t="s">
        <v>15637</v>
      </c>
      <c r="Q57992">
        <v>0</v>
      </c>
      <c r="R57992">
        <v>1</v>
      </c>
      <c r="S57992">
        <v>0.125</v>
      </c>
      <c r="T57992">
        <v>0.54999999999999993</v>
      </c>
      <c r="U57992">
        <v>322230</v>
      </c>
      <c r="V57992" t="s">
        <v>748</v>
      </c>
      <c r="W57992" t="s">
        <v>449</v>
      </c>
      <c r="X57992" s="64" t="s">
        <v>749</v>
      </c>
      <c r="Y57992" s="1" t="s">
        <v>3</v>
      </c>
    </row>
    <row r="57993" spans="1:25" x14ac:dyDescent="0.3">
      <c r="A57993" t="s">
        <v>2250</v>
      </c>
      <c r="B57993" s="25">
        <v>44886</v>
      </c>
      <c r="C57993" s="22">
        <v>2409859.27</v>
      </c>
      <c r="D57993" s="22">
        <v>2469646.7000000002</v>
      </c>
      <c r="E57993" s="22">
        <v>2409859.27</v>
      </c>
      <c r="F57993" s="22">
        <v>59787.43</v>
      </c>
      <c r="G57993" s="22">
        <v>2706225</v>
      </c>
      <c r="H57993" s="47">
        <v>44102</v>
      </c>
      <c r="I57993" s="47">
        <v>44090</v>
      </c>
      <c r="J57993" s="25">
        <v>47742</v>
      </c>
      <c r="K57993" s="55">
        <f t="shared" si="645"/>
        <v>10</v>
      </c>
      <c r="L57993" s="21" t="s">
        <v>0</v>
      </c>
      <c r="M57993" s="21" t="s">
        <v>0</v>
      </c>
      <c r="N57993" s="1">
        <v>522634</v>
      </c>
      <c r="O57993" t="s">
        <v>485</v>
      </c>
      <c r="P57993" t="s">
        <v>15637</v>
      </c>
      <c r="Q57993">
        <v>0</v>
      </c>
      <c r="R57993">
        <v>1</v>
      </c>
      <c r="S57993">
        <v>0.125</v>
      </c>
      <c r="T57993">
        <v>0.54999999999999993</v>
      </c>
      <c r="U57993">
        <v>454110</v>
      </c>
      <c r="V57993" t="s">
        <v>10528</v>
      </c>
      <c r="W57993" t="s">
        <v>453</v>
      </c>
      <c r="X57993" s="64" t="s">
        <v>141</v>
      </c>
      <c r="Y57993" s="1" t="s">
        <v>3</v>
      </c>
    </row>
    <row r="57994" spans="1:25" x14ac:dyDescent="0.3">
      <c r="A57994" t="s">
        <v>2182</v>
      </c>
      <c r="B57994" s="25">
        <v>44886</v>
      </c>
      <c r="C57994" s="22">
        <v>85283.22</v>
      </c>
      <c r="D57994" s="22">
        <v>85982.05</v>
      </c>
      <c r="E57994" s="22">
        <v>85283.22</v>
      </c>
      <c r="F57994" s="22">
        <v>698.83</v>
      </c>
      <c r="G57994" s="22">
        <v>101250</v>
      </c>
      <c r="H57994" s="47">
        <v>44096</v>
      </c>
      <c r="I57994" s="47">
        <v>44078</v>
      </c>
      <c r="J57994" s="25">
        <v>47730</v>
      </c>
      <c r="K57994" s="55">
        <f t="shared" si="645"/>
        <v>10</v>
      </c>
      <c r="L57994" s="21" t="s">
        <v>4</v>
      </c>
      <c r="M57994" s="21" t="s">
        <v>0</v>
      </c>
      <c r="N57994" s="1">
        <v>522639</v>
      </c>
      <c r="O57994" t="s">
        <v>485</v>
      </c>
      <c r="P57994" t="s">
        <v>15637</v>
      </c>
      <c r="Q57994">
        <v>0</v>
      </c>
      <c r="R57994">
        <v>1</v>
      </c>
      <c r="S57994">
        <v>0.125</v>
      </c>
      <c r="T57994">
        <v>0.54999999999999993</v>
      </c>
      <c r="U57994">
        <v>722511</v>
      </c>
      <c r="V57994" t="s">
        <v>14081</v>
      </c>
      <c r="W57994" t="s">
        <v>461</v>
      </c>
      <c r="X57994" s="64" t="s">
        <v>9478</v>
      </c>
      <c r="Y57994" s="21" t="s">
        <v>1</v>
      </c>
    </row>
    <row r="57995" spans="1:25" x14ac:dyDescent="0.3">
      <c r="A57995" t="s">
        <v>2027</v>
      </c>
      <c r="B57995" s="25">
        <v>44886</v>
      </c>
      <c r="C57995" s="22">
        <v>789594.26</v>
      </c>
      <c r="D57995" s="22">
        <v>789831.31</v>
      </c>
      <c r="E57995" s="22">
        <v>789594.26</v>
      </c>
      <c r="F57995" s="22">
        <v>237.05</v>
      </c>
      <c r="G57995" s="22">
        <v>825000</v>
      </c>
      <c r="H57995" s="47">
        <v>44141</v>
      </c>
      <c r="I57995" s="47">
        <v>44119</v>
      </c>
      <c r="J57995" s="25">
        <v>53261</v>
      </c>
      <c r="K57995" s="55">
        <f t="shared" si="645"/>
        <v>25</v>
      </c>
      <c r="L57995" s="21" t="s">
        <v>4</v>
      </c>
      <c r="M57995" s="21" t="s">
        <v>0</v>
      </c>
      <c r="N57995" s="1">
        <v>522644</v>
      </c>
      <c r="O57995" t="s">
        <v>485</v>
      </c>
      <c r="P57995" t="s">
        <v>15637</v>
      </c>
      <c r="Q57995">
        <v>0</v>
      </c>
      <c r="R57995">
        <v>1</v>
      </c>
      <c r="S57995">
        <v>0.125</v>
      </c>
      <c r="T57995">
        <v>0.54999999999999993</v>
      </c>
      <c r="U57995">
        <v>722320</v>
      </c>
      <c r="V57995" t="s">
        <v>76</v>
      </c>
      <c r="W57995" t="s">
        <v>442</v>
      </c>
      <c r="X57995" s="64" t="s">
        <v>7503</v>
      </c>
      <c r="Y57995" s="21" t="s">
        <v>1</v>
      </c>
    </row>
    <row r="57996" spans="1:25" x14ac:dyDescent="0.3">
      <c r="A57996" t="s">
        <v>2072</v>
      </c>
      <c r="B57996" s="25">
        <v>44886</v>
      </c>
      <c r="C57996" s="22">
        <v>147697.07999999999</v>
      </c>
      <c r="D57996" s="22">
        <v>148483.85</v>
      </c>
      <c r="E57996" s="22">
        <v>147697.07999999999</v>
      </c>
      <c r="F57996" s="22">
        <v>786.77</v>
      </c>
      <c r="G57996" s="22">
        <v>372230.02</v>
      </c>
      <c r="H57996" s="47">
        <v>44307</v>
      </c>
      <c r="I57996" s="47">
        <v>44253</v>
      </c>
      <c r="J57996" s="25">
        <v>47905</v>
      </c>
      <c r="K57996" s="55">
        <f t="shared" si="645"/>
        <v>10</v>
      </c>
      <c r="L57996" s="21" t="s">
        <v>4</v>
      </c>
      <c r="M57996" s="21" t="s">
        <v>0</v>
      </c>
      <c r="N57996" s="1">
        <v>522679</v>
      </c>
      <c r="O57996" t="s">
        <v>485</v>
      </c>
      <c r="P57996" t="s">
        <v>15637</v>
      </c>
      <c r="Q57996">
        <v>0</v>
      </c>
      <c r="R57996">
        <v>1</v>
      </c>
      <c r="S57996">
        <v>0.125</v>
      </c>
      <c r="T57996">
        <v>0</v>
      </c>
      <c r="U57996">
        <v>446110</v>
      </c>
      <c r="V57996" t="s">
        <v>10530</v>
      </c>
      <c r="W57996" t="s">
        <v>444</v>
      </c>
      <c r="X57996" s="64" t="s">
        <v>2982</v>
      </c>
      <c r="Y57996" s="21" t="s">
        <v>1</v>
      </c>
    </row>
    <row r="57997" spans="1:25" x14ac:dyDescent="0.3">
      <c r="A57997" t="s">
        <v>2205</v>
      </c>
      <c r="B57997" s="25">
        <v>44886</v>
      </c>
      <c r="C57997" s="22">
        <v>674294.08</v>
      </c>
      <c r="D57997" s="22">
        <v>674823.64</v>
      </c>
      <c r="E57997" s="22">
        <v>674294.08</v>
      </c>
      <c r="F57997" s="22">
        <v>529.55999999999995</v>
      </c>
      <c r="G57997" s="22">
        <v>691470</v>
      </c>
      <c r="H57997" s="47">
        <v>44404</v>
      </c>
      <c r="I57997" s="47">
        <v>44370</v>
      </c>
      <c r="J57997" s="25">
        <v>53503</v>
      </c>
      <c r="K57997" s="55">
        <f t="shared" si="645"/>
        <v>25</v>
      </c>
      <c r="L57997" s="21" t="s">
        <v>4</v>
      </c>
      <c r="M57997" s="21" t="s">
        <v>0</v>
      </c>
      <c r="N57997" s="1">
        <v>530001</v>
      </c>
      <c r="O57997" t="s">
        <v>485</v>
      </c>
      <c r="P57997" t="s">
        <v>15637</v>
      </c>
      <c r="Q57997">
        <v>0.53</v>
      </c>
      <c r="R57997">
        <v>1</v>
      </c>
      <c r="S57997">
        <v>0.14499999999999999</v>
      </c>
      <c r="T57997">
        <v>0</v>
      </c>
      <c r="U57997">
        <v>531120</v>
      </c>
      <c r="V57997" t="s">
        <v>974</v>
      </c>
      <c r="W57997" t="s">
        <v>470</v>
      </c>
      <c r="X57997" s="64" t="s">
        <v>975</v>
      </c>
      <c r="Y57997" s="21" t="s">
        <v>1</v>
      </c>
    </row>
    <row r="57998" spans="1:25" x14ac:dyDescent="0.3">
      <c r="A57998" t="s">
        <v>2072</v>
      </c>
      <c r="B57998" s="25">
        <v>44886</v>
      </c>
      <c r="C57998" s="22">
        <v>260453.4</v>
      </c>
      <c r="D57998" s="22">
        <v>261102.27</v>
      </c>
      <c r="E57998" s="22">
        <v>260453.4</v>
      </c>
      <c r="F57998" s="22">
        <v>648.87</v>
      </c>
      <c r="G57998" s="22">
        <v>326215.11</v>
      </c>
      <c r="H57998" s="47">
        <v>44393</v>
      </c>
      <c r="I57998" s="47">
        <v>44211</v>
      </c>
      <c r="J57998" s="25">
        <v>47983</v>
      </c>
      <c r="K57998" s="55">
        <f t="shared" si="645"/>
        <v>10</v>
      </c>
      <c r="L57998" s="21" t="s">
        <v>4</v>
      </c>
      <c r="M57998" s="21" t="s">
        <v>0</v>
      </c>
      <c r="N57998" s="1">
        <v>530017</v>
      </c>
      <c r="O57998" t="s">
        <v>485</v>
      </c>
      <c r="P57998" t="s">
        <v>15637</v>
      </c>
      <c r="Q57998">
        <v>0.30599999999999999</v>
      </c>
      <c r="R57998">
        <v>1</v>
      </c>
      <c r="S57998">
        <v>0.14499999999999999</v>
      </c>
      <c r="T57998">
        <v>0.54999999999999993</v>
      </c>
      <c r="U57998">
        <v>713940</v>
      </c>
      <c r="V57998" t="s">
        <v>1686</v>
      </c>
      <c r="W57998" t="s">
        <v>442</v>
      </c>
      <c r="X57998" s="64" t="s">
        <v>1687</v>
      </c>
      <c r="Y57998" s="21" t="s">
        <v>1</v>
      </c>
    </row>
    <row r="57999" spans="1:25" x14ac:dyDescent="0.3">
      <c r="A57999" t="s">
        <v>2011</v>
      </c>
      <c r="B57999" s="25">
        <v>44886</v>
      </c>
      <c r="C57999" s="22">
        <v>3669863.35</v>
      </c>
      <c r="D57999" s="22">
        <v>3678409.72</v>
      </c>
      <c r="E57999" s="22">
        <v>3669863.35</v>
      </c>
      <c r="F57999" s="22">
        <v>8546.3700000000008</v>
      </c>
      <c r="G57999" s="22">
        <v>3749920</v>
      </c>
      <c r="H57999" s="47">
        <v>44468</v>
      </c>
      <c r="I57999" s="47">
        <v>44454</v>
      </c>
      <c r="J57999" s="25">
        <v>53591</v>
      </c>
      <c r="K57999" s="55">
        <f t="shared" si="645"/>
        <v>25</v>
      </c>
      <c r="L57999" s="21" t="s">
        <v>4</v>
      </c>
      <c r="M57999" s="21" t="s">
        <v>0</v>
      </c>
      <c r="N57999" s="1">
        <v>530030</v>
      </c>
      <c r="O57999" t="s">
        <v>485</v>
      </c>
      <c r="P57999" t="s">
        <v>15637</v>
      </c>
      <c r="Q57999">
        <v>1.28</v>
      </c>
      <c r="R57999">
        <v>1</v>
      </c>
      <c r="S57999">
        <v>0.14499999999999999</v>
      </c>
      <c r="T57999">
        <v>0</v>
      </c>
      <c r="U57999">
        <v>721110</v>
      </c>
      <c r="V57999" t="s">
        <v>1879</v>
      </c>
      <c r="W57999" t="s">
        <v>438</v>
      </c>
      <c r="X57999" s="64" t="s">
        <v>7430</v>
      </c>
      <c r="Y57999" s="21" t="s">
        <v>1</v>
      </c>
    </row>
    <row r="58000" spans="1:25" x14ac:dyDescent="0.3">
      <c r="A58000" t="s">
        <v>2164</v>
      </c>
      <c r="B58000" s="25">
        <v>44886</v>
      </c>
      <c r="C58000" s="22">
        <v>145104.56</v>
      </c>
      <c r="D58000" s="22">
        <v>144698.35</v>
      </c>
      <c r="E58000" s="22">
        <v>144698.35</v>
      </c>
      <c r="F58000" s="3">
        <v>0</v>
      </c>
      <c r="G58000" s="22">
        <v>158259.48000000001</v>
      </c>
      <c r="H58000" s="47">
        <v>44463</v>
      </c>
      <c r="I58000" s="47">
        <v>44361</v>
      </c>
      <c r="J58000" s="25">
        <v>48013</v>
      </c>
      <c r="K58000" s="55">
        <f t="shared" si="645"/>
        <v>10</v>
      </c>
      <c r="L58000" s="21" t="s">
        <v>4</v>
      </c>
      <c r="M58000" s="21" t="s">
        <v>0</v>
      </c>
      <c r="N58000" s="1">
        <v>530042</v>
      </c>
      <c r="O58000" t="s">
        <v>485</v>
      </c>
      <c r="P58000" t="s">
        <v>15637</v>
      </c>
      <c r="Q58000">
        <v>0.73</v>
      </c>
      <c r="R58000">
        <v>1</v>
      </c>
      <c r="S58000">
        <v>0.14499999999999999</v>
      </c>
      <c r="T58000">
        <v>0</v>
      </c>
      <c r="U58000">
        <v>611699</v>
      </c>
      <c r="V58000" t="s">
        <v>682</v>
      </c>
      <c r="W58000" t="s">
        <v>469</v>
      </c>
      <c r="X58000" s="64" t="s">
        <v>683</v>
      </c>
      <c r="Y58000" s="21" t="s">
        <v>1</v>
      </c>
    </row>
    <row r="58001" spans="1:25" x14ac:dyDescent="0.3">
      <c r="A58001" t="s">
        <v>2022</v>
      </c>
      <c r="B58001" s="25">
        <v>44886</v>
      </c>
      <c r="C58001" s="22">
        <v>1439266.45</v>
      </c>
      <c r="D58001" s="22">
        <v>1451613.31</v>
      </c>
      <c r="E58001" s="22">
        <v>1439266.45</v>
      </c>
      <c r="F58001" s="22">
        <v>12346.86</v>
      </c>
      <c r="G58001" s="22">
        <v>1464852.4</v>
      </c>
      <c r="H58001" s="47">
        <v>44538</v>
      </c>
      <c r="I58001" s="47">
        <v>44274</v>
      </c>
      <c r="J58001" s="25">
        <v>53415</v>
      </c>
      <c r="K58001" s="55">
        <f t="shared" si="645"/>
        <v>25</v>
      </c>
      <c r="L58001" s="21" t="s">
        <v>4</v>
      </c>
      <c r="M58001" s="21" t="s">
        <v>0</v>
      </c>
      <c r="N58001" s="1">
        <v>530045</v>
      </c>
      <c r="O58001" t="s">
        <v>485</v>
      </c>
      <c r="P58001" t="s">
        <v>15637</v>
      </c>
      <c r="Q58001">
        <v>0.03</v>
      </c>
      <c r="R58001">
        <v>1</v>
      </c>
      <c r="S58001">
        <v>0.14499999999999999</v>
      </c>
      <c r="T58001">
        <v>0</v>
      </c>
      <c r="U58001">
        <v>721110</v>
      </c>
      <c r="V58001" t="s">
        <v>14169</v>
      </c>
      <c r="W58001" t="s">
        <v>442</v>
      </c>
      <c r="X58001" s="64" t="s">
        <v>9607</v>
      </c>
      <c r="Y58001" s="21" t="s">
        <v>1</v>
      </c>
    </row>
    <row r="58002" spans="1:25" x14ac:dyDescent="0.3">
      <c r="A58002" t="s">
        <v>1998</v>
      </c>
      <c r="B58002" s="25">
        <v>44886</v>
      </c>
      <c r="C58002" s="22">
        <v>126027.84</v>
      </c>
      <c r="D58002" s="22">
        <v>126032.01</v>
      </c>
      <c r="E58002" s="22">
        <v>126027.84</v>
      </c>
      <c r="F58002" s="22">
        <v>4.17</v>
      </c>
      <c r="G58002" s="22">
        <v>131640.48000000001</v>
      </c>
      <c r="H58002" s="47">
        <v>44673</v>
      </c>
      <c r="I58002" s="47">
        <v>44523</v>
      </c>
      <c r="J58002" s="25">
        <v>48175</v>
      </c>
      <c r="K58002" s="55">
        <f t="shared" si="645"/>
        <v>10</v>
      </c>
      <c r="L58002" s="21" t="s">
        <v>4</v>
      </c>
      <c r="M58002" s="21" t="s">
        <v>0</v>
      </c>
      <c r="N58002" s="1">
        <v>530135</v>
      </c>
      <c r="O58002" t="s">
        <v>485</v>
      </c>
      <c r="P58002" t="s">
        <v>15637</v>
      </c>
      <c r="Q58002">
        <v>4.3550000000000004</v>
      </c>
      <c r="R58002">
        <v>1</v>
      </c>
      <c r="S58002">
        <v>0.14499999999999999</v>
      </c>
      <c r="T58002">
        <v>0</v>
      </c>
      <c r="U58002">
        <v>238210</v>
      </c>
      <c r="V58002" t="s">
        <v>11466</v>
      </c>
      <c r="W58002" t="s">
        <v>438</v>
      </c>
      <c r="X58002" s="64" t="s">
        <v>4637</v>
      </c>
      <c r="Y58002" s="21" t="s">
        <v>1</v>
      </c>
    </row>
    <row r="58003" spans="1:25" x14ac:dyDescent="0.3">
      <c r="A58003" t="s">
        <v>2182</v>
      </c>
      <c r="B58003" s="25">
        <v>44886</v>
      </c>
      <c r="C58003" s="22">
        <v>35096.06</v>
      </c>
      <c r="D58003" s="22">
        <v>35265.64</v>
      </c>
      <c r="E58003" s="22">
        <v>35096.06</v>
      </c>
      <c r="F58003" s="22">
        <v>169.58</v>
      </c>
      <c r="G58003" s="22">
        <v>39750</v>
      </c>
      <c r="H58003" s="47">
        <v>44118</v>
      </c>
      <c r="I58003" s="47">
        <v>44078</v>
      </c>
      <c r="J58003" s="25">
        <v>47911</v>
      </c>
      <c r="K58003" s="55">
        <f t="shared" si="645"/>
        <v>10</v>
      </c>
      <c r="L58003" s="21" t="s">
        <v>4</v>
      </c>
      <c r="M58003" s="21" t="s">
        <v>0</v>
      </c>
      <c r="N58003" s="1">
        <v>540013</v>
      </c>
      <c r="O58003" t="s">
        <v>485</v>
      </c>
      <c r="P58003" t="s">
        <v>15637</v>
      </c>
      <c r="Q58003">
        <v>0</v>
      </c>
      <c r="R58003">
        <v>1</v>
      </c>
      <c r="S58003">
        <v>0.125</v>
      </c>
      <c r="T58003">
        <v>0.54999999999999993</v>
      </c>
      <c r="U58003">
        <v>722511</v>
      </c>
      <c r="V58003" t="s">
        <v>14081</v>
      </c>
      <c r="W58003" t="s">
        <v>461</v>
      </c>
      <c r="X58003" s="64" t="s">
        <v>9478</v>
      </c>
      <c r="Y58003" s="21" t="s">
        <v>1</v>
      </c>
    </row>
    <row r="58004" spans="1:25" x14ac:dyDescent="0.3">
      <c r="A58004" t="s">
        <v>2011</v>
      </c>
      <c r="B58004" s="25">
        <v>44886</v>
      </c>
      <c r="C58004" s="22">
        <v>591501.35</v>
      </c>
      <c r="D58004" s="22">
        <v>593458.42000000004</v>
      </c>
      <c r="E58004" s="22">
        <v>591501.35</v>
      </c>
      <c r="F58004" s="22">
        <v>1957.07</v>
      </c>
      <c r="G58004" s="22">
        <v>648000</v>
      </c>
      <c r="H58004" s="47">
        <v>44467</v>
      </c>
      <c r="I58004" s="47">
        <v>44439</v>
      </c>
      <c r="J58004" s="25">
        <v>48091</v>
      </c>
      <c r="K58004" s="55">
        <f t="shared" si="645"/>
        <v>10</v>
      </c>
      <c r="L58004" s="21" t="s">
        <v>4</v>
      </c>
      <c r="M58004" s="21" t="s">
        <v>0</v>
      </c>
      <c r="N58004" s="1">
        <v>540016</v>
      </c>
      <c r="O58004" t="s">
        <v>485</v>
      </c>
      <c r="P58004" t="s">
        <v>15637</v>
      </c>
      <c r="Q58004">
        <v>0</v>
      </c>
      <c r="R58004">
        <v>1</v>
      </c>
      <c r="S58004">
        <v>0.125</v>
      </c>
      <c r="T58004">
        <v>0</v>
      </c>
      <c r="U58004">
        <v>524210</v>
      </c>
      <c r="V58004" t="s">
        <v>10908</v>
      </c>
      <c r="W58004" t="s">
        <v>458</v>
      </c>
      <c r="X58004" s="64" t="s">
        <v>3630</v>
      </c>
      <c r="Y58004" s="21" t="s">
        <v>1</v>
      </c>
    </row>
    <row r="58005" spans="1:25" x14ac:dyDescent="0.3">
      <c r="A58005" t="s">
        <v>2075</v>
      </c>
      <c r="B58005" s="25">
        <v>44886</v>
      </c>
      <c r="C58005" s="22">
        <v>443287.67</v>
      </c>
      <c r="D58005" s="22">
        <v>443458.95</v>
      </c>
      <c r="E58005" s="22">
        <v>443287.67</v>
      </c>
      <c r="F58005" s="22">
        <v>171.28</v>
      </c>
      <c r="G58005" s="22">
        <v>494100</v>
      </c>
      <c r="H58005" s="47">
        <v>44396</v>
      </c>
      <c r="I58005" s="47">
        <v>44376</v>
      </c>
      <c r="J58005" s="25">
        <v>48028</v>
      </c>
      <c r="K58005" s="55">
        <f t="shared" si="645"/>
        <v>10</v>
      </c>
      <c r="L58005" s="21" t="s">
        <v>4</v>
      </c>
      <c r="M58005" s="21" t="s">
        <v>0</v>
      </c>
      <c r="N58005" s="1">
        <v>540038</v>
      </c>
      <c r="O58005" t="s">
        <v>485</v>
      </c>
      <c r="P58005" t="s">
        <v>15637</v>
      </c>
      <c r="Q58005">
        <v>0</v>
      </c>
      <c r="R58005">
        <v>1</v>
      </c>
      <c r="S58005">
        <v>0.125</v>
      </c>
      <c r="T58005">
        <v>0</v>
      </c>
      <c r="U58005">
        <v>561720</v>
      </c>
      <c r="V58005" t="s">
        <v>11581</v>
      </c>
      <c r="W58005" t="s">
        <v>451</v>
      </c>
      <c r="X58005" s="64" t="s">
        <v>4853</v>
      </c>
      <c r="Y58005" s="21" t="s">
        <v>1</v>
      </c>
    </row>
    <row r="58006" spans="1:25" x14ac:dyDescent="0.3">
      <c r="A58006" t="s">
        <v>2011</v>
      </c>
      <c r="B58006" s="25">
        <v>44886</v>
      </c>
      <c r="C58006" s="22">
        <v>508912.5</v>
      </c>
      <c r="D58006" s="22">
        <v>510603.91</v>
      </c>
      <c r="E58006" s="22">
        <v>508912.5</v>
      </c>
      <c r="F58006" s="22">
        <v>1691.41</v>
      </c>
      <c r="G58006" s="22">
        <v>638775</v>
      </c>
      <c r="H58006" s="47">
        <v>43924</v>
      </c>
      <c r="I58006" s="47">
        <v>43902</v>
      </c>
      <c r="J58006" s="25">
        <v>47554</v>
      </c>
      <c r="K58006" s="55">
        <f t="shared" si="645"/>
        <v>10</v>
      </c>
      <c r="L58006" s="21" t="s">
        <v>4</v>
      </c>
      <c r="M58006" s="21" t="s">
        <v>0</v>
      </c>
      <c r="N58006" s="1">
        <v>522594</v>
      </c>
      <c r="O58006" t="s">
        <v>485</v>
      </c>
      <c r="P58006" t="s">
        <v>15637</v>
      </c>
      <c r="Q58006">
        <v>0</v>
      </c>
      <c r="R58006">
        <v>1</v>
      </c>
      <c r="S58006">
        <v>0.125</v>
      </c>
      <c r="T58006">
        <v>0.54999999999999993</v>
      </c>
      <c r="U58006">
        <v>524210</v>
      </c>
      <c r="V58006" t="s">
        <v>502</v>
      </c>
      <c r="W58006" t="s">
        <v>438</v>
      </c>
      <c r="X58006" s="64" t="s">
        <v>1390</v>
      </c>
      <c r="Y58006" s="21" t="s">
        <v>1</v>
      </c>
    </row>
    <row r="58007" spans="1:25" x14ac:dyDescent="0.3">
      <c r="A58007" t="s">
        <v>2037</v>
      </c>
      <c r="B58007" s="25">
        <v>44886</v>
      </c>
      <c r="C58007" s="22">
        <v>1448402.24</v>
      </c>
      <c r="D58007" s="22">
        <v>1449064.28</v>
      </c>
      <c r="E58007" s="22">
        <v>1448402.24</v>
      </c>
      <c r="F58007" s="22">
        <v>662.04</v>
      </c>
      <c r="G58007" s="22">
        <v>1498950</v>
      </c>
      <c r="H58007" s="47">
        <v>43725</v>
      </c>
      <c r="I58007" s="47">
        <v>43686</v>
      </c>
      <c r="J58007" s="25">
        <v>52818</v>
      </c>
      <c r="K58007" s="55">
        <f t="shared" si="645"/>
        <v>25</v>
      </c>
      <c r="L58007" s="21" t="s">
        <v>4</v>
      </c>
      <c r="M58007" s="21" t="s">
        <v>0</v>
      </c>
      <c r="N58007" s="1">
        <v>510556</v>
      </c>
      <c r="O58007" t="s">
        <v>485</v>
      </c>
      <c r="P58007" t="s">
        <v>15637</v>
      </c>
      <c r="Q58007">
        <v>1.73</v>
      </c>
      <c r="R58007">
        <v>1</v>
      </c>
      <c r="S58007">
        <v>0.14499999999999999</v>
      </c>
      <c r="T58007">
        <v>0.54999999999999993</v>
      </c>
      <c r="U58007">
        <v>423990</v>
      </c>
      <c r="V58007" t="s">
        <v>13735</v>
      </c>
      <c r="W58007" t="s">
        <v>451</v>
      </c>
      <c r="X58007" s="64" t="s">
        <v>8887</v>
      </c>
      <c r="Y58007" s="21" t="s">
        <v>1</v>
      </c>
    </row>
    <row r="58008" spans="1:25" x14ac:dyDescent="0.3">
      <c r="A58008" t="s">
        <v>2005</v>
      </c>
      <c r="B58008" s="25">
        <v>44886</v>
      </c>
      <c r="C58008" s="22">
        <v>1902903.33</v>
      </c>
      <c r="D58008" s="22">
        <v>1912973.46</v>
      </c>
      <c r="E58008" s="22">
        <v>1902903.33</v>
      </c>
      <c r="F58008" s="22">
        <v>10070.129999999999</v>
      </c>
      <c r="G58008" s="22">
        <v>2015660</v>
      </c>
      <c r="H58008" s="47">
        <v>44008</v>
      </c>
      <c r="I58008" s="47">
        <v>43103</v>
      </c>
      <c r="J58008" s="25">
        <v>52912</v>
      </c>
      <c r="K58008" s="55">
        <f t="shared" si="645"/>
        <v>26</v>
      </c>
      <c r="L58008" s="21" t="s">
        <v>4</v>
      </c>
      <c r="M58008" s="21" t="s">
        <v>0</v>
      </c>
      <c r="N58008" s="1">
        <v>510678</v>
      </c>
      <c r="O58008" t="s">
        <v>485</v>
      </c>
      <c r="P58008" t="s">
        <v>15637</v>
      </c>
      <c r="Q58008">
        <v>0</v>
      </c>
      <c r="R58008">
        <v>1</v>
      </c>
      <c r="S58008">
        <v>0.125</v>
      </c>
      <c r="T58008">
        <v>0.54599999999999993</v>
      </c>
      <c r="U58008">
        <v>454390</v>
      </c>
      <c r="V58008" t="s">
        <v>14154</v>
      </c>
      <c r="W58008" t="s">
        <v>435</v>
      </c>
      <c r="X58008" s="64" t="s">
        <v>9590</v>
      </c>
      <c r="Y58008" s="21" t="s">
        <v>1</v>
      </c>
    </row>
    <row r="58009" spans="1:25" x14ac:dyDescent="0.3">
      <c r="A58009" t="s">
        <v>2005</v>
      </c>
      <c r="B58009" s="25">
        <v>44886</v>
      </c>
      <c r="C58009" s="22">
        <v>7140.24</v>
      </c>
      <c r="D58009" s="22">
        <v>7112.06</v>
      </c>
      <c r="E58009" s="22">
        <v>7112.06</v>
      </c>
      <c r="F58009" s="3">
        <v>0</v>
      </c>
      <c r="G58009" s="22">
        <v>635079.28</v>
      </c>
      <c r="H58009" s="47">
        <v>41452</v>
      </c>
      <c r="I58009" s="47">
        <v>41227</v>
      </c>
      <c r="J58009" s="25">
        <v>44884</v>
      </c>
      <c r="K58009" s="55">
        <f t="shared" si="645"/>
        <v>10</v>
      </c>
      <c r="L58009" s="21" t="s">
        <v>4</v>
      </c>
      <c r="M58009" s="21" t="s">
        <v>4</v>
      </c>
      <c r="O58009" t="s">
        <v>485</v>
      </c>
      <c r="P58009" t="s">
        <v>15637</v>
      </c>
      <c r="Q58009">
        <v>0</v>
      </c>
      <c r="R58009">
        <v>1</v>
      </c>
      <c r="S58009">
        <v>0.125</v>
      </c>
      <c r="T58009">
        <v>0.54999999999999993</v>
      </c>
      <c r="U58009">
        <v>722110</v>
      </c>
      <c r="V58009" t="s">
        <v>10580</v>
      </c>
      <c r="W58009" t="s">
        <v>442</v>
      </c>
      <c r="X58009" s="64" t="s">
        <v>5414</v>
      </c>
      <c r="Y58009" s="21" t="s">
        <v>1</v>
      </c>
    </row>
    <row r="58010" spans="1:25" x14ac:dyDescent="0.3">
      <c r="A58010" t="s">
        <v>2019</v>
      </c>
      <c r="B58010" s="25">
        <v>44886</v>
      </c>
      <c r="C58010" s="22">
        <v>13791.23</v>
      </c>
      <c r="D58010" s="22">
        <v>12312.71</v>
      </c>
      <c r="E58010" s="22">
        <v>12312.71</v>
      </c>
      <c r="F58010" s="3">
        <v>0</v>
      </c>
      <c r="G58010" s="22">
        <v>283882.34999999998</v>
      </c>
      <c r="H58010" s="47">
        <v>36657</v>
      </c>
      <c r="I58010" s="47">
        <v>36570</v>
      </c>
      <c r="J58010" s="25">
        <v>45702</v>
      </c>
      <c r="K58010" s="55">
        <f t="shared" si="645"/>
        <v>25</v>
      </c>
      <c r="L58010" s="21" t="s">
        <v>4</v>
      </c>
      <c r="M58010" s="21" t="s">
        <v>4</v>
      </c>
      <c r="O58010" t="s">
        <v>485</v>
      </c>
      <c r="P58010" t="s">
        <v>15637</v>
      </c>
      <c r="Q58010">
        <v>0.48</v>
      </c>
      <c r="R58010">
        <v>1</v>
      </c>
      <c r="S58010">
        <v>0.14499999999999999</v>
      </c>
      <c r="T58010">
        <v>0.5</v>
      </c>
      <c r="U58010"/>
      <c r="V58010" t="s">
        <v>12092</v>
      </c>
      <c r="W58010" t="s">
        <v>442</v>
      </c>
      <c r="X58010" s="64" t="s">
        <v>5828</v>
      </c>
      <c r="Y58010" s="21" t="s">
        <v>1</v>
      </c>
    </row>
    <row r="58011" spans="1:25" x14ac:dyDescent="0.3">
      <c r="A58011" t="s">
        <v>2586</v>
      </c>
      <c r="B58011" s="25">
        <v>44886</v>
      </c>
      <c r="C58011" s="22">
        <v>17651.5</v>
      </c>
      <c r="D58011" s="22">
        <v>16918.55</v>
      </c>
      <c r="E58011" s="22">
        <v>16918.55</v>
      </c>
      <c r="F58011" s="3">
        <v>0</v>
      </c>
      <c r="G58011" s="22">
        <v>114910.49</v>
      </c>
      <c r="H58011" s="47">
        <v>42620</v>
      </c>
      <c r="I58011" s="47">
        <v>42453</v>
      </c>
      <c r="J58011" s="25">
        <v>51589</v>
      </c>
      <c r="K58011" s="55">
        <f t="shared" si="645"/>
        <v>25</v>
      </c>
      <c r="L58011" s="21" t="s">
        <v>4</v>
      </c>
      <c r="M58011" s="21" t="s">
        <v>4</v>
      </c>
      <c r="O58011" t="s">
        <v>485</v>
      </c>
      <c r="P58011" t="s">
        <v>15637</v>
      </c>
      <c r="Q58011">
        <v>1.855</v>
      </c>
      <c r="R58011">
        <v>1</v>
      </c>
      <c r="S58011">
        <v>0.14499999999999999</v>
      </c>
      <c r="T58011">
        <v>0</v>
      </c>
      <c r="U58011">
        <v>621210</v>
      </c>
      <c r="V58011" t="s">
        <v>415</v>
      </c>
      <c r="W58011" t="s">
        <v>438</v>
      </c>
      <c r="X58011" s="64" t="s">
        <v>5104</v>
      </c>
      <c r="Y58011" s="21" t="s">
        <v>1</v>
      </c>
    </row>
    <row r="58012" spans="1:25" x14ac:dyDescent="0.3">
      <c r="A58012" t="s">
        <v>2058</v>
      </c>
      <c r="B58012" s="25">
        <v>44883</v>
      </c>
      <c r="C58012" s="22">
        <v>396268.73</v>
      </c>
      <c r="D58012" s="22">
        <v>397952.73</v>
      </c>
      <c r="E58012" s="22">
        <v>396268.73</v>
      </c>
      <c r="F58012" s="22">
        <v>1684</v>
      </c>
      <c r="G58012" s="22">
        <v>438750</v>
      </c>
      <c r="H58012" s="47">
        <v>42828</v>
      </c>
      <c r="I58012" s="47">
        <v>42804</v>
      </c>
      <c r="J58012" s="25">
        <v>51935</v>
      </c>
      <c r="K58012" s="55">
        <f t="shared" si="645"/>
        <v>25</v>
      </c>
      <c r="L58012" s="21" t="s">
        <v>4</v>
      </c>
      <c r="M58012" s="21" t="s">
        <v>0</v>
      </c>
      <c r="N58012" s="1">
        <v>100131</v>
      </c>
      <c r="O58012" t="s">
        <v>485</v>
      </c>
      <c r="P58012" t="s">
        <v>15667</v>
      </c>
      <c r="Q58012">
        <v>1.08</v>
      </c>
      <c r="R58012">
        <v>1</v>
      </c>
      <c r="S58012">
        <v>0.14499999999999999</v>
      </c>
      <c r="T58012">
        <v>0.54599999999999993</v>
      </c>
      <c r="U58012">
        <v>621210</v>
      </c>
      <c r="V58012" t="s">
        <v>10872</v>
      </c>
      <c r="W58012" t="s">
        <v>448</v>
      </c>
      <c r="X58012" s="64" t="s">
        <v>3567</v>
      </c>
      <c r="Y58012" s="21" t="s">
        <v>1</v>
      </c>
    </row>
    <row r="58013" spans="1:25" x14ac:dyDescent="0.3">
      <c r="A58013" t="s">
        <v>2011</v>
      </c>
      <c r="B58013" s="25">
        <v>44883</v>
      </c>
      <c r="C58013" s="22">
        <v>21097.68</v>
      </c>
      <c r="D58013" s="22">
        <v>21043</v>
      </c>
      <c r="E58013" s="22">
        <v>21043</v>
      </c>
      <c r="F58013" s="3">
        <v>0</v>
      </c>
      <c r="G58013" s="22">
        <v>914487.5</v>
      </c>
      <c r="H58013" s="47">
        <v>38785</v>
      </c>
      <c r="I58013" s="47">
        <v>38705</v>
      </c>
      <c r="J58013" s="25">
        <v>44914</v>
      </c>
      <c r="K58013" s="55">
        <f t="shared" si="645"/>
        <v>17</v>
      </c>
      <c r="L58013" s="21" t="s">
        <v>4</v>
      </c>
      <c r="M58013" s="21" t="s">
        <v>0</v>
      </c>
      <c r="N58013" s="1">
        <v>507892</v>
      </c>
      <c r="O58013" t="s">
        <v>485</v>
      </c>
      <c r="P58013" t="s">
        <v>15637</v>
      </c>
      <c r="Q58013">
        <v>0.73</v>
      </c>
      <c r="R58013">
        <v>1</v>
      </c>
      <c r="S58013">
        <v>0.14499999999999999</v>
      </c>
      <c r="T58013">
        <v>0.54500000000000004</v>
      </c>
      <c r="U58013">
        <v>541940</v>
      </c>
      <c r="V58013" t="s">
        <v>14001</v>
      </c>
      <c r="W58013" t="s">
        <v>437</v>
      </c>
      <c r="X58013" s="64" t="s">
        <v>9346</v>
      </c>
      <c r="Y58013" s="21" t="s">
        <v>1</v>
      </c>
    </row>
    <row r="58014" spans="1:25" x14ac:dyDescent="0.3">
      <c r="A58014" t="s">
        <v>2192</v>
      </c>
      <c r="B58014" s="25">
        <v>44883</v>
      </c>
      <c r="C58014" s="22">
        <v>1253099.3999999999</v>
      </c>
      <c r="D58014" s="22">
        <v>1262075.1100000001</v>
      </c>
      <c r="E58014" s="22">
        <v>1253099.3999999999</v>
      </c>
      <c r="F58014" s="22">
        <v>8975.7099999999991</v>
      </c>
      <c r="G58014" s="22">
        <v>1800000</v>
      </c>
      <c r="H58014" s="47">
        <v>40532</v>
      </c>
      <c r="I58014" s="47">
        <v>40480</v>
      </c>
      <c r="J58014" s="25">
        <v>49611</v>
      </c>
      <c r="K58014" s="55">
        <f t="shared" si="645"/>
        <v>25</v>
      </c>
      <c r="L58014" s="21" t="s">
        <v>4</v>
      </c>
      <c r="M58014" s="21" t="s">
        <v>0</v>
      </c>
      <c r="N58014" s="1">
        <v>508999</v>
      </c>
      <c r="O58014" t="s">
        <v>485</v>
      </c>
      <c r="P58014" t="s">
        <v>15637</v>
      </c>
      <c r="Q58014">
        <v>1.48</v>
      </c>
      <c r="R58014">
        <v>1</v>
      </c>
      <c r="S58014">
        <v>0.14499999999999999</v>
      </c>
      <c r="T58014">
        <v>0.54999999999999993</v>
      </c>
      <c r="U58014">
        <v>531120</v>
      </c>
      <c r="V58014" t="s">
        <v>13366</v>
      </c>
      <c r="W58014" t="s">
        <v>440</v>
      </c>
      <c r="X58014" s="64" t="s">
        <v>9525</v>
      </c>
      <c r="Y58014" s="21" t="s">
        <v>1</v>
      </c>
    </row>
    <row r="58015" spans="1:25" x14ac:dyDescent="0.3">
      <c r="A58015" t="s">
        <v>2035</v>
      </c>
      <c r="B58015" s="25">
        <v>44883</v>
      </c>
      <c r="C58015" s="22">
        <v>90068.79</v>
      </c>
      <c r="D58015" s="22">
        <v>90404.02</v>
      </c>
      <c r="E58015" s="22">
        <v>90068.79</v>
      </c>
      <c r="F58015" s="22">
        <v>335.23</v>
      </c>
      <c r="G58015" s="22">
        <v>341250</v>
      </c>
      <c r="H58015" s="47">
        <v>41992</v>
      </c>
      <c r="I58015" s="47">
        <v>41975</v>
      </c>
      <c r="J58015" s="25">
        <v>45628</v>
      </c>
      <c r="K58015" s="55">
        <f t="shared" si="645"/>
        <v>10</v>
      </c>
      <c r="L58015" s="21" t="s">
        <v>4</v>
      </c>
      <c r="M58015" s="21" t="s">
        <v>0</v>
      </c>
      <c r="N58015" s="1">
        <v>509647</v>
      </c>
      <c r="O58015" t="s">
        <v>485</v>
      </c>
      <c r="P58015" t="s">
        <v>15668</v>
      </c>
      <c r="Q58015">
        <v>0.48099999999999998</v>
      </c>
      <c r="R58015">
        <v>1</v>
      </c>
      <c r="S58015">
        <v>0.14499999999999999</v>
      </c>
      <c r="T58015">
        <v>0.51900000000000002</v>
      </c>
      <c r="U58015">
        <v>722513</v>
      </c>
      <c r="V58015" t="s">
        <v>12130</v>
      </c>
      <c r="W58015" t="s">
        <v>457</v>
      </c>
      <c r="X58015" s="64" t="s">
        <v>9372</v>
      </c>
      <c r="Y58015" s="21" t="s">
        <v>1</v>
      </c>
    </row>
    <row r="58016" spans="1:25" x14ac:dyDescent="0.3">
      <c r="A58016" t="s">
        <v>1984</v>
      </c>
      <c r="B58016" s="25">
        <v>44883</v>
      </c>
      <c r="C58016" s="22">
        <v>17928.41</v>
      </c>
      <c r="D58016" s="22">
        <v>17968.099999999999</v>
      </c>
      <c r="E58016" s="22">
        <v>17928.41</v>
      </c>
      <c r="F58016" s="22">
        <v>39.69</v>
      </c>
      <c r="G58016" s="22">
        <v>54400</v>
      </c>
      <c r="H58016" s="47">
        <v>42167</v>
      </c>
      <c r="I58016" s="47">
        <v>42144</v>
      </c>
      <c r="J58016" s="25">
        <v>45797</v>
      </c>
      <c r="K58016" s="55">
        <f t="shared" si="645"/>
        <v>10</v>
      </c>
      <c r="L58016" s="21" t="s">
        <v>4</v>
      </c>
      <c r="M58016" s="21" t="s">
        <v>0</v>
      </c>
      <c r="N58016" s="1">
        <v>509909</v>
      </c>
      <c r="O58016" t="s">
        <v>485</v>
      </c>
      <c r="P58016" t="s">
        <v>15637</v>
      </c>
      <c r="Q58016">
        <v>0</v>
      </c>
      <c r="R58016">
        <v>3.3250000000000002</v>
      </c>
      <c r="S58016">
        <v>0.125</v>
      </c>
      <c r="T58016">
        <v>0</v>
      </c>
      <c r="U58016">
        <v>624410</v>
      </c>
      <c r="V58016" t="s">
        <v>12121</v>
      </c>
      <c r="W58016" t="s">
        <v>453</v>
      </c>
      <c r="X58016" s="64" t="s">
        <v>5891</v>
      </c>
      <c r="Y58016" s="21" t="s">
        <v>1</v>
      </c>
    </row>
    <row r="58017" spans="1:25" x14ac:dyDescent="0.3">
      <c r="A58017" t="s">
        <v>2058</v>
      </c>
      <c r="B58017" s="25">
        <v>44883</v>
      </c>
      <c r="C58017" s="22">
        <v>447595.48</v>
      </c>
      <c r="D58017" s="22">
        <v>447525.75</v>
      </c>
      <c r="E58017" s="22">
        <v>447525.75</v>
      </c>
      <c r="F58017" s="3">
        <v>0</v>
      </c>
      <c r="G58017" s="22">
        <v>525000</v>
      </c>
      <c r="H58017" s="47">
        <v>42510</v>
      </c>
      <c r="I58017" s="47">
        <v>42475</v>
      </c>
      <c r="J58017" s="25">
        <v>51606</v>
      </c>
      <c r="K58017" s="55">
        <f t="shared" si="645"/>
        <v>25</v>
      </c>
      <c r="L58017" s="21" t="s">
        <v>4</v>
      </c>
      <c r="M58017" s="21" t="s">
        <v>0</v>
      </c>
      <c r="N58017" s="1">
        <v>509985</v>
      </c>
      <c r="O58017" t="s">
        <v>485</v>
      </c>
      <c r="P58017" t="s">
        <v>15637</v>
      </c>
      <c r="Q58017">
        <v>1.4319999999999999</v>
      </c>
      <c r="R58017">
        <v>1</v>
      </c>
      <c r="S58017">
        <v>0.14499999999999999</v>
      </c>
      <c r="T58017">
        <v>0.47299999999999998</v>
      </c>
      <c r="U58017">
        <v>541940</v>
      </c>
      <c r="V58017" t="s">
        <v>14127</v>
      </c>
      <c r="W58017" t="s">
        <v>451</v>
      </c>
      <c r="X58017" s="64" t="s">
        <v>6684</v>
      </c>
      <c r="Y58017" s="21" t="s">
        <v>1</v>
      </c>
    </row>
    <row r="58018" spans="1:25" x14ac:dyDescent="0.3">
      <c r="A58018" t="s">
        <v>2325</v>
      </c>
      <c r="B58018" s="25">
        <v>44883</v>
      </c>
      <c r="C58018" s="22">
        <v>152729.07999999999</v>
      </c>
      <c r="D58018" s="22">
        <v>149640.35</v>
      </c>
      <c r="E58018" s="22">
        <v>149640.35</v>
      </c>
      <c r="F58018" s="3">
        <v>0</v>
      </c>
      <c r="G58018" s="22">
        <v>262500</v>
      </c>
      <c r="H58018" s="47">
        <v>42999</v>
      </c>
      <c r="I58018" s="47">
        <v>42972</v>
      </c>
      <c r="J58018" s="25">
        <v>46629</v>
      </c>
      <c r="K58018" s="55">
        <f t="shared" si="645"/>
        <v>10</v>
      </c>
      <c r="L58018" s="21" t="s">
        <v>4</v>
      </c>
      <c r="M58018" s="21" t="s">
        <v>0</v>
      </c>
      <c r="N58018" s="1">
        <v>510088</v>
      </c>
      <c r="O58018" t="s">
        <v>485</v>
      </c>
      <c r="P58018" t="s">
        <v>15637</v>
      </c>
      <c r="Q58018">
        <v>0</v>
      </c>
      <c r="R58018">
        <v>1</v>
      </c>
      <c r="S58018">
        <v>0.125</v>
      </c>
      <c r="T58018">
        <v>0.54599999999999993</v>
      </c>
      <c r="U58018">
        <v>424930</v>
      </c>
      <c r="V58018" t="s">
        <v>12167</v>
      </c>
      <c r="W58018" t="s">
        <v>448</v>
      </c>
      <c r="X58018" s="64" t="s">
        <v>5962</v>
      </c>
      <c r="Y58018" s="21" t="s">
        <v>1</v>
      </c>
    </row>
    <row r="58019" spans="1:25" x14ac:dyDescent="0.3">
      <c r="A58019" t="s">
        <v>2230</v>
      </c>
      <c r="B58019" s="25">
        <v>44883</v>
      </c>
      <c r="C58019" s="22">
        <v>1632974.26</v>
      </c>
      <c r="D58019" s="22">
        <v>1625953.3</v>
      </c>
      <c r="E58019" s="22">
        <v>1625953.3</v>
      </c>
      <c r="F58019" s="3">
        <v>0</v>
      </c>
      <c r="G58019" s="22">
        <v>1809375</v>
      </c>
      <c r="H58019" s="47">
        <v>43042</v>
      </c>
      <c r="I58019" s="47">
        <v>43027</v>
      </c>
      <c r="J58019" s="25">
        <v>52158</v>
      </c>
      <c r="K58019" s="55">
        <f t="shared" si="645"/>
        <v>25</v>
      </c>
      <c r="L58019" s="21" t="s">
        <v>4</v>
      </c>
      <c r="M58019" s="21" t="s">
        <v>0</v>
      </c>
      <c r="N58019" s="1">
        <v>510099</v>
      </c>
      <c r="O58019" t="s">
        <v>485</v>
      </c>
      <c r="P58019" t="s">
        <v>15637</v>
      </c>
      <c r="Q58019">
        <v>2.4049999999999998</v>
      </c>
      <c r="R58019">
        <v>1</v>
      </c>
      <c r="S58019">
        <v>0.14499999999999999</v>
      </c>
      <c r="T58019">
        <v>0.54999999999999993</v>
      </c>
      <c r="U58019">
        <v>721110</v>
      </c>
      <c r="V58019" t="s">
        <v>11879</v>
      </c>
      <c r="W58019" t="s">
        <v>457</v>
      </c>
      <c r="X58019" s="64" t="s">
        <v>5425</v>
      </c>
      <c r="Y58019" s="21" t="s">
        <v>1</v>
      </c>
    </row>
    <row r="58020" spans="1:25" x14ac:dyDescent="0.3">
      <c r="A58020" t="s">
        <v>2164</v>
      </c>
      <c r="B58020" s="25">
        <v>44883</v>
      </c>
      <c r="C58020" s="22">
        <v>1324756.1000000001</v>
      </c>
      <c r="D58020" s="22">
        <v>1327155.6200000001</v>
      </c>
      <c r="E58020" s="22">
        <v>1324756.1000000001</v>
      </c>
      <c r="F58020" s="22">
        <v>2399.52</v>
      </c>
      <c r="G58020" s="22">
        <v>1459733.51</v>
      </c>
      <c r="H58020" s="47">
        <v>42990</v>
      </c>
      <c r="I58020" s="47">
        <v>42766</v>
      </c>
      <c r="J58020" s="25">
        <v>51897</v>
      </c>
      <c r="K58020" s="55">
        <f t="shared" si="645"/>
        <v>25</v>
      </c>
      <c r="L58020" s="21" t="s">
        <v>4</v>
      </c>
      <c r="M58020" s="21" t="s">
        <v>0</v>
      </c>
      <c r="N58020" s="1">
        <v>510109</v>
      </c>
      <c r="O58020" t="s">
        <v>485</v>
      </c>
      <c r="P58020" t="s">
        <v>15637</v>
      </c>
      <c r="Q58020">
        <v>0.73399999999999999</v>
      </c>
      <c r="R58020">
        <v>1</v>
      </c>
      <c r="S58020">
        <v>0.14499999999999999</v>
      </c>
      <c r="T58020">
        <v>0.54599999999999993</v>
      </c>
      <c r="U58020">
        <v>721110</v>
      </c>
      <c r="V58020" t="s">
        <v>1433</v>
      </c>
      <c r="W58020" t="s">
        <v>469</v>
      </c>
      <c r="X58020" s="64" t="s">
        <v>1434</v>
      </c>
      <c r="Y58020" s="21" t="s">
        <v>1</v>
      </c>
    </row>
    <row r="58021" spans="1:25" x14ac:dyDescent="0.3">
      <c r="A58021" t="s">
        <v>2630</v>
      </c>
      <c r="B58021" s="25">
        <v>44883</v>
      </c>
      <c r="C58021" s="22">
        <v>611825.52</v>
      </c>
      <c r="D58021" s="22">
        <v>613762.89</v>
      </c>
      <c r="E58021" s="22">
        <v>611825.52</v>
      </c>
      <c r="F58021" s="22">
        <v>1937.37</v>
      </c>
      <c r="G58021" s="22">
        <v>1950000</v>
      </c>
      <c r="H58021" s="47">
        <v>43145</v>
      </c>
      <c r="I58021" s="47">
        <v>43112</v>
      </c>
      <c r="J58021" s="25">
        <v>46764</v>
      </c>
      <c r="K58021" s="55">
        <f t="shared" si="645"/>
        <v>10</v>
      </c>
      <c r="L58021" s="21" t="s">
        <v>4</v>
      </c>
      <c r="M58021" s="21" t="s">
        <v>0</v>
      </c>
      <c r="N58021" s="1">
        <v>510152</v>
      </c>
      <c r="O58021" t="s">
        <v>485</v>
      </c>
      <c r="P58021" t="s">
        <v>15637</v>
      </c>
      <c r="Q58021">
        <v>3.3050000000000002</v>
      </c>
      <c r="R58021">
        <v>1</v>
      </c>
      <c r="S58021">
        <v>0.14499999999999999</v>
      </c>
      <c r="T58021">
        <v>0.54999999999999993</v>
      </c>
      <c r="U58021">
        <v>517911</v>
      </c>
      <c r="V58021" t="s">
        <v>339</v>
      </c>
      <c r="W58021" t="s">
        <v>465</v>
      </c>
      <c r="X58021" s="64" t="s">
        <v>1198</v>
      </c>
      <c r="Y58021" s="21" t="s">
        <v>1</v>
      </c>
    </row>
    <row r="58022" spans="1:25" x14ac:dyDescent="0.3">
      <c r="A58022" t="s">
        <v>2040</v>
      </c>
      <c r="B58022" s="25">
        <v>44883</v>
      </c>
      <c r="C58022" s="22">
        <v>142561.63</v>
      </c>
      <c r="D58022" s="22">
        <v>143098.21</v>
      </c>
      <c r="E58022" s="22">
        <v>142561.63</v>
      </c>
      <c r="F58022" s="22">
        <v>536.58000000000004</v>
      </c>
      <c r="G58022" s="22">
        <v>165000</v>
      </c>
      <c r="H58022" s="47">
        <v>43171</v>
      </c>
      <c r="I58022" s="47">
        <v>43151</v>
      </c>
      <c r="J58022" s="25">
        <v>52282</v>
      </c>
      <c r="K58022" s="55">
        <f t="shared" si="645"/>
        <v>25</v>
      </c>
      <c r="L58022" s="21" t="s">
        <v>4</v>
      </c>
      <c r="M58022" s="21" t="s">
        <v>0</v>
      </c>
      <c r="N58022" s="1">
        <v>510248</v>
      </c>
      <c r="O58022" t="s">
        <v>485</v>
      </c>
      <c r="P58022" t="s">
        <v>15637</v>
      </c>
      <c r="Q58022">
        <v>2.8050000000000002</v>
      </c>
      <c r="R58022">
        <v>1</v>
      </c>
      <c r="S58022">
        <v>0.14499999999999999</v>
      </c>
      <c r="T58022">
        <v>0.54999999999999993</v>
      </c>
      <c r="U58022">
        <v>722515</v>
      </c>
      <c r="V58022" t="s">
        <v>14143</v>
      </c>
      <c r="W58022" t="s">
        <v>436</v>
      </c>
      <c r="X58022" s="64" t="s">
        <v>9571</v>
      </c>
      <c r="Y58022" s="21" t="s">
        <v>1</v>
      </c>
    </row>
    <row r="58023" spans="1:25" x14ac:dyDescent="0.3">
      <c r="A58023" t="s">
        <v>1985</v>
      </c>
      <c r="B58023" s="25">
        <v>44883</v>
      </c>
      <c r="C58023" s="22">
        <v>45203.42</v>
      </c>
      <c r="D58023" s="22">
        <v>45378.85</v>
      </c>
      <c r="E58023" s="22">
        <v>45203.42</v>
      </c>
      <c r="F58023" s="22">
        <v>175.43</v>
      </c>
      <c r="G58023" s="22">
        <v>110500</v>
      </c>
      <c r="H58023" s="47">
        <v>42997</v>
      </c>
      <c r="I58023" s="47">
        <v>42972</v>
      </c>
      <c r="J58023" s="25">
        <v>45897</v>
      </c>
      <c r="K58023" s="55">
        <f t="shared" si="645"/>
        <v>8</v>
      </c>
      <c r="L58023" s="21" t="s">
        <v>4</v>
      </c>
      <c r="M58023" s="21" t="s">
        <v>0</v>
      </c>
      <c r="N58023" s="1">
        <v>510259</v>
      </c>
      <c r="O58023" t="s">
        <v>485</v>
      </c>
      <c r="P58023" t="s">
        <v>15637</v>
      </c>
      <c r="Q58023">
        <v>0.48399999999999999</v>
      </c>
      <c r="R58023">
        <v>1</v>
      </c>
      <c r="S58023">
        <v>0.14499999999999999</v>
      </c>
      <c r="T58023">
        <v>0.54599999999999993</v>
      </c>
      <c r="U58023">
        <v>722511</v>
      </c>
      <c r="V58023" t="s">
        <v>14021</v>
      </c>
      <c r="W58023" t="s">
        <v>435</v>
      </c>
      <c r="X58023" s="64" t="s">
        <v>9381</v>
      </c>
      <c r="Y58023" s="21" t="s">
        <v>1</v>
      </c>
    </row>
    <row r="58024" spans="1:25" x14ac:dyDescent="0.3">
      <c r="A58024" t="s">
        <v>2062</v>
      </c>
      <c r="B58024" s="25">
        <v>44883</v>
      </c>
      <c r="C58024" s="22">
        <v>98808.19</v>
      </c>
      <c r="D58024" s="22">
        <v>100822.35</v>
      </c>
      <c r="E58024" s="22">
        <v>98808.19</v>
      </c>
      <c r="F58024" s="22">
        <v>2014.16</v>
      </c>
      <c r="G58024" s="22">
        <v>127500</v>
      </c>
      <c r="H58024" s="47">
        <v>43438</v>
      </c>
      <c r="I58024" s="47">
        <v>43413</v>
      </c>
      <c r="J58024" s="25">
        <v>47066</v>
      </c>
      <c r="K58024" s="55">
        <f t="shared" si="645"/>
        <v>10</v>
      </c>
      <c r="L58024" s="21" t="s">
        <v>0</v>
      </c>
      <c r="M58024" s="21" t="s">
        <v>0</v>
      </c>
      <c r="N58024" s="1">
        <v>510342</v>
      </c>
      <c r="O58024" t="s">
        <v>485</v>
      </c>
      <c r="P58024" t="s">
        <v>15637</v>
      </c>
      <c r="Q58024">
        <v>0.53</v>
      </c>
      <c r="R58024">
        <v>1</v>
      </c>
      <c r="S58024">
        <v>0.14499999999999999</v>
      </c>
      <c r="T58024">
        <v>0</v>
      </c>
      <c r="U58024">
        <v>236118</v>
      </c>
      <c r="V58024" t="s">
        <v>11563</v>
      </c>
      <c r="W58024" t="s">
        <v>462</v>
      </c>
      <c r="X58024" s="64" t="s">
        <v>4999</v>
      </c>
      <c r="Y58024" s="1" t="s">
        <v>3</v>
      </c>
    </row>
    <row r="58025" spans="1:25" x14ac:dyDescent="0.3">
      <c r="A58025" t="s">
        <v>1993</v>
      </c>
      <c r="B58025" s="25">
        <v>44883</v>
      </c>
      <c r="C58025" s="22">
        <v>30407.65</v>
      </c>
      <c r="D58025" s="22">
        <v>31803.67</v>
      </c>
      <c r="E58025" s="22">
        <v>30407.65</v>
      </c>
      <c r="F58025" s="22">
        <v>1396.02</v>
      </c>
      <c r="G58025" s="22">
        <v>39100</v>
      </c>
      <c r="H58025" s="47">
        <v>43515</v>
      </c>
      <c r="I58025" s="47">
        <v>43501</v>
      </c>
      <c r="J58025" s="25">
        <v>47154</v>
      </c>
      <c r="K58025" s="55">
        <f t="shared" si="645"/>
        <v>10</v>
      </c>
      <c r="L58025" s="21" t="s">
        <v>0</v>
      </c>
      <c r="M58025" s="21" t="s">
        <v>0</v>
      </c>
      <c r="N58025" s="1">
        <v>510382</v>
      </c>
      <c r="O58025" t="s">
        <v>485</v>
      </c>
      <c r="P58025" t="s">
        <v>15637</v>
      </c>
      <c r="Q58025">
        <v>0.53</v>
      </c>
      <c r="R58025">
        <v>1</v>
      </c>
      <c r="S58025">
        <v>0.14499999999999999</v>
      </c>
      <c r="T58025">
        <v>0</v>
      </c>
      <c r="U58025">
        <v>113310</v>
      </c>
      <c r="V58025" t="s">
        <v>14064</v>
      </c>
      <c r="W58025" t="s">
        <v>475</v>
      </c>
      <c r="X58025" s="64" t="s">
        <v>9453</v>
      </c>
      <c r="Y58025" s="1" t="s">
        <v>3</v>
      </c>
    </row>
    <row r="58026" spans="1:25" x14ac:dyDescent="0.3">
      <c r="A58026" t="s">
        <v>2234</v>
      </c>
      <c r="B58026" s="25">
        <v>44883</v>
      </c>
      <c r="C58026" s="22">
        <v>46785.57</v>
      </c>
      <c r="D58026" s="22">
        <v>46837.67</v>
      </c>
      <c r="E58026" s="22">
        <v>46785.57</v>
      </c>
      <c r="F58026" s="22">
        <v>52.1</v>
      </c>
      <c r="G58026" s="22">
        <v>56000</v>
      </c>
      <c r="H58026" s="47">
        <v>43558</v>
      </c>
      <c r="I58026" s="47">
        <v>43546</v>
      </c>
      <c r="J58026" s="25">
        <v>47199</v>
      </c>
      <c r="K58026" s="55">
        <f t="shared" si="645"/>
        <v>10</v>
      </c>
      <c r="L58026" s="21" t="s">
        <v>4</v>
      </c>
      <c r="M58026" s="21" t="s">
        <v>0</v>
      </c>
      <c r="N58026" s="1">
        <v>510475</v>
      </c>
      <c r="O58026" t="s">
        <v>485</v>
      </c>
      <c r="P58026" t="s">
        <v>15637</v>
      </c>
      <c r="Q58026">
        <v>4.1050000000000004</v>
      </c>
      <c r="R58026">
        <v>1</v>
      </c>
      <c r="S58026">
        <v>0.14499999999999999</v>
      </c>
      <c r="T58026">
        <v>0</v>
      </c>
      <c r="U58026">
        <v>336612</v>
      </c>
      <c r="V58026" t="s">
        <v>12637</v>
      </c>
      <c r="W58026" t="s">
        <v>450</v>
      </c>
      <c r="X58026" s="64" t="s">
        <v>6858</v>
      </c>
      <c r="Y58026" s="21" t="s">
        <v>1</v>
      </c>
    </row>
    <row r="58027" spans="1:25" x14ac:dyDescent="0.3">
      <c r="A58027" t="s">
        <v>2011</v>
      </c>
      <c r="B58027" s="25">
        <v>44883</v>
      </c>
      <c r="C58027" s="22">
        <v>126083.41</v>
      </c>
      <c r="D58027" s="22">
        <v>2088</v>
      </c>
      <c r="E58027" s="22">
        <v>2088</v>
      </c>
      <c r="F58027" s="3">
        <v>0</v>
      </c>
      <c r="G58027" s="22">
        <v>307500</v>
      </c>
      <c r="H58027" s="47">
        <v>44147</v>
      </c>
      <c r="I58027" s="47">
        <v>44113</v>
      </c>
      <c r="J58027" s="25">
        <v>47779</v>
      </c>
      <c r="K58027" s="55">
        <f t="shared" si="645"/>
        <v>10</v>
      </c>
      <c r="L58027" s="21" t="s">
        <v>4</v>
      </c>
      <c r="M58027" s="21" t="s">
        <v>0</v>
      </c>
      <c r="N58027" s="1">
        <v>510730</v>
      </c>
      <c r="O58027" t="s">
        <v>485</v>
      </c>
      <c r="P58027" t="s">
        <v>15637</v>
      </c>
      <c r="Q58027">
        <v>0.30499999999999999</v>
      </c>
      <c r="R58027">
        <v>1</v>
      </c>
      <c r="S58027">
        <v>0.14499999999999999</v>
      </c>
      <c r="T58027">
        <v>0.54999999999999993</v>
      </c>
      <c r="U58027">
        <v>446110</v>
      </c>
      <c r="V58027" t="s">
        <v>76</v>
      </c>
      <c r="W58027" t="s">
        <v>442</v>
      </c>
      <c r="X58027" s="64" t="s">
        <v>2998</v>
      </c>
      <c r="Y58027" s="21" t="s">
        <v>1</v>
      </c>
    </row>
    <row r="58028" spans="1:25" x14ac:dyDescent="0.3">
      <c r="A58028" t="s">
        <v>2079</v>
      </c>
      <c r="B58028" s="25">
        <v>44883</v>
      </c>
      <c r="C58028" s="22">
        <v>1873498.37</v>
      </c>
      <c r="D58028" s="22">
        <v>1880095.45</v>
      </c>
      <c r="E58028" s="22">
        <v>1873498.37</v>
      </c>
      <c r="F58028" s="22">
        <v>6597.08</v>
      </c>
      <c r="G58028" s="22">
        <v>1908000</v>
      </c>
      <c r="H58028" s="47">
        <v>44252</v>
      </c>
      <c r="I58028" s="47">
        <v>43712</v>
      </c>
      <c r="J58028" s="25">
        <v>53117</v>
      </c>
      <c r="K58028" s="55">
        <f t="shared" si="645"/>
        <v>25</v>
      </c>
      <c r="L58028" s="21" t="s">
        <v>4</v>
      </c>
      <c r="M58028" s="21" t="s">
        <v>0</v>
      </c>
      <c r="N58028" s="1">
        <v>510772</v>
      </c>
      <c r="O58028" t="s">
        <v>485</v>
      </c>
      <c r="P58028" t="s">
        <v>15637</v>
      </c>
      <c r="Q58028">
        <v>1.48</v>
      </c>
      <c r="R58028">
        <v>1</v>
      </c>
      <c r="S58028">
        <v>0.14499999999999999</v>
      </c>
      <c r="T58028">
        <v>0.54999999999999993</v>
      </c>
      <c r="U58028">
        <v>531130</v>
      </c>
      <c r="V58028" t="s">
        <v>317</v>
      </c>
      <c r="W58028" t="s">
        <v>453</v>
      </c>
      <c r="X58028" s="64" t="s">
        <v>1598</v>
      </c>
      <c r="Y58028" s="21" t="s">
        <v>1</v>
      </c>
    </row>
    <row r="58029" spans="1:25" x14ac:dyDescent="0.3">
      <c r="A58029" t="s">
        <v>2302</v>
      </c>
      <c r="B58029" s="25">
        <v>44883</v>
      </c>
      <c r="C58029" s="22">
        <v>180203.47</v>
      </c>
      <c r="D58029" s="22">
        <v>181705.82</v>
      </c>
      <c r="E58029" s="22">
        <v>180203.47</v>
      </c>
      <c r="F58029" s="22">
        <v>1502.35</v>
      </c>
      <c r="G58029" s="22">
        <v>1800000</v>
      </c>
      <c r="H58029" s="47">
        <v>44316</v>
      </c>
      <c r="I58029" s="47">
        <v>44307</v>
      </c>
      <c r="J58029" s="25">
        <v>53438</v>
      </c>
      <c r="K58029" s="55">
        <f t="shared" si="645"/>
        <v>25</v>
      </c>
      <c r="L58029" s="21" t="s">
        <v>4</v>
      </c>
      <c r="M58029" s="21" t="s">
        <v>0</v>
      </c>
      <c r="N58029" s="1">
        <v>510808</v>
      </c>
      <c r="O58029" t="s">
        <v>485</v>
      </c>
      <c r="P58029" t="s">
        <v>15637</v>
      </c>
      <c r="Q58029">
        <v>1.78</v>
      </c>
      <c r="R58029">
        <v>1</v>
      </c>
      <c r="S58029">
        <v>0.14499999999999999</v>
      </c>
      <c r="T58029">
        <v>0</v>
      </c>
      <c r="U58029">
        <v>483112</v>
      </c>
      <c r="V58029" t="s">
        <v>1091</v>
      </c>
      <c r="W58029" t="s">
        <v>438</v>
      </c>
      <c r="X58029" s="64" t="s">
        <v>5216</v>
      </c>
      <c r="Y58029" s="21" t="s">
        <v>1</v>
      </c>
    </row>
    <row r="58030" spans="1:25" x14ac:dyDescent="0.3">
      <c r="A58030" t="s">
        <v>2000</v>
      </c>
      <c r="B58030" s="25">
        <v>44883</v>
      </c>
      <c r="C58030" s="22">
        <v>209414.44</v>
      </c>
      <c r="D58030" s="22">
        <v>210162.59</v>
      </c>
      <c r="E58030" s="22">
        <v>209414.44</v>
      </c>
      <c r="F58030" s="22">
        <v>748.15</v>
      </c>
      <c r="G58030" s="22">
        <v>320824.33</v>
      </c>
      <c r="H58030" s="47">
        <v>39975</v>
      </c>
      <c r="I58030" s="47">
        <v>39918</v>
      </c>
      <c r="J58030" s="25">
        <v>49049</v>
      </c>
      <c r="K58030" s="55">
        <f t="shared" si="645"/>
        <v>25</v>
      </c>
      <c r="L58030" s="21" t="s">
        <v>4</v>
      </c>
      <c r="M58030" s="21" t="s">
        <v>0</v>
      </c>
      <c r="N58030" s="1">
        <v>521640</v>
      </c>
      <c r="O58030" t="s">
        <v>485</v>
      </c>
      <c r="P58030" t="s">
        <v>15668</v>
      </c>
      <c r="Q58030">
        <v>0</v>
      </c>
      <c r="R58030">
        <v>1</v>
      </c>
      <c r="S58030">
        <v>0.125</v>
      </c>
      <c r="T58030">
        <v>0.54999999999999993</v>
      </c>
      <c r="U58030">
        <v>447110</v>
      </c>
      <c r="V58030" t="s">
        <v>10550</v>
      </c>
      <c r="W58030" t="s">
        <v>449</v>
      </c>
      <c r="X58030" s="64" t="s">
        <v>7176</v>
      </c>
      <c r="Y58030" s="21" t="s">
        <v>1</v>
      </c>
    </row>
    <row r="58031" spans="1:25" x14ac:dyDescent="0.3">
      <c r="A58031" t="s">
        <v>2000</v>
      </c>
      <c r="B58031" s="25">
        <v>44883</v>
      </c>
      <c r="C58031" s="22">
        <v>220375.12</v>
      </c>
      <c r="D58031" s="22">
        <v>222191.93</v>
      </c>
      <c r="E58031" s="22">
        <v>220375.12</v>
      </c>
      <c r="F58031" s="22">
        <v>1816.81</v>
      </c>
      <c r="G58031" s="22">
        <v>333270</v>
      </c>
      <c r="H58031" s="47">
        <v>40043</v>
      </c>
      <c r="I58031" s="47">
        <v>40029</v>
      </c>
      <c r="J58031" s="25">
        <v>49160</v>
      </c>
      <c r="K58031" s="55">
        <f t="shared" si="645"/>
        <v>25</v>
      </c>
      <c r="L58031" s="21" t="s">
        <v>4</v>
      </c>
      <c r="M58031" s="21" t="s">
        <v>0</v>
      </c>
      <c r="N58031" s="1">
        <v>521670</v>
      </c>
      <c r="O58031" t="s">
        <v>485</v>
      </c>
      <c r="P58031" t="s">
        <v>15668</v>
      </c>
      <c r="Q58031">
        <v>0</v>
      </c>
      <c r="R58031">
        <v>1</v>
      </c>
      <c r="S58031">
        <v>0.125</v>
      </c>
      <c r="T58031">
        <v>0.54999999999999993</v>
      </c>
      <c r="U58031">
        <v>811310</v>
      </c>
      <c r="V58031" t="s">
        <v>10971</v>
      </c>
      <c r="W58031" t="s">
        <v>449</v>
      </c>
      <c r="X58031" s="64" t="s">
        <v>8734</v>
      </c>
      <c r="Y58031" s="21" t="s">
        <v>1</v>
      </c>
    </row>
    <row r="58032" spans="1:25" x14ac:dyDescent="0.3">
      <c r="A58032" t="s">
        <v>2167</v>
      </c>
      <c r="B58032" s="25">
        <v>44883</v>
      </c>
      <c r="C58032" s="22">
        <v>450901.78</v>
      </c>
      <c r="D58032" s="22">
        <v>455083.29</v>
      </c>
      <c r="E58032" s="22">
        <v>450901.78</v>
      </c>
      <c r="F58032" s="22">
        <v>4181.51</v>
      </c>
      <c r="G58032" s="22">
        <v>580500</v>
      </c>
      <c r="H58032" s="47">
        <v>41143</v>
      </c>
      <c r="I58032" s="47">
        <v>41135</v>
      </c>
      <c r="J58032" s="25">
        <v>50266</v>
      </c>
      <c r="K58032" s="55">
        <f t="shared" si="645"/>
        <v>25</v>
      </c>
      <c r="L58032" s="21" t="s">
        <v>4</v>
      </c>
      <c r="M58032" s="21" t="s">
        <v>0</v>
      </c>
      <c r="N58032" s="1">
        <v>521899</v>
      </c>
      <c r="O58032" t="s">
        <v>485</v>
      </c>
      <c r="P58032" t="s">
        <v>15668</v>
      </c>
      <c r="Q58032">
        <v>0</v>
      </c>
      <c r="R58032">
        <v>1</v>
      </c>
      <c r="S58032">
        <v>0.125</v>
      </c>
      <c r="T58032">
        <v>0.54999999999999993</v>
      </c>
      <c r="U58032">
        <v>811191</v>
      </c>
      <c r="V58032" t="s">
        <v>11125</v>
      </c>
      <c r="W58032" t="s">
        <v>440</v>
      </c>
      <c r="X58032" s="64" t="s">
        <v>9529</v>
      </c>
      <c r="Y58032" s="21" t="s">
        <v>1</v>
      </c>
    </row>
    <row r="58033" spans="1:25" x14ac:dyDescent="0.3">
      <c r="A58033" t="s">
        <v>2588</v>
      </c>
      <c r="B58033" s="25">
        <v>44883</v>
      </c>
      <c r="C58033" s="22">
        <v>2093.25</v>
      </c>
      <c r="D58033" s="22">
        <v>2092.9899999999998</v>
      </c>
      <c r="E58033" s="22">
        <v>2092.9899999999998</v>
      </c>
      <c r="F58033" s="3">
        <v>0</v>
      </c>
      <c r="G58033" s="22">
        <v>180942.12</v>
      </c>
      <c r="H58033" s="47">
        <v>41325</v>
      </c>
      <c r="I58033" s="47">
        <v>41227</v>
      </c>
      <c r="J58033" s="25">
        <v>44879</v>
      </c>
      <c r="K58033" s="55">
        <f t="shared" si="645"/>
        <v>10</v>
      </c>
      <c r="L58033" s="21" t="s">
        <v>4</v>
      </c>
      <c r="M58033" s="21" t="s">
        <v>0</v>
      </c>
      <c r="N58033" s="1">
        <v>521959</v>
      </c>
      <c r="O58033" t="s">
        <v>485</v>
      </c>
      <c r="P58033" t="s">
        <v>15637</v>
      </c>
      <c r="Q58033">
        <v>0</v>
      </c>
      <c r="R58033">
        <v>1</v>
      </c>
      <c r="S58033">
        <v>0.125</v>
      </c>
      <c r="T58033">
        <v>0.54999999999999993</v>
      </c>
      <c r="U58033">
        <v>811121</v>
      </c>
      <c r="V58033" t="s">
        <v>11515</v>
      </c>
      <c r="W58033" t="s">
        <v>435</v>
      </c>
      <c r="X58033" s="64" t="s">
        <v>8339</v>
      </c>
      <c r="Y58033" s="21" t="s">
        <v>1</v>
      </c>
    </row>
    <row r="58034" spans="1:25" x14ac:dyDescent="0.3">
      <c r="A58034" t="s">
        <v>2385</v>
      </c>
      <c r="B58034" s="25">
        <v>44883</v>
      </c>
      <c r="C58034" s="22">
        <v>42716.25</v>
      </c>
      <c r="D58034" s="22">
        <v>42892.18</v>
      </c>
      <c r="E58034" s="22">
        <v>42716.25</v>
      </c>
      <c r="F58034" s="22">
        <v>175.93</v>
      </c>
      <c r="G58034" s="22">
        <v>225000</v>
      </c>
      <c r="H58034" s="47">
        <v>41793</v>
      </c>
      <c r="I58034" s="47">
        <v>41775</v>
      </c>
      <c r="J58034" s="25">
        <v>45428</v>
      </c>
      <c r="K58034" s="55">
        <f t="shared" si="645"/>
        <v>10</v>
      </c>
      <c r="L58034" s="21" t="s">
        <v>4</v>
      </c>
      <c r="M58034" s="21" t="s">
        <v>0</v>
      </c>
      <c r="N58034" s="1">
        <v>522061</v>
      </c>
      <c r="O58034" t="s">
        <v>485</v>
      </c>
      <c r="P58034" t="s">
        <v>15637</v>
      </c>
      <c r="Q58034">
        <v>0</v>
      </c>
      <c r="R58034">
        <v>1</v>
      </c>
      <c r="S58034">
        <v>0.125</v>
      </c>
      <c r="T58034">
        <v>0.52</v>
      </c>
      <c r="U58034">
        <v>339113</v>
      </c>
      <c r="V58034" t="s">
        <v>11181</v>
      </c>
      <c r="W58034" t="s">
        <v>439</v>
      </c>
      <c r="X58034" s="64" t="s">
        <v>4514</v>
      </c>
      <c r="Y58034" s="21" t="s">
        <v>1</v>
      </c>
    </row>
    <row r="58035" spans="1:25" x14ac:dyDescent="0.3">
      <c r="A58035" t="s">
        <v>2106</v>
      </c>
      <c r="B58035" s="25">
        <v>44883</v>
      </c>
      <c r="C58035" s="22">
        <v>2876.3</v>
      </c>
      <c r="D58035" s="22">
        <v>2497.5100000000002</v>
      </c>
      <c r="E58035" s="22">
        <v>2497.5100000000002</v>
      </c>
      <c r="F58035" s="3">
        <v>0</v>
      </c>
      <c r="G58035" s="22">
        <v>183832.56</v>
      </c>
      <c r="H58035" s="47">
        <v>41494</v>
      </c>
      <c r="I58035" s="47">
        <v>41232</v>
      </c>
      <c r="J58035" s="25">
        <v>44900</v>
      </c>
      <c r="K58035" s="55">
        <f t="shared" si="645"/>
        <v>10</v>
      </c>
      <c r="L58035" s="21" t="s">
        <v>4</v>
      </c>
      <c r="M58035" s="21" t="s">
        <v>0</v>
      </c>
      <c r="N58035" s="1">
        <v>522096</v>
      </c>
      <c r="O58035" t="s">
        <v>485</v>
      </c>
      <c r="P58035" t="s">
        <v>15668</v>
      </c>
      <c r="Q58035">
        <v>0</v>
      </c>
      <c r="R58035">
        <v>1</v>
      </c>
      <c r="S58035">
        <v>0.125</v>
      </c>
      <c r="T58035">
        <v>0.54999999999999993</v>
      </c>
      <c r="U58035">
        <v>722110</v>
      </c>
      <c r="V58035" t="s">
        <v>11784</v>
      </c>
      <c r="W58035" t="s">
        <v>464</v>
      </c>
      <c r="X58035" s="64" t="s">
        <v>7465</v>
      </c>
      <c r="Y58035" s="21" t="s">
        <v>1</v>
      </c>
    </row>
    <row r="58036" spans="1:25" x14ac:dyDescent="0.3">
      <c r="A58036" t="s">
        <v>2058</v>
      </c>
      <c r="B58036" s="25">
        <v>44883</v>
      </c>
      <c r="C58036" s="22">
        <v>558496.06000000006</v>
      </c>
      <c r="D58036" s="22">
        <v>558319.03</v>
      </c>
      <c r="E58036" s="22">
        <v>558319.03</v>
      </c>
      <c r="F58036" s="3">
        <v>0</v>
      </c>
      <c r="G58036" s="22">
        <v>675000</v>
      </c>
      <c r="H58036" s="47">
        <v>41940</v>
      </c>
      <c r="I58036" s="47">
        <v>41928</v>
      </c>
      <c r="J58036" s="25">
        <v>51059</v>
      </c>
      <c r="K58036" s="55">
        <f t="shared" si="645"/>
        <v>25</v>
      </c>
      <c r="L58036" s="21" t="s">
        <v>4</v>
      </c>
      <c r="M58036" s="21" t="s">
        <v>0</v>
      </c>
      <c r="N58036" s="1">
        <v>522108</v>
      </c>
      <c r="O58036" t="s">
        <v>485</v>
      </c>
      <c r="P58036" t="s">
        <v>15637</v>
      </c>
      <c r="Q58036">
        <v>0</v>
      </c>
      <c r="R58036">
        <v>1</v>
      </c>
      <c r="S58036">
        <v>0.125</v>
      </c>
      <c r="T58036">
        <v>0.51900000000000002</v>
      </c>
      <c r="U58036">
        <v>541940</v>
      </c>
      <c r="V58036" t="s">
        <v>11591</v>
      </c>
      <c r="W58036" t="s">
        <v>451</v>
      </c>
      <c r="X58036" s="64" t="s">
        <v>9535</v>
      </c>
      <c r="Y58036" s="21" t="s">
        <v>1</v>
      </c>
    </row>
    <row r="58037" spans="1:25" x14ac:dyDescent="0.3">
      <c r="A58037" t="s">
        <v>2022</v>
      </c>
      <c r="B58037" s="25">
        <v>44883</v>
      </c>
      <c r="C58037" s="22">
        <v>606716</v>
      </c>
      <c r="D58037" s="22">
        <v>608846.39</v>
      </c>
      <c r="E58037" s="22">
        <v>606716</v>
      </c>
      <c r="F58037" s="22">
        <v>2130.39</v>
      </c>
      <c r="G58037" s="22">
        <v>763375.74</v>
      </c>
      <c r="H58037" s="47">
        <v>41810</v>
      </c>
      <c r="I58037" s="47">
        <v>41724</v>
      </c>
      <c r="J58037" s="25">
        <v>50861</v>
      </c>
      <c r="K58037" s="55">
        <f t="shared" si="645"/>
        <v>25</v>
      </c>
      <c r="L58037" s="21" t="s">
        <v>4</v>
      </c>
      <c r="M58037" s="21" t="s">
        <v>0</v>
      </c>
      <c r="N58037" s="1">
        <v>522124</v>
      </c>
      <c r="O58037" t="s">
        <v>485</v>
      </c>
      <c r="P58037" t="s">
        <v>15637</v>
      </c>
      <c r="Q58037">
        <v>0</v>
      </c>
      <c r="R58037">
        <v>1</v>
      </c>
      <c r="S58037">
        <v>0.125</v>
      </c>
      <c r="T58037">
        <v>0.52</v>
      </c>
      <c r="U58037">
        <v>512110</v>
      </c>
      <c r="V58037" t="s">
        <v>76</v>
      </c>
      <c r="W58037" t="s">
        <v>442</v>
      </c>
      <c r="X58037" s="64" t="s">
        <v>5451</v>
      </c>
      <c r="Y58037" s="21" t="s">
        <v>1</v>
      </c>
    </row>
    <row r="58038" spans="1:25" x14ac:dyDescent="0.3">
      <c r="A58038" t="s">
        <v>2002</v>
      </c>
      <c r="B58038" s="25">
        <v>44883</v>
      </c>
      <c r="C58038" s="22">
        <v>76925.759999999995</v>
      </c>
      <c r="D58038" s="22">
        <v>78066.37</v>
      </c>
      <c r="E58038" s="22">
        <v>76925.759999999995</v>
      </c>
      <c r="F58038" s="22">
        <v>1140.6099999999999</v>
      </c>
      <c r="G58038" s="22">
        <v>221250</v>
      </c>
      <c r="H58038" s="47">
        <v>42146</v>
      </c>
      <c r="I58038" s="47">
        <v>42026</v>
      </c>
      <c r="J58038" s="25">
        <v>45769</v>
      </c>
      <c r="K58038" s="55">
        <f t="shared" si="645"/>
        <v>10</v>
      </c>
      <c r="L58038" s="21" t="s">
        <v>4</v>
      </c>
      <c r="M58038" s="21" t="s">
        <v>0</v>
      </c>
      <c r="N58038" s="1">
        <v>522170</v>
      </c>
      <c r="O58038" t="s">
        <v>485</v>
      </c>
      <c r="P58038" t="s">
        <v>15637</v>
      </c>
      <c r="Q58038">
        <v>0</v>
      </c>
      <c r="R58038">
        <v>1</v>
      </c>
      <c r="S58038">
        <v>0.125</v>
      </c>
      <c r="T58038">
        <v>0.51900000000000002</v>
      </c>
      <c r="U58038">
        <v>722513</v>
      </c>
      <c r="V58038" t="s">
        <v>12903</v>
      </c>
      <c r="W58038" t="s">
        <v>459</v>
      </c>
      <c r="X58038" s="64" t="s">
        <v>7349</v>
      </c>
      <c r="Y58038" s="21" t="s">
        <v>1</v>
      </c>
    </row>
    <row r="58039" spans="1:25" x14ac:dyDescent="0.3">
      <c r="A58039" t="s">
        <v>1993</v>
      </c>
      <c r="B58039" s="25">
        <v>44883</v>
      </c>
      <c r="C58039" s="22">
        <v>97421.1</v>
      </c>
      <c r="D58039" s="22">
        <v>97779.32</v>
      </c>
      <c r="E58039" s="22">
        <v>97421.1</v>
      </c>
      <c r="F58039" s="22">
        <v>358.22</v>
      </c>
      <c r="G58039" s="22">
        <v>254250</v>
      </c>
      <c r="H58039" s="47">
        <v>42258</v>
      </c>
      <c r="I58039" s="47">
        <v>42229</v>
      </c>
      <c r="J58039" s="25">
        <v>45882</v>
      </c>
      <c r="K58039" s="55">
        <f t="shared" si="645"/>
        <v>10</v>
      </c>
      <c r="L58039" s="21" t="s">
        <v>4</v>
      </c>
      <c r="M58039" s="21" t="s">
        <v>0</v>
      </c>
      <c r="N58039" s="1">
        <v>522209</v>
      </c>
      <c r="O58039" t="s">
        <v>485</v>
      </c>
      <c r="P58039" t="s">
        <v>15637</v>
      </c>
      <c r="Q58039">
        <v>0</v>
      </c>
      <c r="R58039">
        <v>1</v>
      </c>
      <c r="S58039">
        <v>0.125</v>
      </c>
      <c r="T58039">
        <v>0.51900000000000002</v>
      </c>
      <c r="U58039">
        <v>722513</v>
      </c>
      <c r="V58039" t="s">
        <v>10670</v>
      </c>
      <c r="W58039" t="s">
        <v>457</v>
      </c>
      <c r="X58039" s="64" t="s">
        <v>5590</v>
      </c>
      <c r="Y58039" s="21" t="s">
        <v>1</v>
      </c>
    </row>
    <row r="58040" spans="1:25" x14ac:dyDescent="0.3">
      <c r="A58040" t="s">
        <v>2062</v>
      </c>
      <c r="B58040" s="25">
        <v>44883</v>
      </c>
      <c r="C58040" s="22">
        <v>40245.160000000003</v>
      </c>
      <c r="D58040" s="22">
        <v>40355.410000000003</v>
      </c>
      <c r="E58040" s="22">
        <v>40245.160000000003</v>
      </c>
      <c r="F58040" s="22">
        <v>110.25</v>
      </c>
      <c r="G58040" s="22">
        <v>127500</v>
      </c>
      <c r="H58040" s="47">
        <v>42180</v>
      </c>
      <c r="I58040" s="47">
        <v>42150</v>
      </c>
      <c r="J58040" s="25">
        <v>45803</v>
      </c>
      <c r="K58040" s="55">
        <f t="shared" si="645"/>
        <v>10</v>
      </c>
      <c r="L58040" s="21" t="s">
        <v>4</v>
      </c>
      <c r="M58040" s="21" t="s">
        <v>0</v>
      </c>
      <c r="N58040" s="1">
        <v>522212</v>
      </c>
      <c r="O58040" t="s">
        <v>485</v>
      </c>
      <c r="P58040" t="s">
        <v>15637</v>
      </c>
      <c r="Q58040">
        <v>0</v>
      </c>
      <c r="R58040">
        <v>1</v>
      </c>
      <c r="S58040">
        <v>0.125</v>
      </c>
      <c r="T58040">
        <v>0</v>
      </c>
      <c r="U58040">
        <v>325510</v>
      </c>
      <c r="V58040" t="s">
        <v>12772</v>
      </c>
      <c r="W58040" t="s">
        <v>480</v>
      </c>
      <c r="X58040" s="64" t="s">
        <v>9378</v>
      </c>
      <c r="Y58040" s="21" t="s">
        <v>1</v>
      </c>
    </row>
    <row r="58041" spans="1:25" x14ac:dyDescent="0.3">
      <c r="A58041" t="s">
        <v>2003</v>
      </c>
      <c r="B58041" s="25">
        <v>44883</v>
      </c>
      <c r="C58041" s="22">
        <v>16971.689999999999</v>
      </c>
      <c r="D58041" s="22">
        <v>17061.54</v>
      </c>
      <c r="E58041" s="22">
        <v>16971.689999999999</v>
      </c>
      <c r="F58041" s="22">
        <v>89.85</v>
      </c>
      <c r="G58041" s="22">
        <v>42500</v>
      </c>
      <c r="H58041" s="47">
        <v>42397</v>
      </c>
      <c r="I58041" s="47">
        <v>42355</v>
      </c>
      <c r="J58041" s="25">
        <v>46023</v>
      </c>
      <c r="K58041" s="55">
        <f t="shared" si="645"/>
        <v>10</v>
      </c>
      <c r="L58041" s="21" t="s">
        <v>4</v>
      </c>
      <c r="M58041" s="21" t="s">
        <v>0</v>
      </c>
      <c r="N58041" s="1">
        <v>522258</v>
      </c>
      <c r="O58041" t="s">
        <v>485</v>
      </c>
      <c r="P58041" t="s">
        <v>15637</v>
      </c>
      <c r="Q58041">
        <v>0</v>
      </c>
      <c r="R58041">
        <v>1</v>
      </c>
      <c r="S58041">
        <v>0.125</v>
      </c>
      <c r="T58041">
        <v>0</v>
      </c>
      <c r="U58041">
        <v>541519</v>
      </c>
      <c r="V58041" t="s">
        <v>12019</v>
      </c>
      <c r="W58041" t="s">
        <v>434</v>
      </c>
      <c r="X58041" s="64" t="s">
        <v>5695</v>
      </c>
      <c r="Y58041" s="21" t="s">
        <v>1</v>
      </c>
    </row>
    <row r="58042" spans="1:25" x14ac:dyDescent="0.3">
      <c r="A58042" t="s">
        <v>2002</v>
      </c>
      <c r="B58042" s="25">
        <v>44883</v>
      </c>
      <c r="C58042" s="22">
        <v>32005.06</v>
      </c>
      <c r="D58042" s="22">
        <v>32171.5</v>
      </c>
      <c r="E58042" s="22">
        <v>32005.06</v>
      </c>
      <c r="F58042" s="22">
        <v>166.44</v>
      </c>
      <c r="G58042" s="22">
        <v>73950</v>
      </c>
      <c r="H58042" s="47">
        <v>42487</v>
      </c>
      <c r="I58042" s="47">
        <v>42471</v>
      </c>
      <c r="J58042" s="25">
        <v>46123</v>
      </c>
      <c r="K58042" s="55">
        <f t="shared" si="645"/>
        <v>10</v>
      </c>
      <c r="L58042" s="21" t="s">
        <v>4</v>
      </c>
      <c r="M58042" s="21" t="s">
        <v>0</v>
      </c>
      <c r="N58042" s="1">
        <v>522281</v>
      </c>
      <c r="O58042" t="s">
        <v>485</v>
      </c>
      <c r="P58042" t="s">
        <v>15637</v>
      </c>
      <c r="Q58042">
        <v>0</v>
      </c>
      <c r="R58042">
        <v>1</v>
      </c>
      <c r="S58042">
        <v>0.125</v>
      </c>
      <c r="T58042">
        <v>0</v>
      </c>
      <c r="U58042">
        <v>722513</v>
      </c>
      <c r="V58042" t="s">
        <v>10514</v>
      </c>
      <c r="W58042" t="s">
        <v>446</v>
      </c>
      <c r="X58042" s="64" t="s">
        <v>8331</v>
      </c>
      <c r="Y58042" s="21" t="s">
        <v>1</v>
      </c>
    </row>
    <row r="58043" spans="1:25" x14ac:dyDescent="0.3">
      <c r="A58043" t="s">
        <v>2003</v>
      </c>
      <c r="B58043" s="25">
        <v>44883</v>
      </c>
      <c r="C58043" s="22">
        <v>15580.9</v>
      </c>
      <c r="D58043" s="22">
        <v>15003.27</v>
      </c>
      <c r="E58043" s="22">
        <v>15003.27</v>
      </c>
      <c r="F58043" s="3">
        <v>0</v>
      </c>
      <c r="G58043" s="22">
        <v>150000</v>
      </c>
      <c r="H58043" s="47">
        <v>42642</v>
      </c>
      <c r="I58043" s="47">
        <v>42608</v>
      </c>
      <c r="J58043" s="25">
        <v>46266</v>
      </c>
      <c r="K58043" s="55">
        <f t="shared" si="645"/>
        <v>10</v>
      </c>
      <c r="L58043" s="21" t="s">
        <v>4</v>
      </c>
      <c r="M58043" s="21" t="s">
        <v>0</v>
      </c>
      <c r="N58043" s="1">
        <v>522330</v>
      </c>
      <c r="O58043" t="s">
        <v>485</v>
      </c>
      <c r="P58043" t="s">
        <v>15637</v>
      </c>
      <c r="Q58043">
        <v>0</v>
      </c>
      <c r="R58043">
        <v>1</v>
      </c>
      <c r="S58043">
        <v>0.125</v>
      </c>
      <c r="T58043">
        <v>0.47299999999999998</v>
      </c>
      <c r="U58043">
        <v>541310</v>
      </c>
      <c r="V58043" t="s">
        <v>6</v>
      </c>
      <c r="W58043" t="s">
        <v>434</v>
      </c>
      <c r="X58043" s="64" t="s">
        <v>5137</v>
      </c>
      <c r="Y58043" s="21" t="s">
        <v>1</v>
      </c>
    </row>
    <row r="58044" spans="1:25" x14ac:dyDescent="0.3">
      <c r="A58044" t="s">
        <v>2054</v>
      </c>
      <c r="B58044" s="25">
        <v>44883</v>
      </c>
      <c r="C58044" s="22">
        <v>72388.789999999994</v>
      </c>
      <c r="D58044" s="22">
        <v>73028.639999999999</v>
      </c>
      <c r="E58044" s="22">
        <v>72388.789999999994</v>
      </c>
      <c r="F58044" s="22">
        <v>639.85</v>
      </c>
      <c r="G58044" s="22">
        <v>147000</v>
      </c>
      <c r="H58044" s="47">
        <v>42706</v>
      </c>
      <c r="I58044" s="47">
        <v>42691</v>
      </c>
      <c r="J58044" s="25">
        <v>46343</v>
      </c>
      <c r="K58044" s="55">
        <f t="shared" ref="K58044:K58107" si="646">DATEDIF(I58044,J58044, "Y")</f>
        <v>10</v>
      </c>
      <c r="L58044" s="21" t="s">
        <v>4</v>
      </c>
      <c r="M58044" s="21" t="s">
        <v>0</v>
      </c>
      <c r="N58044" s="1">
        <v>522348</v>
      </c>
      <c r="O58044" t="s">
        <v>485</v>
      </c>
      <c r="P58044" t="s">
        <v>15637</v>
      </c>
      <c r="Q58044">
        <v>0</v>
      </c>
      <c r="R58044">
        <v>1</v>
      </c>
      <c r="S58044">
        <v>0.125</v>
      </c>
      <c r="T58044">
        <v>0.54599999999999993</v>
      </c>
      <c r="U58044">
        <v>492110</v>
      </c>
      <c r="V58044" t="s">
        <v>825</v>
      </c>
      <c r="W58044" t="s">
        <v>438</v>
      </c>
      <c r="X58044" s="64" t="s">
        <v>7756</v>
      </c>
      <c r="Y58044" s="21" t="s">
        <v>1</v>
      </c>
    </row>
    <row r="58045" spans="1:25" x14ac:dyDescent="0.3">
      <c r="A58045" t="s">
        <v>1984</v>
      </c>
      <c r="B58045" s="25">
        <v>44883</v>
      </c>
      <c r="C58045" s="22">
        <v>19011.97</v>
      </c>
      <c r="D58045" s="22">
        <v>19049.97</v>
      </c>
      <c r="E58045" s="22">
        <v>19011.97</v>
      </c>
      <c r="F58045" s="22">
        <v>38</v>
      </c>
      <c r="G58045" s="22">
        <v>41650</v>
      </c>
      <c r="H58045" s="47">
        <v>42513</v>
      </c>
      <c r="I58045" s="47">
        <v>42482</v>
      </c>
      <c r="J58045" s="25">
        <v>46134</v>
      </c>
      <c r="K58045" s="55">
        <f t="shared" si="646"/>
        <v>10</v>
      </c>
      <c r="L58045" s="21" t="s">
        <v>4</v>
      </c>
      <c r="M58045" s="21" t="s">
        <v>0</v>
      </c>
      <c r="N58045" s="1">
        <v>522369</v>
      </c>
      <c r="O58045" t="s">
        <v>485</v>
      </c>
      <c r="P58045" t="s">
        <v>15637</v>
      </c>
      <c r="Q58045">
        <v>0</v>
      </c>
      <c r="R58045">
        <v>2.5299999999999998</v>
      </c>
      <c r="S58045">
        <v>0.125</v>
      </c>
      <c r="T58045">
        <v>0</v>
      </c>
      <c r="U58045">
        <v>621340</v>
      </c>
      <c r="V58045" t="s">
        <v>41</v>
      </c>
      <c r="W58045" t="s">
        <v>453</v>
      </c>
      <c r="X58045" s="64" t="s">
        <v>5164</v>
      </c>
      <c r="Y58045" s="21" t="s">
        <v>1</v>
      </c>
    </row>
    <row r="58046" spans="1:25" x14ac:dyDescent="0.3">
      <c r="A58046" t="s">
        <v>2001</v>
      </c>
      <c r="B58046" s="25">
        <v>44883</v>
      </c>
      <c r="C58046" s="22">
        <v>74595.69</v>
      </c>
      <c r="D58046" s="22">
        <v>74893.37</v>
      </c>
      <c r="E58046" s="22">
        <v>74595.69</v>
      </c>
      <c r="F58046" s="22">
        <v>297.68</v>
      </c>
      <c r="G58046" s="22">
        <v>240331.73</v>
      </c>
      <c r="H58046" s="47">
        <v>42769</v>
      </c>
      <c r="I58046" s="47">
        <v>42534</v>
      </c>
      <c r="J58046" s="25">
        <v>46369</v>
      </c>
      <c r="K58046" s="55">
        <f t="shared" si="646"/>
        <v>10</v>
      </c>
      <c r="L58046" s="21" t="s">
        <v>4</v>
      </c>
      <c r="M58046" s="21" t="s">
        <v>0</v>
      </c>
      <c r="N58046" s="1">
        <v>522377</v>
      </c>
      <c r="O58046" t="s">
        <v>485</v>
      </c>
      <c r="P58046" t="s">
        <v>15637</v>
      </c>
      <c r="Q58046">
        <v>0</v>
      </c>
      <c r="R58046">
        <v>1</v>
      </c>
      <c r="S58046">
        <v>0.125</v>
      </c>
      <c r="T58046">
        <v>0.47299999999999998</v>
      </c>
      <c r="U58046">
        <v>722513</v>
      </c>
      <c r="V58046" t="s">
        <v>1783</v>
      </c>
      <c r="W58046" t="s">
        <v>454</v>
      </c>
      <c r="X58046" s="64" t="s">
        <v>1784</v>
      </c>
      <c r="Y58046" s="21" t="s">
        <v>1</v>
      </c>
    </row>
    <row r="58047" spans="1:25" x14ac:dyDescent="0.3">
      <c r="A58047" t="s">
        <v>2322</v>
      </c>
      <c r="B58047" s="25">
        <v>44883</v>
      </c>
      <c r="C58047" s="22">
        <v>140179.47</v>
      </c>
      <c r="D58047" s="22">
        <v>141245.95000000001</v>
      </c>
      <c r="E58047" s="22">
        <v>140179.47</v>
      </c>
      <c r="F58047" s="22">
        <v>1066.48</v>
      </c>
      <c r="G58047" s="22">
        <v>168029.5</v>
      </c>
      <c r="H58047" s="47">
        <v>42850</v>
      </c>
      <c r="I58047" s="47">
        <v>42732</v>
      </c>
      <c r="J58047" s="25">
        <v>50037</v>
      </c>
      <c r="K58047" s="55">
        <f t="shared" si="646"/>
        <v>20</v>
      </c>
      <c r="L58047" s="21" t="s">
        <v>4</v>
      </c>
      <c r="M58047" s="21" t="s">
        <v>0</v>
      </c>
      <c r="N58047" s="1">
        <v>522401</v>
      </c>
      <c r="O58047" t="s">
        <v>485</v>
      </c>
      <c r="P58047" t="s">
        <v>15637</v>
      </c>
      <c r="Q58047">
        <v>0</v>
      </c>
      <c r="R58047">
        <v>1</v>
      </c>
      <c r="S58047">
        <v>0.125</v>
      </c>
      <c r="T58047">
        <v>0.54599999999999993</v>
      </c>
      <c r="U58047">
        <v>624410</v>
      </c>
      <c r="V58047" t="s">
        <v>123</v>
      </c>
      <c r="W58047" t="s">
        <v>469</v>
      </c>
      <c r="X58047" s="64" t="s">
        <v>6712</v>
      </c>
      <c r="Y58047" s="21" t="s">
        <v>1</v>
      </c>
    </row>
    <row r="58048" spans="1:25" x14ac:dyDescent="0.3">
      <c r="A58048" t="s">
        <v>2422</v>
      </c>
      <c r="B58048" s="25">
        <v>44883</v>
      </c>
      <c r="C58048" s="22">
        <v>21024.68</v>
      </c>
      <c r="D58048" s="22">
        <v>21186.21</v>
      </c>
      <c r="E58048" s="22">
        <v>21024.68</v>
      </c>
      <c r="F58048" s="22">
        <v>161.53</v>
      </c>
      <c r="G58048" s="22">
        <v>39754.68</v>
      </c>
      <c r="H58048" s="47">
        <v>42885</v>
      </c>
      <c r="I58048" s="47">
        <v>42825</v>
      </c>
      <c r="J58048" s="25">
        <v>46477</v>
      </c>
      <c r="K58048" s="55">
        <f t="shared" si="646"/>
        <v>10</v>
      </c>
      <c r="L58048" s="21" t="s">
        <v>4</v>
      </c>
      <c r="M58048" s="21" t="s">
        <v>0</v>
      </c>
      <c r="N58048" s="1">
        <v>522413</v>
      </c>
      <c r="O58048" t="s">
        <v>485</v>
      </c>
      <c r="P58048" t="s">
        <v>15637</v>
      </c>
      <c r="Q58048">
        <v>0</v>
      </c>
      <c r="R58048">
        <v>1</v>
      </c>
      <c r="S58048">
        <v>0.125</v>
      </c>
      <c r="T58048">
        <v>0.54599999999999993</v>
      </c>
      <c r="U58048">
        <v>811122</v>
      </c>
      <c r="V58048" t="s">
        <v>14039</v>
      </c>
      <c r="W58048" t="s">
        <v>451</v>
      </c>
      <c r="X58048" s="64" t="s">
        <v>9408</v>
      </c>
      <c r="Y58048" s="21" t="s">
        <v>1</v>
      </c>
    </row>
    <row r="58049" spans="1:25" x14ac:dyDescent="0.3">
      <c r="A58049" t="s">
        <v>2325</v>
      </c>
      <c r="B58049" s="25">
        <v>44883</v>
      </c>
      <c r="C58049" s="22">
        <v>49525.62</v>
      </c>
      <c r="D58049" s="22">
        <v>49972.76</v>
      </c>
      <c r="E58049" s="22">
        <v>49525.62</v>
      </c>
      <c r="F58049" s="22">
        <v>447.14</v>
      </c>
      <c r="G58049" s="22">
        <v>85000</v>
      </c>
      <c r="H58049" s="47">
        <v>43126</v>
      </c>
      <c r="I58049" s="47">
        <v>43080</v>
      </c>
      <c r="J58049" s="25">
        <v>46736</v>
      </c>
      <c r="K58049" s="55">
        <f t="shared" si="646"/>
        <v>10</v>
      </c>
      <c r="L58049" s="21" t="s">
        <v>4</v>
      </c>
      <c r="M58049" s="21" t="s">
        <v>0</v>
      </c>
      <c r="N58049" s="1">
        <v>522476</v>
      </c>
      <c r="O58049" t="s">
        <v>485</v>
      </c>
      <c r="P58049" t="s">
        <v>15637</v>
      </c>
      <c r="Q58049">
        <v>0</v>
      </c>
      <c r="R58049">
        <v>1</v>
      </c>
      <c r="S58049">
        <v>0.125</v>
      </c>
      <c r="T58049">
        <v>0.54999999999999993</v>
      </c>
      <c r="U58049">
        <v>722310</v>
      </c>
      <c r="V58049" t="s">
        <v>10850</v>
      </c>
      <c r="W58049" t="s">
        <v>464</v>
      </c>
      <c r="X58049" s="64" t="s">
        <v>3530</v>
      </c>
      <c r="Y58049" s="21" t="s">
        <v>1</v>
      </c>
    </row>
    <row r="58050" spans="1:25" x14ac:dyDescent="0.3">
      <c r="A58050" t="s">
        <v>2042</v>
      </c>
      <c r="B58050" s="25">
        <v>44883</v>
      </c>
      <c r="C58050" s="22">
        <v>321129.07</v>
      </c>
      <c r="D58050" s="22">
        <v>322022.28000000003</v>
      </c>
      <c r="E58050" s="22">
        <v>321129.07</v>
      </c>
      <c r="F58050" s="22">
        <v>893.21</v>
      </c>
      <c r="G58050" s="22">
        <v>496875</v>
      </c>
      <c r="H58050" s="47">
        <v>43187</v>
      </c>
      <c r="I58050" s="47">
        <v>43159</v>
      </c>
      <c r="J58050" s="25">
        <v>46811</v>
      </c>
      <c r="K58050" s="55">
        <f t="shared" si="646"/>
        <v>10</v>
      </c>
      <c r="L58050" s="21" t="s">
        <v>4</v>
      </c>
      <c r="M58050" s="21" t="s">
        <v>0</v>
      </c>
      <c r="N58050" s="1">
        <v>522493</v>
      </c>
      <c r="O58050" t="s">
        <v>485</v>
      </c>
      <c r="P58050" t="s">
        <v>15637</v>
      </c>
      <c r="Q58050">
        <v>0</v>
      </c>
      <c r="R58050">
        <v>1</v>
      </c>
      <c r="S58050">
        <v>0.125</v>
      </c>
      <c r="T58050">
        <v>0.54999999999999993</v>
      </c>
      <c r="U58050">
        <v>541213</v>
      </c>
      <c r="V58050" t="s">
        <v>201</v>
      </c>
      <c r="W58050" t="s">
        <v>446</v>
      </c>
      <c r="X58050" s="64" t="s">
        <v>7152</v>
      </c>
      <c r="Y58050" s="21" t="s">
        <v>1</v>
      </c>
    </row>
    <row r="58051" spans="1:25" x14ac:dyDescent="0.3">
      <c r="A58051" t="s">
        <v>2002</v>
      </c>
      <c r="B58051" s="25">
        <v>44883</v>
      </c>
      <c r="C58051" s="22">
        <v>82665.289999999994</v>
      </c>
      <c r="D58051" s="22">
        <v>84269.32</v>
      </c>
      <c r="E58051" s="22">
        <v>82665.289999999994</v>
      </c>
      <c r="F58051" s="22">
        <v>1604.03</v>
      </c>
      <c r="G58051" s="22">
        <v>127500</v>
      </c>
      <c r="H58051" s="47">
        <v>43194</v>
      </c>
      <c r="I58051" s="47">
        <v>43098</v>
      </c>
      <c r="J58051" s="25">
        <v>46841</v>
      </c>
      <c r="K58051" s="55">
        <f t="shared" si="646"/>
        <v>10</v>
      </c>
      <c r="L58051" s="21" t="s">
        <v>4</v>
      </c>
      <c r="M58051" s="21" t="s">
        <v>0</v>
      </c>
      <c r="N58051" s="1">
        <v>522514</v>
      </c>
      <c r="O58051" t="s">
        <v>485</v>
      </c>
      <c r="P58051" t="s">
        <v>15637</v>
      </c>
      <c r="Q58051">
        <v>0</v>
      </c>
      <c r="R58051">
        <v>1</v>
      </c>
      <c r="S58051">
        <v>0.125</v>
      </c>
      <c r="T58051">
        <v>0.54999999999999993</v>
      </c>
      <c r="U58051">
        <v>611691</v>
      </c>
      <c r="V58051" t="s">
        <v>11170</v>
      </c>
      <c r="W58051" t="s">
        <v>468</v>
      </c>
      <c r="X58051" s="64" t="s">
        <v>1484</v>
      </c>
      <c r="Y58051" s="21" t="s">
        <v>1</v>
      </c>
    </row>
    <row r="58052" spans="1:25" x14ac:dyDescent="0.3">
      <c r="A58052" t="s">
        <v>2012</v>
      </c>
      <c r="B58052" s="25">
        <v>44883</v>
      </c>
      <c r="C58052" s="22">
        <v>62591.23</v>
      </c>
      <c r="D58052" s="22">
        <v>23643.599999999999</v>
      </c>
      <c r="E58052" s="22">
        <v>23643.599999999999</v>
      </c>
      <c r="F58052" s="3">
        <v>0</v>
      </c>
      <c r="G58052" s="22">
        <v>294750</v>
      </c>
      <c r="H58052" s="47">
        <v>43692</v>
      </c>
      <c r="I58052" s="47">
        <v>43455</v>
      </c>
      <c r="J58052" s="25">
        <v>47473</v>
      </c>
      <c r="K58052" s="55">
        <f t="shared" si="646"/>
        <v>11</v>
      </c>
      <c r="L58052" s="21" t="s">
        <v>4</v>
      </c>
      <c r="M58052" s="21" t="s">
        <v>0</v>
      </c>
      <c r="N58052" s="1">
        <v>522589</v>
      </c>
      <c r="O58052" t="s">
        <v>485</v>
      </c>
      <c r="P58052" t="s">
        <v>15637</v>
      </c>
      <c r="Q58052">
        <v>0</v>
      </c>
      <c r="R58052">
        <v>1</v>
      </c>
      <c r="S58052">
        <v>0.125</v>
      </c>
      <c r="T58052">
        <v>0.54999999999999993</v>
      </c>
      <c r="U58052">
        <v>722511</v>
      </c>
      <c r="V58052" t="s">
        <v>1374</v>
      </c>
      <c r="W58052" t="s">
        <v>446</v>
      </c>
      <c r="X58052" s="64" t="s">
        <v>1375</v>
      </c>
      <c r="Y58052" s="21" t="s">
        <v>1</v>
      </c>
    </row>
    <row r="58053" spans="1:25" x14ac:dyDescent="0.3">
      <c r="A58053" t="s">
        <v>1992</v>
      </c>
      <c r="B58053" s="25">
        <v>44883</v>
      </c>
      <c r="C58053" s="22">
        <v>221453.64</v>
      </c>
      <c r="D58053" s="22">
        <v>223149</v>
      </c>
      <c r="E58053" s="22">
        <v>221453.64</v>
      </c>
      <c r="F58053" s="22">
        <v>1695.36</v>
      </c>
      <c r="G58053" s="22">
        <v>273000</v>
      </c>
      <c r="H58053" s="47">
        <v>44013</v>
      </c>
      <c r="I58053" s="47">
        <v>43964</v>
      </c>
      <c r="J58053" s="25">
        <v>47616</v>
      </c>
      <c r="K58053" s="55">
        <f t="shared" si="646"/>
        <v>10</v>
      </c>
      <c r="L58053" s="21" t="s">
        <v>4</v>
      </c>
      <c r="M58053" s="21" t="s">
        <v>0</v>
      </c>
      <c r="N58053" s="1">
        <v>522639</v>
      </c>
      <c r="O58053" t="s">
        <v>485</v>
      </c>
      <c r="P58053" t="s">
        <v>15637</v>
      </c>
      <c r="Q58053">
        <v>0</v>
      </c>
      <c r="R58053">
        <v>1</v>
      </c>
      <c r="S58053">
        <v>0.125</v>
      </c>
      <c r="T58053">
        <v>0.54999999999999993</v>
      </c>
      <c r="U58053">
        <v>423490</v>
      </c>
      <c r="V58053" t="s">
        <v>34</v>
      </c>
      <c r="W58053" t="s">
        <v>458</v>
      </c>
      <c r="X58053" s="64" t="s">
        <v>9412</v>
      </c>
      <c r="Y58053" s="21" t="s">
        <v>1</v>
      </c>
    </row>
    <row r="58054" spans="1:25" x14ac:dyDescent="0.3">
      <c r="A58054" t="s">
        <v>2127</v>
      </c>
      <c r="B58054" s="25">
        <v>44883</v>
      </c>
      <c r="C58054" s="22">
        <v>1252279.03</v>
      </c>
      <c r="D58054" s="22">
        <v>1260247.1499999999</v>
      </c>
      <c r="E58054" s="22">
        <v>1252279.03</v>
      </c>
      <c r="F58054" s="22">
        <v>7968.12</v>
      </c>
      <c r="G58054" s="22">
        <v>1273500</v>
      </c>
      <c r="H58054" s="47">
        <v>44489</v>
      </c>
      <c r="I58054" s="47">
        <v>44434</v>
      </c>
      <c r="J58054" s="25">
        <v>53565</v>
      </c>
      <c r="K58054" s="55">
        <f t="shared" si="646"/>
        <v>25</v>
      </c>
      <c r="L58054" s="21" t="s">
        <v>4</v>
      </c>
      <c r="M58054" s="21" t="s">
        <v>0</v>
      </c>
      <c r="N58054" s="1">
        <v>530034</v>
      </c>
      <c r="O58054" t="s">
        <v>485</v>
      </c>
      <c r="P58054" t="s">
        <v>15637</v>
      </c>
      <c r="Q58054">
        <v>1.23</v>
      </c>
      <c r="R58054">
        <v>1</v>
      </c>
      <c r="S58054">
        <v>0.14499999999999999</v>
      </c>
      <c r="T58054">
        <v>0</v>
      </c>
      <c r="U58054">
        <v>561591</v>
      </c>
      <c r="V58054" t="s">
        <v>14174</v>
      </c>
      <c r="W58054" t="s">
        <v>465</v>
      </c>
      <c r="X58054" s="64" t="s">
        <v>9615</v>
      </c>
      <c r="Y58054" s="21" t="s">
        <v>1</v>
      </c>
    </row>
    <row r="58055" spans="1:25" x14ac:dyDescent="0.3">
      <c r="A58055" t="s">
        <v>2043</v>
      </c>
      <c r="B58055" s="25">
        <v>44883</v>
      </c>
      <c r="C58055" s="22">
        <v>1046052.37</v>
      </c>
      <c r="D58055" s="22">
        <v>1047343.52</v>
      </c>
      <c r="E58055" s="22">
        <v>1046052.37</v>
      </c>
      <c r="F58055" s="22">
        <v>1291.1500000000001</v>
      </c>
      <c r="G58055" s="22">
        <v>1065150</v>
      </c>
      <c r="H58055" s="47">
        <v>44453</v>
      </c>
      <c r="I58055" s="47">
        <v>44428</v>
      </c>
      <c r="J58055" s="25">
        <v>53570</v>
      </c>
      <c r="K58055" s="55">
        <f t="shared" si="646"/>
        <v>25</v>
      </c>
      <c r="L58055" s="21" t="s">
        <v>4</v>
      </c>
      <c r="M58055" s="21" t="s">
        <v>0</v>
      </c>
      <c r="N58055" s="1">
        <v>540010</v>
      </c>
      <c r="O58055" t="s">
        <v>485</v>
      </c>
      <c r="P58055" t="s">
        <v>15637</v>
      </c>
      <c r="Q58055">
        <v>0</v>
      </c>
      <c r="R58055">
        <v>1</v>
      </c>
      <c r="S58055">
        <v>0.125</v>
      </c>
      <c r="T58055">
        <v>0</v>
      </c>
      <c r="U58055">
        <v>531210</v>
      </c>
      <c r="V58055" t="s">
        <v>76</v>
      </c>
      <c r="W58055" t="s">
        <v>442</v>
      </c>
      <c r="X58055" s="64" t="s">
        <v>3214</v>
      </c>
      <c r="Y58055" s="21" t="s">
        <v>1</v>
      </c>
    </row>
    <row r="58056" spans="1:25" x14ac:dyDescent="0.3">
      <c r="A58056" t="s">
        <v>1987</v>
      </c>
      <c r="B58056" s="25">
        <v>44883</v>
      </c>
      <c r="C58056" s="22">
        <v>151799.03</v>
      </c>
      <c r="D58056" s="22">
        <v>151812.24</v>
      </c>
      <c r="E58056" s="22">
        <v>151799.03</v>
      </c>
      <c r="F58056" s="22">
        <v>13.21</v>
      </c>
      <c r="G58056" s="22">
        <v>160411.19</v>
      </c>
      <c r="H58056" s="47">
        <v>44609</v>
      </c>
      <c r="I58056" s="47">
        <v>44519</v>
      </c>
      <c r="J58056" s="25">
        <v>48171</v>
      </c>
      <c r="K58056" s="55">
        <f t="shared" si="646"/>
        <v>10</v>
      </c>
      <c r="L58056" s="21" t="s">
        <v>4</v>
      </c>
      <c r="M58056" s="21" t="s">
        <v>0</v>
      </c>
      <c r="N58056" s="1">
        <v>540062</v>
      </c>
      <c r="O58056" t="s">
        <v>485</v>
      </c>
      <c r="P58056" t="s">
        <v>15637</v>
      </c>
      <c r="Q58056">
        <v>0</v>
      </c>
      <c r="R58056">
        <v>1</v>
      </c>
      <c r="S58056">
        <v>0.125</v>
      </c>
      <c r="T58056">
        <v>0</v>
      </c>
      <c r="U58056"/>
      <c r="V58056" t="s">
        <v>11415</v>
      </c>
      <c r="W58056" t="s">
        <v>469</v>
      </c>
      <c r="X58056" s="64" t="s">
        <v>9510</v>
      </c>
      <c r="Y58056" s="21" t="s">
        <v>1</v>
      </c>
    </row>
    <row r="58057" spans="1:25" x14ac:dyDescent="0.3">
      <c r="A58057" t="s">
        <v>1998</v>
      </c>
      <c r="B58057" s="25">
        <v>44883</v>
      </c>
      <c r="C58057" s="22">
        <v>122992.39</v>
      </c>
      <c r="D58057" s="22">
        <v>124321.52</v>
      </c>
      <c r="E58057" s="22">
        <v>122992.39</v>
      </c>
      <c r="F58057" s="22">
        <v>1329.13</v>
      </c>
      <c r="G58057" s="22">
        <v>125201.13</v>
      </c>
      <c r="H58057" s="47">
        <v>44767</v>
      </c>
      <c r="I58057" s="47">
        <v>44631</v>
      </c>
      <c r="J58057" s="25">
        <v>48284</v>
      </c>
      <c r="K58057" s="55">
        <f t="shared" si="646"/>
        <v>10</v>
      </c>
      <c r="L58057" s="21" t="s">
        <v>4</v>
      </c>
      <c r="M58057" s="21" t="s">
        <v>0</v>
      </c>
      <c r="N58057" s="1">
        <v>540085</v>
      </c>
      <c r="O58057" t="s">
        <v>485</v>
      </c>
      <c r="P58057" t="s">
        <v>15637</v>
      </c>
      <c r="Q58057">
        <v>0</v>
      </c>
      <c r="R58057">
        <v>1</v>
      </c>
      <c r="S58057">
        <v>0.125</v>
      </c>
      <c r="T58057">
        <v>0</v>
      </c>
      <c r="U58057"/>
      <c r="V58057" t="s">
        <v>11859</v>
      </c>
      <c r="W58057" t="s">
        <v>436</v>
      </c>
      <c r="X58057" s="64" t="s">
        <v>5384</v>
      </c>
      <c r="Y58057" s="21" t="s">
        <v>1</v>
      </c>
    </row>
    <row r="58058" spans="1:25" x14ac:dyDescent="0.3">
      <c r="A58058" t="s">
        <v>2033</v>
      </c>
      <c r="B58058" s="25">
        <v>44883</v>
      </c>
      <c r="C58058" s="22">
        <v>163981.51999999999</v>
      </c>
      <c r="D58058" s="22">
        <v>163205.98000000001</v>
      </c>
      <c r="E58058" s="22">
        <v>163205.98000000001</v>
      </c>
      <c r="F58058" s="3">
        <v>0</v>
      </c>
      <c r="G58058" s="22">
        <v>271500</v>
      </c>
      <c r="H58058" s="47">
        <v>42431</v>
      </c>
      <c r="I58058" s="47">
        <v>42422</v>
      </c>
      <c r="J58058" s="25">
        <v>51554</v>
      </c>
      <c r="K58058" s="55">
        <f t="shared" si="646"/>
        <v>25</v>
      </c>
      <c r="L58058" s="21" t="s">
        <v>4</v>
      </c>
      <c r="M58058" s="21" t="s">
        <v>0</v>
      </c>
      <c r="N58058" s="1">
        <v>509853</v>
      </c>
      <c r="O58058" t="s">
        <v>485</v>
      </c>
      <c r="P58058" t="s">
        <v>15637</v>
      </c>
      <c r="Q58058">
        <v>1.23</v>
      </c>
      <c r="R58058">
        <v>1</v>
      </c>
      <c r="S58058">
        <v>0.14499999999999999</v>
      </c>
      <c r="T58058">
        <v>0.51900000000000002</v>
      </c>
      <c r="U58058">
        <v>238990</v>
      </c>
      <c r="V58058" t="s">
        <v>409</v>
      </c>
      <c r="W58058" t="s">
        <v>437</v>
      </c>
      <c r="X58058" s="64" t="s">
        <v>9547</v>
      </c>
      <c r="Y58058" s="21" t="s">
        <v>1</v>
      </c>
    </row>
    <row r="58059" spans="1:25" x14ac:dyDescent="0.3">
      <c r="A58059" t="s">
        <v>2119</v>
      </c>
      <c r="B58059" s="25">
        <v>44883</v>
      </c>
      <c r="C58059" s="22">
        <v>149818.22</v>
      </c>
      <c r="D58059" s="22">
        <v>149915.51999999999</v>
      </c>
      <c r="E58059" s="22">
        <v>149818.22</v>
      </c>
      <c r="F58059" s="22">
        <v>97.3</v>
      </c>
      <c r="G58059" s="22">
        <v>288105.71000000002</v>
      </c>
      <c r="H58059" s="47">
        <v>40052</v>
      </c>
      <c r="I58059" s="47">
        <v>38763</v>
      </c>
      <c r="J58059" s="25">
        <v>47894</v>
      </c>
      <c r="K58059" s="55">
        <f t="shared" si="646"/>
        <v>25</v>
      </c>
      <c r="L58059" s="21" t="s">
        <v>4</v>
      </c>
      <c r="M58059" s="21" t="s">
        <v>4</v>
      </c>
      <c r="O58059" t="s">
        <v>485</v>
      </c>
      <c r="P58059" t="s">
        <v>15724</v>
      </c>
      <c r="Q58059">
        <v>0</v>
      </c>
      <c r="R58059">
        <v>1</v>
      </c>
      <c r="S58059">
        <v>0.125</v>
      </c>
      <c r="T58059">
        <v>0.54500000000000004</v>
      </c>
      <c r="U58059">
        <v>721211</v>
      </c>
      <c r="V58059" t="s">
        <v>218</v>
      </c>
      <c r="W58059" t="s">
        <v>458</v>
      </c>
      <c r="X58059" s="64" t="s">
        <v>767</v>
      </c>
      <c r="Y58059" s="21" t="s">
        <v>1</v>
      </c>
    </row>
    <row r="58060" spans="1:25" x14ac:dyDescent="0.3">
      <c r="A58060" t="s">
        <v>2059</v>
      </c>
      <c r="B58060" s="25">
        <v>44882</v>
      </c>
      <c r="C58060" s="22">
        <v>59251.06</v>
      </c>
      <c r="D58060" s="22">
        <v>59506.92</v>
      </c>
      <c r="E58060" s="22">
        <v>59251.06</v>
      </c>
      <c r="F58060" s="22">
        <v>255.86</v>
      </c>
      <c r="G58060" s="22">
        <v>140575.12</v>
      </c>
      <c r="H58060" s="47">
        <v>39274</v>
      </c>
      <c r="I58060" s="47">
        <v>38742</v>
      </c>
      <c r="J58060" s="25">
        <v>46264</v>
      </c>
      <c r="K58060" s="55">
        <f t="shared" si="646"/>
        <v>20</v>
      </c>
      <c r="L58060" s="21" t="s">
        <v>4</v>
      </c>
      <c r="M58060" s="21" t="s">
        <v>0</v>
      </c>
      <c r="N58060" s="1">
        <v>508437</v>
      </c>
      <c r="O58060" t="s">
        <v>485</v>
      </c>
      <c r="P58060" t="s">
        <v>15668</v>
      </c>
      <c r="Q58060">
        <v>2.4449999999999998</v>
      </c>
      <c r="R58060">
        <v>1</v>
      </c>
      <c r="S58060">
        <v>0.14499999999999999</v>
      </c>
      <c r="T58060">
        <v>0.5</v>
      </c>
      <c r="U58060">
        <v>453110</v>
      </c>
      <c r="V58060" t="s">
        <v>398</v>
      </c>
      <c r="W58060" t="s">
        <v>469</v>
      </c>
      <c r="X58060" s="64" t="s">
        <v>9400</v>
      </c>
      <c r="Y58060" s="21" t="s">
        <v>1</v>
      </c>
    </row>
    <row r="58061" spans="1:25" x14ac:dyDescent="0.3">
      <c r="A58061" t="s">
        <v>2211</v>
      </c>
      <c r="B58061" s="25">
        <v>44882</v>
      </c>
      <c r="C58061" s="22">
        <v>382364.85</v>
      </c>
      <c r="D58061" s="22">
        <v>383711.94</v>
      </c>
      <c r="E58061" s="22">
        <v>382364.85</v>
      </c>
      <c r="F58061" s="22">
        <v>1347.09</v>
      </c>
      <c r="G58061" s="22">
        <v>772500</v>
      </c>
      <c r="H58061" s="47">
        <v>39171</v>
      </c>
      <c r="I58061" s="47">
        <v>39114</v>
      </c>
      <c r="J58061" s="25">
        <v>48252</v>
      </c>
      <c r="K58061" s="55">
        <f t="shared" si="646"/>
        <v>25</v>
      </c>
      <c r="L58061" s="21" t="s">
        <v>4</v>
      </c>
      <c r="M58061" s="21" t="s">
        <v>0</v>
      </c>
      <c r="N58061" s="1">
        <v>508439</v>
      </c>
      <c r="O58061" t="s">
        <v>485</v>
      </c>
      <c r="P58061" t="s">
        <v>15637</v>
      </c>
      <c r="Q58061">
        <v>1.68</v>
      </c>
      <c r="R58061">
        <v>1</v>
      </c>
      <c r="S58061">
        <v>0.14499999999999999</v>
      </c>
      <c r="T58061">
        <v>0.54999999999999993</v>
      </c>
      <c r="U58061">
        <v>722110</v>
      </c>
      <c r="V58061" t="s">
        <v>153</v>
      </c>
      <c r="W58061" t="s">
        <v>443</v>
      </c>
      <c r="X58061" s="64" t="s">
        <v>3954</v>
      </c>
      <c r="Y58061" s="21" t="s">
        <v>1</v>
      </c>
    </row>
    <row r="58062" spans="1:25" x14ac:dyDescent="0.3">
      <c r="A58062" t="s">
        <v>1990</v>
      </c>
      <c r="B58062" s="25">
        <v>44882</v>
      </c>
      <c r="C58062" s="22">
        <v>8923.19</v>
      </c>
      <c r="D58062" s="22">
        <v>9005.23</v>
      </c>
      <c r="E58062" s="22">
        <v>8923.19</v>
      </c>
      <c r="F58062" s="22">
        <v>82.04</v>
      </c>
      <c r="G58062" s="22">
        <v>127500</v>
      </c>
      <c r="H58062" s="47">
        <v>42276</v>
      </c>
      <c r="I58062" s="47">
        <v>42256</v>
      </c>
      <c r="J58062" s="25">
        <v>45909</v>
      </c>
      <c r="K58062" s="55">
        <f t="shared" si="646"/>
        <v>10</v>
      </c>
      <c r="L58062" s="21" t="s">
        <v>4</v>
      </c>
      <c r="M58062" s="21" t="s">
        <v>0</v>
      </c>
      <c r="N58062" s="1">
        <v>509738</v>
      </c>
      <c r="O58062" t="s">
        <v>485</v>
      </c>
      <c r="P58062" t="s">
        <v>15637</v>
      </c>
      <c r="Q58062">
        <v>0</v>
      </c>
      <c r="R58062">
        <v>1</v>
      </c>
      <c r="S58062">
        <v>0.125</v>
      </c>
      <c r="T58062">
        <v>0</v>
      </c>
      <c r="U58062">
        <v>611691</v>
      </c>
      <c r="V58062" t="s">
        <v>14022</v>
      </c>
      <c r="W58062" t="s">
        <v>470</v>
      </c>
      <c r="X58062" s="64" t="s">
        <v>7372</v>
      </c>
      <c r="Y58062" s="21" t="s">
        <v>1</v>
      </c>
    </row>
    <row r="58063" spans="1:25" x14ac:dyDescent="0.3">
      <c r="A58063" t="s">
        <v>1992</v>
      </c>
      <c r="B58063" s="25">
        <v>44882</v>
      </c>
      <c r="C58063" s="22">
        <v>677864.16</v>
      </c>
      <c r="D58063" s="22">
        <v>680749.69</v>
      </c>
      <c r="E58063" s="22">
        <v>677864.16</v>
      </c>
      <c r="F58063" s="22">
        <v>2885.53</v>
      </c>
      <c r="G58063" s="22">
        <v>796500</v>
      </c>
      <c r="H58063" s="47">
        <v>42181</v>
      </c>
      <c r="I58063" s="47">
        <v>41843</v>
      </c>
      <c r="J58063" s="25">
        <v>50974</v>
      </c>
      <c r="K58063" s="55">
        <f t="shared" si="646"/>
        <v>25</v>
      </c>
      <c r="L58063" s="21" t="s">
        <v>4</v>
      </c>
      <c r="M58063" s="21" t="s">
        <v>0</v>
      </c>
      <c r="N58063" s="1">
        <v>509766</v>
      </c>
      <c r="O58063" t="s">
        <v>485</v>
      </c>
      <c r="P58063" t="s">
        <v>15637</v>
      </c>
      <c r="Q58063">
        <v>3.36</v>
      </c>
      <c r="R58063">
        <v>1</v>
      </c>
      <c r="S58063">
        <v>0.14499999999999999</v>
      </c>
      <c r="T58063">
        <v>0.52</v>
      </c>
      <c r="U58063">
        <v>722511</v>
      </c>
      <c r="V58063" t="s">
        <v>34</v>
      </c>
      <c r="W58063" t="s">
        <v>458</v>
      </c>
      <c r="X58063" s="64" t="s">
        <v>3341</v>
      </c>
      <c r="Y58063" s="21" t="s">
        <v>1</v>
      </c>
    </row>
    <row r="58064" spans="1:25" x14ac:dyDescent="0.3">
      <c r="A58064" t="s">
        <v>2078</v>
      </c>
      <c r="B58064" s="25">
        <v>44882</v>
      </c>
      <c r="C58064" s="22">
        <v>99886.47</v>
      </c>
      <c r="D58064" s="22">
        <v>100073.43</v>
      </c>
      <c r="E58064" s="22">
        <v>99886.47</v>
      </c>
      <c r="F58064" s="22">
        <v>186.96</v>
      </c>
      <c r="G58064" s="22">
        <v>292343.69</v>
      </c>
      <c r="H58064" s="47">
        <v>42355</v>
      </c>
      <c r="I58064" s="47">
        <v>42272</v>
      </c>
      <c r="J58064" s="25">
        <v>45930</v>
      </c>
      <c r="K58064" s="55">
        <f t="shared" si="646"/>
        <v>10</v>
      </c>
      <c r="L58064" s="21" t="s">
        <v>4</v>
      </c>
      <c r="M58064" s="21" t="s">
        <v>0</v>
      </c>
      <c r="N58064" s="1">
        <v>509876</v>
      </c>
      <c r="O58064" t="s">
        <v>485</v>
      </c>
      <c r="P58064" t="s">
        <v>15637</v>
      </c>
      <c r="Q58064">
        <v>0.68400000000000005</v>
      </c>
      <c r="R58064">
        <v>1</v>
      </c>
      <c r="S58064">
        <v>0.14499999999999999</v>
      </c>
      <c r="T58064">
        <v>0.51900000000000002</v>
      </c>
      <c r="U58064">
        <v>621610</v>
      </c>
      <c r="V58064" t="s">
        <v>352</v>
      </c>
      <c r="W58064" t="s">
        <v>442</v>
      </c>
      <c r="X58064" s="64" t="s">
        <v>3478</v>
      </c>
      <c r="Y58064" s="21" t="s">
        <v>1</v>
      </c>
    </row>
    <row r="58065" spans="1:25" x14ac:dyDescent="0.3">
      <c r="A58065" t="s">
        <v>2035</v>
      </c>
      <c r="B58065" s="25">
        <v>44882</v>
      </c>
      <c r="C58065" s="22">
        <v>18551.66</v>
      </c>
      <c r="D58065" s="22">
        <v>18647.07</v>
      </c>
      <c r="E58065" s="22">
        <v>18551.66</v>
      </c>
      <c r="F58065" s="22">
        <v>95.41</v>
      </c>
      <c r="G58065" s="22">
        <v>61261.47</v>
      </c>
      <c r="H58065" s="47">
        <v>42320</v>
      </c>
      <c r="I58065" s="47">
        <v>42230</v>
      </c>
      <c r="J58065" s="25">
        <v>45883</v>
      </c>
      <c r="K58065" s="55">
        <f t="shared" si="646"/>
        <v>10</v>
      </c>
      <c r="L58065" s="21" t="s">
        <v>4</v>
      </c>
      <c r="M58065" s="21" t="s">
        <v>0</v>
      </c>
      <c r="N58065" s="1">
        <v>509879</v>
      </c>
      <c r="O58065" t="s">
        <v>485</v>
      </c>
      <c r="P58065" t="s">
        <v>15668</v>
      </c>
      <c r="Q58065">
        <v>0.53</v>
      </c>
      <c r="R58065">
        <v>1</v>
      </c>
      <c r="S58065">
        <v>0.14499999999999999</v>
      </c>
      <c r="T58065">
        <v>0</v>
      </c>
      <c r="U58065">
        <v>713940</v>
      </c>
      <c r="V58065" t="s">
        <v>14018</v>
      </c>
      <c r="W58065" t="s">
        <v>444</v>
      </c>
      <c r="X58065" s="64" t="s">
        <v>9379</v>
      </c>
      <c r="Y58065" s="21" t="s">
        <v>1</v>
      </c>
    </row>
    <row r="58066" spans="1:25" x14ac:dyDescent="0.3">
      <c r="A58066" t="s">
        <v>2078</v>
      </c>
      <c r="B58066" s="25">
        <v>44882</v>
      </c>
      <c r="C58066" s="22">
        <v>2064866.53</v>
      </c>
      <c r="D58066" s="22">
        <v>2069271.85</v>
      </c>
      <c r="E58066" s="22">
        <v>2064866.53</v>
      </c>
      <c r="F58066" s="22">
        <v>4405.32</v>
      </c>
      <c r="G58066" s="22">
        <v>2374500</v>
      </c>
      <c r="H58066" s="47">
        <v>42649</v>
      </c>
      <c r="I58066" s="47">
        <v>42629</v>
      </c>
      <c r="J58066" s="25">
        <v>51770</v>
      </c>
      <c r="K58066" s="55">
        <f t="shared" si="646"/>
        <v>25</v>
      </c>
      <c r="L58066" s="21" t="s">
        <v>4</v>
      </c>
      <c r="M58066" s="21" t="s">
        <v>0</v>
      </c>
      <c r="N58066" s="1">
        <v>509912</v>
      </c>
      <c r="O58066" t="s">
        <v>485</v>
      </c>
      <c r="P58066" t="s">
        <v>15637</v>
      </c>
      <c r="Q58066">
        <v>2.407</v>
      </c>
      <c r="R58066">
        <v>1</v>
      </c>
      <c r="S58066">
        <v>0.14499999999999999</v>
      </c>
      <c r="T58066">
        <v>0.47299999999999998</v>
      </c>
      <c r="U58066">
        <v>447110</v>
      </c>
      <c r="V58066" t="s">
        <v>13330</v>
      </c>
      <c r="W58066" t="s">
        <v>443</v>
      </c>
      <c r="X58066" s="64" t="s">
        <v>8148</v>
      </c>
      <c r="Y58066" s="21" t="s">
        <v>1</v>
      </c>
    </row>
    <row r="58067" spans="1:25" x14ac:dyDescent="0.3">
      <c r="A58067" t="s">
        <v>2103</v>
      </c>
      <c r="B58067" s="25">
        <v>44882</v>
      </c>
      <c r="C58067" s="22">
        <v>1605343.76</v>
      </c>
      <c r="D58067" s="22">
        <v>1618192.9</v>
      </c>
      <c r="E58067" s="22">
        <v>1605343.76</v>
      </c>
      <c r="F58067" s="22">
        <v>12849.14</v>
      </c>
      <c r="G58067" s="22">
        <v>1787300.33</v>
      </c>
      <c r="H58067" s="47">
        <v>42697</v>
      </c>
      <c r="I58067" s="47">
        <v>42545</v>
      </c>
      <c r="J58067" s="25">
        <v>51676</v>
      </c>
      <c r="K58067" s="55">
        <f t="shared" si="646"/>
        <v>25</v>
      </c>
      <c r="L58067" s="21" t="s">
        <v>0</v>
      </c>
      <c r="M58067" s="21" t="s">
        <v>0</v>
      </c>
      <c r="N58067" s="1">
        <v>509944</v>
      </c>
      <c r="O58067" t="s">
        <v>485</v>
      </c>
      <c r="P58067" t="s">
        <v>15637</v>
      </c>
      <c r="Q58067">
        <v>2.9319999999999999</v>
      </c>
      <c r="R58067">
        <v>1</v>
      </c>
      <c r="S58067">
        <v>0.14499999999999999</v>
      </c>
      <c r="T58067">
        <v>0.47299999999999998</v>
      </c>
      <c r="U58067">
        <v>721110</v>
      </c>
      <c r="V58067" t="s">
        <v>14129</v>
      </c>
      <c r="W58067" t="s">
        <v>466</v>
      </c>
      <c r="X58067" s="64" t="s">
        <v>9553</v>
      </c>
      <c r="Y58067" s="1" t="s">
        <v>3</v>
      </c>
    </row>
    <row r="58068" spans="1:25" x14ac:dyDescent="0.3">
      <c r="A58068" t="s">
        <v>2012</v>
      </c>
      <c r="B58068" s="25">
        <v>44882</v>
      </c>
      <c r="C58068" s="22">
        <v>177561.63</v>
      </c>
      <c r="D58068" s="22">
        <v>177681.73</v>
      </c>
      <c r="E58068" s="22">
        <v>177561.63</v>
      </c>
      <c r="F58068" s="22">
        <v>120.1</v>
      </c>
      <c r="G58068" s="22">
        <v>375000</v>
      </c>
      <c r="H58068" s="47">
        <v>42752</v>
      </c>
      <c r="I58068" s="47">
        <v>42733</v>
      </c>
      <c r="J58068" s="25">
        <v>46385</v>
      </c>
      <c r="K58068" s="55">
        <f t="shared" si="646"/>
        <v>10</v>
      </c>
      <c r="L58068" s="21" t="s">
        <v>4</v>
      </c>
      <c r="M58068" s="21" t="s">
        <v>0</v>
      </c>
      <c r="N58068" s="1">
        <v>509954</v>
      </c>
      <c r="O58068" t="s">
        <v>485</v>
      </c>
      <c r="P58068" t="s">
        <v>15637</v>
      </c>
      <c r="Q58068">
        <v>2.9590000000000001</v>
      </c>
      <c r="R58068">
        <v>1</v>
      </c>
      <c r="S58068">
        <v>0.14499999999999999</v>
      </c>
      <c r="T58068">
        <v>0.54599999999999993</v>
      </c>
      <c r="U58068">
        <v>541211</v>
      </c>
      <c r="V58068" t="s">
        <v>14038</v>
      </c>
      <c r="W58068" t="s">
        <v>460</v>
      </c>
      <c r="X58068" s="64" t="s">
        <v>7242</v>
      </c>
      <c r="Y58068" s="21" t="s">
        <v>1</v>
      </c>
    </row>
    <row r="58069" spans="1:25" x14ac:dyDescent="0.3">
      <c r="A58069" t="s">
        <v>2076</v>
      </c>
      <c r="B58069" s="25">
        <v>44882</v>
      </c>
      <c r="C58069" s="22">
        <v>53254.77</v>
      </c>
      <c r="D58069" s="22">
        <v>53380.69</v>
      </c>
      <c r="E58069" s="22">
        <v>53254.77</v>
      </c>
      <c r="F58069" s="22">
        <v>125.92</v>
      </c>
      <c r="G58069" s="22">
        <v>124124.64</v>
      </c>
      <c r="H58069" s="47">
        <v>42611</v>
      </c>
      <c r="I58069" s="47">
        <v>42473</v>
      </c>
      <c r="J58069" s="25">
        <v>46125</v>
      </c>
      <c r="K58069" s="55">
        <f t="shared" si="646"/>
        <v>10</v>
      </c>
      <c r="L58069" s="21" t="s">
        <v>4</v>
      </c>
      <c r="M58069" s="21" t="s">
        <v>0</v>
      </c>
      <c r="N58069" s="1">
        <v>509956</v>
      </c>
      <c r="O58069" t="s">
        <v>485</v>
      </c>
      <c r="P58069" t="s">
        <v>15668</v>
      </c>
      <c r="Q58069">
        <v>1.5</v>
      </c>
      <c r="R58069">
        <v>1</v>
      </c>
      <c r="S58069">
        <v>0.14499999999999999</v>
      </c>
      <c r="T58069">
        <v>0</v>
      </c>
      <c r="U58069">
        <v>722513</v>
      </c>
      <c r="V58069" t="s">
        <v>11421</v>
      </c>
      <c r="W58069" t="s">
        <v>442</v>
      </c>
      <c r="X58069" s="64" t="s">
        <v>9391</v>
      </c>
      <c r="Y58069" s="21" t="s">
        <v>1</v>
      </c>
    </row>
    <row r="58070" spans="1:25" x14ac:dyDescent="0.3">
      <c r="A58070" t="s">
        <v>2035</v>
      </c>
      <c r="B58070" s="25">
        <v>44882</v>
      </c>
      <c r="C58070" s="22">
        <v>16317.7</v>
      </c>
      <c r="D58070" s="22">
        <v>16374.95</v>
      </c>
      <c r="E58070" s="22">
        <v>16317.7</v>
      </c>
      <c r="F58070" s="22">
        <v>57.25</v>
      </c>
      <c r="G58070" s="22">
        <v>56000</v>
      </c>
      <c r="H58070" s="47">
        <v>42949</v>
      </c>
      <c r="I58070" s="47">
        <v>42929</v>
      </c>
      <c r="J58070" s="25">
        <v>46581</v>
      </c>
      <c r="K58070" s="55">
        <f t="shared" si="646"/>
        <v>10</v>
      </c>
      <c r="L58070" s="21" t="s">
        <v>4</v>
      </c>
      <c r="M58070" s="21" t="s">
        <v>0</v>
      </c>
      <c r="N58070" s="1">
        <v>510083</v>
      </c>
      <c r="O58070" t="s">
        <v>485</v>
      </c>
      <c r="P58070" t="s">
        <v>15637</v>
      </c>
      <c r="Q58070">
        <v>3.9489999999999998</v>
      </c>
      <c r="R58070">
        <v>1</v>
      </c>
      <c r="S58070">
        <v>0.14499999999999999</v>
      </c>
      <c r="T58070">
        <v>0.54599999999999993</v>
      </c>
      <c r="U58070">
        <v>722511</v>
      </c>
      <c r="V58070" t="s">
        <v>14040</v>
      </c>
      <c r="W58070" t="s">
        <v>458</v>
      </c>
      <c r="X58070" s="64" t="s">
        <v>9416</v>
      </c>
      <c r="Y58070" s="21" t="s">
        <v>1</v>
      </c>
    </row>
    <row r="58071" spans="1:25" x14ac:dyDescent="0.3">
      <c r="A58071" t="s">
        <v>1998</v>
      </c>
      <c r="B58071" s="25">
        <v>44882</v>
      </c>
      <c r="C58071" s="22">
        <v>1992652.59</v>
      </c>
      <c r="D58071" s="22">
        <v>1995441.41</v>
      </c>
      <c r="E58071" s="22">
        <v>1992652.59</v>
      </c>
      <c r="F58071" s="22">
        <v>2788.82</v>
      </c>
      <c r="G58071" s="22">
        <v>2231250</v>
      </c>
      <c r="H58071" s="47">
        <v>42956</v>
      </c>
      <c r="I58071" s="47">
        <v>42923</v>
      </c>
      <c r="J58071" s="25">
        <v>52054</v>
      </c>
      <c r="K58071" s="55">
        <f t="shared" si="646"/>
        <v>25</v>
      </c>
      <c r="L58071" s="21" t="s">
        <v>4</v>
      </c>
      <c r="M58071" s="21" t="s">
        <v>0</v>
      </c>
      <c r="N58071" s="1">
        <v>510087</v>
      </c>
      <c r="O58071" t="s">
        <v>485</v>
      </c>
      <c r="P58071" t="s">
        <v>15637</v>
      </c>
      <c r="Q58071">
        <v>2.6339999999999999</v>
      </c>
      <c r="R58071">
        <v>1</v>
      </c>
      <c r="S58071">
        <v>0.14499999999999999</v>
      </c>
      <c r="T58071">
        <v>0.54599999999999993</v>
      </c>
      <c r="U58071">
        <v>721110</v>
      </c>
      <c r="V58071" t="s">
        <v>14141</v>
      </c>
      <c r="W58071" t="s">
        <v>440</v>
      </c>
      <c r="X58071" s="64" t="s">
        <v>9565</v>
      </c>
      <c r="Y58071" s="21" t="s">
        <v>1</v>
      </c>
    </row>
    <row r="58072" spans="1:25" x14ac:dyDescent="0.3">
      <c r="A58072" t="s">
        <v>2000</v>
      </c>
      <c r="B58072" s="25">
        <v>44882</v>
      </c>
      <c r="C58072" s="22">
        <v>181443.51</v>
      </c>
      <c r="D58072" s="22">
        <v>181572.64</v>
      </c>
      <c r="E58072" s="22">
        <v>181443.51</v>
      </c>
      <c r="F58072" s="22">
        <v>129.13</v>
      </c>
      <c r="G58072" s="22">
        <v>585000</v>
      </c>
      <c r="H58072" s="47">
        <v>43229</v>
      </c>
      <c r="I58072" s="47">
        <v>43210</v>
      </c>
      <c r="J58072" s="25">
        <v>46863</v>
      </c>
      <c r="K58072" s="55">
        <f t="shared" si="646"/>
        <v>10</v>
      </c>
      <c r="L58072" s="21" t="s">
        <v>4</v>
      </c>
      <c r="M58072" s="21" t="s">
        <v>0</v>
      </c>
      <c r="N58072" s="1">
        <v>510195</v>
      </c>
      <c r="O58072" t="s">
        <v>485</v>
      </c>
      <c r="P58072" t="s">
        <v>15637</v>
      </c>
      <c r="Q58072">
        <v>3.5550000000000002</v>
      </c>
      <c r="R58072">
        <v>1</v>
      </c>
      <c r="S58072">
        <v>0.14499999999999999</v>
      </c>
      <c r="T58072">
        <v>0.54999999999999993</v>
      </c>
      <c r="U58072">
        <v>541512</v>
      </c>
      <c r="V58072" t="s">
        <v>6</v>
      </c>
      <c r="W58072" t="s">
        <v>434</v>
      </c>
      <c r="X58072" s="64" t="s">
        <v>4829</v>
      </c>
      <c r="Y58072" s="21" t="s">
        <v>1</v>
      </c>
    </row>
    <row r="58073" spans="1:25" x14ac:dyDescent="0.3">
      <c r="A58073" t="s">
        <v>2232</v>
      </c>
      <c r="B58073" s="25">
        <v>44882</v>
      </c>
      <c r="C58073" s="22">
        <v>59018.14</v>
      </c>
      <c r="D58073" s="22">
        <v>59104.29</v>
      </c>
      <c r="E58073" s="22">
        <v>59018.14</v>
      </c>
      <c r="F58073" s="22">
        <v>86.15</v>
      </c>
      <c r="G58073" s="22">
        <v>172471.25</v>
      </c>
      <c r="H58073" s="47">
        <v>43087</v>
      </c>
      <c r="I58073" s="47">
        <v>43019</v>
      </c>
      <c r="J58073" s="25">
        <v>46123</v>
      </c>
      <c r="K58073" s="55">
        <f t="shared" si="646"/>
        <v>8</v>
      </c>
      <c r="L58073" s="21" t="s">
        <v>4</v>
      </c>
      <c r="M58073" s="21" t="s">
        <v>0</v>
      </c>
      <c r="N58073" s="1">
        <v>510208</v>
      </c>
      <c r="O58073" t="s">
        <v>485</v>
      </c>
      <c r="P58073" t="s">
        <v>15637</v>
      </c>
      <c r="Q58073">
        <v>2.5590000000000002</v>
      </c>
      <c r="R58073">
        <v>1</v>
      </c>
      <c r="S58073">
        <v>0.14499999999999999</v>
      </c>
      <c r="T58073">
        <v>0.54599999999999993</v>
      </c>
      <c r="U58073">
        <v>453220</v>
      </c>
      <c r="V58073" t="s">
        <v>10705</v>
      </c>
      <c r="W58073" t="s">
        <v>459</v>
      </c>
      <c r="X58073" s="64" t="s">
        <v>9390</v>
      </c>
      <c r="Y58073" s="21" t="s">
        <v>1</v>
      </c>
    </row>
    <row r="58074" spans="1:25" x14ac:dyDescent="0.3">
      <c r="A58074" t="s">
        <v>1995</v>
      </c>
      <c r="B58074" s="25">
        <v>44882</v>
      </c>
      <c r="C58074" s="22">
        <v>690004.28</v>
      </c>
      <c r="D58074" s="22">
        <v>694560.36</v>
      </c>
      <c r="E58074" s="22">
        <v>690004.28</v>
      </c>
      <c r="F58074" s="22">
        <v>4556.08</v>
      </c>
      <c r="G58074" s="22">
        <v>770708.23</v>
      </c>
      <c r="H58074" s="47">
        <v>43088</v>
      </c>
      <c r="I58074" s="47">
        <v>42893</v>
      </c>
      <c r="J58074" s="25">
        <v>52024</v>
      </c>
      <c r="K58074" s="55">
        <f t="shared" si="646"/>
        <v>25</v>
      </c>
      <c r="L58074" s="21" t="s">
        <v>4</v>
      </c>
      <c r="M58074" s="21" t="s">
        <v>0</v>
      </c>
      <c r="N58074" s="1">
        <v>510249</v>
      </c>
      <c r="O58074" t="s">
        <v>485</v>
      </c>
      <c r="P58074" t="s">
        <v>15637</v>
      </c>
      <c r="Q58074">
        <v>0.48399999999999999</v>
      </c>
      <c r="R58074">
        <v>1</v>
      </c>
      <c r="S58074">
        <v>0.14499999999999999</v>
      </c>
      <c r="T58074">
        <v>0.54599999999999993</v>
      </c>
      <c r="U58074">
        <v>721110</v>
      </c>
      <c r="V58074" t="s">
        <v>296</v>
      </c>
      <c r="W58074" t="s">
        <v>453</v>
      </c>
      <c r="X58074" s="64" t="s">
        <v>2910</v>
      </c>
      <c r="Y58074" s="21" t="s">
        <v>1</v>
      </c>
    </row>
    <row r="58075" spans="1:25" x14ac:dyDescent="0.3">
      <c r="A58075" t="s">
        <v>2316</v>
      </c>
      <c r="B58075" s="25">
        <v>44882</v>
      </c>
      <c r="C58075" s="22">
        <v>283214.49</v>
      </c>
      <c r="D58075" s="22">
        <v>284729.28000000003</v>
      </c>
      <c r="E58075" s="22">
        <v>283214.49</v>
      </c>
      <c r="F58075" s="22">
        <v>1514.79</v>
      </c>
      <c r="G58075" s="22">
        <v>462750</v>
      </c>
      <c r="H58075" s="47">
        <v>43251</v>
      </c>
      <c r="I58075" s="47">
        <v>43199</v>
      </c>
      <c r="J58075" s="25">
        <v>46852</v>
      </c>
      <c r="K58075" s="55">
        <f t="shared" si="646"/>
        <v>10</v>
      </c>
      <c r="L58075" s="21" t="s">
        <v>4</v>
      </c>
      <c r="M58075" s="21" t="s">
        <v>0</v>
      </c>
      <c r="N58075" s="1">
        <v>510298</v>
      </c>
      <c r="O58075" t="s">
        <v>485</v>
      </c>
      <c r="P58075" t="s">
        <v>15637</v>
      </c>
      <c r="Q58075">
        <v>3.5049999999999999</v>
      </c>
      <c r="R58075">
        <v>1</v>
      </c>
      <c r="S58075">
        <v>0.14499999999999999</v>
      </c>
      <c r="T58075">
        <v>0.54999999999999993</v>
      </c>
      <c r="U58075">
        <v>425120</v>
      </c>
      <c r="V58075" t="s">
        <v>1091</v>
      </c>
      <c r="W58075" t="s">
        <v>438</v>
      </c>
      <c r="X58075" s="64" t="s">
        <v>9436</v>
      </c>
      <c r="Y58075" s="21" t="s">
        <v>1</v>
      </c>
    </row>
    <row r="58076" spans="1:25" x14ac:dyDescent="0.3">
      <c r="A58076" t="s">
        <v>2062</v>
      </c>
      <c r="B58076" s="25">
        <v>44882</v>
      </c>
      <c r="C58076" s="22">
        <v>61229.97</v>
      </c>
      <c r="D58076" s="22">
        <v>62460.74</v>
      </c>
      <c r="E58076" s="22">
        <v>61229.97</v>
      </c>
      <c r="F58076" s="22">
        <v>1230.77</v>
      </c>
      <c r="G58076" s="22">
        <v>85000</v>
      </c>
      <c r="H58076" s="47">
        <v>43461</v>
      </c>
      <c r="I58076" s="47">
        <v>43441</v>
      </c>
      <c r="J58076" s="25">
        <v>47094</v>
      </c>
      <c r="K58076" s="55">
        <f t="shared" si="646"/>
        <v>10</v>
      </c>
      <c r="L58076" s="21" t="s">
        <v>0</v>
      </c>
      <c r="M58076" s="21" t="s">
        <v>0</v>
      </c>
      <c r="N58076" s="1">
        <v>510363</v>
      </c>
      <c r="O58076" t="s">
        <v>485</v>
      </c>
      <c r="P58076" t="s">
        <v>15637</v>
      </c>
      <c r="Q58076">
        <v>0</v>
      </c>
      <c r="R58076">
        <v>1</v>
      </c>
      <c r="S58076">
        <v>0.125</v>
      </c>
      <c r="T58076">
        <v>0.54999999999999993</v>
      </c>
      <c r="U58076">
        <v>236118</v>
      </c>
      <c r="V58076" t="s">
        <v>10464</v>
      </c>
      <c r="W58076" t="s">
        <v>443</v>
      </c>
      <c r="X58076" s="64" t="s">
        <v>3414</v>
      </c>
      <c r="Y58076" s="1" t="s">
        <v>3</v>
      </c>
    </row>
    <row r="58077" spans="1:25" x14ac:dyDescent="0.3">
      <c r="A58077" t="s">
        <v>2035</v>
      </c>
      <c r="B58077" s="25">
        <v>44882</v>
      </c>
      <c r="C58077" s="22">
        <v>603396.36</v>
      </c>
      <c r="D58077" s="22">
        <v>604868.73</v>
      </c>
      <c r="E58077" s="22">
        <v>603396.36</v>
      </c>
      <c r="F58077" s="22">
        <v>1472.37</v>
      </c>
      <c r="G58077" s="22">
        <v>656965.91</v>
      </c>
      <c r="H58077" s="47">
        <v>43500</v>
      </c>
      <c r="I58077" s="47">
        <v>43444</v>
      </c>
      <c r="J58077" s="25">
        <v>52575</v>
      </c>
      <c r="K58077" s="55">
        <f t="shared" si="646"/>
        <v>25</v>
      </c>
      <c r="L58077" s="21" t="s">
        <v>4</v>
      </c>
      <c r="M58077" s="21" t="s">
        <v>0</v>
      </c>
      <c r="N58077" s="1">
        <v>510374</v>
      </c>
      <c r="O58077" t="s">
        <v>485</v>
      </c>
      <c r="P58077" t="s">
        <v>15637</v>
      </c>
      <c r="Q58077">
        <v>2.3839999999999999</v>
      </c>
      <c r="R58077">
        <v>1</v>
      </c>
      <c r="S58077">
        <v>0.14499999999999999</v>
      </c>
      <c r="T58077">
        <v>0.54599999999999993</v>
      </c>
      <c r="U58077">
        <v>722513</v>
      </c>
      <c r="V58077" t="s">
        <v>10513</v>
      </c>
      <c r="W58077" t="s">
        <v>458</v>
      </c>
      <c r="X58077" s="64" t="s">
        <v>9144</v>
      </c>
      <c r="Y58077" s="21" t="s">
        <v>1</v>
      </c>
    </row>
    <row r="58078" spans="1:25" x14ac:dyDescent="0.3">
      <c r="A58078" t="s">
        <v>2062</v>
      </c>
      <c r="B58078" s="25">
        <v>44882</v>
      </c>
      <c r="C58078" s="22">
        <v>104893.75999999999</v>
      </c>
      <c r="D58078" s="22">
        <v>105766.08</v>
      </c>
      <c r="E58078" s="22">
        <v>104893.75999999999</v>
      </c>
      <c r="F58078" s="22">
        <v>872.32</v>
      </c>
      <c r="G58078" s="22">
        <v>127500</v>
      </c>
      <c r="H58078" s="47">
        <v>43524</v>
      </c>
      <c r="I58078" s="47">
        <v>43507</v>
      </c>
      <c r="J58078" s="25">
        <v>47160</v>
      </c>
      <c r="K58078" s="55">
        <f t="shared" si="646"/>
        <v>10</v>
      </c>
      <c r="L58078" s="21" t="s">
        <v>0</v>
      </c>
      <c r="M58078" s="21" t="s">
        <v>0</v>
      </c>
      <c r="N58078" s="1">
        <v>510390</v>
      </c>
      <c r="O58078" t="s">
        <v>485</v>
      </c>
      <c r="P58078" t="s">
        <v>15637</v>
      </c>
      <c r="Q58078">
        <v>4.1050000000000004</v>
      </c>
      <c r="R58078">
        <v>1</v>
      </c>
      <c r="S58078">
        <v>0.14499999999999999</v>
      </c>
      <c r="T58078">
        <v>0</v>
      </c>
      <c r="U58078">
        <v>454390</v>
      </c>
      <c r="V58078" t="s">
        <v>14050</v>
      </c>
      <c r="W58078" t="s">
        <v>469</v>
      </c>
      <c r="X58078" s="64" t="s">
        <v>9251</v>
      </c>
      <c r="Y58078" s="1" t="s">
        <v>3</v>
      </c>
    </row>
    <row r="58079" spans="1:25" x14ac:dyDescent="0.3">
      <c r="A58079" t="s">
        <v>2062</v>
      </c>
      <c r="B58079" s="25">
        <v>44882</v>
      </c>
      <c r="C58079" s="22">
        <v>109870.68</v>
      </c>
      <c r="D58079" s="22">
        <v>110785.33</v>
      </c>
      <c r="E58079" s="22">
        <v>109870.68</v>
      </c>
      <c r="F58079" s="22">
        <v>914.65</v>
      </c>
      <c r="G58079" s="22">
        <v>127500</v>
      </c>
      <c r="H58079" s="47">
        <v>43524</v>
      </c>
      <c r="I58079" s="47">
        <v>43510</v>
      </c>
      <c r="J58079" s="25">
        <v>47163</v>
      </c>
      <c r="K58079" s="55">
        <f t="shared" si="646"/>
        <v>10</v>
      </c>
      <c r="L58079" s="21" t="s">
        <v>0</v>
      </c>
      <c r="M58079" s="21" t="s">
        <v>0</v>
      </c>
      <c r="N58079" s="1">
        <v>510390</v>
      </c>
      <c r="O58079" t="s">
        <v>485</v>
      </c>
      <c r="P58079" t="s">
        <v>15637</v>
      </c>
      <c r="Q58079">
        <v>3.5550000000000002</v>
      </c>
      <c r="R58079">
        <v>1</v>
      </c>
      <c r="S58079">
        <v>0.14499999999999999</v>
      </c>
      <c r="T58079">
        <v>0.54999999999999993</v>
      </c>
      <c r="U58079">
        <v>423830</v>
      </c>
      <c r="V58079" t="s">
        <v>10463</v>
      </c>
      <c r="W58079" t="s">
        <v>458</v>
      </c>
      <c r="X58079" s="64" t="s">
        <v>8255</v>
      </c>
      <c r="Y58079" s="1" t="s">
        <v>3</v>
      </c>
    </row>
    <row r="58080" spans="1:25" x14ac:dyDescent="0.3">
      <c r="A58080" t="s">
        <v>2002</v>
      </c>
      <c r="B58080" s="25">
        <v>44882</v>
      </c>
      <c r="C58080" s="22">
        <v>49614.51</v>
      </c>
      <c r="D58080" s="22">
        <v>50023.23</v>
      </c>
      <c r="E58080" s="22">
        <v>49614.51</v>
      </c>
      <c r="F58080" s="22">
        <v>408.72</v>
      </c>
      <c r="G58080" s="22">
        <v>68000</v>
      </c>
      <c r="H58080" s="47">
        <v>43501</v>
      </c>
      <c r="I58080" s="47">
        <v>43432</v>
      </c>
      <c r="J58080" s="25">
        <v>47177</v>
      </c>
      <c r="K58080" s="55">
        <f t="shared" si="646"/>
        <v>10</v>
      </c>
      <c r="L58080" s="21" t="s">
        <v>4</v>
      </c>
      <c r="M58080" s="21" t="s">
        <v>0</v>
      </c>
      <c r="N58080" s="1">
        <v>510410</v>
      </c>
      <c r="O58080" t="s">
        <v>485</v>
      </c>
      <c r="P58080" t="s">
        <v>15637</v>
      </c>
      <c r="Q58080">
        <v>4.1550000000000002</v>
      </c>
      <c r="R58080">
        <v>1</v>
      </c>
      <c r="S58080">
        <v>0.14499999999999999</v>
      </c>
      <c r="T58080">
        <v>0</v>
      </c>
      <c r="U58080">
        <v>722515</v>
      </c>
      <c r="V58080" t="s">
        <v>12415</v>
      </c>
      <c r="W58080" t="s">
        <v>468</v>
      </c>
      <c r="X58080" s="64" t="s">
        <v>6438</v>
      </c>
      <c r="Y58080" s="21" t="s">
        <v>1</v>
      </c>
    </row>
    <row r="58081" spans="1:25" x14ac:dyDescent="0.3">
      <c r="A58081" t="s">
        <v>2234</v>
      </c>
      <c r="B58081" s="25">
        <v>44882</v>
      </c>
      <c r="C58081" s="22">
        <v>35506.9</v>
      </c>
      <c r="D58081" s="22">
        <v>35567.54</v>
      </c>
      <c r="E58081" s="22">
        <v>35506.9</v>
      </c>
      <c r="F58081" s="22">
        <v>60.64</v>
      </c>
      <c r="G58081" s="22">
        <v>47350</v>
      </c>
      <c r="H58081" s="47">
        <v>43726</v>
      </c>
      <c r="I58081" s="47">
        <v>43678</v>
      </c>
      <c r="J58081" s="25">
        <v>47331</v>
      </c>
      <c r="K58081" s="55">
        <f t="shared" si="646"/>
        <v>10</v>
      </c>
      <c r="L58081" s="21" t="s">
        <v>4</v>
      </c>
      <c r="M58081" s="21" t="s">
        <v>0</v>
      </c>
      <c r="N58081" s="1">
        <v>510521</v>
      </c>
      <c r="O58081" t="s">
        <v>485</v>
      </c>
      <c r="P58081" t="s">
        <v>15637</v>
      </c>
      <c r="Q58081">
        <v>2.33</v>
      </c>
      <c r="R58081">
        <v>1.2</v>
      </c>
      <c r="S58081">
        <v>0.14499999999999999</v>
      </c>
      <c r="T58081">
        <v>0</v>
      </c>
      <c r="U58081">
        <v>423310</v>
      </c>
      <c r="V58081" t="s">
        <v>1847</v>
      </c>
      <c r="W58081" t="s">
        <v>450</v>
      </c>
      <c r="X58081" s="64" t="s">
        <v>1848</v>
      </c>
      <c r="Y58081" s="21" t="s">
        <v>1</v>
      </c>
    </row>
    <row r="58082" spans="1:25" x14ac:dyDescent="0.3">
      <c r="A58082" t="s">
        <v>2035</v>
      </c>
      <c r="B58082" s="25">
        <v>44882</v>
      </c>
      <c r="C58082" s="22">
        <v>1285543.69</v>
      </c>
      <c r="D58082" s="22">
        <v>1291761.22</v>
      </c>
      <c r="E58082" s="22">
        <v>1285543.69</v>
      </c>
      <c r="F58082" s="22">
        <v>6217.53</v>
      </c>
      <c r="G58082" s="22">
        <v>1752750</v>
      </c>
      <c r="H58082" s="47">
        <v>43790</v>
      </c>
      <c r="I58082" s="47">
        <v>43763</v>
      </c>
      <c r="J58082" s="25">
        <v>47416</v>
      </c>
      <c r="K58082" s="55">
        <f t="shared" si="646"/>
        <v>10</v>
      </c>
      <c r="L58082" s="21" t="s">
        <v>4</v>
      </c>
      <c r="M58082" s="21" t="s">
        <v>0</v>
      </c>
      <c r="N58082" s="1">
        <v>510558</v>
      </c>
      <c r="O58082" t="s">
        <v>485</v>
      </c>
      <c r="P58082" t="s">
        <v>15637</v>
      </c>
      <c r="Q58082">
        <v>0.48</v>
      </c>
      <c r="R58082">
        <v>1</v>
      </c>
      <c r="S58082">
        <v>0.14499999999999999</v>
      </c>
      <c r="T58082">
        <v>0.54999999999999993</v>
      </c>
      <c r="U58082">
        <v>484110</v>
      </c>
      <c r="V58082" t="s">
        <v>1138</v>
      </c>
      <c r="W58082" t="s">
        <v>457</v>
      </c>
      <c r="X58082" s="64" t="s">
        <v>1139</v>
      </c>
      <c r="Y58082" s="21" t="s">
        <v>1</v>
      </c>
    </row>
    <row r="58083" spans="1:25" x14ac:dyDescent="0.3">
      <c r="A58083" t="s">
        <v>2122</v>
      </c>
      <c r="B58083" s="25">
        <v>44882</v>
      </c>
      <c r="C58083" s="22">
        <v>253892.3</v>
      </c>
      <c r="D58083" s="22">
        <v>254394</v>
      </c>
      <c r="E58083" s="22">
        <v>253892.3</v>
      </c>
      <c r="F58083" s="22">
        <v>501.7</v>
      </c>
      <c r="G58083" s="22">
        <v>337500</v>
      </c>
      <c r="H58083" s="47">
        <v>43809</v>
      </c>
      <c r="I58083" s="47">
        <v>43795</v>
      </c>
      <c r="J58083" s="25">
        <v>47448</v>
      </c>
      <c r="K58083" s="55">
        <f t="shared" si="646"/>
        <v>10</v>
      </c>
      <c r="L58083" s="21" t="s">
        <v>4</v>
      </c>
      <c r="M58083" s="21" t="s">
        <v>0</v>
      </c>
      <c r="N58083" s="1">
        <v>510562</v>
      </c>
      <c r="O58083" t="s">
        <v>485</v>
      </c>
      <c r="P58083" t="s">
        <v>15637</v>
      </c>
      <c r="Q58083">
        <v>2.8050000000000002</v>
      </c>
      <c r="R58083">
        <v>1</v>
      </c>
      <c r="S58083">
        <v>0.14499999999999999</v>
      </c>
      <c r="T58083">
        <v>0.54999999999999993</v>
      </c>
      <c r="U58083">
        <v>445310</v>
      </c>
      <c r="V58083" t="s">
        <v>14073</v>
      </c>
      <c r="W58083" t="s">
        <v>456</v>
      </c>
      <c r="X58083" s="64" t="s">
        <v>9469</v>
      </c>
      <c r="Y58083" s="21" t="s">
        <v>1</v>
      </c>
    </row>
    <row r="58084" spans="1:25" x14ac:dyDescent="0.3">
      <c r="A58084" t="s">
        <v>2162</v>
      </c>
      <c r="B58084" s="25">
        <v>44882</v>
      </c>
      <c r="C58084" s="22">
        <v>276899.36</v>
      </c>
      <c r="D58084" s="22">
        <v>284155.93</v>
      </c>
      <c r="E58084" s="22">
        <v>276899.36</v>
      </c>
      <c r="F58084" s="22">
        <v>7256.57</v>
      </c>
      <c r="G58084" s="22">
        <v>345000</v>
      </c>
      <c r="H58084" s="47">
        <v>43836</v>
      </c>
      <c r="I58084" s="47">
        <v>43819</v>
      </c>
      <c r="J58084" s="25">
        <v>47472</v>
      </c>
      <c r="K58084" s="55">
        <f t="shared" si="646"/>
        <v>10</v>
      </c>
      <c r="L58084" s="21" t="s">
        <v>0</v>
      </c>
      <c r="M58084" s="21" t="s">
        <v>0</v>
      </c>
      <c r="N58084" s="1">
        <v>510575</v>
      </c>
      <c r="O58084" t="s">
        <v>485</v>
      </c>
      <c r="P58084" t="s">
        <v>15637</v>
      </c>
      <c r="Q58084">
        <v>0.23</v>
      </c>
      <c r="R58084">
        <v>1</v>
      </c>
      <c r="S58084">
        <v>0.14499999999999999</v>
      </c>
      <c r="T58084">
        <v>0.54999999999999993</v>
      </c>
      <c r="U58084">
        <v>621498</v>
      </c>
      <c r="V58084" t="s">
        <v>13076</v>
      </c>
      <c r="W58084" t="s">
        <v>439</v>
      </c>
      <c r="X58084" s="64" t="s">
        <v>7639</v>
      </c>
      <c r="Y58084" s="1" t="s">
        <v>3</v>
      </c>
    </row>
    <row r="58085" spans="1:25" x14ac:dyDescent="0.3">
      <c r="A58085" t="s">
        <v>2382</v>
      </c>
      <c r="B58085" s="25">
        <v>44882</v>
      </c>
      <c r="C58085" s="22">
        <v>244538.32</v>
      </c>
      <c r="D58085" s="22">
        <v>244618.82</v>
      </c>
      <c r="E58085" s="22">
        <v>244538.32</v>
      </c>
      <c r="F58085" s="22">
        <v>80.5</v>
      </c>
      <c r="G58085" s="22">
        <v>689464.99</v>
      </c>
      <c r="H58085" s="47">
        <v>43853</v>
      </c>
      <c r="I58085" s="47">
        <v>43790</v>
      </c>
      <c r="J58085" s="25">
        <v>47443</v>
      </c>
      <c r="K58085" s="55">
        <f t="shared" si="646"/>
        <v>10</v>
      </c>
      <c r="L58085" s="21" t="s">
        <v>4</v>
      </c>
      <c r="M58085" s="21" t="s">
        <v>0</v>
      </c>
      <c r="N58085" s="1">
        <v>510587</v>
      </c>
      <c r="O58085" t="s">
        <v>485</v>
      </c>
      <c r="P58085" t="s">
        <v>15637</v>
      </c>
      <c r="Q58085">
        <v>2.8050000000000002</v>
      </c>
      <c r="R58085">
        <v>1</v>
      </c>
      <c r="S58085">
        <v>0.14499999999999999</v>
      </c>
      <c r="T58085">
        <v>0.54999999999999993</v>
      </c>
      <c r="U58085">
        <v>492210</v>
      </c>
      <c r="V58085" t="s">
        <v>163</v>
      </c>
      <c r="W58085" t="s">
        <v>446</v>
      </c>
      <c r="X58085" s="64" t="s">
        <v>2831</v>
      </c>
      <c r="Y58085" s="21" t="s">
        <v>1</v>
      </c>
    </row>
    <row r="58086" spans="1:25" x14ac:dyDescent="0.3">
      <c r="A58086" t="s">
        <v>2156</v>
      </c>
      <c r="B58086" s="25">
        <v>44882</v>
      </c>
      <c r="C58086" s="22">
        <v>117328.31</v>
      </c>
      <c r="D58086" s="22">
        <v>118335.33</v>
      </c>
      <c r="E58086" s="22">
        <v>117328.31</v>
      </c>
      <c r="F58086" s="22">
        <v>1007.02</v>
      </c>
      <c r="G58086" s="22">
        <v>146469.73000000001</v>
      </c>
      <c r="H58086" s="47">
        <v>43872</v>
      </c>
      <c r="I58086" s="47">
        <v>43672</v>
      </c>
      <c r="J58086" s="25">
        <v>47417</v>
      </c>
      <c r="K58086" s="55">
        <f t="shared" si="646"/>
        <v>10</v>
      </c>
      <c r="L58086" s="21" t="s">
        <v>0</v>
      </c>
      <c r="M58086" s="21" t="s">
        <v>0</v>
      </c>
      <c r="N58086" s="1">
        <v>510605</v>
      </c>
      <c r="O58086" t="s">
        <v>485</v>
      </c>
      <c r="P58086" t="s">
        <v>15637</v>
      </c>
      <c r="Q58086">
        <v>3.5550000000000002</v>
      </c>
      <c r="R58086">
        <v>1</v>
      </c>
      <c r="S58086">
        <v>0.14499999999999999</v>
      </c>
      <c r="T58086">
        <v>0.54999999999999993</v>
      </c>
      <c r="U58086">
        <v>611610</v>
      </c>
      <c r="V58086" t="s">
        <v>10523</v>
      </c>
      <c r="W58086" t="s">
        <v>469</v>
      </c>
      <c r="X58086" s="64" t="s">
        <v>1205</v>
      </c>
      <c r="Y58086" s="1" t="s">
        <v>3</v>
      </c>
    </row>
    <row r="58087" spans="1:25" x14ac:dyDescent="0.3">
      <c r="A58087" t="s">
        <v>2234</v>
      </c>
      <c r="B58087" s="25">
        <v>44882</v>
      </c>
      <c r="C58087" s="22">
        <v>39060.01</v>
      </c>
      <c r="D58087" s="22">
        <v>39297.81</v>
      </c>
      <c r="E58087" s="22">
        <v>39060.01</v>
      </c>
      <c r="F58087" s="22">
        <v>237.8</v>
      </c>
      <c r="G58087" s="22">
        <v>49700</v>
      </c>
      <c r="H58087" s="47">
        <v>43881</v>
      </c>
      <c r="I58087" s="47">
        <v>43858</v>
      </c>
      <c r="J58087" s="25">
        <v>47511</v>
      </c>
      <c r="K58087" s="55">
        <f t="shared" si="646"/>
        <v>10</v>
      </c>
      <c r="L58087" s="21" t="s">
        <v>4</v>
      </c>
      <c r="M58087" s="21" t="s">
        <v>0</v>
      </c>
      <c r="N58087" s="1">
        <v>510629</v>
      </c>
      <c r="O58087" t="s">
        <v>485</v>
      </c>
      <c r="P58087" t="s">
        <v>15637</v>
      </c>
      <c r="Q58087">
        <v>5.0000000000000001E-3</v>
      </c>
      <c r="R58087">
        <v>1</v>
      </c>
      <c r="S58087">
        <v>0.14499999999999999</v>
      </c>
      <c r="T58087">
        <v>0.54999999999999993</v>
      </c>
      <c r="U58087">
        <v>448130</v>
      </c>
      <c r="V58087" t="s">
        <v>14075</v>
      </c>
      <c r="W58087" t="s">
        <v>450</v>
      </c>
      <c r="X58087" s="64" t="s">
        <v>9471</v>
      </c>
      <c r="Y58087" s="21" t="s">
        <v>1</v>
      </c>
    </row>
    <row r="58088" spans="1:25" x14ac:dyDescent="0.3">
      <c r="A58088" t="s">
        <v>2231</v>
      </c>
      <c r="B58088" s="25">
        <v>44882</v>
      </c>
      <c r="C58088" s="22">
        <v>142493.49</v>
      </c>
      <c r="D58088" s="22">
        <v>143082.5</v>
      </c>
      <c r="E58088" s="22">
        <v>142493.49</v>
      </c>
      <c r="F58088" s="22">
        <v>589.01</v>
      </c>
      <c r="G58088" s="22">
        <v>187500</v>
      </c>
      <c r="H58088" s="47">
        <v>44040</v>
      </c>
      <c r="I58088" s="47">
        <v>43894</v>
      </c>
      <c r="J58088" s="25">
        <v>46450</v>
      </c>
      <c r="K58088" s="55">
        <f t="shared" si="646"/>
        <v>7</v>
      </c>
      <c r="L58088" s="21" t="s">
        <v>0</v>
      </c>
      <c r="M58088" s="21" t="s">
        <v>0</v>
      </c>
      <c r="N58088" s="1">
        <v>510674</v>
      </c>
      <c r="O58088" t="s">
        <v>485</v>
      </c>
      <c r="P58088" t="s">
        <v>15637</v>
      </c>
      <c r="Q58088">
        <v>3.5550000000000002</v>
      </c>
      <c r="R58088">
        <v>1</v>
      </c>
      <c r="S58088">
        <v>0.14499999999999999</v>
      </c>
      <c r="T58088">
        <v>0.54999999999999993</v>
      </c>
      <c r="U58088">
        <v>312120</v>
      </c>
      <c r="V58088" t="s">
        <v>11862</v>
      </c>
      <c r="W58088" t="s">
        <v>450</v>
      </c>
      <c r="X58088" s="64" t="s">
        <v>5026</v>
      </c>
      <c r="Y58088" s="1" t="s">
        <v>3</v>
      </c>
    </row>
    <row r="58089" spans="1:25" x14ac:dyDescent="0.3">
      <c r="A58089" t="s">
        <v>1990</v>
      </c>
      <c r="B58089" s="25">
        <v>44882</v>
      </c>
      <c r="C58089" s="22">
        <v>1728765.67</v>
      </c>
      <c r="D58089" s="22">
        <v>1736514.46</v>
      </c>
      <c r="E58089" s="22">
        <v>1728765.67</v>
      </c>
      <c r="F58089" s="22">
        <v>7748.79</v>
      </c>
      <c r="G58089" s="22">
        <v>2507211</v>
      </c>
      <c r="H58089" s="47">
        <v>44057</v>
      </c>
      <c r="I58089" s="47">
        <v>43696</v>
      </c>
      <c r="J58089" s="25">
        <v>53193</v>
      </c>
      <c r="K58089" s="55">
        <f t="shared" si="646"/>
        <v>26</v>
      </c>
      <c r="L58089" s="21" t="s">
        <v>4</v>
      </c>
      <c r="M58089" s="21" t="s">
        <v>0</v>
      </c>
      <c r="N58089" s="1">
        <v>510684</v>
      </c>
      <c r="O58089" t="s">
        <v>485</v>
      </c>
      <c r="P58089" t="s">
        <v>15637</v>
      </c>
      <c r="Q58089">
        <v>0.48</v>
      </c>
      <c r="R58089">
        <v>1</v>
      </c>
      <c r="S58089">
        <v>0.14499999999999999</v>
      </c>
      <c r="T58089">
        <v>0.54999999999999993</v>
      </c>
      <c r="U58089">
        <v>811192</v>
      </c>
      <c r="V58089" t="s">
        <v>12628</v>
      </c>
      <c r="W58089" t="s">
        <v>465</v>
      </c>
      <c r="X58089" s="64" t="s">
        <v>6832</v>
      </c>
      <c r="Y58089" s="21" t="s">
        <v>1</v>
      </c>
    </row>
    <row r="58090" spans="1:25" x14ac:dyDescent="0.3">
      <c r="A58090" t="s">
        <v>2043</v>
      </c>
      <c r="B58090" s="25">
        <v>44882</v>
      </c>
      <c r="C58090" s="22">
        <v>996975.74</v>
      </c>
      <c r="D58090" s="22">
        <v>1017610.21</v>
      </c>
      <c r="E58090" s="22">
        <v>996975.74</v>
      </c>
      <c r="F58090" s="22">
        <v>20634.47</v>
      </c>
      <c r="G58090" s="22">
        <v>1020900</v>
      </c>
      <c r="H58090" s="47">
        <v>44195</v>
      </c>
      <c r="I58090" s="47">
        <v>44180</v>
      </c>
      <c r="J58090" s="25">
        <v>53313</v>
      </c>
      <c r="K58090" s="55">
        <f t="shared" si="646"/>
        <v>25</v>
      </c>
      <c r="L58090" s="21" t="s">
        <v>0</v>
      </c>
      <c r="M58090" s="21" t="s">
        <v>0</v>
      </c>
      <c r="N58090" s="1">
        <v>510757</v>
      </c>
      <c r="O58090" t="s">
        <v>485</v>
      </c>
      <c r="P58090" t="s">
        <v>15637</v>
      </c>
      <c r="Q58090">
        <v>0.48</v>
      </c>
      <c r="R58090">
        <v>1</v>
      </c>
      <c r="S58090">
        <v>0.14499999999999999</v>
      </c>
      <c r="T58090">
        <v>0.54999999999999993</v>
      </c>
      <c r="U58090">
        <v>811192</v>
      </c>
      <c r="V58090" t="s">
        <v>12048</v>
      </c>
      <c r="W58090" t="s">
        <v>449</v>
      </c>
      <c r="X58090" s="64" t="s">
        <v>5734</v>
      </c>
      <c r="Y58090" s="1" t="s">
        <v>3</v>
      </c>
    </row>
    <row r="58091" spans="1:25" x14ac:dyDescent="0.3">
      <c r="A58091" t="s">
        <v>2234</v>
      </c>
      <c r="B58091" s="25">
        <v>44882</v>
      </c>
      <c r="C58091" s="22">
        <v>37482.25</v>
      </c>
      <c r="D58091" s="22">
        <v>37682.519999999997</v>
      </c>
      <c r="E58091" s="22">
        <v>37482.25</v>
      </c>
      <c r="F58091" s="22">
        <v>200.27</v>
      </c>
      <c r="G58091" s="22">
        <v>43562.36</v>
      </c>
      <c r="H58091" s="47">
        <v>44225</v>
      </c>
      <c r="I58091" s="47">
        <v>44039</v>
      </c>
      <c r="J58091" s="25">
        <v>47691</v>
      </c>
      <c r="K58091" s="55">
        <f t="shared" si="646"/>
        <v>10</v>
      </c>
      <c r="L58091" s="21" t="s">
        <v>4</v>
      </c>
      <c r="M58091" s="21" t="s">
        <v>0</v>
      </c>
      <c r="N58091" s="1">
        <v>510759</v>
      </c>
      <c r="O58091" t="s">
        <v>485</v>
      </c>
      <c r="P58091" t="s">
        <v>15637</v>
      </c>
      <c r="Q58091">
        <v>0.80500000000000005</v>
      </c>
      <c r="R58091">
        <v>1</v>
      </c>
      <c r="S58091">
        <v>0.14499999999999999</v>
      </c>
      <c r="T58091">
        <v>0.54999999999999993</v>
      </c>
      <c r="U58091">
        <v>441120</v>
      </c>
      <c r="V58091" t="s">
        <v>14079</v>
      </c>
      <c r="W58091" t="s">
        <v>474</v>
      </c>
      <c r="X58091" s="64" t="s">
        <v>9475</v>
      </c>
      <c r="Y58091" s="21" t="s">
        <v>1</v>
      </c>
    </row>
    <row r="58092" spans="1:25" x14ac:dyDescent="0.3">
      <c r="A58092" t="s">
        <v>2234</v>
      </c>
      <c r="B58092" s="25">
        <v>44882</v>
      </c>
      <c r="C58092" s="22">
        <v>99383.79</v>
      </c>
      <c r="D58092" s="22">
        <v>100177.92</v>
      </c>
      <c r="E58092" s="22">
        <v>99383.79</v>
      </c>
      <c r="F58092" s="22">
        <v>794.13</v>
      </c>
      <c r="G58092" s="22">
        <v>114402.45</v>
      </c>
      <c r="H58092" s="47">
        <v>44224</v>
      </c>
      <c r="I58092" s="47">
        <v>44089</v>
      </c>
      <c r="J58092" s="25">
        <v>47741</v>
      </c>
      <c r="K58092" s="55">
        <f t="shared" si="646"/>
        <v>10</v>
      </c>
      <c r="L58092" s="21" t="s">
        <v>4</v>
      </c>
      <c r="M58092" s="21" t="s">
        <v>0</v>
      </c>
      <c r="N58092" s="1">
        <v>510759</v>
      </c>
      <c r="O58092" t="s">
        <v>485</v>
      </c>
      <c r="P58092" t="s">
        <v>15637</v>
      </c>
      <c r="Q58092">
        <v>0.80500000000000005</v>
      </c>
      <c r="R58092">
        <v>1</v>
      </c>
      <c r="S58092">
        <v>0.14499999999999999</v>
      </c>
      <c r="T58092">
        <v>0.54999999999999993</v>
      </c>
      <c r="U58092">
        <v>442110</v>
      </c>
      <c r="V58092" t="s">
        <v>14075</v>
      </c>
      <c r="W58092" t="s">
        <v>450</v>
      </c>
      <c r="X58092" s="64" t="s">
        <v>9471</v>
      </c>
      <c r="Y58092" s="21" t="s">
        <v>1</v>
      </c>
    </row>
    <row r="58093" spans="1:25" x14ac:dyDescent="0.3">
      <c r="A58093" t="s">
        <v>2137</v>
      </c>
      <c r="B58093" s="25">
        <v>44882</v>
      </c>
      <c r="C58093" s="22">
        <v>3693904.77</v>
      </c>
      <c r="D58093" s="22">
        <v>3752258.59</v>
      </c>
      <c r="E58093" s="22">
        <v>3693904.77</v>
      </c>
      <c r="F58093" s="22">
        <v>58353.82</v>
      </c>
      <c r="G58093" s="22">
        <v>3750000</v>
      </c>
      <c r="H58093" s="47">
        <v>44321</v>
      </c>
      <c r="I58093" s="47">
        <v>44285</v>
      </c>
      <c r="J58093" s="25">
        <v>53416</v>
      </c>
      <c r="K58093" s="55">
        <f t="shared" si="646"/>
        <v>25</v>
      </c>
      <c r="L58093" s="21" t="s">
        <v>0</v>
      </c>
      <c r="M58093" s="21" t="s">
        <v>0</v>
      </c>
      <c r="N58093" s="1">
        <v>510813</v>
      </c>
      <c r="O58093" t="s">
        <v>485</v>
      </c>
      <c r="P58093" t="s">
        <v>15637</v>
      </c>
      <c r="Q58093">
        <v>1.28</v>
      </c>
      <c r="R58093">
        <v>1</v>
      </c>
      <c r="S58093">
        <v>0.14499999999999999</v>
      </c>
      <c r="T58093">
        <v>0</v>
      </c>
      <c r="U58093">
        <v>721110</v>
      </c>
      <c r="V58093" t="s">
        <v>119</v>
      </c>
      <c r="W58093" t="s">
        <v>436</v>
      </c>
      <c r="X58093" s="64" t="s">
        <v>6716</v>
      </c>
      <c r="Y58093" s="1" t="s">
        <v>3</v>
      </c>
    </row>
    <row r="58094" spans="1:25" x14ac:dyDescent="0.3">
      <c r="A58094" t="s">
        <v>2088</v>
      </c>
      <c r="B58094" s="25">
        <v>44882</v>
      </c>
      <c r="C58094" s="22">
        <v>683055.93</v>
      </c>
      <c r="D58094" s="22">
        <v>684316.66</v>
      </c>
      <c r="E58094" s="22">
        <v>683055.93</v>
      </c>
      <c r="F58094" s="22">
        <v>1260.73</v>
      </c>
      <c r="G58094" s="22">
        <v>769500</v>
      </c>
      <c r="H58094" s="47">
        <v>44354</v>
      </c>
      <c r="I58094" s="47">
        <v>44336</v>
      </c>
      <c r="J58094" s="25">
        <v>47988</v>
      </c>
      <c r="K58094" s="55">
        <f t="shared" si="646"/>
        <v>10</v>
      </c>
      <c r="L58094" s="21" t="s">
        <v>4</v>
      </c>
      <c r="M58094" s="21" t="s">
        <v>0</v>
      </c>
      <c r="N58094" s="1">
        <v>510846</v>
      </c>
      <c r="O58094" t="s">
        <v>485</v>
      </c>
      <c r="P58094" t="s">
        <v>15637</v>
      </c>
      <c r="Q58094">
        <v>0.98</v>
      </c>
      <c r="R58094">
        <v>1</v>
      </c>
      <c r="S58094">
        <v>0.14499999999999999</v>
      </c>
      <c r="T58094">
        <v>0</v>
      </c>
      <c r="U58094">
        <v>524210</v>
      </c>
      <c r="V58094" t="s">
        <v>9</v>
      </c>
      <c r="W58094" t="s">
        <v>436</v>
      </c>
      <c r="X58094" s="64" t="s">
        <v>4633</v>
      </c>
      <c r="Y58094" s="21" t="s">
        <v>1</v>
      </c>
    </row>
    <row r="58095" spans="1:25" x14ac:dyDescent="0.3">
      <c r="A58095" t="s">
        <v>2059</v>
      </c>
      <c r="B58095" s="25">
        <v>44882</v>
      </c>
      <c r="C58095" s="22">
        <v>1390.39</v>
      </c>
      <c r="D58095" s="22">
        <v>699.14</v>
      </c>
      <c r="E58095" s="22">
        <v>699.14</v>
      </c>
      <c r="F58095" s="3">
        <v>0</v>
      </c>
      <c r="G58095" s="22">
        <v>54429.7</v>
      </c>
      <c r="H58095" s="47">
        <v>41228</v>
      </c>
      <c r="I58095" s="47">
        <v>41156</v>
      </c>
      <c r="J58095" s="25">
        <v>44808</v>
      </c>
      <c r="K58095" s="55">
        <f t="shared" si="646"/>
        <v>10</v>
      </c>
      <c r="L58095" s="21" t="s">
        <v>4</v>
      </c>
      <c r="M58095" s="21" t="s">
        <v>0</v>
      </c>
      <c r="N58095" s="1">
        <v>521941</v>
      </c>
      <c r="O58095" t="s">
        <v>485</v>
      </c>
      <c r="P58095" t="s">
        <v>15637</v>
      </c>
      <c r="Q58095">
        <v>0</v>
      </c>
      <c r="R58095">
        <v>1</v>
      </c>
      <c r="S58095">
        <v>0.125</v>
      </c>
      <c r="T58095">
        <v>0.54999999999999993</v>
      </c>
      <c r="U58095">
        <v>722410</v>
      </c>
      <c r="V58095" t="s">
        <v>304</v>
      </c>
      <c r="W58095" t="s">
        <v>436</v>
      </c>
      <c r="X58095" s="64" t="s">
        <v>305</v>
      </c>
      <c r="Y58095" s="1" t="s">
        <v>5</v>
      </c>
    </row>
    <row r="58096" spans="1:25" x14ac:dyDescent="0.3">
      <c r="A58096" t="s">
        <v>2492</v>
      </c>
      <c r="B58096" s="25">
        <v>44882</v>
      </c>
      <c r="C58096" s="22">
        <v>1044303.92</v>
      </c>
      <c r="D58096" s="22">
        <v>1046830.46</v>
      </c>
      <c r="E58096" s="22">
        <v>1044303.92</v>
      </c>
      <c r="F58096" s="22">
        <v>2526.54</v>
      </c>
      <c r="G58096" s="22">
        <v>1268888.72</v>
      </c>
      <c r="H58096" s="47">
        <v>41879</v>
      </c>
      <c r="I58096" s="47">
        <v>41730</v>
      </c>
      <c r="J58096" s="25">
        <v>50952</v>
      </c>
      <c r="K58096" s="55">
        <f t="shared" si="646"/>
        <v>25</v>
      </c>
      <c r="L58096" s="21" t="s">
        <v>4</v>
      </c>
      <c r="M58096" s="21" t="s">
        <v>0</v>
      </c>
      <c r="N58096" s="1">
        <v>522079</v>
      </c>
      <c r="O58096" t="s">
        <v>485</v>
      </c>
      <c r="P58096" t="s">
        <v>15637</v>
      </c>
      <c r="Q58096">
        <v>0</v>
      </c>
      <c r="R58096">
        <v>1</v>
      </c>
      <c r="S58096">
        <v>0.125</v>
      </c>
      <c r="T58096">
        <v>0.52</v>
      </c>
      <c r="U58096">
        <v>721110</v>
      </c>
      <c r="V58096" t="s">
        <v>864</v>
      </c>
      <c r="W58096" t="s">
        <v>434</v>
      </c>
      <c r="X58096" s="64" t="s">
        <v>865</v>
      </c>
      <c r="Y58096" s="21" t="s">
        <v>1</v>
      </c>
    </row>
    <row r="58097" spans="1:25" x14ac:dyDescent="0.3">
      <c r="A58097" t="s">
        <v>1999</v>
      </c>
      <c r="B58097" s="25">
        <v>44882</v>
      </c>
      <c r="C58097" s="22">
        <v>32183.55</v>
      </c>
      <c r="D58097" s="22">
        <v>32039.27</v>
      </c>
      <c r="E58097" s="22">
        <v>32039.27</v>
      </c>
      <c r="F58097" s="3">
        <v>0</v>
      </c>
      <c r="G58097" s="22">
        <v>131250</v>
      </c>
      <c r="H58097" s="47">
        <v>42048</v>
      </c>
      <c r="I58097" s="47">
        <v>41857</v>
      </c>
      <c r="J58097" s="25">
        <v>45550</v>
      </c>
      <c r="K58097" s="55">
        <f t="shared" si="646"/>
        <v>10</v>
      </c>
      <c r="L58097" s="21" t="s">
        <v>4</v>
      </c>
      <c r="M58097" s="21" t="s">
        <v>0</v>
      </c>
      <c r="N58097" s="1">
        <v>522131</v>
      </c>
      <c r="O58097" t="s">
        <v>485</v>
      </c>
      <c r="P58097" t="s">
        <v>15637</v>
      </c>
      <c r="Q58097">
        <v>0</v>
      </c>
      <c r="R58097">
        <v>1</v>
      </c>
      <c r="S58097">
        <v>0.125</v>
      </c>
      <c r="T58097">
        <v>0.52</v>
      </c>
      <c r="U58097">
        <v>812199</v>
      </c>
      <c r="V58097" t="s">
        <v>848</v>
      </c>
      <c r="W58097" t="s">
        <v>456</v>
      </c>
      <c r="X58097" s="64" t="s">
        <v>8771</v>
      </c>
      <c r="Y58097" s="21" t="s">
        <v>1</v>
      </c>
    </row>
    <row r="58098" spans="1:25" x14ac:dyDescent="0.3">
      <c r="A58098" t="s">
        <v>2266</v>
      </c>
      <c r="B58098" s="25">
        <v>44882</v>
      </c>
      <c r="C58098" s="22">
        <v>70167.38</v>
      </c>
      <c r="D58098" s="22">
        <v>70232.23</v>
      </c>
      <c r="E58098" s="22">
        <v>70167.38</v>
      </c>
      <c r="F58098" s="22">
        <v>64.849999999999994</v>
      </c>
      <c r="G58098" s="22">
        <v>375000</v>
      </c>
      <c r="H58098" s="47">
        <v>42177</v>
      </c>
      <c r="I58098" s="47">
        <v>42045</v>
      </c>
      <c r="J58098" s="25">
        <v>45698</v>
      </c>
      <c r="K58098" s="55">
        <f t="shared" si="646"/>
        <v>10</v>
      </c>
      <c r="L58098" s="21" t="s">
        <v>4</v>
      </c>
      <c r="M58098" s="21" t="s">
        <v>0</v>
      </c>
      <c r="N58098" s="1">
        <v>522176</v>
      </c>
      <c r="O58098" t="s">
        <v>485</v>
      </c>
      <c r="P58098" t="s">
        <v>15637</v>
      </c>
      <c r="Q58098">
        <v>0</v>
      </c>
      <c r="R58098">
        <v>1</v>
      </c>
      <c r="S58098">
        <v>0.125</v>
      </c>
      <c r="T58098">
        <v>0.51900000000000002</v>
      </c>
      <c r="U58098">
        <v>722513</v>
      </c>
      <c r="V58098" t="s">
        <v>11319</v>
      </c>
      <c r="W58098" t="s">
        <v>452</v>
      </c>
      <c r="X58098" s="64" t="s">
        <v>4358</v>
      </c>
      <c r="Y58098" s="21" t="s">
        <v>1</v>
      </c>
    </row>
    <row r="58099" spans="1:25" x14ac:dyDescent="0.3">
      <c r="A58099" t="s">
        <v>2101</v>
      </c>
      <c r="B58099" s="25">
        <v>44882</v>
      </c>
      <c r="C58099" s="22">
        <v>3559.89</v>
      </c>
      <c r="D58099" s="22">
        <v>2668.8</v>
      </c>
      <c r="E58099" s="22">
        <v>2668.8</v>
      </c>
      <c r="F58099" s="3">
        <v>0</v>
      </c>
      <c r="G58099" s="22">
        <v>55250</v>
      </c>
      <c r="H58099" s="47">
        <v>42438</v>
      </c>
      <c r="I58099" s="47">
        <v>42416</v>
      </c>
      <c r="J58099" s="25">
        <v>44973</v>
      </c>
      <c r="K58099" s="55">
        <f t="shared" si="646"/>
        <v>7</v>
      </c>
      <c r="L58099" s="21" t="s">
        <v>4</v>
      </c>
      <c r="M58099" s="21" t="s">
        <v>0</v>
      </c>
      <c r="N58099" s="1">
        <v>522247</v>
      </c>
      <c r="O58099" t="s">
        <v>485</v>
      </c>
      <c r="P58099" t="s">
        <v>15637</v>
      </c>
      <c r="Q58099">
        <v>0</v>
      </c>
      <c r="R58099">
        <v>3</v>
      </c>
      <c r="S58099">
        <v>0.125</v>
      </c>
      <c r="T58099">
        <v>0</v>
      </c>
      <c r="U58099">
        <v>722511</v>
      </c>
      <c r="V58099" t="s">
        <v>1509</v>
      </c>
      <c r="W58099" t="s">
        <v>439</v>
      </c>
      <c r="X58099" s="64" t="s">
        <v>1510</v>
      </c>
      <c r="Y58099" s="21" t="s">
        <v>2</v>
      </c>
    </row>
    <row r="58100" spans="1:25" x14ac:dyDescent="0.3">
      <c r="A58100" t="s">
        <v>2002</v>
      </c>
      <c r="B58100" s="25">
        <v>44882</v>
      </c>
      <c r="C58100" s="22">
        <v>59391.39</v>
      </c>
      <c r="D58100" s="22">
        <v>60292.77</v>
      </c>
      <c r="E58100" s="22">
        <v>59391.39</v>
      </c>
      <c r="F58100" s="22">
        <v>901.38</v>
      </c>
      <c r="G58100" s="22">
        <v>127500</v>
      </c>
      <c r="H58100" s="47">
        <v>42486</v>
      </c>
      <c r="I58100" s="47">
        <v>42459</v>
      </c>
      <c r="J58100" s="25">
        <v>46203</v>
      </c>
      <c r="K58100" s="55">
        <f t="shared" si="646"/>
        <v>10</v>
      </c>
      <c r="L58100" s="21" t="s">
        <v>4</v>
      </c>
      <c r="M58100" s="21" t="s">
        <v>0</v>
      </c>
      <c r="N58100" s="1">
        <v>522272</v>
      </c>
      <c r="O58100" t="s">
        <v>485</v>
      </c>
      <c r="P58100" t="s">
        <v>15637</v>
      </c>
      <c r="Q58100">
        <v>0</v>
      </c>
      <c r="R58100">
        <v>1</v>
      </c>
      <c r="S58100">
        <v>0.125</v>
      </c>
      <c r="T58100">
        <v>0</v>
      </c>
      <c r="U58100">
        <v>811122</v>
      </c>
      <c r="V58100" t="s">
        <v>14031</v>
      </c>
      <c r="W58100" t="s">
        <v>441</v>
      </c>
      <c r="X58100" s="64" t="s">
        <v>9395</v>
      </c>
      <c r="Y58100" s="21" t="s">
        <v>1</v>
      </c>
    </row>
    <row r="58101" spans="1:25" x14ac:dyDescent="0.3">
      <c r="A58101" t="s">
        <v>2002</v>
      </c>
      <c r="B58101" s="25">
        <v>44882</v>
      </c>
      <c r="C58101" s="22">
        <v>39867.300000000003</v>
      </c>
      <c r="D58101" s="22">
        <v>40737.35</v>
      </c>
      <c r="E58101" s="22">
        <v>39867.300000000003</v>
      </c>
      <c r="F58101" s="22">
        <v>870.05</v>
      </c>
      <c r="G58101" s="22">
        <v>85680</v>
      </c>
      <c r="H58101" s="47">
        <v>42445</v>
      </c>
      <c r="I58101" s="47">
        <v>42422</v>
      </c>
      <c r="J58101" s="25">
        <v>46164</v>
      </c>
      <c r="K58101" s="55">
        <f t="shared" si="646"/>
        <v>10</v>
      </c>
      <c r="L58101" s="21" t="s">
        <v>4</v>
      </c>
      <c r="M58101" s="21" t="s">
        <v>0</v>
      </c>
      <c r="N58101" s="1">
        <v>522281</v>
      </c>
      <c r="O58101" t="s">
        <v>485</v>
      </c>
      <c r="P58101" t="s">
        <v>15637</v>
      </c>
      <c r="Q58101">
        <v>0</v>
      </c>
      <c r="R58101">
        <v>1</v>
      </c>
      <c r="S58101">
        <v>0.125</v>
      </c>
      <c r="T58101">
        <v>0</v>
      </c>
      <c r="U58101">
        <v>446191</v>
      </c>
      <c r="V58101" t="s">
        <v>351</v>
      </c>
      <c r="W58101" t="s">
        <v>442</v>
      </c>
      <c r="X58101" s="64" t="s">
        <v>418</v>
      </c>
      <c r="Y58101" s="21" t="s">
        <v>1</v>
      </c>
    </row>
    <row r="58102" spans="1:25" x14ac:dyDescent="0.3">
      <c r="A58102" t="s">
        <v>2000</v>
      </c>
      <c r="B58102" s="25">
        <v>44882</v>
      </c>
      <c r="C58102" s="22">
        <v>132709.01</v>
      </c>
      <c r="D58102" s="22">
        <v>133024.04</v>
      </c>
      <c r="E58102" s="22">
        <v>132709.01</v>
      </c>
      <c r="F58102" s="22">
        <v>315.02999999999997</v>
      </c>
      <c r="G58102" s="22">
        <v>271985.78000000003</v>
      </c>
      <c r="H58102" s="47">
        <v>42475</v>
      </c>
      <c r="I58102" s="47">
        <v>42438</v>
      </c>
      <c r="J58102" s="25">
        <v>46090</v>
      </c>
      <c r="K58102" s="55">
        <f t="shared" si="646"/>
        <v>10</v>
      </c>
      <c r="L58102" s="21" t="s">
        <v>4</v>
      </c>
      <c r="M58102" s="21" t="s">
        <v>0</v>
      </c>
      <c r="N58102" s="1">
        <v>522282</v>
      </c>
      <c r="O58102" t="s">
        <v>485</v>
      </c>
      <c r="P58102" t="s">
        <v>15637</v>
      </c>
      <c r="Q58102">
        <v>0</v>
      </c>
      <c r="R58102">
        <v>1</v>
      </c>
      <c r="S58102">
        <v>0.125</v>
      </c>
      <c r="T58102">
        <v>0.47299999999999998</v>
      </c>
      <c r="U58102">
        <v>722513</v>
      </c>
      <c r="V58102" t="s">
        <v>14026</v>
      </c>
      <c r="W58102" t="s">
        <v>457</v>
      </c>
      <c r="X58102" s="64" t="s">
        <v>5684</v>
      </c>
      <c r="Y58102" s="21" t="s">
        <v>1</v>
      </c>
    </row>
    <row r="58103" spans="1:25" x14ac:dyDescent="0.3">
      <c r="A58103" t="s">
        <v>2044</v>
      </c>
      <c r="B58103" s="25">
        <v>44882</v>
      </c>
      <c r="C58103" s="22">
        <v>128206.83</v>
      </c>
      <c r="D58103" s="22">
        <v>134414.18</v>
      </c>
      <c r="E58103" s="22">
        <v>128206.83</v>
      </c>
      <c r="F58103" s="22">
        <v>6207.35</v>
      </c>
      <c r="G58103" s="22">
        <v>225000</v>
      </c>
      <c r="H58103" s="47">
        <v>42535</v>
      </c>
      <c r="I58103" s="47">
        <v>42506</v>
      </c>
      <c r="J58103" s="25">
        <v>46158</v>
      </c>
      <c r="K58103" s="55">
        <f t="shared" si="646"/>
        <v>10</v>
      </c>
      <c r="L58103" s="21" t="s">
        <v>0</v>
      </c>
      <c r="M58103" s="21" t="s">
        <v>0</v>
      </c>
      <c r="N58103" s="1">
        <v>522284</v>
      </c>
      <c r="O58103" t="s">
        <v>485</v>
      </c>
      <c r="P58103" t="s">
        <v>15637</v>
      </c>
      <c r="Q58103">
        <v>0</v>
      </c>
      <c r="R58103">
        <v>1</v>
      </c>
      <c r="S58103">
        <v>0.125</v>
      </c>
      <c r="T58103">
        <v>0.47299999999999998</v>
      </c>
      <c r="U58103">
        <v>337125</v>
      </c>
      <c r="V58103" t="s">
        <v>12518</v>
      </c>
      <c r="W58103" t="s">
        <v>456</v>
      </c>
      <c r="X58103" s="64" t="s">
        <v>9393</v>
      </c>
      <c r="Y58103" s="1" t="s">
        <v>3</v>
      </c>
    </row>
    <row r="58104" spans="1:25" x14ac:dyDescent="0.3">
      <c r="A58104" t="s">
        <v>2184</v>
      </c>
      <c r="B58104" s="25">
        <v>44882</v>
      </c>
      <c r="C58104" s="22">
        <v>93116.33</v>
      </c>
      <c r="D58104" s="22">
        <v>93649.76</v>
      </c>
      <c r="E58104" s="22">
        <v>93116.33</v>
      </c>
      <c r="F58104" s="22">
        <v>533.42999999999995</v>
      </c>
      <c r="G58104" s="22">
        <v>439275</v>
      </c>
      <c r="H58104" s="47">
        <v>42625</v>
      </c>
      <c r="I58104" s="47">
        <v>42608</v>
      </c>
      <c r="J58104" s="25">
        <v>46260</v>
      </c>
      <c r="K58104" s="55">
        <f t="shared" si="646"/>
        <v>10</v>
      </c>
      <c r="L58104" s="21" t="s">
        <v>4</v>
      </c>
      <c r="M58104" s="21" t="s">
        <v>0</v>
      </c>
      <c r="N58104" s="1">
        <v>522337</v>
      </c>
      <c r="O58104" t="s">
        <v>485</v>
      </c>
      <c r="P58104" t="s">
        <v>15637</v>
      </c>
      <c r="Q58104">
        <v>0</v>
      </c>
      <c r="R58104">
        <v>1</v>
      </c>
      <c r="S58104">
        <v>0.125</v>
      </c>
      <c r="T58104">
        <v>0.47299999999999998</v>
      </c>
      <c r="U58104">
        <v>221310</v>
      </c>
      <c r="V58104" t="s">
        <v>10514</v>
      </c>
      <c r="W58104" t="s">
        <v>446</v>
      </c>
      <c r="X58104" s="64" t="s">
        <v>8331</v>
      </c>
      <c r="Y58104" s="21" t="s">
        <v>1</v>
      </c>
    </row>
    <row r="58105" spans="1:25" x14ac:dyDescent="0.3">
      <c r="A58105" t="s">
        <v>2000</v>
      </c>
      <c r="B58105" s="25">
        <v>44882</v>
      </c>
      <c r="C58105" s="22">
        <v>550029.09</v>
      </c>
      <c r="D58105" s="22">
        <v>534221.71</v>
      </c>
      <c r="E58105" s="22">
        <v>534221.71</v>
      </c>
      <c r="F58105" s="3">
        <v>0</v>
      </c>
      <c r="G58105" s="22">
        <v>956250</v>
      </c>
      <c r="H58105" s="47">
        <v>42689</v>
      </c>
      <c r="I58105" s="47">
        <v>42661</v>
      </c>
      <c r="J58105" s="25">
        <v>46313</v>
      </c>
      <c r="K58105" s="55">
        <f t="shared" si="646"/>
        <v>10</v>
      </c>
      <c r="L58105" s="21" t="s">
        <v>4</v>
      </c>
      <c r="M58105" s="21" t="s">
        <v>0</v>
      </c>
      <c r="N58105" s="1">
        <v>522339</v>
      </c>
      <c r="O58105" t="s">
        <v>485</v>
      </c>
      <c r="P58105" t="s">
        <v>15637</v>
      </c>
      <c r="Q58105">
        <v>0</v>
      </c>
      <c r="R58105">
        <v>1</v>
      </c>
      <c r="S58105">
        <v>0.125</v>
      </c>
      <c r="T58105">
        <v>0.54599999999999993</v>
      </c>
      <c r="U58105">
        <v>722513</v>
      </c>
      <c r="V58105" t="s">
        <v>10670</v>
      </c>
      <c r="W58105" t="s">
        <v>457</v>
      </c>
      <c r="X58105" s="64" t="s">
        <v>5590</v>
      </c>
      <c r="Y58105" s="21" t="s">
        <v>1</v>
      </c>
    </row>
    <row r="58106" spans="1:25" x14ac:dyDescent="0.3">
      <c r="A58106" t="s">
        <v>2059</v>
      </c>
      <c r="B58106" s="25">
        <v>44882</v>
      </c>
      <c r="C58106" s="22">
        <v>33221.18</v>
      </c>
      <c r="D58106" s="22">
        <v>33243.56</v>
      </c>
      <c r="E58106" s="22">
        <v>33221.18</v>
      </c>
      <c r="F58106" s="22">
        <v>22.38</v>
      </c>
      <c r="G58106" s="22">
        <v>308613.08</v>
      </c>
      <c r="H58106" s="47">
        <v>42640</v>
      </c>
      <c r="I58106" s="47">
        <v>42537</v>
      </c>
      <c r="J58106" s="25">
        <v>46189</v>
      </c>
      <c r="K58106" s="55">
        <f t="shared" si="646"/>
        <v>10</v>
      </c>
      <c r="L58106" s="21" t="s">
        <v>4</v>
      </c>
      <c r="M58106" s="21" t="s">
        <v>0</v>
      </c>
      <c r="N58106" s="1">
        <v>522343</v>
      </c>
      <c r="O58106" t="s">
        <v>485</v>
      </c>
      <c r="P58106" t="s">
        <v>15637</v>
      </c>
      <c r="Q58106">
        <v>0</v>
      </c>
      <c r="R58106">
        <v>1</v>
      </c>
      <c r="S58106">
        <v>0.125</v>
      </c>
      <c r="T58106">
        <v>0.47299999999999998</v>
      </c>
      <c r="U58106">
        <v>812199</v>
      </c>
      <c r="V58106" t="s">
        <v>13608</v>
      </c>
      <c r="W58106" t="s">
        <v>450</v>
      </c>
      <c r="X58106" s="64" t="s">
        <v>5155</v>
      </c>
      <c r="Y58106" s="21" t="s">
        <v>1</v>
      </c>
    </row>
    <row r="58107" spans="1:25" x14ac:dyDescent="0.3">
      <c r="A58107" t="s">
        <v>2002</v>
      </c>
      <c r="B58107" s="25">
        <v>44882</v>
      </c>
      <c r="C58107" s="22">
        <v>729255.14</v>
      </c>
      <c r="D58107" s="22">
        <v>732601.2</v>
      </c>
      <c r="E58107" s="22">
        <v>729255.14</v>
      </c>
      <c r="F58107" s="22">
        <v>3346.06</v>
      </c>
      <c r="G58107" s="22">
        <v>1197000</v>
      </c>
      <c r="H58107" s="47">
        <v>43154</v>
      </c>
      <c r="I58107" s="47">
        <v>43124</v>
      </c>
      <c r="J58107" s="25">
        <v>46776</v>
      </c>
      <c r="K58107" s="55">
        <f t="shared" si="646"/>
        <v>10</v>
      </c>
      <c r="L58107" s="21" t="s">
        <v>4</v>
      </c>
      <c r="M58107" s="21" t="s">
        <v>0</v>
      </c>
      <c r="N58107" s="1">
        <v>522478</v>
      </c>
      <c r="O58107" t="s">
        <v>485</v>
      </c>
      <c r="P58107" t="s">
        <v>15637</v>
      </c>
      <c r="Q58107">
        <v>0</v>
      </c>
      <c r="R58107">
        <v>1</v>
      </c>
      <c r="S58107">
        <v>0.125</v>
      </c>
      <c r="T58107">
        <v>0.54999999999999993</v>
      </c>
      <c r="U58107">
        <v>238210</v>
      </c>
      <c r="V58107" t="s">
        <v>7</v>
      </c>
      <c r="W58107" t="s">
        <v>435</v>
      </c>
      <c r="X58107" s="64" t="s">
        <v>9430</v>
      </c>
      <c r="Y58107" s="21" t="s">
        <v>1</v>
      </c>
    </row>
    <row r="58108" spans="1:25" x14ac:dyDescent="0.3">
      <c r="A58108" t="s">
        <v>1993</v>
      </c>
      <c r="B58108" s="25">
        <v>44882</v>
      </c>
      <c r="C58108" s="22">
        <v>88184.62</v>
      </c>
      <c r="D58108" s="22">
        <v>88212.08</v>
      </c>
      <c r="E58108" s="22">
        <v>88184.62</v>
      </c>
      <c r="F58108" s="22">
        <v>27.46</v>
      </c>
      <c r="G58108" s="22">
        <v>140250</v>
      </c>
      <c r="H58108" s="47">
        <v>43238</v>
      </c>
      <c r="I58108" s="47">
        <v>43208</v>
      </c>
      <c r="J58108" s="25">
        <v>46861</v>
      </c>
      <c r="K58108" s="55">
        <f t="shared" ref="K58108:K58171" si="647">DATEDIF(I58108,J58108, "Y")</f>
        <v>10</v>
      </c>
      <c r="L58108" s="21" t="s">
        <v>4</v>
      </c>
      <c r="M58108" s="21" t="s">
        <v>0</v>
      </c>
      <c r="N58108" s="1">
        <v>522491</v>
      </c>
      <c r="O58108" t="s">
        <v>485</v>
      </c>
      <c r="P58108" t="s">
        <v>15637</v>
      </c>
      <c r="Q58108">
        <v>0</v>
      </c>
      <c r="R58108">
        <v>1</v>
      </c>
      <c r="S58108">
        <v>0.125</v>
      </c>
      <c r="T58108">
        <v>0.54999999999999993</v>
      </c>
      <c r="U58108">
        <v>541940</v>
      </c>
      <c r="V58108" t="s">
        <v>11304</v>
      </c>
      <c r="W58108" t="s">
        <v>458</v>
      </c>
      <c r="X58108" s="64" t="s">
        <v>9294</v>
      </c>
      <c r="Y58108" s="21" t="s">
        <v>1</v>
      </c>
    </row>
    <row r="58109" spans="1:25" x14ac:dyDescent="0.3">
      <c r="A58109" t="s">
        <v>1994</v>
      </c>
      <c r="B58109" s="25">
        <v>44882</v>
      </c>
      <c r="C58109" s="22">
        <v>87221.48</v>
      </c>
      <c r="D58109" s="22">
        <v>87586.57</v>
      </c>
      <c r="E58109" s="22">
        <v>87221.48</v>
      </c>
      <c r="F58109" s="22">
        <v>365.09</v>
      </c>
      <c r="G58109" s="22">
        <v>130500</v>
      </c>
      <c r="H58109" s="47">
        <v>43272</v>
      </c>
      <c r="I58109" s="47">
        <v>43255</v>
      </c>
      <c r="J58109" s="25">
        <v>46908</v>
      </c>
      <c r="K58109" s="55">
        <f t="shared" si="647"/>
        <v>10</v>
      </c>
      <c r="L58109" s="21" t="s">
        <v>4</v>
      </c>
      <c r="M58109" s="21" t="s">
        <v>0</v>
      </c>
      <c r="N58109" s="1">
        <v>522510</v>
      </c>
      <c r="O58109" t="s">
        <v>485</v>
      </c>
      <c r="P58109" t="s">
        <v>15637</v>
      </c>
      <c r="Q58109">
        <v>0</v>
      </c>
      <c r="R58109">
        <v>1</v>
      </c>
      <c r="S58109">
        <v>0.125</v>
      </c>
      <c r="T58109">
        <v>0.54999999999999993</v>
      </c>
      <c r="U58109">
        <v>811212</v>
      </c>
      <c r="V58109" t="s">
        <v>142</v>
      </c>
      <c r="W58109" t="s">
        <v>437</v>
      </c>
      <c r="X58109" s="64" t="s">
        <v>7782</v>
      </c>
      <c r="Y58109" s="21" t="s">
        <v>1</v>
      </c>
    </row>
    <row r="58110" spans="1:25" x14ac:dyDescent="0.3">
      <c r="A58110" t="s">
        <v>1990</v>
      </c>
      <c r="B58110" s="25">
        <v>44882</v>
      </c>
      <c r="C58110" s="22">
        <v>26732.080000000002</v>
      </c>
      <c r="D58110" s="22">
        <v>26915.94</v>
      </c>
      <c r="E58110" s="22">
        <v>26732.080000000002</v>
      </c>
      <c r="F58110" s="22">
        <v>183.86</v>
      </c>
      <c r="G58110" s="22">
        <v>89250</v>
      </c>
      <c r="H58110" s="47">
        <v>43411</v>
      </c>
      <c r="I58110" s="47">
        <v>43388</v>
      </c>
      <c r="J58110" s="25">
        <v>47041</v>
      </c>
      <c r="K58110" s="55">
        <f t="shared" si="647"/>
        <v>10</v>
      </c>
      <c r="L58110" s="21" t="s">
        <v>4</v>
      </c>
      <c r="M58110" s="21" t="s">
        <v>0</v>
      </c>
      <c r="N58110" s="1">
        <v>522530</v>
      </c>
      <c r="O58110" t="s">
        <v>485</v>
      </c>
      <c r="P58110" t="s">
        <v>15637</v>
      </c>
      <c r="Q58110">
        <v>0</v>
      </c>
      <c r="R58110">
        <v>1</v>
      </c>
      <c r="S58110">
        <v>0.125</v>
      </c>
      <c r="T58110">
        <v>0.54999999999999993</v>
      </c>
      <c r="U58110">
        <v>561510</v>
      </c>
      <c r="V58110" t="s">
        <v>16</v>
      </c>
      <c r="W58110" t="s">
        <v>438</v>
      </c>
      <c r="X58110" s="64" t="s">
        <v>17</v>
      </c>
      <c r="Y58110" s="21" t="s">
        <v>1</v>
      </c>
    </row>
    <row r="58111" spans="1:25" x14ac:dyDescent="0.3">
      <c r="A58111" t="s">
        <v>1992</v>
      </c>
      <c r="B58111" s="25">
        <v>44882</v>
      </c>
      <c r="C58111" s="22">
        <v>932124.54</v>
      </c>
      <c r="D58111" s="22">
        <v>954082.89</v>
      </c>
      <c r="E58111" s="22">
        <v>932124.54</v>
      </c>
      <c r="F58111" s="22">
        <v>21958.35</v>
      </c>
      <c r="G58111" s="22">
        <v>1192500</v>
      </c>
      <c r="H58111" s="47">
        <v>43706</v>
      </c>
      <c r="I58111" s="47">
        <v>43641</v>
      </c>
      <c r="J58111" s="25">
        <v>47294</v>
      </c>
      <c r="K58111" s="55">
        <f t="shared" si="647"/>
        <v>10</v>
      </c>
      <c r="L58111" s="21" t="s">
        <v>0</v>
      </c>
      <c r="M58111" s="21" t="s">
        <v>0</v>
      </c>
      <c r="N58111" s="1">
        <v>522564</v>
      </c>
      <c r="O58111" t="s">
        <v>485</v>
      </c>
      <c r="P58111" t="s">
        <v>15637</v>
      </c>
      <c r="Q58111">
        <v>0</v>
      </c>
      <c r="R58111">
        <v>1</v>
      </c>
      <c r="S58111">
        <v>0.125</v>
      </c>
      <c r="T58111">
        <v>0.54999999999999993</v>
      </c>
      <c r="U58111">
        <v>238990</v>
      </c>
      <c r="V58111" t="s">
        <v>370</v>
      </c>
      <c r="W58111" t="s">
        <v>458</v>
      </c>
      <c r="X58111" s="64" t="s">
        <v>3688</v>
      </c>
      <c r="Y58111" s="1" t="s">
        <v>3</v>
      </c>
    </row>
    <row r="58112" spans="1:25" x14ac:dyDescent="0.3">
      <c r="A58112" t="s">
        <v>2067</v>
      </c>
      <c r="B58112" s="25">
        <v>44882</v>
      </c>
      <c r="C58112" s="22">
        <v>250366.51</v>
      </c>
      <c r="D58112" s="22">
        <v>255772.95</v>
      </c>
      <c r="E58112" s="22">
        <v>250366.51</v>
      </c>
      <c r="F58112" s="22">
        <v>5406.44</v>
      </c>
      <c r="G58112" s="22">
        <v>317250</v>
      </c>
      <c r="H58112" s="47">
        <v>43655</v>
      </c>
      <c r="I58112" s="47">
        <v>43637</v>
      </c>
      <c r="J58112" s="25">
        <v>47290</v>
      </c>
      <c r="K58112" s="55">
        <f t="shared" si="647"/>
        <v>10</v>
      </c>
      <c r="L58112" s="21" t="s">
        <v>0</v>
      </c>
      <c r="M58112" s="21" t="s">
        <v>0</v>
      </c>
      <c r="N58112" s="1">
        <v>522567</v>
      </c>
      <c r="O58112" t="s">
        <v>485</v>
      </c>
      <c r="P58112" t="s">
        <v>15637</v>
      </c>
      <c r="Q58112">
        <v>0</v>
      </c>
      <c r="R58112">
        <v>1</v>
      </c>
      <c r="S58112">
        <v>0.125</v>
      </c>
      <c r="T58112">
        <v>0.54999999999999993</v>
      </c>
      <c r="U58112">
        <v>722511</v>
      </c>
      <c r="V58112" t="s">
        <v>582</v>
      </c>
      <c r="W58112" t="s">
        <v>475</v>
      </c>
      <c r="X58112" s="64" t="s">
        <v>4173</v>
      </c>
      <c r="Y58112" s="1" t="s">
        <v>3</v>
      </c>
    </row>
    <row r="58113" spans="1:25" x14ac:dyDescent="0.3">
      <c r="A58113" t="s">
        <v>2035</v>
      </c>
      <c r="B58113" s="25">
        <v>44882</v>
      </c>
      <c r="C58113" s="22">
        <v>752643.19</v>
      </c>
      <c r="D58113" s="22">
        <v>771120.69</v>
      </c>
      <c r="E58113" s="22">
        <v>752643.19</v>
      </c>
      <c r="F58113" s="22">
        <v>18477.5</v>
      </c>
      <c r="G58113" s="22">
        <v>882000</v>
      </c>
      <c r="H58113" s="47">
        <v>44020</v>
      </c>
      <c r="I58113" s="47">
        <v>43994</v>
      </c>
      <c r="J58113" s="25">
        <v>47646</v>
      </c>
      <c r="K58113" s="55">
        <f t="shared" si="647"/>
        <v>10</v>
      </c>
      <c r="L58113" s="21" t="s">
        <v>0</v>
      </c>
      <c r="M58113" s="21" t="s">
        <v>0</v>
      </c>
      <c r="N58113" s="1">
        <v>522593</v>
      </c>
      <c r="O58113" t="s">
        <v>485</v>
      </c>
      <c r="P58113" t="s">
        <v>15637</v>
      </c>
      <c r="Q58113">
        <v>0</v>
      </c>
      <c r="R58113">
        <v>1</v>
      </c>
      <c r="S58113">
        <v>0.125</v>
      </c>
      <c r="T58113">
        <v>0.54999999999999993</v>
      </c>
      <c r="U58113">
        <v>722410</v>
      </c>
      <c r="V58113" t="s">
        <v>7</v>
      </c>
      <c r="W58113" t="s">
        <v>435</v>
      </c>
      <c r="X58113" s="64" t="s">
        <v>1609</v>
      </c>
      <c r="Y58113" s="1" t="s">
        <v>3</v>
      </c>
    </row>
    <row r="58114" spans="1:25" x14ac:dyDescent="0.3">
      <c r="A58114" t="s">
        <v>2043</v>
      </c>
      <c r="B58114" s="25">
        <v>44882</v>
      </c>
      <c r="C58114" s="22">
        <v>181411.02</v>
      </c>
      <c r="D58114" s="22">
        <v>181645.87</v>
      </c>
      <c r="E58114" s="22">
        <v>181411.02</v>
      </c>
      <c r="F58114" s="22">
        <v>234.85</v>
      </c>
      <c r="G58114" s="22">
        <v>225000</v>
      </c>
      <c r="H58114" s="47">
        <v>43972</v>
      </c>
      <c r="I58114" s="47">
        <v>43948</v>
      </c>
      <c r="J58114" s="25">
        <v>47603</v>
      </c>
      <c r="K58114" s="55">
        <f t="shared" si="647"/>
        <v>10</v>
      </c>
      <c r="L58114" s="21" t="s">
        <v>4</v>
      </c>
      <c r="M58114" s="21" t="s">
        <v>0</v>
      </c>
      <c r="N58114" s="1">
        <v>522594</v>
      </c>
      <c r="O58114" t="s">
        <v>485</v>
      </c>
      <c r="P58114" t="s">
        <v>15637</v>
      </c>
      <c r="Q58114">
        <v>0</v>
      </c>
      <c r="R58114">
        <v>1</v>
      </c>
      <c r="S58114">
        <v>0.125</v>
      </c>
      <c r="T58114">
        <v>0.54999999999999993</v>
      </c>
      <c r="U58114">
        <v>335999</v>
      </c>
      <c r="V58114" t="s">
        <v>163</v>
      </c>
      <c r="W58114" t="s">
        <v>446</v>
      </c>
      <c r="X58114" s="64" t="s">
        <v>5495</v>
      </c>
      <c r="Y58114" s="21" t="s">
        <v>1</v>
      </c>
    </row>
    <row r="58115" spans="1:25" x14ac:dyDescent="0.3">
      <c r="A58115" t="s">
        <v>2035</v>
      </c>
      <c r="B58115" s="25">
        <v>44882</v>
      </c>
      <c r="C58115" s="22">
        <v>736835.29</v>
      </c>
      <c r="D58115" s="22">
        <v>754924.28</v>
      </c>
      <c r="E58115" s="22">
        <v>736835.29</v>
      </c>
      <c r="F58115" s="22">
        <v>18088.990000000002</v>
      </c>
      <c r="G58115" s="22">
        <v>871350</v>
      </c>
      <c r="H58115" s="47">
        <v>44026</v>
      </c>
      <c r="I58115" s="47">
        <v>43994</v>
      </c>
      <c r="J58115" s="25">
        <v>47646</v>
      </c>
      <c r="K58115" s="55">
        <f t="shared" si="647"/>
        <v>10</v>
      </c>
      <c r="L58115" s="21" t="s">
        <v>0</v>
      </c>
      <c r="M58115" s="21" t="s">
        <v>0</v>
      </c>
      <c r="N58115" s="1">
        <v>522621</v>
      </c>
      <c r="O58115" t="s">
        <v>485</v>
      </c>
      <c r="P58115" t="s">
        <v>15637</v>
      </c>
      <c r="Q58115">
        <v>0</v>
      </c>
      <c r="R58115">
        <v>1</v>
      </c>
      <c r="S58115">
        <v>0.125</v>
      </c>
      <c r="T58115">
        <v>0.54999999999999993</v>
      </c>
      <c r="U58115">
        <v>722410</v>
      </c>
      <c r="V58115" t="s">
        <v>7</v>
      </c>
      <c r="W58115" t="s">
        <v>435</v>
      </c>
      <c r="X58115" s="64" t="s">
        <v>1609</v>
      </c>
      <c r="Y58115" s="1" t="s">
        <v>3</v>
      </c>
    </row>
    <row r="58116" spans="1:25" x14ac:dyDescent="0.3">
      <c r="A58116" t="s">
        <v>1993</v>
      </c>
      <c r="B58116" s="25">
        <v>44882</v>
      </c>
      <c r="C58116" s="22">
        <v>438976.54</v>
      </c>
      <c r="D58116" s="22">
        <v>440207.01</v>
      </c>
      <c r="E58116" s="22">
        <v>438976.54</v>
      </c>
      <c r="F58116" s="22">
        <v>1230.47</v>
      </c>
      <c r="G58116" s="22">
        <v>510000</v>
      </c>
      <c r="H58116" s="47">
        <v>44187</v>
      </c>
      <c r="I58116" s="47">
        <v>44172</v>
      </c>
      <c r="J58116" s="25">
        <v>47824</v>
      </c>
      <c r="K58116" s="55">
        <f t="shared" si="647"/>
        <v>10</v>
      </c>
      <c r="L58116" s="21" t="s">
        <v>4</v>
      </c>
      <c r="M58116" s="21" t="s">
        <v>0</v>
      </c>
      <c r="N58116" s="1">
        <v>522654</v>
      </c>
      <c r="O58116" t="s">
        <v>485</v>
      </c>
      <c r="P58116" t="s">
        <v>15637</v>
      </c>
      <c r="Q58116">
        <v>0</v>
      </c>
      <c r="R58116">
        <v>1</v>
      </c>
      <c r="S58116">
        <v>0.125</v>
      </c>
      <c r="T58116">
        <v>0.54999999999999993</v>
      </c>
      <c r="U58116">
        <v>524210</v>
      </c>
      <c r="V58116" t="s">
        <v>1012</v>
      </c>
      <c r="W58116" t="s">
        <v>456</v>
      </c>
      <c r="X58116" s="64" t="s">
        <v>1013</v>
      </c>
      <c r="Y58116" s="21" t="s">
        <v>1</v>
      </c>
    </row>
    <row r="58117" spans="1:25" x14ac:dyDescent="0.3">
      <c r="A58117" t="s">
        <v>1992</v>
      </c>
      <c r="B58117" s="25">
        <v>44882</v>
      </c>
      <c r="C58117" s="22">
        <v>458896.8</v>
      </c>
      <c r="D58117" s="22">
        <v>462652.33</v>
      </c>
      <c r="E58117" s="22">
        <v>458896.8</v>
      </c>
      <c r="F58117" s="22">
        <v>3755.53</v>
      </c>
      <c r="G58117" s="22">
        <v>534750</v>
      </c>
      <c r="H58117" s="47">
        <v>44102</v>
      </c>
      <c r="I58117" s="47">
        <v>44076</v>
      </c>
      <c r="J58117" s="25">
        <v>53207</v>
      </c>
      <c r="K58117" s="55">
        <f t="shared" si="647"/>
        <v>25</v>
      </c>
      <c r="L58117" s="21" t="s">
        <v>4</v>
      </c>
      <c r="M58117" s="21" t="s">
        <v>0</v>
      </c>
      <c r="N58117" s="1">
        <v>522690</v>
      </c>
      <c r="O58117" t="s">
        <v>485</v>
      </c>
      <c r="P58117" t="s">
        <v>15637</v>
      </c>
      <c r="Q58117">
        <v>0</v>
      </c>
      <c r="R58117">
        <v>1</v>
      </c>
      <c r="S58117">
        <v>0.125</v>
      </c>
      <c r="T58117">
        <v>0.54999999999999993</v>
      </c>
      <c r="U58117">
        <v>531110</v>
      </c>
      <c r="V58117" t="s">
        <v>10430</v>
      </c>
      <c r="W58117" t="s">
        <v>458</v>
      </c>
      <c r="X58117" s="64" t="s">
        <v>2827</v>
      </c>
      <c r="Y58117" s="21" t="s">
        <v>1</v>
      </c>
    </row>
    <row r="58118" spans="1:25" x14ac:dyDescent="0.3">
      <c r="A58118" t="s">
        <v>2088</v>
      </c>
      <c r="B58118" s="25">
        <v>44882</v>
      </c>
      <c r="C58118" s="22">
        <v>463096.07</v>
      </c>
      <c r="D58118" s="22">
        <v>464269.19</v>
      </c>
      <c r="E58118" s="22">
        <v>463096.07</v>
      </c>
      <c r="F58118" s="22">
        <v>1173.1199999999999</v>
      </c>
      <c r="G58118" s="22">
        <v>475200</v>
      </c>
      <c r="H58118" s="47">
        <v>44351</v>
      </c>
      <c r="I58118" s="47">
        <v>44336</v>
      </c>
      <c r="J58118" s="25">
        <v>53467</v>
      </c>
      <c r="K58118" s="55">
        <f t="shared" si="647"/>
        <v>25</v>
      </c>
      <c r="L58118" s="21" t="s">
        <v>4</v>
      </c>
      <c r="M58118" s="21" t="s">
        <v>0</v>
      </c>
      <c r="N58118" s="1">
        <v>522691</v>
      </c>
      <c r="O58118" t="s">
        <v>485</v>
      </c>
      <c r="P58118" t="s">
        <v>15637</v>
      </c>
      <c r="Q58118">
        <v>0</v>
      </c>
      <c r="R58118">
        <v>1</v>
      </c>
      <c r="S58118">
        <v>0.125</v>
      </c>
      <c r="T58118">
        <v>0</v>
      </c>
      <c r="U58118">
        <v>524210</v>
      </c>
      <c r="V58118" t="s">
        <v>9</v>
      </c>
      <c r="W58118" t="s">
        <v>436</v>
      </c>
      <c r="X58118" s="64" t="s">
        <v>4633</v>
      </c>
      <c r="Y58118" s="21" t="s">
        <v>1</v>
      </c>
    </row>
    <row r="58119" spans="1:25" x14ac:dyDescent="0.3">
      <c r="A58119" t="s">
        <v>2011</v>
      </c>
      <c r="B58119" s="25">
        <v>44882</v>
      </c>
      <c r="C58119" s="22">
        <v>618364.35</v>
      </c>
      <c r="D58119" s="22">
        <v>619797.07999999996</v>
      </c>
      <c r="E58119" s="22">
        <v>618364.35</v>
      </c>
      <c r="F58119" s="22">
        <v>1432.73</v>
      </c>
      <c r="G58119" s="22">
        <v>633060</v>
      </c>
      <c r="H58119" s="47">
        <v>44431</v>
      </c>
      <c r="I58119" s="47">
        <v>44407</v>
      </c>
      <c r="J58119" s="25">
        <v>53538</v>
      </c>
      <c r="K58119" s="55">
        <f t="shared" si="647"/>
        <v>25</v>
      </c>
      <c r="L58119" s="21" t="s">
        <v>4</v>
      </c>
      <c r="M58119" s="21" t="s">
        <v>0</v>
      </c>
      <c r="N58119" s="1">
        <v>530065</v>
      </c>
      <c r="O58119" t="s">
        <v>485</v>
      </c>
      <c r="P58119" t="s">
        <v>15637</v>
      </c>
      <c r="Q58119">
        <v>0.98</v>
      </c>
      <c r="R58119">
        <v>1</v>
      </c>
      <c r="S58119">
        <v>0.14499999999999999</v>
      </c>
      <c r="T58119">
        <v>0</v>
      </c>
      <c r="U58119">
        <v>624410</v>
      </c>
      <c r="V58119" t="s">
        <v>10546</v>
      </c>
      <c r="W58119" t="s">
        <v>436</v>
      </c>
      <c r="X58119" s="64" t="s">
        <v>4489</v>
      </c>
      <c r="Y58119" s="21" t="s">
        <v>1</v>
      </c>
    </row>
    <row r="58120" spans="1:25" x14ac:dyDescent="0.3">
      <c r="A58120" t="s">
        <v>2011</v>
      </c>
      <c r="B58120" s="25">
        <v>44882</v>
      </c>
      <c r="C58120" s="22">
        <v>536214.18999999994</v>
      </c>
      <c r="D58120" s="22">
        <v>537834.71</v>
      </c>
      <c r="E58120" s="22">
        <v>536214.18999999994</v>
      </c>
      <c r="F58120" s="22">
        <v>1620.52</v>
      </c>
      <c r="G58120" s="22">
        <v>540000</v>
      </c>
      <c r="H58120" s="47">
        <v>44680</v>
      </c>
      <c r="I58120" s="47">
        <v>44665</v>
      </c>
      <c r="J58120" s="25">
        <v>53797</v>
      </c>
      <c r="K58120" s="55">
        <f t="shared" si="647"/>
        <v>25</v>
      </c>
      <c r="L58120" s="21" t="s">
        <v>4</v>
      </c>
      <c r="M58120" s="21" t="s">
        <v>0</v>
      </c>
      <c r="N58120" s="1">
        <v>530140</v>
      </c>
      <c r="O58120" t="s">
        <v>485</v>
      </c>
      <c r="P58120" t="s">
        <v>15637</v>
      </c>
      <c r="Q58120">
        <v>1.0049999999999999</v>
      </c>
      <c r="R58120">
        <v>1</v>
      </c>
      <c r="S58120">
        <v>0.14499999999999999</v>
      </c>
      <c r="T58120">
        <v>0</v>
      </c>
      <c r="U58120">
        <v>541110</v>
      </c>
      <c r="V58120" t="s">
        <v>318</v>
      </c>
      <c r="W58120" t="s">
        <v>462</v>
      </c>
      <c r="X58120" s="64" t="s">
        <v>7434</v>
      </c>
      <c r="Y58120" s="21" t="s">
        <v>1</v>
      </c>
    </row>
    <row r="58121" spans="1:25" x14ac:dyDescent="0.3">
      <c r="A58121" t="s">
        <v>2027</v>
      </c>
      <c r="B58121" s="25">
        <v>44882</v>
      </c>
      <c r="C58121" s="22">
        <v>2021688.28</v>
      </c>
      <c r="D58121" s="22">
        <v>2017943.46</v>
      </c>
      <c r="E58121" s="22">
        <v>2017943.46</v>
      </c>
      <c r="F58121" s="3">
        <v>0</v>
      </c>
      <c r="G58121" s="22">
        <v>2037232.91</v>
      </c>
      <c r="H58121" s="47">
        <v>44704</v>
      </c>
      <c r="I58121" s="47">
        <v>44466</v>
      </c>
      <c r="J58121" s="25">
        <v>53597</v>
      </c>
      <c r="K58121" s="55">
        <f t="shared" si="647"/>
        <v>25</v>
      </c>
      <c r="L58121" s="21" t="s">
        <v>4</v>
      </c>
      <c r="M58121" s="21" t="s">
        <v>0</v>
      </c>
      <c r="N58121" s="1">
        <v>530184</v>
      </c>
      <c r="O58121" t="s">
        <v>485</v>
      </c>
      <c r="P58121" t="s">
        <v>15637</v>
      </c>
      <c r="Q58121">
        <v>2.2050000000000001</v>
      </c>
      <c r="R58121">
        <v>1</v>
      </c>
      <c r="S58121">
        <v>0.14499999999999999</v>
      </c>
      <c r="T58121">
        <v>0</v>
      </c>
      <c r="U58121">
        <v>445110</v>
      </c>
      <c r="V58121" t="s">
        <v>14177</v>
      </c>
      <c r="W58121" t="s">
        <v>456</v>
      </c>
      <c r="X58121" s="64" t="s">
        <v>9618</v>
      </c>
      <c r="Y58121" s="21" t="s">
        <v>1</v>
      </c>
    </row>
    <row r="58122" spans="1:25" x14ac:dyDescent="0.3">
      <c r="A58122" t="s">
        <v>2035</v>
      </c>
      <c r="B58122" s="25">
        <v>44882</v>
      </c>
      <c r="C58122" s="22">
        <v>76129.03</v>
      </c>
      <c r="D58122" s="22">
        <v>76614.759999999995</v>
      </c>
      <c r="E58122" s="22">
        <v>76129.03</v>
      </c>
      <c r="F58122" s="22">
        <v>485.73</v>
      </c>
      <c r="G58122" s="22">
        <v>76129.03</v>
      </c>
      <c r="H58122" s="47">
        <v>44763</v>
      </c>
      <c r="I58122" s="47">
        <v>44721</v>
      </c>
      <c r="J58122" s="25">
        <v>48557</v>
      </c>
      <c r="K58122" s="55">
        <f t="shared" si="647"/>
        <v>10</v>
      </c>
      <c r="L58122" s="21" t="s">
        <v>4</v>
      </c>
      <c r="M58122" s="21" t="s">
        <v>0</v>
      </c>
      <c r="N58122" s="1">
        <v>530220</v>
      </c>
      <c r="O58122" t="s">
        <v>485</v>
      </c>
      <c r="P58122" t="s">
        <v>15637</v>
      </c>
      <c r="Q58122">
        <v>0.04</v>
      </c>
      <c r="R58122">
        <v>1</v>
      </c>
      <c r="S58122">
        <v>0.14499999999999999</v>
      </c>
      <c r="T58122">
        <v>0.49</v>
      </c>
      <c r="U58122"/>
      <c r="V58122" t="s">
        <v>10964</v>
      </c>
      <c r="W58122" t="s">
        <v>443</v>
      </c>
      <c r="X58122" s="64" t="s">
        <v>9516</v>
      </c>
      <c r="Y58122" s="21" t="s">
        <v>1</v>
      </c>
    </row>
    <row r="58123" spans="1:25" x14ac:dyDescent="0.3">
      <c r="A58123" t="s">
        <v>2133</v>
      </c>
      <c r="B58123" s="25">
        <v>44882</v>
      </c>
      <c r="C58123" s="22">
        <v>520159.87</v>
      </c>
      <c r="D58123" s="22">
        <v>520781.16</v>
      </c>
      <c r="E58123" s="22">
        <v>520159.87</v>
      </c>
      <c r="F58123" s="22">
        <v>621.29</v>
      </c>
      <c r="G58123" s="22">
        <v>526684.76</v>
      </c>
      <c r="H58123" s="47">
        <v>44823</v>
      </c>
      <c r="I58123" s="47">
        <v>44385</v>
      </c>
      <c r="J58123" s="25">
        <v>48049</v>
      </c>
      <c r="K58123" s="55">
        <f t="shared" si="647"/>
        <v>10</v>
      </c>
      <c r="L58123" s="21" t="s">
        <v>4</v>
      </c>
      <c r="M58123" s="21" t="s">
        <v>0</v>
      </c>
      <c r="N58123" s="1">
        <v>530240</v>
      </c>
      <c r="O58123" t="s">
        <v>485</v>
      </c>
      <c r="P58123" t="s">
        <v>15637</v>
      </c>
      <c r="Q58123">
        <v>4.1050000000000004</v>
      </c>
      <c r="R58123">
        <v>1</v>
      </c>
      <c r="S58123">
        <v>0.14499999999999999</v>
      </c>
      <c r="T58123">
        <v>0</v>
      </c>
      <c r="U58123">
        <v>321911</v>
      </c>
      <c r="V58123" t="s">
        <v>15209</v>
      </c>
      <c r="W58123" t="s">
        <v>442</v>
      </c>
      <c r="X58123" s="64" t="s">
        <v>5492</v>
      </c>
      <c r="Y58123" s="21" t="s">
        <v>1</v>
      </c>
    </row>
    <row r="58124" spans="1:25" x14ac:dyDescent="0.3">
      <c r="A58124" t="s">
        <v>1990</v>
      </c>
      <c r="B58124" s="25">
        <v>44882</v>
      </c>
      <c r="C58124" s="22">
        <v>376145.05</v>
      </c>
      <c r="D58124" s="22">
        <v>378316.22</v>
      </c>
      <c r="E58124" s="22">
        <v>376145.05</v>
      </c>
      <c r="F58124" s="22">
        <v>2171.17</v>
      </c>
      <c r="G58124" s="22">
        <v>545071.81999999995</v>
      </c>
      <c r="H58124" s="47">
        <v>44524</v>
      </c>
      <c r="I58124" s="47">
        <v>44439</v>
      </c>
      <c r="J58124" s="25">
        <v>48091</v>
      </c>
      <c r="K58124" s="55">
        <f t="shared" si="647"/>
        <v>10</v>
      </c>
      <c r="L58124" s="21" t="s">
        <v>4</v>
      </c>
      <c r="M58124" s="21" t="s">
        <v>0</v>
      </c>
      <c r="N58124" s="1">
        <v>540022</v>
      </c>
      <c r="O58124" t="s">
        <v>485</v>
      </c>
      <c r="P58124" t="s">
        <v>15637</v>
      </c>
      <c r="Q58124">
        <v>0</v>
      </c>
      <c r="R58124">
        <v>1</v>
      </c>
      <c r="S58124">
        <v>0.125</v>
      </c>
      <c r="T58124">
        <v>0</v>
      </c>
      <c r="U58124">
        <v>541219</v>
      </c>
      <c r="V58124" t="s">
        <v>6</v>
      </c>
      <c r="W58124" t="s">
        <v>434</v>
      </c>
      <c r="X58124" s="64" t="s">
        <v>9503</v>
      </c>
      <c r="Y58124" s="21" t="s">
        <v>1</v>
      </c>
    </row>
    <row r="58125" spans="1:25" x14ac:dyDescent="0.3">
      <c r="A58125" t="s">
        <v>2192</v>
      </c>
      <c r="B58125" s="25">
        <v>44882</v>
      </c>
      <c r="C58125" s="22">
        <v>30113.75</v>
      </c>
      <c r="D58125" s="22">
        <v>30285.05</v>
      </c>
      <c r="E58125" s="22">
        <v>30113.75</v>
      </c>
      <c r="F58125" s="22">
        <v>171.3</v>
      </c>
      <c r="G58125" s="22">
        <v>292875</v>
      </c>
      <c r="H58125" s="47">
        <v>36229</v>
      </c>
      <c r="I58125" s="47">
        <v>36217</v>
      </c>
      <c r="J58125" s="25">
        <v>45348</v>
      </c>
      <c r="K58125" s="55">
        <f t="shared" si="647"/>
        <v>25</v>
      </c>
      <c r="L58125" s="21" t="s">
        <v>4</v>
      </c>
      <c r="M58125" s="21" t="s">
        <v>0</v>
      </c>
      <c r="N58125" s="1">
        <v>505658</v>
      </c>
      <c r="O58125" t="s">
        <v>485</v>
      </c>
      <c r="P58125" t="s">
        <v>15637</v>
      </c>
      <c r="Q58125">
        <v>0</v>
      </c>
      <c r="R58125">
        <v>1</v>
      </c>
      <c r="S58125">
        <v>0.125</v>
      </c>
      <c r="T58125">
        <v>0.5</v>
      </c>
      <c r="U58125">
        <v>812990</v>
      </c>
      <c r="V58125" t="s">
        <v>15207</v>
      </c>
      <c r="W58125" t="s">
        <v>440</v>
      </c>
      <c r="X58125" s="64" t="s">
        <v>5949</v>
      </c>
      <c r="Y58125" s="21" t="s">
        <v>1</v>
      </c>
    </row>
    <row r="58126" spans="1:25" x14ac:dyDescent="0.3">
      <c r="A58126" t="s">
        <v>2002</v>
      </c>
      <c r="B58126" s="25">
        <v>44882</v>
      </c>
      <c r="C58126" s="22">
        <v>93944.54</v>
      </c>
      <c r="D58126" s="22">
        <v>94258.11</v>
      </c>
      <c r="E58126" s="22">
        <v>93944.54</v>
      </c>
      <c r="F58126" s="22">
        <v>313.57</v>
      </c>
      <c r="G58126" s="22">
        <v>127500</v>
      </c>
      <c r="H58126" s="47">
        <v>43580</v>
      </c>
      <c r="I58126" s="47">
        <v>43544</v>
      </c>
      <c r="J58126" s="25">
        <v>47289</v>
      </c>
      <c r="K58126" s="55">
        <f t="shared" si="647"/>
        <v>10</v>
      </c>
      <c r="L58126" s="21" t="s">
        <v>4</v>
      </c>
      <c r="M58126" s="21" t="s">
        <v>0</v>
      </c>
      <c r="N58126" s="1">
        <v>510477</v>
      </c>
      <c r="O58126" t="s">
        <v>485</v>
      </c>
      <c r="P58126" t="s">
        <v>15637</v>
      </c>
      <c r="Q58126">
        <v>3.7050000000000001</v>
      </c>
      <c r="R58126">
        <v>1</v>
      </c>
      <c r="S58126">
        <v>0.14499999999999999</v>
      </c>
      <c r="T58126">
        <v>0.54999999999999993</v>
      </c>
      <c r="U58126">
        <v>238910</v>
      </c>
      <c r="V58126" t="s">
        <v>13024</v>
      </c>
      <c r="W58126" t="s">
        <v>453</v>
      </c>
      <c r="X58126" s="64" t="s">
        <v>7547</v>
      </c>
      <c r="Y58126" s="21" t="s">
        <v>1</v>
      </c>
    </row>
    <row r="58127" spans="1:25" x14ac:dyDescent="0.3">
      <c r="A58127" t="s">
        <v>1990</v>
      </c>
      <c r="B58127" s="25">
        <v>44882</v>
      </c>
      <c r="C58127" s="22">
        <v>1604035.46</v>
      </c>
      <c r="D58127" s="22">
        <v>1635373.25</v>
      </c>
      <c r="E58127" s="22">
        <v>1604035.46</v>
      </c>
      <c r="F58127" s="22">
        <v>31337.79</v>
      </c>
      <c r="G58127" s="22">
        <v>1635010.7</v>
      </c>
      <c r="H58127" s="47">
        <v>44075</v>
      </c>
      <c r="I58127" s="47">
        <v>43685</v>
      </c>
      <c r="J58127" s="25">
        <v>53001</v>
      </c>
      <c r="K58127" s="55">
        <f t="shared" si="647"/>
        <v>25</v>
      </c>
      <c r="L58127" s="21" t="s">
        <v>0</v>
      </c>
      <c r="M58127" s="21" t="s">
        <v>0</v>
      </c>
      <c r="N58127" s="1">
        <v>522631</v>
      </c>
      <c r="O58127" t="s">
        <v>485</v>
      </c>
      <c r="P58127" t="s">
        <v>15637</v>
      </c>
      <c r="Q58127">
        <v>0</v>
      </c>
      <c r="R58127">
        <v>1</v>
      </c>
      <c r="S58127">
        <v>0.125</v>
      </c>
      <c r="T58127">
        <v>0.54999999999999993</v>
      </c>
      <c r="U58127">
        <v>721110</v>
      </c>
      <c r="V58127" t="s">
        <v>14156</v>
      </c>
      <c r="W58127" t="s">
        <v>437</v>
      </c>
      <c r="X58127" s="64" t="s">
        <v>9594</v>
      </c>
      <c r="Y58127" s="1" t="s">
        <v>3</v>
      </c>
    </row>
    <row r="58128" spans="1:25" x14ac:dyDescent="0.3">
      <c r="A58128" t="s">
        <v>2125</v>
      </c>
      <c r="B58128" s="25">
        <v>44882</v>
      </c>
      <c r="C58128" s="22">
        <v>3627.03</v>
      </c>
      <c r="D58128" s="22">
        <v>481.22</v>
      </c>
      <c r="E58128" s="22">
        <v>481.22</v>
      </c>
      <c r="F58128" s="3">
        <v>0</v>
      </c>
      <c r="G58128" s="22">
        <v>94647.21</v>
      </c>
      <c r="H58128" s="47">
        <v>43318</v>
      </c>
      <c r="I58128" s="47">
        <v>43048</v>
      </c>
      <c r="J58128" s="25">
        <v>44874</v>
      </c>
      <c r="K58128" s="55">
        <f t="shared" si="647"/>
        <v>5</v>
      </c>
      <c r="L58128" s="21" t="s">
        <v>4</v>
      </c>
      <c r="M58128" s="21" t="s">
        <v>4</v>
      </c>
      <c r="O58128" t="s">
        <v>485</v>
      </c>
      <c r="P58128" t="s">
        <v>15637</v>
      </c>
      <c r="Q58128">
        <v>4.5549999999999997</v>
      </c>
      <c r="R58128">
        <v>1</v>
      </c>
      <c r="S58128">
        <v>0.14499999999999999</v>
      </c>
      <c r="T58128">
        <v>0.54999999999999993</v>
      </c>
      <c r="U58128">
        <v>624410</v>
      </c>
      <c r="V58128" t="s">
        <v>35</v>
      </c>
      <c r="W58128" t="s">
        <v>456</v>
      </c>
      <c r="X58128" s="64" t="s">
        <v>9342</v>
      </c>
      <c r="Y58128" s="21" t="s">
        <v>1</v>
      </c>
    </row>
    <row r="58129" spans="1:25" x14ac:dyDescent="0.3">
      <c r="A58129" t="s">
        <v>2473</v>
      </c>
      <c r="B58129" s="25">
        <v>44882</v>
      </c>
      <c r="C58129" s="22">
        <v>131268.51999999999</v>
      </c>
      <c r="D58129" s="22">
        <v>123404.7</v>
      </c>
      <c r="E58129" s="22">
        <v>123404.7</v>
      </c>
      <c r="F58129" s="3">
        <v>0</v>
      </c>
      <c r="G58129" s="22">
        <v>132506.51</v>
      </c>
      <c r="H58129" s="47">
        <v>44596</v>
      </c>
      <c r="I58129" s="47">
        <v>44264</v>
      </c>
      <c r="J58129" s="25">
        <v>47916</v>
      </c>
      <c r="K58129" s="55">
        <f t="shared" si="647"/>
        <v>10</v>
      </c>
      <c r="L58129" s="21" t="s">
        <v>4</v>
      </c>
      <c r="M58129" s="21" t="s">
        <v>4</v>
      </c>
      <c r="O58129" t="s">
        <v>485</v>
      </c>
      <c r="P58129" t="s">
        <v>15637</v>
      </c>
      <c r="Q58129">
        <v>6.23</v>
      </c>
      <c r="R58129">
        <v>1</v>
      </c>
      <c r="S58129">
        <v>0.14499999999999999</v>
      </c>
      <c r="T58129">
        <v>0</v>
      </c>
      <c r="U58129">
        <v>713120</v>
      </c>
      <c r="V58129" t="s">
        <v>919</v>
      </c>
      <c r="W58129" t="s">
        <v>469</v>
      </c>
      <c r="X58129" s="64" t="s">
        <v>9489</v>
      </c>
      <c r="Y58129" s="21" t="s">
        <v>1</v>
      </c>
    </row>
    <row r="58130" spans="1:25" x14ac:dyDescent="0.3">
      <c r="A58130" t="s">
        <v>2058</v>
      </c>
      <c r="B58130" s="25">
        <v>44882</v>
      </c>
      <c r="C58130" s="22">
        <v>167250</v>
      </c>
      <c r="D58130" s="22">
        <v>167770.57999999999</v>
      </c>
      <c r="E58130" s="22">
        <v>167250</v>
      </c>
      <c r="F58130" s="22">
        <v>520.58000000000004</v>
      </c>
      <c r="G58130" s="22">
        <v>167250</v>
      </c>
      <c r="H58130" s="47">
        <v>44866</v>
      </c>
      <c r="I58130" s="47">
        <v>44855</v>
      </c>
      <c r="J58130" s="25">
        <v>48508</v>
      </c>
      <c r="K58130" s="55">
        <f t="shared" si="647"/>
        <v>10</v>
      </c>
      <c r="L58130" s="21" t="s">
        <v>4</v>
      </c>
      <c r="M58130" s="21" t="s">
        <v>4</v>
      </c>
      <c r="O58130" t="s">
        <v>485</v>
      </c>
      <c r="P58130" t="s">
        <v>15637</v>
      </c>
      <c r="Q58130">
        <v>0</v>
      </c>
      <c r="R58130">
        <v>1</v>
      </c>
      <c r="S58130">
        <v>0.125</v>
      </c>
      <c r="T58130">
        <v>0</v>
      </c>
      <c r="U58130">
        <v>524210</v>
      </c>
      <c r="V58130" t="s">
        <v>10371</v>
      </c>
      <c r="W58130" t="s">
        <v>436</v>
      </c>
      <c r="X58130" s="64" t="s">
        <v>3135</v>
      </c>
      <c r="Y58130" s="21" t="s">
        <v>1</v>
      </c>
    </row>
    <row r="58131" spans="1:25" x14ac:dyDescent="0.3">
      <c r="A58131" t="s">
        <v>2002</v>
      </c>
      <c r="B58131" s="25">
        <v>44882</v>
      </c>
      <c r="C58131" s="22">
        <v>361520.53</v>
      </c>
      <c r="D58131" s="22">
        <v>362972.54</v>
      </c>
      <c r="E58131" s="22">
        <v>361520.53</v>
      </c>
      <c r="F58131" s="22">
        <v>1452.01</v>
      </c>
      <c r="G58131" s="22">
        <v>481211.91</v>
      </c>
      <c r="H58131" s="47">
        <v>42223</v>
      </c>
      <c r="I58131" s="47">
        <v>41862</v>
      </c>
      <c r="J58131" s="25">
        <v>49259</v>
      </c>
      <c r="K58131" s="55">
        <f t="shared" si="647"/>
        <v>20</v>
      </c>
      <c r="L58131" s="21" t="s">
        <v>4</v>
      </c>
      <c r="M58131" s="21" t="s">
        <v>4</v>
      </c>
      <c r="O58131" t="s">
        <v>485</v>
      </c>
      <c r="P58131" t="s">
        <v>15637</v>
      </c>
      <c r="Q58131">
        <v>2.5750000000000002</v>
      </c>
      <c r="R58131">
        <v>1</v>
      </c>
      <c r="S58131">
        <v>0.14499999999999999</v>
      </c>
      <c r="T58131">
        <v>0.52</v>
      </c>
      <c r="U58131">
        <v>621320</v>
      </c>
      <c r="V58131" t="s">
        <v>14103</v>
      </c>
      <c r="W58131" t="s">
        <v>459</v>
      </c>
      <c r="X58131" s="64" t="s">
        <v>9521</v>
      </c>
      <c r="Y58131" s="21" t="s">
        <v>1</v>
      </c>
    </row>
    <row r="58132" spans="1:25" x14ac:dyDescent="0.3">
      <c r="A58132" t="s">
        <v>2184</v>
      </c>
      <c r="B58132" s="25">
        <v>44882</v>
      </c>
      <c r="C58132" s="22">
        <v>675217.89</v>
      </c>
      <c r="D58132" s="22">
        <v>675248.88</v>
      </c>
      <c r="E58132" s="22">
        <v>675217.89</v>
      </c>
      <c r="F58132" s="22">
        <v>30.99</v>
      </c>
      <c r="G58132" s="22">
        <v>810000</v>
      </c>
      <c r="H58132" s="47">
        <v>42184</v>
      </c>
      <c r="I58132" s="47">
        <v>42163</v>
      </c>
      <c r="J58132" s="25">
        <v>51295</v>
      </c>
      <c r="K58132" s="55">
        <f t="shared" si="647"/>
        <v>25</v>
      </c>
      <c r="L58132" s="21" t="s">
        <v>4</v>
      </c>
      <c r="M58132" s="21" t="s">
        <v>4</v>
      </c>
      <c r="O58132" t="s">
        <v>485</v>
      </c>
      <c r="P58132" t="s">
        <v>15637</v>
      </c>
      <c r="Q58132">
        <v>2.3260000000000001</v>
      </c>
      <c r="R58132">
        <v>1</v>
      </c>
      <c r="S58132">
        <v>0.14499999999999999</v>
      </c>
      <c r="T58132">
        <v>0.51900000000000002</v>
      </c>
      <c r="U58132">
        <v>541940</v>
      </c>
      <c r="V58132" t="s">
        <v>13019</v>
      </c>
      <c r="W58132" t="s">
        <v>438</v>
      </c>
      <c r="X58132" s="64" t="s">
        <v>6604</v>
      </c>
      <c r="Y58132" s="21" t="s">
        <v>1</v>
      </c>
    </row>
    <row r="58133" spans="1:25" x14ac:dyDescent="0.3">
      <c r="A58133" t="s">
        <v>1988</v>
      </c>
      <c r="B58133" s="25">
        <v>44882</v>
      </c>
      <c r="C58133" s="22">
        <v>394218.23999999999</v>
      </c>
      <c r="D58133" s="22">
        <v>392744.87</v>
      </c>
      <c r="E58133" s="22">
        <v>392744.87</v>
      </c>
      <c r="F58133" s="3">
        <v>0</v>
      </c>
      <c r="G58133" s="22">
        <v>463125</v>
      </c>
      <c r="H58133" s="47">
        <v>42177</v>
      </c>
      <c r="I58133" s="47">
        <v>42165</v>
      </c>
      <c r="J58133" s="25">
        <v>51297</v>
      </c>
      <c r="K58133" s="55">
        <f t="shared" si="647"/>
        <v>25</v>
      </c>
      <c r="L58133" s="21" t="s">
        <v>4</v>
      </c>
      <c r="M58133" s="21" t="s">
        <v>4</v>
      </c>
      <c r="O58133" t="s">
        <v>485</v>
      </c>
      <c r="P58133" t="s">
        <v>15637</v>
      </c>
      <c r="Q58133">
        <v>3.2959999999999998</v>
      </c>
      <c r="R58133">
        <v>1</v>
      </c>
      <c r="S58133">
        <v>0.14499999999999999</v>
      </c>
      <c r="T58133">
        <v>0.51900000000000002</v>
      </c>
      <c r="U58133">
        <v>721110</v>
      </c>
      <c r="V58133" t="s">
        <v>14118</v>
      </c>
      <c r="W58133" t="s">
        <v>444</v>
      </c>
      <c r="X58133" s="64" t="s">
        <v>9539</v>
      </c>
      <c r="Y58133" s="21" t="s">
        <v>1</v>
      </c>
    </row>
    <row r="58134" spans="1:25" x14ac:dyDescent="0.3">
      <c r="A58134" t="s">
        <v>2421</v>
      </c>
      <c r="B58134" s="25">
        <v>44882</v>
      </c>
      <c r="C58134" s="22">
        <v>445751.46</v>
      </c>
      <c r="D58134" s="22">
        <v>447526.68</v>
      </c>
      <c r="E58134" s="22">
        <v>445751.46</v>
      </c>
      <c r="F58134" s="22">
        <v>1775.22</v>
      </c>
      <c r="G58134" s="22">
        <v>489375</v>
      </c>
      <c r="H58134" s="47">
        <v>43462</v>
      </c>
      <c r="I58134" s="47">
        <v>43448</v>
      </c>
      <c r="J58134" s="25">
        <v>52579</v>
      </c>
      <c r="K58134" s="55">
        <f t="shared" si="647"/>
        <v>25</v>
      </c>
      <c r="L58134" s="21" t="s">
        <v>4</v>
      </c>
      <c r="M58134" s="21" t="s">
        <v>4</v>
      </c>
      <c r="O58134" t="s">
        <v>485</v>
      </c>
      <c r="P58134" t="s">
        <v>15667</v>
      </c>
      <c r="Q58134">
        <v>3.0550000000000002</v>
      </c>
      <c r="R58134">
        <v>1</v>
      </c>
      <c r="S58134">
        <v>0.14499999999999999</v>
      </c>
      <c r="T58134">
        <v>0.54999999999999993</v>
      </c>
      <c r="U58134">
        <v>722410</v>
      </c>
      <c r="V58134" t="s">
        <v>1853</v>
      </c>
      <c r="W58134" t="s">
        <v>458</v>
      </c>
      <c r="X58134" s="64" t="s">
        <v>1854</v>
      </c>
      <c r="Y58134" s="21" t="s">
        <v>1</v>
      </c>
    </row>
    <row r="58135" spans="1:25" x14ac:dyDescent="0.3">
      <c r="A58135" t="s">
        <v>2009</v>
      </c>
      <c r="B58135" s="25">
        <v>44881</v>
      </c>
      <c r="C58135" s="22">
        <v>3635469.65</v>
      </c>
      <c r="D58135" s="22">
        <v>3642276.25</v>
      </c>
      <c r="E58135" s="22">
        <v>3635469.65</v>
      </c>
      <c r="F58135" s="22">
        <v>6806.6</v>
      </c>
      <c r="G58135" s="22">
        <v>3743816.95</v>
      </c>
      <c r="H58135" s="47">
        <v>44139</v>
      </c>
      <c r="I58135" s="47">
        <v>44047</v>
      </c>
      <c r="J58135" s="25">
        <v>53178</v>
      </c>
      <c r="K58135" s="55">
        <f t="shared" si="647"/>
        <v>25</v>
      </c>
      <c r="L58135" s="21" t="s">
        <v>4</v>
      </c>
      <c r="M58135" s="21" t="s">
        <v>0</v>
      </c>
      <c r="N58135" s="1">
        <v>100157</v>
      </c>
      <c r="O58135" t="s">
        <v>485</v>
      </c>
      <c r="P58135" t="s">
        <v>15667</v>
      </c>
      <c r="Q58135">
        <v>1.2050000000000001</v>
      </c>
      <c r="R58135">
        <v>1</v>
      </c>
      <c r="S58135">
        <v>0.14499999999999999</v>
      </c>
      <c r="T58135">
        <v>0.54999999999999993</v>
      </c>
      <c r="U58135">
        <v>236115</v>
      </c>
      <c r="V58135" t="s">
        <v>15210</v>
      </c>
      <c r="W58135" t="s">
        <v>438</v>
      </c>
      <c r="X58135" s="64" t="s">
        <v>9597</v>
      </c>
      <c r="Y58135" s="21" t="s">
        <v>1</v>
      </c>
    </row>
    <row r="58136" spans="1:25" x14ac:dyDescent="0.3">
      <c r="A58136" t="s">
        <v>2011</v>
      </c>
      <c r="B58136" s="25">
        <v>44881</v>
      </c>
      <c r="C58136" s="22">
        <v>19354.349999999999</v>
      </c>
      <c r="D58136" s="22">
        <v>17104.939999999999</v>
      </c>
      <c r="E58136" s="22">
        <v>17104.939999999999</v>
      </c>
      <c r="F58136" s="3">
        <v>0</v>
      </c>
      <c r="G58136" s="22">
        <v>242866.85</v>
      </c>
      <c r="H58136" s="47">
        <v>39241</v>
      </c>
      <c r="I58136" s="47">
        <v>39185</v>
      </c>
      <c r="J58136" s="25">
        <v>45029</v>
      </c>
      <c r="K58136" s="55">
        <f t="shared" si="647"/>
        <v>16</v>
      </c>
      <c r="L58136" s="21" t="s">
        <v>4</v>
      </c>
      <c r="M58136" s="21" t="s">
        <v>0</v>
      </c>
      <c r="N58136" s="1">
        <v>508233</v>
      </c>
      <c r="O58136" t="s">
        <v>485</v>
      </c>
      <c r="P58136" t="s">
        <v>15637</v>
      </c>
      <c r="Q58136">
        <v>0</v>
      </c>
      <c r="R58136">
        <v>1</v>
      </c>
      <c r="S58136">
        <v>0.125</v>
      </c>
      <c r="T58136">
        <v>0.54999999999999993</v>
      </c>
      <c r="U58136">
        <v>812990</v>
      </c>
      <c r="V58136" t="s">
        <v>14003</v>
      </c>
      <c r="W58136" t="s">
        <v>439</v>
      </c>
      <c r="X58136" s="64" t="s">
        <v>9349</v>
      </c>
      <c r="Y58136" s="21" t="s">
        <v>1</v>
      </c>
    </row>
    <row r="58137" spans="1:25" x14ac:dyDescent="0.3">
      <c r="A58137" t="s">
        <v>2192</v>
      </c>
      <c r="B58137" s="25">
        <v>44881</v>
      </c>
      <c r="C58137" s="22">
        <v>16384.55</v>
      </c>
      <c r="D58137" s="22">
        <v>16343.27</v>
      </c>
      <c r="E58137" s="22">
        <v>16343.27</v>
      </c>
      <c r="F58137" s="3">
        <v>0</v>
      </c>
      <c r="G58137" s="22">
        <v>1068841.8999999999</v>
      </c>
      <c r="H58137" s="47">
        <v>39184</v>
      </c>
      <c r="I58137" s="47">
        <v>39135</v>
      </c>
      <c r="J58137" s="25">
        <v>48272</v>
      </c>
      <c r="K58137" s="55">
        <f t="shared" si="647"/>
        <v>25</v>
      </c>
      <c r="L58137" s="21" t="s">
        <v>4</v>
      </c>
      <c r="M58137" s="21" t="s">
        <v>0</v>
      </c>
      <c r="N58137" s="1">
        <v>508262</v>
      </c>
      <c r="O58137" t="s">
        <v>485</v>
      </c>
      <c r="P58137" t="s">
        <v>15637</v>
      </c>
      <c r="Q58137">
        <v>2.4</v>
      </c>
      <c r="R58137">
        <v>1.3049999999999999</v>
      </c>
      <c r="S58137">
        <v>0.14499999999999999</v>
      </c>
      <c r="T58137">
        <v>0.54999999999999993</v>
      </c>
      <c r="U58137">
        <v>441310</v>
      </c>
      <c r="V58137" t="s">
        <v>6</v>
      </c>
      <c r="W58137" t="s">
        <v>434</v>
      </c>
      <c r="X58137" s="64" t="s">
        <v>6929</v>
      </c>
      <c r="Y58137" s="21" t="s">
        <v>1</v>
      </c>
    </row>
    <row r="58138" spans="1:25" x14ac:dyDescent="0.3">
      <c r="A58138" t="s">
        <v>2058</v>
      </c>
      <c r="B58138" s="25">
        <v>44881</v>
      </c>
      <c r="C58138" s="22">
        <v>155523.74</v>
      </c>
      <c r="D58138" s="22">
        <v>156183.12</v>
      </c>
      <c r="E58138" s="22">
        <v>155523.74</v>
      </c>
      <c r="F58138" s="22">
        <v>659.38</v>
      </c>
      <c r="G58138" s="22">
        <v>269922.42</v>
      </c>
      <c r="H58138" s="47">
        <v>40260</v>
      </c>
      <c r="I58138" s="47">
        <v>40086</v>
      </c>
      <c r="J58138" s="25">
        <v>49582</v>
      </c>
      <c r="K58138" s="55">
        <f t="shared" si="647"/>
        <v>26</v>
      </c>
      <c r="L58138" s="21" t="s">
        <v>4</v>
      </c>
      <c r="M58138" s="21" t="s">
        <v>0</v>
      </c>
      <c r="N58138" s="1">
        <v>508861</v>
      </c>
      <c r="O58138" t="s">
        <v>485</v>
      </c>
      <c r="P58138" t="s">
        <v>15637</v>
      </c>
      <c r="Q58138">
        <v>1.0549999999999999</v>
      </c>
      <c r="R58138">
        <v>1</v>
      </c>
      <c r="S58138">
        <v>0.14499999999999999</v>
      </c>
      <c r="T58138">
        <v>0.54999999999999993</v>
      </c>
      <c r="U58138">
        <v>541940</v>
      </c>
      <c r="V58138" t="s">
        <v>14105</v>
      </c>
      <c r="W58138" t="s">
        <v>456</v>
      </c>
      <c r="X58138" s="64" t="s">
        <v>9524</v>
      </c>
      <c r="Y58138" s="21" t="s">
        <v>1</v>
      </c>
    </row>
    <row r="58139" spans="1:25" x14ac:dyDescent="0.3">
      <c r="A58139" t="s">
        <v>2071</v>
      </c>
      <c r="B58139" s="25">
        <v>44881</v>
      </c>
      <c r="C58139" s="22">
        <v>142336.51999999999</v>
      </c>
      <c r="D58139" s="22">
        <v>134305.53</v>
      </c>
      <c r="E58139" s="22">
        <v>134305.53</v>
      </c>
      <c r="F58139" s="3">
        <v>0</v>
      </c>
      <c r="G58139" s="22">
        <v>594000</v>
      </c>
      <c r="H58139" s="47">
        <v>40542</v>
      </c>
      <c r="I58139" s="47">
        <v>40332</v>
      </c>
      <c r="J58139" s="25">
        <v>45811</v>
      </c>
      <c r="K58139" s="55">
        <f t="shared" si="647"/>
        <v>15</v>
      </c>
      <c r="L58139" s="21" t="s">
        <v>4</v>
      </c>
      <c r="M58139" s="21" t="s">
        <v>0</v>
      </c>
      <c r="N58139" s="1">
        <v>509018</v>
      </c>
      <c r="O58139" t="s">
        <v>485</v>
      </c>
      <c r="P58139" t="s">
        <v>15637</v>
      </c>
      <c r="Q58139">
        <v>0.73</v>
      </c>
      <c r="R58139">
        <v>1</v>
      </c>
      <c r="S58139">
        <v>0.14499999999999999</v>
      </c>
      <c r="T58139">
        <v>0.54999999999999993</v>
      </c>
      <c r="U58139">
        <v>812310</v>
      </c>
      <c r="V58139" t="s">
        <v>13</v>
      </c>
      <c r="W58139" t="s">
        <v>801</v>
      </c>
      <c r="X58139" s="64" t="s">
        <v>5230</v>
      </c>
      <c r="Y58139" s="21" t="s">
        <v>1</v>
      </c>
    </row>
    <row r="58140" spans="1:25" x14ac:dyDescent="0.3">
      <c r="A58140" t="s">
        <v>2058</v>
      </c>
      <c r="B58140" s="25">
        <v>44881</v>
      </c>
      <c r="C58140" s="22">
        <v>745807.56</v>
      </c>
      <c r="D58140" s="22">
        <v>747640.59</v>
      </c>
      <c r="E58140" s="22">
        <v>745807.56</v>
      </c>
      <c r="F58140" s="22">
        <v>1833.03</v>
      </c>
      <c r="G58140" s="22">
        <v>894387.07</v>
      </c>
      <c r="H58140" s="47">
        <v>42236</v>
      </c>
      <c r="I58140" s="47">
        <v>41991</v>
      </c>
      <c r="J58140" s="25">
        <v>51184</v>
      </c>
      <c r="K58140" s="55">
        <f t="shared" si="647"/>
        <v>25</v>
      </c>
      <c r="L58140" s="21" t="s">
        <v>4</v>
      </c>
      <c r="M58140" s="21" t="s">
        <v>0</v>
      </c>
      <c r="N58140" s="1">
        <v>509731</v>
      </c>
      <c r="O58140" t="s">
        <v>485</v>
      </c>
      <c r="P58140" t="s">
        <v>15637</v>
      </c>
      <c r="Q58140">
        <v>2.6659999999999999</v>
      </c>
      <c r="R58140">
        <v>1</v>
      </c>
      <c r="S58140">
        <v>0.14499999999999999</v>
      </c>
      <c r="T58140">
        <v>0.51900000000000002</v>
      </c>
      <c r="U58140">
        <v>541940</v>
      </c>
      <c r="V58140" t="s">
        <v>13735</v>
      </c>
      <c r="W58140" t="s">
        <v>451</v>
      </c>
      <c r="X58140" s="64" t="s">
        <v>8887</v>
      </c>
      <c r="Y58140" s="21" t="s">
        <v>1</v>
      </c>
    </row>
    <row r="58141" spans="1:25" x14ac:dyDescent="0.3">
      <c r="A58141" t="s">
        <v>2035</v>
      </c>
      <c r="B58141" s="25">
        <v>44881</v>
      </c>
      <c r="C58141" s="22">
        <v>3521.93</v>
      </c>
      <c r="D58141" s="22">
        <v>3534.84</v>
      </c>
      <c r="E58141" s="22">
        <v>3521.93</v>
      </c>
      <c r="F58141" s="22">
        <v>12.91</v>
      </c>
      <c r="G58141" s="22">
        <v>36250</v>
      </c>
      <c r="H58141" s="47">
        <v>42545</v>
      </c>
      <c r="I58141" s="47">
        <v>42528</v>
      </c>
      <c r="J58141" s="25">
        <v>45084</v>
      </c>
      <c r="K58141" s="55">
        <f t="shared" si="647"/>
        <v>7</v>
      </c>
      <c r="L58141" s="21" t="s">
        <v>4</v>
      </c>
      <c r="M58141" s="21" t="s">
        <v>0</v>
      </c>
      <c r="N58141" s="1">
        <v>509941</v>
      </c>
      <c r="O58141" t="s">
        <v>485</v>
      </c>
      <c r="P58141" t="s">
        <v>15637</v>
      </c>
      <c r="Q58141">
        <v>0.09</v>
      </c>
      <c r="R58141">
        <v>1</v>
      </c>
      <c r="S58141">
        <v>0.14499999999999999</v>
      </c>
      <c r="T58141">
        <v>0</v>
      </c>
      <c r="U58141">
        <v>484110</v>
      </c>
      <c r="V58141" t="s">
        <v>10459</v>
      </c>
      <c r="W58141" t="s">
        <v>443</v>
      </c>
      <c r="X58141" s="64" t="s">
        <v>2871</v>
      </c>
      <c r="Y58141" s="21" t="s">
        <v>1</v>
      </c>
    </row>
    <row r="58142" spans="1:25" x14ac:dyDescent="0.3">
      <c r="A58142" t="s">
        <v>2172</v>
      </c>
      <c r="B58142" s="25">
        <v>44881</v>
      </c>
      <c r="C58142" s="22">
        <v>112990.42</v>
      </c>
      <c r="D58142" s="22">
        <v>112970.42</v>
      </c>
      <c r="E58142" s="22">
        <v>112970.42</v>
      </c>
      <c r="F58142" s="3">
        <v>0</v>
      </c>
      <c r="G58142" s="22">
        <v>239356.01</v>
      </c>
      <c r="H58142" s="47">
        <v>42635</v>
      </c>
      <c r="I58142" s="47">
        <v>42598</v>
      </c>
      <c r="J58142" s="25">
        <v>51732</v>
      </c>
      <c r="K58142" s="55">
        <f t="shared" si="647"/>
        <v>25</v>
      </c>
      <c r="L58142" s="21" t="s">
        <v>4</v>
      </c>
      <c r="M58142" s="21" t="s">
        <v>0</v>
      </c>
      <c r="N58142" s="1">
        <v>509978</v>
      </c>
      <c r="O58142" t="s">
        <v>485</v>
      </c>
      <c r="P58142" t="s">
        <v>15637</v>
      </c>
      <c r="Q58142">
        <v>1.9319999999999999</v>
      </c>
      <c r="R58142">
        <v>1</v>
      </c>
      <c r="S58142">
        <v>0.14499999999999999</v>
      </c>
      <c r="T58142">
        <v>0.47299999999999998</v>
      </c>
      <c r="U58142">
        <v>722511</v>
      </c>
      <c r="V58142" t="s">
        <v>14131</v>
      </c>
      <c r="W58142" t="s">
        <v>443</v>
      </c>
      <c r="X58142" s="64" t="s">
        <v>9555</v>
      </c>
      <c r="Y58142" s="21" t="s">
        <v>1</v>
      </c>
    </row>
    <row r="58143" spans="1:25" x14ac:dyDescent="0.3">
      <c r="A58143" t="s">
        <v>2062</v>
      </c>
      <c r="B58143" s="25">
        <v>44881</v>
      </c>
      <c r="C58143" s="22">
        <v>83664.88</v>
      </c>
      <c r="D58143" s="22">
        <v>84922.98</v>
      </c>
      <c r="E58143" s="22">
        <v>83664.88</v>
      </c>
      <c r="F58143" s="22">
        <v>1258.0999999999999</v>
      </c>
      <c r="G58143" s="22">
        <v>106250</v>
      </c>
      <c r="H58143" s="47">
        <v>43319</v>
      </c>
      <c r="I58143" s="47">
        <v>43290</v>
      </c>
      <c r="J58143" s="25">
        <v>46943</v>
      </c>
      <c r="K58143" s="55">
        <f t="shared" si="647"/>
        <v>10</v>
      </c>
      <c r="L58143" s="21" t="s">
        <v>0</v>
      </c>
      <c r="M58143" s="21" t="s">
        <v>0</v>
      </c>
      <c r="N58143" s="1">
        <v>510260</v>
      </c>
      <c r="O58143" t="s">
        <v>485</v>
      </c>
      <c r="P58143" t="s">
        <v>15637</v>
      </c>
      <c r="Q58143">
        <v>1.7350000000000001</v>
      </c>
      <c r="R58143">
        <v>1</v>
      </c>
      <c r="S58143">
        <v>0.14499999999999999</v>
      </c>
      <c r="T58143">
        <v>0.54999999999999993</v>
      </c>
      <c r="U58143">
        <v>484121</v>
      </c>
      <c r="V58143" t="s">
        <v>10383</v>
      </c>
      <c r="W58143" t="s">
        <v>438</v>
      </c>
      <c r="X58143" s="64" t="s">
        <v>3319</v>
      </c>
      <c r="Y58143" s="1" t="s">
        <v>3</v>
      </c>
    </row>
    <row r="58144" spans="1:25" x14ac:dyDescent="0.3">
      <c r="A58144" t="s">
        <v>2011</v>
      </c>
      <c r="B58144" s="25">
        <v>44881</v>
      </c>
      <c r="C58144" s="22">
        <v>122557.63</v>
      </c>
      <c r="D58144" s="22">
        <v>123343.49</v>
      </c>
      <c r="E58144" s="22">
        <v>122557.63</v>
      </c>
      <c r="F58144" s="22">
        <v>785.86</v>
      </c>
      <c r="G58144" s="22">
        <v>189000</v>
      </c>
      <c r="H58144" s="47">
        <v>43210</v>
      </c>
      <c r="I58144" s="47">
        <v>43196</v>
      </c>
      <c r="J58144" s="25">
        <v>46849</v>
      </c>
      <c r="K58144" s="55">
        <f t="shared" si="647"/>
        <v>10</v>
      </c>
      <c r="L58144" s="21" t="s">
        <v>4</v>
      </c>
      <c r="M58144" s="21" t="s">
        <v>0</v>
      </c>
      <c r="N58144" s="1">
        <v>510298</v>
      </c>
      <c r="O58144" t="s">
        <v>485</v>
      </c>
      <c r="P58144" t="s">
        <v>15637</v>
      </c>
      <c r="Q58144">
        <v>3.5049999999999999</v>
      </c>
      <c r="R58144">
        <v>1</v>
      </c>
      <c r="S58144">
        <v>0.14499999999999999</v>
      </c>
      <c r="T58144">
        <v>0.54999999999999993</v>
      </c>
      <c r="U58144">
        <v>621320</v>
      </c>
      <c r="V58144" t="s">
        <v>34</v>
      </c>
      <c r="W58144" t="s">
        <v>458</v>
      </c>
      <c r="X58144" s="64" t="s">
        <v>9433</v>
      </c>
      <c r="Y58144" s="21" t="s">
        <v>1</v>
      </c>
    </row>
    <row r="58145" spans="1:25" x14ac:dyDescent="0.3">
      <c r="A58145" t="s">
        <v>2062</v>
      </c>
      <c r="B58145" s="25">
        <v>44881</v>
      </c>
      <c r="C58145" s="22">
        <v>73955.350000000006</v>
      </c>
      <c r="D58145" s="22">
        <v>75552.289999999994</v>
      </c>
      <c r="E58145" s="22">
        <v>73955.350000000006</v>
      </c>
      <c r="F58145" s="22">
        <v>1596.94</v>
      </c>
      <c r="G58145" s="22">
        <v>106250</v>
      </c>
      <c r="H58145" s="47">
        <v>43377</v>
      </c>
      <c r="I58145" s="47">
        <v>43356</v>
      </c>
      <c r="J58145" s="25">
        <v>47009</v>
      </c>
      <c r="K58145" s="55">
        <f t="shared" si="647"/>
        <v>10</v>
      </c>
      <c r="L58145" s="21" t="s">
        <v>0</v>
      </c>
      <c r="M58145" s="21" t="s">
        <v>0</v>
      </c>
      <c r="N58145" s="1">
        <v>510300</v>
      </c>
      <c r="O58145" t="s">
        <v>485</v>
      </c>
      <c r="P58145" t="s">
        <v>15637</v>
      </c>
      <c r="Q58145">
        <v>0</v>
      </c>
      <c r="R58145">
        <v>1</v>
      </c>
      <c r="S58145">
        <v>0.125</v>
      </c>
      <c r="T58145">
        <v>0.54999999999999993</v>
      </c>
      <c r="U58145">
        <v>238330</v>
      </c>
      <c r="V58145" t="s">
        <v>1298</v>
      </c>
      <c r="W58145" t="s">
        <v>442</v>
      </c>
      <c r="X58145" s="64" t="s">
        <v>1299</v>
      </c>
      <c r="Y58145" s="1" t="s">
        <v>3</v>
      </c>
    </row>
    <row r="58146" spans="1:25" x14ac:dyDescent="0.3">
      <c r="A58146" t="s">
        <v>2003</v>
      </c>
      <c r="B58146" s="25">
        <v>44881</v>
      </c>
      <c r="C58146" s="22">
        <v>224240.51</v>
      </c>
      <c r="D58146" s="22">
        <v>224848.56</v>
      </c>
      <c r="E58146" s="22">
        <v>224240.51</v>
      </c>
      <c r="F58146" s="22">
        <v>608.04999999999995</v>
      </c>
      <c r="G58146" s="22">
        <v>330750</v>
      </c>
      <c r="H58146" s="47">
        <v>43369</v>
      </c>
      <c r="I58146" s="47">
        <v>43342</v>
      </c>
      <c r="J58146" s="25">
        <v>46995</v>
      </c>
      <c r="K58146" s="55">
        <f t="shared" si="647"/>
        <v>10</v>
      </c>
      <c r="L58146" s="21" t="s">
        <v>4</v>
      </c>
      <c r="M58146" s="21" t="s">
        <v>0</v>
      </c>
      <c r="N58146" s="1">
        <v>510305</v>
      </c>
      <c r="O58146" t="s">
        <v>485</v>
      </c>
      <c r="P58146" t="s">
        <v>15637</v>
      </c>
      <c r="Q58146">
        <v>3.3050000000000002</v>
      </c>
      <c r="R58146">
        <v>1</v>
      </c>
      <c r="S58146">
        <v>0.14499999999999999</v>
      </c>
      <c r="T58146">
        <v>0.54999999999999993</v>
      </c>
      <c r="U58146">
        <v>722513</v>
      </c>
      <c r="V58146" t="s">
        <v>10779</v>
      </c>
      <c r="W58146" t="s">
        <v>446</v>
      </c>
      <c r="X58146" s="64" t="s">
        <v>3411</v>
      </c>
      <c r="Y58146" s="21" t="s">
        <v>1</v>
      </c>
    </row>
    <row r="58147" spans="1:25" x14ac:dyDescent="0.3">
      <c r="A58147" t="s">
        <v>2058</v>
      </c>
      <c r="B58147" s="25">
        <v>44881</v>
      </c>
      <c r="C58147" s="22">
        <v>595549.93999999994</v>
      </c>
      <c r="D58147" s="22">
        <v>597239.61</v>
      </c>
      <c r="E58147" s="22">
        <v>595549.93999999994</v>
      </c>
      <c r="F58147" s="22">
        <v>1689.67</v>
      </c>
      <c r="G58147" s="22">
        <v>652500</v>
      </c>
      <c r="H58147" s="47">
        <v>43391</v>
      </c>
      <c r="I58147" s="47">
        <v>43364</v>
      </c>
      <c r="J58147" s="25">
        <v>52495</v>
      </c>
      <c r="K58147" s="55">
        <f t="shared" si="647"/>
        <v>25</v>
      </c>
      <c r="L58147" s="21" t="s">
        <v>4</v>
      </c>
      <c r="M58147" s="21" t="s">
        <v>0</v>
      </c>
      <c r="N58147" s="1">
        <v>510357</v>
      </c>
      <c r="O58147" t="s">
        <v>485</v>
      </c>
      <c r="P58147" t="s">
        <v>15637</v>
      </c>
      <c r="Q58147">
        <v>1.5549999999999999</v>
      </c>
      <c r="R58147">
        <v>1</v>
      </c>
      <c r="S58147">
        <v>0.14499999999999999</v>
      </c>
      <c r="T58147">
        <v>0.54999999999999993</v>
      </c>
      <c r="U58147">
        <v>541940</v>
      </c>
      <c r="V58147" t="s">
        <v>651</v>
      </c>
      <c r="W58147" t="s">
        <v>451</v>
      </c>
      <c r="X58147" s="64" t="s">
        <v>9578</v>
      </c>
      <c r="Y58147" s="21" t="s">
        <v>1</v>
      </c>
    </row>
    <row r="58148" spans="1:25" x14ac:dyDescent="0.3">
      <c r="A58148" t="s">
        <v>2547</v>
      </c>
      <c r="B58148" s="25">
        <v>44881</v>
      </c>
      <c r="C58148" s="22">
        <v>870305.29</v>
      </c>
      <c r="D58148" s="22">
        <v>871689.1</v>
      </c>
      <c r="E58148" s="22">
        <v>870305.29</v>
      </c>
      <c r="F58148" s="22">
        <v>1383.81</v>
      </c>
      <c r="G58148" s="22">
        <v>937500</v>
      </c>
      <c r="H58148" s="47">
        <v>43495</v>
      </c>
      <c r="I58148" s="47">
        <v>43461</v>
      </c>
      <c r="J58148" s="25">
        <v>52592</v>
      </c>
      <c r="K58148" s="55">
        <f t="shared" si="647"/>
        <v>25</v>
      </c>
      <c r="L58148" s="21" t="s">
        <v>4</v>
      </c>
      <c r="M58148" s="21" t="s">
        <v>0</v>
      </c>
      <c r="N58148" s="1">
        <v>510374</v>
      </c>
      <c r="O58148" t="s">
        <v>485</v>
      </c>
      <c r="P58148" t="s">
        <v>15637</v>
      </c>
      <c r="Q58148">
        <v>2.88</v>
      </c>
      <c r="R58148">
        <v>1</v>
      </c>
      <c r="S58148">
        <v>0.14499999999999999</v>
      </c>
      <c r="T58148">
        <v>0.54999999999999993</v>
      </c>
      <c r="U58148">
        <v>721110</v>
      </c>
      <c r="V58148" t="s">
        <v>14149</v>
      </c>
      <c r="W58148" t="s">
        <v>480</v>
      </c>
      <c r="X58148" s="64" t="s">
        <v>9584</v>
      </c>
      <c r="Y58148" s="21" t="s">
        <v>1</v>
      </c>
    </row>
    <row r="58149" spans="1:25" x14ac:dyDescent="0.3">
      <c r="A58149" t="s">
        <v>2120</v>
      </c>
      <c r="B58149" s="25">
        <v>44881</v>
      </c>
      <c r="C58149" s="22">
        <v>240338.53</v>
      </c>
      <c r="D58149" s="22">
        <v>240510.8</v>
      </c>
      <c r="E58149" s="22">
        <v>240338.53</v>
      </c>
      <c r="F58149" s="22">
        <v>172.27</v>
      </c>
      <c r="G58149" s="22">
        <v>333863.03000000003</v>
      </c>
      <c r="H58149" s="47">
        <v>43637</v>
      </c>
      <c r="I58149" s="47">
        <v>43560</v>
      </c>
      <c r="J58149" s="25">
        <v>47213</v>
      </c>
      <c r="K58149" s="55">
        <f t="shared" si="647"/>
        <v>10</v>
      </c>
      <c r="L58149" s="21" t="s">
        <v>4</v>
      </c>
      <c r="M58149" s="21" t="s">
        <v>0</v>
      </c>
      <c r="N58149" s="1">
        <v>510463</v>
      </c>
      <c r="O58149" t="s">
        <v>485</v>
      </c>
      <c r="P58149" t="s">
        <v>15637</v>
      </c>
      <c r="Q58149">
        <v>3.6549999999999998</v>
      </c>
      <c r="R58149">
        <v>1</v>
      </c>
      <c r="S58149">
        <v>0.14499999999999999</v>
      </c>
      <c r="T58149">
        <v>0.54999999999999993</v>
      </c>
      <c r="U58149">
        <v>812112</v>
      </c>
      <c r="V58149" t="s">
        <v>12047</v>
      </c>
      <c r="W58149" t="s">
        <v>457</v>
      </c>
      <c r="X58149" s="64" t="s">
        <v>7421</v>
      </c>
      <c r="Y58149" s="21" t="s">
        <v>1</v>
      </c>
    </row>
    <row r="58150" spans="1:25" x14ac:dyDescent="0.3">
      <c r="A58150" t="s">
        <v>2031</v>
      </c>
      <c r="B58150" s="25">
        <v>44881</v>
      </c>
      <c r="C58150" s="22">
        <v>62004.91</v>
      </c>
      <c r="D58150" s="22">
        <v>62046.91</v>
      </c>
      <c r="E58150" s="22">
        <v>62004.91</v>
      </c>
      <c r="F58150" s="22">
        <v>42</v>
      </c>
      <c r="G58150" s="22">
        <v>85000</v>
      </c>
      <c r="H58150" s="47">
        <v>43635</v>
      </c>
      <c r="I58150" s="47">
        <v>43607</v>
      </c>
      <c r="J58150" s="25">
        <v>47260</v>
      </c>
      <c r="K58150" s="55">
        <f t="shared" si="647"/>
        <v>10</v>
      </c>
      <c r="L58150" s="21" t="s">
        <v>4</v>
      </c>
      <c r="M58150" s="21" t="s">
        <v>0</v>
      </c>
      <c r="N58150" s="1">
        <v>510466</v>
      </c>
      <c r="O58150" t="s">
        <v>485</v>
      </c>
      <c r="P58150" t="s">
        <v>15637</v>
      </c>
      <c r="Q58150">
        <v>4.2549999999999999</v>
      </c>
      <c r="R58150">
        <v>1</v>
      </c>
      <c r="S58150">
        <v>0.14499999999999999</v>
      </c>
      <c r="T58150">
        <v>0</v>
      </c>
      <c r="U58150">
        <v>541990</v>
      </c>
      <c r="V58150" t="s">
        <v>11061</v>
      </c>
      <c r="W58150" t="s">
        <v>458</v>
      </c>
      <c r="X58150" s="64" t="s">
        <v>6192</v>
      </c>
      <c r="Y58150" s="21" t="s">
        <v>1</v>
      </c>
    </row>
    <row r="58151" spans="1:25" x14ac:dyDescent="0.3">
      <c r="A58151" t="s">
        <v>1992</v>
      </c>
      <c r="B58151" s="25">
        <v>44881</v>
      </c>
      <c r="C58151" s="22">
        <v>2750328.21</v>
      </c>
      <c r="D58151" s="22">
        <v>2752749.6</v>
      </c>
      <c r="E58151" s="22">
        <v>2750328.21</v>
      </c>
      <c r="F58151" s="22">
        <v>2421.39</v>
      </c>
      <c r="G58151" s="22">
        <v>3290250</v>
      </c>
      <c r="H58151" s="47">
        <v>43637</v>
      </c>
      <c r="I58151" s="47">
        <v>43616</v>
      </c>
      <c r="J58151" s="25">
        <v>48730</v>
      </c>
      <c r="K58151" s="55">
        <f t="shared" si="647"/>
        <v>14</v>
      </c>
      <c r="L58151" s="21" t="s">
        <v>4</v>
      </c>
      <c r="M58151" s="21" t="s">
        <v>0</v>
      </c>
      <c r="N58151" s="1">
        <v>510497</v>
      </c>
      <c r="O58151" t="s">
        <v>485</v>
      </c>
      <c r="P58151" t="s">
        <v>15637</v>
      </c>
      <c r="Q58151">
        <v>1.9550000000000001</v>
      </c>
      <c r="R58151">
        <v>1</v>
      </c>
      <c r="S58151">
        <v>0.14499999999999999</v>
      </c>
      <c r="T58151">
        <v>0.54999999999999993</v>
      </c>
      <c r="U58151">
        <v>722320</v>
      </c>
      <c r="V58151" t="s">
        <v>14099</v>
      </c>
      <c r="W58151" t="s">
        <v>458</v>
      </c>
      <c r="X58151" s="64" t="s">
        <v>7383</v>
      </c>
      <c r="Y58151" s="21" t="s">
        <v>1</v>
      </c>
    </row>
    <row r="58152" spans="1:25" x14ac:dyDescent="0.3">
      <c r="A58152" t="s">
        <v>2120</v>
      </c>
      <c r="B58152" s="25">
        <v>44881</v>
      </c>
      <c r="C58152" s="22">
        <v>2447385.63</v>
      </c>
      <c r="D58152" s="22">
        <v>2448774.83</v>
      </c>
      <c r="E58152" s="22">
        <v>2447385.63</v>
      </c>
      <c r="F58152" s="22">
        <v>1389.2</v>
      </c>
      <c r="G58152" s="22">
        <v>2614589.11</v>
      </c>
      <c r="H58152" s="47">
        <v>43705</v>
      </c>
      <c r="I58152" s="47">
        <v>43550</v>
      </c>
      <c r="J58152" s="25">
        <v>52682</v>
      </c>
      <c r="K58152" s="55">
        <f t="shared" si="647"/>
        <v>25</v>
      </c>
      <c r="L58152" s="21" t="s">
        <v>4</v>
      </c>
      <c r="M58152" s="21" t="s">
        <v>0</v>
      </c>
      <c r="N58152" s="1">
        <v>510498</v>
      </c>
      <c r="O58152" t="s">
        <v>485</v>
      </c>
      <c r="P58152" t="s">
        <v>15637</v>
      </c>
      <c r="Q58152">
        <v>2.8050000000000002</v>
      </c>
      <c r="R58152">
        <v>1</v>
      </c>
      <c r="S58152">
        <v>0.14499999999999999</v>
      </c>
      <c r="T58152">
        <v>0.54999999999999993</v>
      </c>
      <c r="U58152">
        <v>441110</v>
      </c>
      <c r="V58152" t="s">
        <v>619</v>
      </c>
      <c r="W58152" t="s">
        <v>436</v>
      </c>
      <c r="X58152" s="64" t="s">
        <v>7166</v>
      </c>
      <c r="Y58152" s="21" t="s">
        <v>1</v>
      </c>
    </row>
    <row r="58153" spans="1:25" x14ac:dyDescent="0.3">
      <c r="A58153" t="s">
        <v>2632</v>
      </c>
      <c r="B58153" s="25">
        <v>44881</v>
      </c>
      <c r="C58153" s="22">
        <v>430744.45</v>
      </c>
      <c r="D58153" s="22">
        <v>434787.61</v>
      </c>
      <c r="E58153" s="22">
        <v>430744.45</v>
      </c>
      <c r="F58153" s="22">
        <v>4043.16</v>
      </c>
      <c r="G58153" s="22">
        <v>562500</v>
      </c>
      <c r="H58153" s="47">
        <v>43843</v>
      </c>
      <c r="I58153" s="47">
        <v>43819</v>
      </c>
      <c r="J58153" s="25">
        <v>47472</v>
      </c>
      <c r="K58153" s="55">
        <f t="shared" si="647"/>
        <v>10</v>
      </c>
      <c r="L58153" s="21" t="s">
        <v>4</v>
      </c>
      <c r="M58153" s="21" t="s">
        <v>0</v>
      </c>
      <c r="N58153" s="1">
        <v>510607</v>
      </c>
      <c r="O58153" t="s">
        <v>485</v>
      </c>
      <c r="P58153" t="s">
        <v>15637</v>
      </c>
      <c r="Q58153">
        <v>1.48</v>
      </c>
      <c r="R58153">
        <v>1</v>
      </c>
      <c r="S58153">
        <v>0.14499999999999999</v>
      </c>
      <c r="T58153">
        <v>0.54999999999999993</v>
      </c>
      <c r="U58153">
        <v>524210</v>
      </c>
      <c r="V58153" t="s">
        <v>14074</v>
      </c>
      <c r="W58153" t="s">
        <v>456</v>
      </c>
      <c r="X58153" s="64" t="s">
        <v>9470</v>
      </c>
      <c r="Y58153" s="21" t="s">
        <v>1</v>
      </c>
    </row>
    <row r="58154" spans="1:25" x14ac:dyDescent="0.3">
      <c r="A58154" t="s">
        <v>2094</v>
      </c>
      <c r="B58154" s="25">
        <v>44881</v>
      </c>
      <c r="C58154" s="22">
        <v>205.96</v>
      </c>
      <c r="D58154" s="22">
        <v>186.66</v>
      </c>
      <c r="E58154" s="22">
        <v>186.66</v>
      </c>
      <c r="F58154" s="3">
        <v>0</v>
      </c>
      <c r="G58154" s="22">
        <v>157500</v>
      </c>
      <c r="H58154" s="47">
        <v>40381</v>
      </c>
      <c r="I58154" s="47">
        <v>40358</v>
      </c>
      <c r="J58154" s="25">
        <v>44863</v>
      </c>
      <c r="K58154" s="55">
        <f t="shared" si="647"/>
        <v>12</v>
      </c>
      <c r="L58154" s="21" t="s">
        <v>4</v>
      </c>
      <c r="M58154" s="21" t="s">
        <v>0</v>
      </c>
      <c r="N58154" s="1">
        <v>521745</v>
      </c>
      <c r="O58154" t="s">
        <v>485</v>
      </c>
      <c r="P58154" t="s">
        <v>15637</v>
      </c>
      <c r="Q58154">
        <v>0</v>
      </c>
      <c r="R58154">
        <v>1</v>
      </c>
      <c r="S58154">
        <v>0.125</v>
      </c>
      <c r="T58154">
        <v>0.54999999999999993</v>
      </c>
      <c r="U58154">
        <v>561450</v>
      </c>
      <c r="V58154" t="s">
        <v>12235</v>
      </c>
      <c r="W58154" t="s">
        <v>442</v>
      </c>
      <c r="X58154" s="64" t="s">
        <v>6079</v>
      </c>
      <c r="Y58154" s="1" t="s">
        <v>5</v>
      </c>
    </row>
    <row r="58155" spans="1:25" x14ac:dyDescent="0.3">
      <c r="A58155" t="s">
        <v>2058</v>
      </c>
      <c r="B58155" s="25">
        <v>44881</v>
      </c>
      <c r="C58155" s="22">
        <v>865684.29</v>
      </c>
      <c r="D58155" s="22">
        <v>870293.07</v>
      </c>
      <c r="E58155" s="22">
        <v>865684.29</v>
      </c>
      <c r="F58155" s="22">
        <v>4608.78</v>
      </c>
      <c r="G58155" s="22">
        <v>1214137.02</v>
      </c>
      <c r="H58155" s="47">
        <v>40589</v>
      </c>
      <c r="I58155" s="47">
        <v>40207</v>
      </c>
      <c r="J58155" s="25">
        <v>49703</v>
      </c>
      <c r="K58155" s="55">
        <f t="shared" si="647"/>
        <v>26</v>
      </c>
      <c r="L58155" s="21" t="s">
        <v>4</v>
      </c>
      <c r="M58155" s="21" t="s">
        <v>0</v>
      </c>
      <c r="N58155" s="1">
        <v>521787</v>
      </c>
      <c r="O58155" t="s">
        <v>485</v>
      </c>
      <c r="P58155" t="s">
        <v>15637</v>
      </c>
      <c r="Q58155">
        <v>0</v>
      </c>
      <c r="R58155">
        <v>1</v>
      </c>
      <c r="S58155">
        <v>0.125</v>
      </c>
      <c r="T58155">
        <v>0.54999999999999993</v>
      </c>
      <c r="U58155">
        <v>541940</v>
      </c>
      <c r="V58155" t="s">
        <v>14106</v>
      </c>
      <c r="W58155" t="s">
        <v>456</v>
      </c>
      <c r="X58155" s="64" t="s">
        <v>9524</v>
      </c>
      <c r="Y58155" s="21" t="s">
        <v>1</v>
      </c>
    </row>
    <row r="58156" spans="1:25" x14ac:dyDescent="0.3">
      <c r="A58156" t="s">
        <v>2015</v>
      </c>
      <c r="B58156" s="25">
        <v>44881</v>
      </c>
      <c r="C58156" s="22">
        <v>699848.48</v>
      </c>
      <c r="D58156" s="22">
        <v>702607.74</v>
      </c>
      <c r="E58156" s="22">
        <v>699848.48</v>
      </c>
      <c r="F58156" s="22">
        <v>2759.26</v>
      </c>
      <c r="G58156" s="22">
        <v>1186500</v>
      </c>
      <c r="H58156" s="47">
        <v>41340</v>
      </c>
      <c r="I58156" s="47">
        <v>41262</v>
      </c>
      <c r="J58156" s="25">
        <v>50393</v>
      </c>
      <c r="K58156" s="55">
        <f t="shared" si="647"/>
        <v>25</v>
      </c>
      <c r="L58156" s="21" t="s">
        <v>4</v>
      </c>
      <c r="M58156" s="21" t="s">
        <v>0</v>
      </c>
      <c r="N58156" s="1">
        <v>521950</v>
      </c>
      <c r="O58156" t="s">
        <v>485</v>
      </c>
      <c r="P58156" t="s">
        <v>15668</v>
      </c>
      <c r="Q58156">
        <v>0</v>
      </c>
      <c r="R58156">
        <v>1</v>
      </c>
      <c r="S58156">
        <v>0.125</v>
      </c>
      <c r="T58156">
        <v>0.54999999999999993</v>
      </c>
      <c r="U58156">
        <v>713910</v>
      </c>
      <c r="V58156" t="s">
        <v>115</v>
      </c>
      <c r="W58156" t="s">
        <v>449</v>
      </c>
      <c r="X58156" s="64" t="s">
        <v>6838</v>
      </c>
      <c r="Y58156" s="21" t="s">
        <v>1</v>
      </c>
    </row>
    <row r="58157" spans="1:25" x14ac:dyDescent="0.3">
      <c r="A58157" t="s">
        <v>2035</v>
      </c>
      <c r="B58157" s="25">
        <v>44881</v>
      </c>
      <c r="C58157" s="22">
        <v>3857.48</v>
      </c>
      <c r="D58157" s="22">
        <v>3867.67</v>
      </c>
      <c r="E58157" s="22">
        <v>3857.48</v>
      </c>
      <c r="F58157" s="22">
        <v>10.19</v>
      </c>
      <c r="G58157" s="22">
        <v>568876.34</v>
      </c>
      <c r="H58157" s="47">
        <v>41292</v>
      </c>
      <c r="I58157" s="47">
        <v>41219</v>
      </c>
      <c r="J58157" s="25">
        <v>44871</v>
      </c>
      <c r="K58157" s="55">
        <f t="shared" si="647"/>
        <v>10</v>
      </c>
      <c r="L58157" s="21" t="s">
        <v>4</v>
      </c>
      <c r="M58157" s="21" t="s">
        <v>0</v>
      </c>
      <c r="N58157" s="1">
        <v>521953</v>
      </c>
      <c r="O58157" t="s">
        <v>485</v>
      </c>
      <c r="P58157" t="s">
        <v>15668</v>
      </c>
      <c r="Q58157">
        <v>0</v>
      </c>
      <c r="R58157">
        <v>1</v>
      </c>
      <c r="S58157">
        <v>0.125</v>
      </c>
      <c r="T58157">
        <v>0.54999999999999993</v>
      </c>
      <c r="U58157">
        <v>484110</v>
      </c>
      <c r="V58157" t="s">
        <v>13997</v>
      </c>
      <c r="W58157" t="s">
        <v>458</v>
      </c>
      <c r="X58157" s="64" t="s">
        <v>9341</v>
      </c>
      <c r="Y58157" s="21" t="s">
        <v>1</v>
      </c>
    </row>
    <row r="58158" spans="1:25" x14ac:dyDescent="0.3">
      <c r="A58158" t="s">
        <v>2058</v>
      </c>
      <c r="B58158" s="25">
        <v>44881</v>
      </c>
      <c r="C58158" s="22">
        <v>758.61</v>
      </c>
      <c r="D58158" s="22">
        <v>742.69</v>
      </c>
      <c r="E58158" s="22">
        <v>742.69</v>
      </c>
      <c r="F58158" s="3">
        <v>0</v>
      </c>
      <c r="G58158" s="22">
        <v>70105.789999999994</v>
      </c>
      <c r="H58158" s="47">
        <v>41254</v>
      </c>
      <c r="I58158" s="47">
        <v>41226</v>
      </c>
      <c r="J58158" s="25">
        <v>44878</v>
      </c>
      <c r="K58158" s="55">
        <f t="shared" si="647"/>
        <v>10</v>
      </c>
      <c r="L58158" s="21" t="s">
        <v>4</v>
      </c>
      <c r="M58158" s="21" t="s">
        <v>0</v>
      </c>
      <c r="N58158" s="1">
        <v>521972</v>
      </c>
      <c r="O58158" t="s">
        <v>485</v>
      </c>
      <c r="P58158" t="s">
        <v>15637</v>
      </c>
      <c r="Q58158">
        <v>0</v>
      </c>
      <c r="R58158">
        <v>1</v>
      </c>
      <c r="S58158">
        <v>0.125</v>
      </c>
      <c r="T58158">
        <v>0.54999999999999993</v>
      </c>
      <c r="U58158">
        <v>812210</v>
      </c>
      <c r="V58158" t="s">
        <v>10450</v>
      </c>
      <c r="W58158" t="s">
        <v>440</v>
      </c>
      <c r="X58158" s="64" t="s">
        <v>3074</v>
      </c>
      <c r="Y58158" s="21" t="s">
        <v>1</v>
      </c>
    </row>
    <row r="58159" spans="1:25" x14ac:dyDescent="0.3">
      <c r="A58159" t="s">
        <v>2236</v>
      </c>
      <c r="B58159" s="25">
        <v>44881</v>
      </c>
      <c r="C58159" s="22">
        <v>75684.759999999995</v>
      </c>
      <c r="D58159" s="22">
        <v>76272.31</v>
      </c>
      <c r="E58159" s="22">
        <v>75684.759999999995</v>
      </c>
      <c r="F58159" s="22">
        <v>587.54999999999995</v>
      </c>
      <c r="G58159" s="22">
        <v>416250</v>
      </c>
      <c r="H58159" s="47">
        <v>41625</v>
      </c>
      <c r="I58159" s="47">
        <v>41359</v>
      </c>
      <c r="J58159" s="25">
        <v>45286</v>
      </c>
      <c r="K58159" s="55">
        <f t="shared" si="647"/>
        <v>10</v>
      </c>
      <c r="L58159" s="21" t="s">
        <v>4</v>
      </c>
      <c r="M58159" s="21" t="s">
        <v>0</v>
      </c>
      <c r="N58159" s="1">
        <v>522036</v>
      </c>
      <c r="O58159" t="s">
        <v>485</v>
      </c>
      <c r="P58159" t="s">
        <v>15668</v>
      </c>
      <c r="Q58159">
        <v>0</v>
      </c>
      <c r="R58159">
        <v>1</v>
      </c>
      <c r="S58159">
        <v>0.125</v>
      </c>
      <c r="T58159">
        <v>0.54999999999999993</v>
      </c>
      <c r="U58159">
        <v>722511</v>
      </c>
      <c r="V58159" t="s">
        <v>145</v>
      </c>
      <c r="W58159" t="s">
        <v>440</v>
      </c>
      <c r="X58159" s="64" t="s">
        <v>6252</v>
      </c>
      <c r="Y58159" s="21" t="s">
        <v>1</v>
      </c>
    </row>
    <row r="58160" spans="1:25" x14ac:dyDescent="0.3">
      <c r="A58160" t="s">
        <v>1992</v>
      </c>
      <c r="B58160" s="25">
        <v>44881</v>
      </c>
      <c r="C58160" s="22">
        <v>75151.88</v>
      </c>
      <c r="D58160" s="22">
        <v>75767.91</v>
      </c>
      <c r="E58160" s="22">
        <v>75151.88</v>
      </c>
      <c r="F58160" s="22">
        <v>616.03</v>
      </c>
      <c r="G58160" s="22">
        <v>498750</v>
      </c>
      <c r="H58160" s="47">
        <v>41725</v>
      </c>
      <c r="I58160" s="47">
        <v>41696</v>
      </c>
      <c r="J58160" s="25">
        <v>45348</v>
      </c>
      <c r="K58160" s="55">
        <f t="shared" si="647"/>
        <v>10</v>
      </c>
      <c r="L58160" s="21" t="s">
        <v>4</v>
      </c>
      <c r="M58160" s="21" t="s">
        <v>0</v>
      </c>
      <c r="N58160" s="1">
        <v>522049</v>
      </c>
      <c r="O58160" t="s">
        <v>485</v>
      </c>
      <c r="P58160" t="s">
        <v>15637</v>
      </c>
      <c r="Q58160">
        <v>0</v>
      </c>
      <c r="R58160">
        <v>1</v>
      </c>
      <c r="S58160">
        <v>0.125</v>
      </c>
      <c r="T58160">
        <v>0.52</v>
      </c>
      <c r="U58160">
        <v>327991</v>
      </c>
      <c r="V58160" t="s">
        <v>10484</v>
      </c>
      <c r="W58160" t="s">
        <v>440</v>
      </c>
      <c r="X58160" s="64" t="s">
        <v>6423</v>
      </c>
      <c r="Y58160" s="21" t="s">
        <v>1</v>
      </c>
    </row>
    <row r="58161" spans="1:25" x14ac:dyDescent="0.3">
      <c r="A58161" t="s">
        <v>2081</v>
      </c>
      <c r="B58161" s="25">
        <v>44881</v>
      </c>
      <c r="C58161" s="22">
        <v>3101.03</v>
      </c>
      <c r="D58161" s="22">
        <v>3105.16</v>
      </c>
      <c r="E58161" s="22">
        <v>3101.03</v>
      </c>
      <c r="F58161" s="22">
        <v>4.13</v>
      </c>
      <c r="G58161" s="22">
        <v>233059.67</v>
      </c>
      <c r="H58161" s="47">
        <v>41995</v>
      </c>
      <c r="I58161" s="47">
        <v>41864</v>
      </c>
      <c r="J58161" s="25">
        <v>45151</v>
      </c>
      <c r="K58161" s="55">
        <f t="shared" si="647"/>
        <v>9</v>
      </c>
      <c r="L58161" s="21" t="s">
        <v>4</v>
      </c>
      <c r="M58161" s="21" t="s">
        <v>0</v>
      </c>
      <c r="N58161" s="1">
        <v>522152</v>
      </c>
      <c r="O58161" t="s">
        <v>485</v>
      </c>
      <c r="P58161" t="s">
        <v>15637</v>
      </c>
      <c r="Q58161">
        <v>0</v>
      </c>
      <c r="R58161">
        <v>1</v>
      </c>
      <c r="S58161">
        <v>0.125</v>
      </c>
      <c r="T58161">
        <v>0.52</v>
      </c>
      <c r="U58161">
        <v>445110</v>
      </c>
      <c r="V58161" t="s">
        <v>934</v>
      </c>
      <c r="W58161" t="s">
        <v>456</v>
      </c>
      <c r="X58161" s="64" t="s">
        <v>9038</v>
      </c>
      <c r="Y58161" s="21" t="s">
        <v>1</v>
      </c>
    </row>
    <row r="58162" spans="1:25" x14ac:dyDescent="0.3">
      <c r="A58162" t="s">
        <v>2018</v>
      </c>
      <c r="B58162" s="25">
        <v>44881</v>
      </c>
      <c r="C58162" s="22">
        <v>65202.33</v>
      </c>
      <c r="D58162" s="22">
        <v>65469.48</v>
      </c>
      <c r="E58162" s="22">
        <v>65202.33</v>
      </c>
      <c r="F58162" s="22">
        <v>267.14999999999998</v>
      </c>
      <c r="G58162" s="22">
        <v>222134.36</v>
      </c>
      <c r="H58162" s="47">
        <v>42145</v>
      </c>
      <c r="I58162" s="47">
        <v>42045</v>
      </c>
      <c r="J58162" s="25">
        <v>45698</v>
      </c>
      <c r="K58162" s="55">
        <f t="shared" si="647"/>
        <v>10</v>
      </c>
      <c r="L58162" s="21" t="s">
        <v>4</v>
      </c>
      <c r="M58162" s="21" t="s">
        <v>0</v>
      </c>
      <c r="N58162" s="1">
        <v>522198</v>
      </c>
      <c r="O58162" t="s">
        <v>485</v>
      </c>
      <c r="P58162" t="s">
        <v>15637</v>
      </c>
      <c r="Q58162">
        <v>0</v>
      </c>
      <c r="R58162">
        <v>1</v>
      </c>
      <c r="S58162">
        <v>0.125</v>
      </c>
      <c r="T58162">
        <v>0.51900000000000002</v>
      </c>
      <c r="U58162">
        <v>445310</v>
      </c>
      <c r="V58162" t="s">
        <v>110</v>
      </c>
      <c r="W58162" t="s">
        <v>456</v>
      </c>
      <c r="X58162" s="64" t="s">
        <v>3229</v>
      </c>
      <c r="Y58162" s="21" t="s">
        <v>1</v>
      </c>
    </row>
    <row r="58163" spans="1:25" x14ac:dyDescent="0.3">
      <c r="A58163" t="s">
        <v>1992</v>
      </c>
      <c r="B58163" s="25">
        <v>44881</v>
      </c>
      <c r="C58163" s="22">
        <v>95934.61</v>
      </c>
      <c r="D58163" s="22">
        <v>96076.79</v>
      </c>
      <c r="E58163" s="22">
        <v>95934.61</v>
      </c>
      <c r="F58163" s="22">
        <v>142.18</v>
      </c>
      <c r="G58163" s="22">
        <v>292928.03000000003</v>
      </c>
      <c r="H58163" s="47">
        <v>42264</v>
      </c>
      <c r="I58163" s="47">
        <v>42185</v>
      </c>
      <c r="J58163" s="25">
        <v>45838</v>
      </c>
      <c r="K58163" s="55">
        <f t="shared" si="647"/>
        <v>10</v>
      </c>
      <c r="L58163" s="21" t="s">
        <v>4</v>
      </c>
      <c r="M58163" s="21" t="s">
        <v>0</v>
      </c>
      <c r="N58163" s="1">
        <v>522198</v>
      </c>
      <c r="O58163" t="s">
        <v>485</v>
      </c>
      <c r="P58163" t="s">
        <v>15637</v>
      </c>
      <c r="Q58163">
        <v>0</v>
      </c>
      <c r="R58163">
        <v>1</v>
      </c>
      <c r="S58163">
        <v>0.125</v>
      </c>
      <c r="T58163">
        <v>0.51900000000000002</v>
      </c>
      <c r="U58163">
        <v>485111</v>
      </c>
      <c r="V58163" t="s">
        <v>12429</v>
      </c>
      <c r="W58163" t="s">
        <v>457</v>
      </c>
      <c r="X58163" s="64" t="s">
        <v>6496</v>
      </c>
      <c r="Y58163" s="21" t="s">
        <v>1</v>
      </c>
    </row>
    <row r="58164" spans="1:25" x14ac:dyDescent="0.3">
      <c r="A58164" t="s">
        <v>2062</v>
      </c>
      <c r="B58164" s="25">
        <v>44881</v>
      </c>
      <c r="C58164" s="22">
        <v>80391.78</v>
      </c>
      <c r="D58164" s="22">
        <v>82154.990000000005</v>
      </c>
      <c r="E58164" s="22">
        <v>80391.78</v>
      </c>
      <c r="F58164" s="22">
        <v>1763.21</v>
      </c>
      <c r="G58164" s="22">
        <v>127500</v>
      </c>
      <c r="H58164" s="47">
        <v>42586</v>
      </c>
      <c r="I58164" s="47">
        <v>42566</v>
      </c>
      <c r="J58164" s="25">
        <v>46218</v>
      </c>
      <c r="K58164" s="55">
        <f t="shared" si="647"/>
        <v>10</v>
      </c>
      <c r="L58164" s="21" t="s">
        <v>0</v>
      </c>
      <c r="M58164" s="21" t="s">
        <v>0</v>
      </c>
      <c r="N58164" s="1">
        <v>522316</v>
      </c>
      <c r="O58164" t="s">
        <v>485</v>
      </c>
      <c r="P58164" t="s">
        <v>15637</v>
      </c>
      <c r="Q58164">
        <v>0</v>
      </c>
      <c r="R58164">
        <v>1</v>
      </c>
      <c r="S58164">
        <v>0.125</v>
      </c>
      <c r="T58164">
        <v>0</v>
      </c>
      <c r="U58164">
        <v>451110</v>
      </c>
      <c r="V58164" t="s">
        <v>14032</v>
      </c>
      <c r="W58164" t="s">
        <v>444</v>
      </c>
      <c r="X58164" s="64" t="s">
        <v>9396</v>
      </c>
      <c r="Y58164" s="1" t="s">
        <v>3</v>
      </c>
    </row>
    <row r="58165" spans="1:25" x14ac:dyDescent="0.3">
      <c r="A58165" t="s">
        <v>1988</v>
      </c>
      <c r="B58165" s="25">
        <v>44881</v>
      </c>
      <c r="C58165" s="22">
        <v>528013.27</v>
      </c>
      <c r="D58165" s="22">
        <v>532590.65</v>
      </c>
      <c r="E58165" s="22">
        <v>528013.27</v>
      </c>
      <c r="F58165" s="22">
        <v>4577.38</v>
      </c>
      <c r="G58165" s="22">
        <v>594750</v>
      </c>
      <c r="H58165" s="47">
        <v>42662</v>
      </c>
      <c r="I58165" s="47">
        <v>42649</v>
      </c>
      <c r="J58165" s="25">
        <v>51780</v>
      </c>
      <c r="K58165" s="55">
        <f t="shared" si="647"/>
        <v>25</v>
      </c>
      <c r="L58165" s="21" t="s">
        <v>4</v>
      </c>
      <c r="M58165" s="21" t="s">
        <v>0</v>
      </c>
      <c r="N58165" s="1">
        <v>522336</v>
      </c>
      <c r="O58165" t="s">
        <v>485</v>
      </c>
      <c r="P58165" t="s">
        <v>15637</v>
      </c>
      <c r="Q58165">
        <v>0</v>
      </c>
      <c r="R58165">
        <v>1</v>
      </c>
      <c r="S58165">
        <v>0.125</v>
      </c>
      <c r="T58165">
        <v>0.47299999999999998</v>
      </c>
      <c r="U58165">
        <v>447110</v>
      </c>
      <c r="V58165" t="s">
        <v>101</v>
      </c>
      <c r="W58165" t="s">
        <v>440</v>
      </c>
      <c r="X58165" s="64" t="s">
        <v>1581</v>
      </c>
      <c r="Y58165" s="21" t="s">
        <v>1</v>
      </c>
    </row>
    <row r="58166" spans="1:25" x14ac:dyDescent="0.3">
      <c r="A58166" t="s">
        <v>2031</v>
      </c>
      <c r="B58166" s="25">
        <v>44881</v>
      </c>
      <c r="C58166" s="22">
        <v>27885.16</v>
      </c>
      <c r="D58166" s="22">
        <v>15361.5</v>
      </c>
      <c r="E58166" s="22">
        <v>15361.5</v>
      </c>
      <c r="F58166" s="3">
        <v>0</v>
      </c>
      <c r="G58166" s="22">
        <v>127500</v>
      </c>
      <c r="H58166" s="47">
        <v>43006</v>
      </c>
      <c r="I58166" s="47">
        <v>42975</v>
      </c>
      <c r="J58166" s="25">
        <v>46627</v>
      </c>
      <c r="K58166" s="55">
        <f t="shared" si="647"/>
        <v>10</v>
      </c>
      <c r="L58166" s="21" t="s">
        <v>4</v>
      </c>
      <c r="M58166" s="21" t="s">
        <v>0</v>
      </c>
      <c r="N58166" s="1">
        <v>522452</v>
      </c>
      <c r="O58166" t="s">
        <v>485</v>
      </c>
      <c r="P58166" t="s">
        <v>15637</v>
      </c>
      <c r="Q58166">
        <v>0</v>
      </c>
      <c r="R58166">
        <v>1</v>
      </c>
      <c r="S58166">
        <v>0.125</v>
      </c>
      <c r="T58166">
        <v>0.54599999999999993</v>
      </c>
      <c r="U58166">
        <v>541613</v>
      </c>
      <c r="V58166" t="s">
        <v>11857</v>
      </c>
      <c r="W58166" t="s">
        <v>507</v>
      </c>
      <c r="X58166" s="64" t="s">
        <v>5381</v>
      </c>
      <c r="Y58166" s="21" t="s">
        <v>1</v>
      </c>
    </row>
    <row r="58167" spans="1:25" x14ac:dyDescent="0.3">
      <c r="A58167" t="s">
        <v>2302</v>
      </c>
      <c r="B58167" s="25">
        <v>44881</v>
      </c>
      <c r="C58167" s="22">
        <v>1348826.89</v>
      </c>
      <c r="D58167" s="22">
        <v>1352780.39</v>
      </c>
      <c r="E58167" s="22">
        <v>1348826.89</v>
      </c>
      <c r="F58167" s="22">
        <v>3953.5</v>
      </c>
      <c r="G58167" s="22">
        <v>1416049.32</v>
      </c>
      <c r="H58167" s="47">
        <v>44032</v>
      </c>
      <c r="I58167" s="47">
        <v>43951</v>
      </c>
      <c r="J58167" s="25">
        <v>53082</v>
      </c>
      <c r="K58167" s="55">
        <f t="shared" si="647"/>
        <v>25</v>
      </c>
      <c r="L58167" s="21" t="s">
        <v>4</v>
      </c>
      <c r="M58167" s="21" t="s">
        <v>0</v>
      </c>
      <c r="N58167" s="1">
        <v>522610</v>
      </c>
      <c r="O58167" t="s">
        <v>485</v>
      </c>
      <c r="P58167" t="s">
        <v>15637</v>
      </c>
      <c r="Q58167">
        <v>0</v>
      </c>
      <c r="R58167">
        <v>1</v>
      </c>
      <c r="S58167">
        <v>0.125</v>
      </c>
      <c r="T58167">
        <v>0.54999999999999993</v>
      </c>
      <c r="U58167">
        <v>441120</v>
      </c>
      <c r="V58167" t="s">
        <v>10933</v>
      </c>
      <c r="W58167" t="s">
        <v>438</v>
      </c>
      <c r="X58167" s="64" t="s">
        <v>3672</v>
      </c>
      <c r="Y58167" s="21" t="s">
        <v>1</v>
      </c>
    </row>
    <row r="58168" spans="1:25" x14ac:dyDescent="0.3">
      <c r="A58168" t="s">
        <v>2058</v>
      </c>
      <c r="B58168" s="25">
        <v>44881</v>
      </c>
      <c r="C58168" s="22">
        <v>361812.69</v>
      </c>
      <c r="D58168" s="22">
        <v>364245.52</v>
      </c>
      <c r="E58168" s="22">
        <v>361812.69</v>
      </c>
      <c r="F58168" s="22">
        <v>2432.83</v>
      </c>
      <c r="G58168" s="22">
        <v>825000</v>
      </c>
      <c r="H58168" s="47">
        <v>44183</v>
      </c>
      <c r="I58168" s="47">
        <v>44150</v>
      </c>
      <c r="J58168" s="25">
        <v>47802</v>
      </c>
      <c r="K58168" s="55">
        <f t="shared" si="647"/>
        <v>10</v>
      </c>
      <c r="L58168" s="21" t="s">
        <v>4</v>
      </c>
      <c r="M58168" s="21" t="s">
        <v>0</v>
      </c>
      <c r="N58168" s="1">
        <v>522652</v>
      </c>
      <c r="O58168" t="s">
        <v>485</v>
      </c>
      <c r="P58168" t="s">
        <v>15637</v>
      </c>
      <c r="Q58168">
        <v>0</v>
      </c>
      <c r="R58168">
        <v>1</v>
      </c>
      <c r="S58168">
        <v>0.125</v>
      </c>
      <c r="T58168">
        <v>0.54999999999999993</v>
      </c>
      <c r="U58168">
        <v>446110</v>
      </c>
      <c r="V58168" t="s">
        <v>76</v>
      </c>
      <c r="W58168" t="s">
        <v>442</v>
      </c>
      <c r="X58168" s="64" t="s">
        <v>941</v>
      </c>
      <c r="Y58168" s="21" t="s">
        <v>1</v>
      </c>
    </row>
    <row r="58169" spans="1:25" x14ac:dyDescent="0.3">
      <c r="A58169" t="s">
        <v>2011</v>
      </c>
      <c r="B58169" s="25">
        <v>44881</v>
      </c>
      <c r="C58169" s="22">
        <v>34901.870000000003</v>
      </c>
      <c r="D58169" s="22">
        <v>35213.199999999997</v>
      </c>
      <c r="E58169" s="22">
        <v>34901.870000000003</v>
      </c>
      <c r="F58169" s="22">
        <v>311.33</v>
      </c>
      <c r="G58169" s="22">
        <v>90000</v>
      </c>
      <c r="H58169" s="47">
        <v>44299</v>
      </c>
      <c r="I58169" s="47">
        <v>44272</v>
      </c>
      <c r="J58169" s="25">
        <v>47924</v>
      </c>
      <c r="K58169" s="55">
        <f t="shared" si="647"/>
        <v>10</v>
      </c>
      <c r="L58169" s="21" t="s">
        <v>4</v>
      </c>
      <c r="M58169" s="21" t="s">
        <v>0</v>
      </c>
      <c r="N58169" s="1">
        <v>522668</v>
      </c>
      <c r="O58169" t="s">
        <v>485</v>
      </c>
      <c r="P58169" t="s">
        <v>15637</v>
      </c>
      <c r="Q58169">
        <v>0</v>
      </c>
      <c r="R58169">
        <v>1</v>
      </c>
      <c r="S58169">
        <v>0.125</v>
      </c>
      <c r="T58169">
        <v>0</v>
      </c>
      <c r="U58169">
        <v>541614</v>
      </c>
      <c r="V58169" t="s">
        <v>86</v>
      </c>
      <c r="W58169" t="s">
        <v>442</v>
      </c>
      <c r="X58169" s="64" t="s">
        <v>7608</v>
      </c>
      <c r="Y58169" s="21" t="s">
        <v>1</v>
      </c>
    </row>
    <row r="58170" spans="1:25" x14ac:dyDescent="0.3">
      <c r="A58170" t="s">
        <v>2079</v>
      </c>
      <c r="B58170" s="25">
        <v>44881</v>
      </c>
      <c r="C58170" s="22">
        <v>934071.49</v>
      </c>
      <c r="D58170" s="22">
        <v>941856.74</v>
      </c>
      <c r="E58170" s="22">
        <v>934071.49</v>
      </c>
      <c r="F58170" s="22">
        <v>7785.25</v>
      </c>
      <c r="G58170" s="22">
        <v>1043100</v>
      </c>
      <c r="H58170" s="47">
        <v>44327</v>
      </c>
      <c r="I58170" s="47">
        <v>44300</v>
      </c>
      <c r="J58170" s="25">
        <v>47952</v>
      </c>
      <c r="K58170" s="55">
        <f t="shared" si="647"/>
        <v>10</v>
      </c>
      <c r="L58170" s="21" t="s">
        <v>4</v>
      </c>
      <c r="M58170" s="21" t="s">
        <v>0</v>
      </c>
      <c r="N58170" s="1">
        <v>522675</v>
      </c>
      <c r="O58170" t="s">
        <v>485</v>
      </c>
      <c r="P58170" t="s">
        <v>15637</v>
      </c>
      <c r="Q58170">
        <v>0</v>
      </c>
      <c r="R58170">
        <v>1</v>
      </c>
      <c r="S58170">
        <v>0.125</v>
      </c>
      <c r="T58170">
        <v>0</v>
      </c>
      <c r="U58170">
        <v>561720</v>
      </c>
      <c r="V58170" t="s">
        <v>174</v>
      </c>
      <c r="W58170" t="s">
        <v>436</v>
      </c>
      <c r="X58170" s="64" t="s">
        <v>9491</v>
      </c>
      <c r="Y58170" s="21" t="s">
        <v>1</v>
      </c>
    </row>
    <row r="58171" spans="1:25" x14ac:dyDescent="0.3">
      <c r="A58171" t="s">
        <v>2022</v>
      </c>
      <c r="B58171" s="25">
        <v>44881</v>
      </c>
      <c r="C58171" s="22">
        <v>1254648.2</v>
      </c>
      <c r="D58171" s="22">
        <v>1256175.5</v>
      </c>
      <c r="E58171" s="22">
        <v>1254648.2</v>
      </c>
      <c r="F58171" s="22">
        <v>1527.3</v>
      </c>
      <c r="G58171" s="22">
        <v>1281990.6299999999</v>
      </c>
      <c r="H58171" s="47">
        <v>44467</v>
      </c>
      <c r="I58171" s="47">
        <v>44281</v>
      </c>
      <c r="J58171" s="25">
        <v>53417</v>
      </c>
      <c r="K58171" s="55">
        <f t="shared" si="647"/>
        <v>25</v>
      </c>
      <c r="L58171" s="21" t="s">
        <v>4</v>
      </c>
      <c r="M58171" s="21" t="s">
        <v>0</v>
      </c>
      <c r="N58171" s="1">
        <v>530107</v>
      </c>
      <c r="O58171" t="s">
        <v>485</v>
      </c>
      <c r="P58171" t="s">
        <v>15637</v>
      </c>
      <c r="Q58171">
        <v>0.03</v>
      </c>
      <c r="R58171">
        <v>1</v>
      </c>
      <c r="S58171">
        <v>0.14499999999999999</v>
      </c>
      <c r="T58171">
        <v>0</v>
      </c>
      <c r="U58171">
        <v>721110</v>
      </c>
      <c r="V58171" t="s">
        <v>153</v>
      </c>
      <c r="W58171" t="s">
        <v>443</v>
      </c>
      <c r="X58171" s="64" t="s">
        <v>1325</v>
      </c>
      <c r="Y58171" s="21" t="s">
        <v>1</v>
      </c>
    </row>
    <row r="58172" spans="1:25" x14ac:dyDescent="0.3">
      <c r="A58172" t="s">
        <v>1993</v>
      </c>
      <c r="B58172" s="25">
        <v>44881</v>
      </c>
      <c r="C58172" s="22">
        <v>47403.35</v>
      </c>
      <c r="D58172" s="22">
        <v>47477.17</v>
      </c>
      <c r="E58172" s="22">
        <v>47403.35</v>
      </c>
      <c r="F58172" s="22">
        <v>73.819999999999993</v>
      </c>
      <c r="G58172" s="22">
        <v>48826.86</v>
      </c>
      <c r="H58172" s="47">
        <v>44734</v>
      </c>
      <c r="I58172" s="47">
        <v>44671</v>
      </c>
      <c r="J58172" s="25">
        <v>48324</v>
      </c>
      <c r="K58172" s="55">
        <f t="shared" ref="K58172:K58235" si="648">DATEDIF(I58172,J58172, "Y")</f>
        <v>10</v>
      </c>
      <c r="L58172" s="21" t="s">
        <v>4</v>
      </c>
      <c r="M58172" s="21" t="s">
        <v>0</v>
      </c>
      <c r="N58172" s="1">
        <v>530198</v>
      </c>
      <c r="O58172" t="s">
        <v>485</v>
      </c>
      <c r="P58172" t="s">
        <v>15637</v>
      </c>
      <c r="Q58172">
        <v>4.1050000000000004</v>
      </c>
      <c r="R58172">
        <v>1</v>
      </c>
      <c r="S58172">
        <v>0.14499999999999999</v>
      </c>
      <c r="T58172">
        <v>0</v>
      </c>
      <c r="U58172"/>
      <c r="V58172" t="s">
        <v>41</v>
      </c>
      <c r="W58172" t="s">
        <v>453</v>
      </c>
      <c r="X58172" s="64" t="s">
        <v>4318</v>
      </c>
      <c r="Y58172" s="21" t="s">
        <v>1</v>
      </c>
    </row>
    <row r="58173" spans="1:25" x14ac:dyDescent="0.3">
      <c r="A58173" t="s">
        <v>2058</v>
      </c>
      <c r="B58173" s="25">
        <v>44881</v>
      </c>
      <c r="C58173" s="22">
        <v>2180387.85</v>
      </c>
      <c r="D58173" s="22">
        <v>2181512.0299999998</v>
      </c>
      <c r="E58173" s="22">
        <v>2180387.85</v>
      </c>
      <c r="F58173" s="22">
        <v>1124.18</v>
      </c>
      <c r="G58173" s="22">
        <v>2383294.7999999998</v>
      </c>
      <c r="H58173" s="47">
        <v>44476</v>
      </c>
      <c r="I58173" s="47">
        <v>44351</v>
      </c>
      <c r="J58173" s="25">
        <v>48003</v>
      </c>
      <c r="K58173" s="55">
        <f t="shared" si="648"/>
        <v>10</v>
      </c>
      <c r="L58173" s="21" t="s">
        <v>4</v>
      </c>
      <c r="M58173" s="21" t="s">
        <v>0</v>
      </c>
      <c r="N58173" s="1">
        <v>540016</v>
      </c>
      <c r="O58173" t="s">
        <v>485</v>
      </c>
      <c r="P58173" t="s">
        <v>15637</v>
      </c>
      <c r="Q58173">
        <v>0</v>
      </c>
      <c r="R58173">
        <v>1</v>
      </c>
      <c r="S58173">
        <v>0.125</v>
      </c>
      <c r="T58173">
        <v>0</v>
      </c>
      <c r="U58173">
        <v>541930</v>
      </c>
      <c r="V58173" t="s">
        <v>159</v>
      </c>
      <c r="W58173" t="s">
        <v>471</v>
      </c>
      <c r="X58173" s="64" t="s">
        <v>4950</v>
      </c>
      <c r="Y58173" s="21" t="s">
        <v>1</v>
      </c>
    </row>
    <row r="58174" spans="1:25" x14ac:dyDescent="0.3">
      <c r="A58174" t="s">
        <v>1993</v>
      </c>
      <c r="B58174" s="25">
        <v>44881</v>
      </c>
      <c r="C58174" s="22">
        <v>122342.05</v>
      </c>
      <c r="D58174" s="22">
        <v>122473.84</v>
      </c>
      <c r="E58174" s="22">
        <v>122342.05</v>
      </c>
      <c r="F58174" s="22">
        <v>131.79</v>
      </c>
      <c r="G58174" s="22">
        <v>131545.42000000001</v>
      </c>
      <c r="H58174" s="47">
        <v>44551</v>
      </c>
      <c r="I58174" s="47">
        <v>44491</v>
      </c>
      <c r="J58174" s="25">
        <v>48143</v>
      </c>
      <c r="K58174" s="55">
        <f t="shared" si="648"/>
        <v>10</v>
      </c>
      <c r="L58174" s="21" t="s">
        <v>4</v>
      </c>
      <c r="M58174" s="21" t="s">
        <v>0</v>
      </c>
      <c r="N58174" s="1">
        <v>540029</v>
      </c>
      <c r="O58174" t="s">
        <v>485</v>
      </c>
      <c r="P58174" t="s">
        <v>15637</v>
      </c>
      <c r="Q58174">
        <v>0</v>
      </c>
      <c r="R58174">
        <v>1</v>
      </c>
      <c r="S58174">
        <v>0.125</v>
      </c>
      <c r="T58174">
        <v>0</v>
      </c>
      <c r="U58174">
        <v>561311</v>
      </c>
      <c r="V58174" t="s">
        <v>14093</v>
      </c>
      <c r="W58174" t="s">
        <v>437</v>
      </c>
      <c r="X58174" s="64" t="s">
        <v>9509</v>
      </c>
      <c r="Y58174" s="21" t="s">
        <v>1</v>
      </c>
    </row>
    <row r="58175" spans="1:25" x14ac:dyDescent="0.3">
      <c r="A58175" t="s">
        <v>1985</v>
      </c>
      <c r="B58175" s="25">
        <v>44881</v>
      </c>
      <c r="C58175" s="22">
        <v>52192</v>
      </c>
      <c r="D58175" s="22">
        <v>52386.57</v>
      </c>
      <c r="E58175" s="22">
        <v>52192</v>
      </c>
      <c r="F58175" s="22">
        <v>194.57</v>
      </c>
      <c r="G58175" s="22">
        <v>262038.55</v>
      </c>
      <c r="H58175" s="47">
        <v>39671</v>
      </c>
      <c r="I58175" s="47">
        <v>39580</v>
      </c>
      <c r="J58175" s="25">
        <v>46885</v>
      </c>
      <c r="K58175" s="55">
        <f t="shared" si="648"/>
        <v>20</v>
      </c>
      <c r="L58175" s="21" t="s">
        <v>4</v>
      </c>
      <c r="M58175" s="21" t="s">
        <v>0</v>
      </c>
      <c r="N58175" s="1">
        <v>508632</v>
      </c>
      <c r="O58175" t="s">
        <v>485</v>
      </c>
      <c r="P58175" t="s">
        <v>15637</v>
      </c>
      <c r="Q58175">
        <v>2.6110000000000002</v>
      </c>
      <c r="R58175">
        <v>1</v>
      </c>
      <c r="S58175">
        <v>0.14499999999999999</v>
      </c>
      <c r="T58175">
        <v>0.49399999999999999</v>
      </c>
      <c r="U58175">
        <v>811111</v>
      </c>
      <c r="V58175" t="s">
        <v>188</v>
      </c>
      <c r="W58175" t="s">
        <v>436</v>
      </c>
      <c r="X58175" s="64" t="s">
        <v>894</v>
      </c>
      <c r="Y58175" s="21" t="s">
        <v>1</v>
      </c>
    </row>
    <row r="58176" spans="1:25" x14ac:dyDescent="0.3">
      <c r="A58176" t="s">
        <v>2003</v>
      </c>
      <c r="B58176" s="25">
        <v>44881</v>
      </c>
      <c r="C58176" s="22">
        <v>16300.41</v>
      </c>
      <c r="D58176" s="22">
        <v>16349.54</v>
      </c>
      <c r="E58176" s="22">
        <v>16300.41</v>
      </c>
      <c r="F58176" s="22">
        <v>49.13</v>
      </c>
      <c r="G58176" s="22">
        <v>21175.09</v>
      </c>
      <c r="H58176" s="47">
        <v>43724</v>
      </c>
      <c r="I58176" s="47">
        <v>43677</v>
      </c>
      <c r="J58176" s="25">
        <v>47330</v>
      </c>
      <c r="K58176" s="55">
        <f t="shared" si="648"/>
        <v>10</v>
      </c>
      <c r="L58176" s="21" t="s">
        <v>4</v>
      </c>
      <c r="M58176" s="21" t="s">
        <v>0</v>
      </c>
      <c r="N58176" s="1">
        <v>510524</v>
      </c>
      <c r="O58176" t="s">
        <v>485</v>
      </c>
      <c r="P58176" t="s">
        <v>15637</v>
      </c>
      <c r="Q58176">
        <v>5.7050000000000001</v>
      </c>
      <c r="R58176">
        <v>1</v>
      </c>
      <c r="S58176">
        <v>0.14499999999999999</v>
      </c>
      <c r="T58176">
        <v>0.54999999999999993</v>
      </c>
      <c r="U58176">
        <v>561621</v>
      </c>
      <c r="V58176" t="s">
        <v>11155</v>
      </c>
      <c r="W58176" t="s">
        <v>436</v>
      </c>
      <c r="X58176" s="64" t="s">
        <v>4063</v>
      </c>
      <c r="Y58176" s="21" t="s">
        <v>1</v>
      </c>
    </row>
    <row r="58177" spans="1:25" x14ac:dyDescent="0.3">
      <c r="A58177" t="s">
        <v>1993</v>
      </c>
      <c r="B58177" s="25">
        <v>44881</v>
      </c>
      <c r="C58177" s="22">
        <v>22149.56</v>
      </c>
      <c r="D58177" s="22">
        <v>22157.88</v>
      </c>
      <c r="E58177" s="22">
        <v>22149.56</v>
      </c>
      <c r="F58177" s="22">
        <v>8.32</v>
      </c>
      <c r="G58177" s="22">
        <v>25369.9</v>
      </c>
      <c r="H58177" s="47">
        <v>44271</v>
      </c>
      <c r="I58177" s="47">
        <v>44208</v>
      </c>
      <c r="J58177" s="25">
        <v>47860</v>
      </c>
      <c r="K58177" s="55">
        <f t="shared" si="648"/>
        <v>10</v>
      </c>
      <c r="L58177" s="21" t="s">
        <v>4</v>
      </c>
      <c r="M58177" s="21" t="s">
        <v>0</v>
      </c>
      <c r="N58177" s="1">
        <v>510792</v>
      </c>
      <c r="O58177" t="s">
        <v>485</v>
      </c>
      <c r="P58177" t="s">
        <v>15637</v>
      </c>
      <c r="Q58177">
        <v>0.73</v>
      </c>
      <c r="R58177">
        <v>1</v>
      </c>
      <c r="S58177">
        <v>0.14499999999999999</v>
      </c>
      <c r="T58177">
        <v>0.54999999999999993</v>
      </c>
      <c r="U58177">
        <v>812199</v>
      </c>
      <c r="V58177" t="s">
        <v>13861</v>
      </c>
      <c r="W58177" t="s">
        <v>448</v>
      </c>
      <c r="X58177" s="64" t="s">
        <v>7922</v>
      </c>
      <c r="Y58177" s="21" t="s">
        <v>1</v>
      </c>
    </row>
    <row r="58178" spans="1:25" x14ac:dyDescent="0.3">
      <c r="A58178" t="s">
        <v>2002</v>
      </c>
      <c r="B58178" s="25">
        <v>44881</v>
      </c>
      <c r="C58178" s="22">
        <v>182233.84</v>
      </c>
      <c r="D58178" s="22">
        <v>181513.04</v>
      </c>
      <c r="E58178" s="22">
        <v>181513.04</v>
      </c>
      <c r="F58178" s="3">
        <v>0</v>
      </c>
      <c r="G58178" s="22">
        <v>245532.7</v>
      </c>
      <c r="H58178" s="47">
        <v>43718</v>
      </c>
      <c r="I58178" s="47">
        <v>43552</v>
      </c>
      <c r="J58178" s="25">
        <v>47297</v>
      </c>
      <c r="K58178" s="55">
        <f t="shared" si="648"/>
        <v>10</v>
      </c>
      <c r="L58178" s="21" t="s">
        <v>4</v>
      </c>
      <c r="M58178" s="21" t="s">
        <v>4</v>
      </c>
      <c r="O58178" t="s">
        <v>485</v>
      </c>
      <c r="P58178" t="s">
        <v>15637</v>
      </c>
      <c r="Q58178">
        <v>0</v>
      </c>
      <c r="R58178">
        <v>1</v>
      </c>
      <c r="S58178">
        <v>0.125</v>
      </c>
      <c r="T58178">
        <v>0.54999999999999993</v>
      </c>
      <c r="U58178">
        <v>311811</v>
      </c>
      <c r="V58178" t="s">
        <v>367</v>
      </c>
      <c r="W58178" t="s">
        <v>438</v>
      </c>
      <c r="X58178" s="64" t="s">
        <v>1569</v>
      </c>
      <c r="Y58178" s="21" t="s">
        <v>1</v>
      </c>
    </row>
    <row r="58179" spans="1:25" x14ac:dyDescent="0.3">
      <c r="A58179" t="s">
        <v>2031</v>
      </c>
      <c r="B58179" s="25">
        <v>44881</v>
      </c>
      <c r="C58179" s="22">
        <v>134117.94</v>
      </c>
      <c r="D58179" s="22">
        <v>134316.25</v>
      </c>
      <c r="E58179" s="22">
        <v>134117.94</v>
      </c>
      <c r="F58179" s="22">
        <v>198.31</v>
      </c>
      <c r="G58179" s="22">
        <v>180000</v>
      </c>
      <c r="H58179" s="47">
        <v>43690</v>
      </c>
      <c r="I58179" s="47">
        <v>43664</v>
      </c>
      <c r="J58179" s="25">
        <v>47317</v>
      </c>
      <c r="K58179" s="55">
        <f t="shared" si="648"/>
        <v>10</v>
      </c>
      <c r="L58179" s="21" t="s">
        <v>4</v>
      </c>
      <c r="M58179" s="21" t="s">
        <v>4</v>
      </c>
      <c r="O58179" t="s">
        <v>485</v>
      </c>
      <c r="P58179" t="s">
        <v>15637</v>
      </c>
      <c r="Q58179">
        <v>0</v>
      </c>
      <c r="R58179">
        <v>1</v>
      </c>
      <c r="S58179">
        <v>0.125</v>
      </c>
      <c r="T58179">
        <v>0.54999999999999993</v>
      </c>
      <c r="U58179">
        <v>811111</v>
      </c>
      <c r="V58179" t="s">
        <v>118</v>
      </c>
      <c r="W58179" t="s">
        <v>442</v>
      </c>
      <c r="X58179" s="64" t="s">
        <v>1260</v>
      </c>
      <c r="Y58179" s="21" t="s">
        <v>1</v>
      </c>
    </row>
    <row r="58180" spans="1:25" x14ac:dyDescent="0.3">
      <c r="A58180" t="s">
        <v>2058</v>
      </c>
      <c r="B58180" s="25">
        <v>44881</v>
      </c>
      <c r="C58180" s="22">
        <v>1840256.87</v>
      </c>
      <c r="D58180" s="22">
        <v>1851010.76</v>
      </c>
      <c r="E58180" s="22">
        <v>1840256.87</v>
      </c>
      <c r="F58180" s="22">
        <v>10753.89</v>
      </c>
      <c r="G58180" s="22">
        <v>2231250</v>
      </c>
      <c r="H58180" s="47">
        <v>43390</v>
      </c>
      <c r="I58180" s="47">
        <v>43363</v>
      </c>
      <c r="J58180" s="25">
        <v>48019</v>
      </c>
      <c r="K58180" s="55">
        <f t="shared" si="648"/>
        <v>12</v>
      </c>
      <c r="L58180" s="21" t="s">
        <v>4</v>
      </c>
      <c r="M58180" s="21" t="s">
        <v>4</v>
      </c>
      <c r="O58180" t="s">
        <v>485</v>
      </c>
      <c r="P58180" t="s">
        <v>15637</v>
      </c>
      <c r="Q58180">
        <v>0</v>
      </c>
      <c r="R58180">
        <v>1</v>
      </c>
      <c r="S58180">
        <v>0.125</v>
      </c>
      <c r="T58180">
        <v>0.54999999999999993</v>
      </c>
      <c r="U58180">
        <v>561730</v>
      </c>
      <c r="V58180" t="s">
        <v>563</v>
      </c>
      <c r="W58180" t="s">
        <v>457</v>
      </c>
      <c r="X58180" s="64" t="s">
        <v>5759</v>
      </c>
      <c r="Y58180" s="21" t="s">
        <v>1</v>
      </c>
    </row>
    <row r="58181" spans="1:25" x14ac:dyDescent="0.3">
      <c r="A58181" t="s">
        <v>2699</v>
      </c>
      <c r="B58181" s="25">
        <v>44881</v>
      </c>
      <c r="C58181" s="22">
        <v>126901.99</v>
      </c>
      <c r="D58181" s="22">
        <v>127669.58</v>
      </c>
      <c r="E58181" s="22">
        <v>126901.99</v>
      </c>
      <c r="F58181" s="22">
        <v>767.59</v>
      </c>
      <c r="G58181" s="22">
        <v>168296.18</v>
      </c>
      <c r="H58181" s="47">
        <v>42983</v>
      </c>
      <c r="I58181" s="47">
        <v>42881</v>
      </c>
      <c r="J58181" s="25">
        <v>48360</v>
      </c>
      <c r="K58181" s="55">
        <f t="shared" si="648"/>
        <v>15</v>
      </c>
      <c r="L58181" s="21" t="s">
        <v>4</v>
      </c>
      <c r="M58181" s="21" t="s">
        <v>4</v>
      </c>
      <c r="O58181" t="s">
        <v>485</v>
      </c>
      <c r="P58181" t="s">
        <v>15668</v>
      </c>
      <c r="Q58181">
        <v>0</v>
      </c>
      <c r="R58181">
        <v>1</v>
      </c>
      <c r="S58181">
        <v>0.125</v>
      </c>
      <c r="T58181">
        <v>0.54599999999999993</v>
      </c>
      <c r="U58181">
        <v>722511</v>
      </c>
      <c r="V58181" t="s">
        <v>14097</v>
      </c>
      <c r="W58181" t="s">
        <v>440</v>
      </c>
      <c r="X58181" s="64" t="s">
        <v>9514</v>
      </c>
      <c r="Y58181" s="21" t="s">
        <v>1</v>
      </c>
    </row>
    <row r="58182" spans="1:25" x14ac:dyDescent="0.3">
      <c r="A58182" t="s">
        <v>1992</v>
      </c>
      <c r="B58182" s="25">
        <v>44881</v>
      </c>
      <c r="C58182" s="22">
        <v>1284702.19</v>
      </c>
      <c r="D58182" s="22">
        <v>1288805.56</v>
      </c>
      <c r="E58182" s="22">
        <v>1284702.19</v>
      </c>
      <c r="F58182" s="22">
        <v>4103.37</v>
      </c>
      <c r="G58182" s="22">
        <v>1387500</v>
      </c>
      <c r="H58182" s="47">
        <v>43808</v>
      </c>
      <c r="I58182" s="47">
        <v>43784</v>
      </c>
      <c r="J58182" s="25">
        <v>52916</v>
      </c>
      <c r="K58182" s="55">
        <f t="shared" si="648"/>
        <v>25</v>
      </c>
      <c r="L58182" s="21" t="s">
        <v>4</v>
      </c>
      <c r="M58182" s="21" t="s">
        <v>4</v>
      </c>
      <c r="O58182" t="s">
        <v>485</v>
      </c>
      <c r="P58182" t="s">
        <v>15637</v>
      </c>
      <c r="Q58182">
        <v>0</v>
      </c>
      <c r="R58182">
        <v>1</v>
      </c>
      <c r="S58182">
        <v>0.125</v>
      </c>
      <c r="T58182">
        <v>0.54999999999999993</v>
      </c>
      <c r="U58182">
        <v>327211</v>
      </c>
      <c r="V58182" t="s">
        <v>14155</v>
      </c>
      <c r="W58182" t="s">
        <v>451</v>
      </c>
      <c r="X58182" s="64" t="s">
        <v>9591</v>
      </c>
      <c r="Y58182" s="21" t="s">
        <v>1</v>
      </c>
    </row>
    <row r="58183" spans="1:25" x14ac:dyDescent="0.3">
      <c r="A58183" t="s">
        <v>2341</v>
      </c>
      <c r="B58183" s="25">
        <v>44880</v>
      </c>
      <c r="C58183" s="22">
        <v>89798.06</v>
      </c>
      <c r="D58183" s="22">
        <v>89778.06</v>
      </c>
      <c r="E58183" s="22">
        <v>89778.06</v>
      </c>
      <c r="F58183" s="3">
        <v>0</v>
      </c>
      <c r="G58183" s="22">
        <v>127500</v>
      </c>
      <c r="H58183" s="47">
        <v>43339</v>
      </c>
      <c r="I58183" s="47">
        <v>43311</v>
      </c>
      <c r="J58183" s="25">
        <v>46964</v>
      </c>
      <c r="K58183" s="55">
        <f t="shared" si="648"/>
        <v>10</v>
      </c>
      <c r="L58183" s="21" t="s">
        <v>4</v>
      </c>
      <c r="M58183" s="21" t="s">
        <v>0</v>
      </c>
      <c r="N58183" s="1">
        <v>100139</v>
      </c>
      <c r="O58183" t="s">
        <v>485</v>
      </c>
      <c r="P58183" t="s">
        <v>15667</v>
      </c>
      <c r="Q58183">
        <v>2.3050000000000002</v>
      </c>
      <c r="R58183">
        <v>1</v>
      </c>
      <c r="S58183">
        <v>0.14499999999999999</v>
      </c>
      <c r="T58183">
        <v>0.54999999999999993</v>
      </c>
      <c r="U58183">
        <v>541110</v>
      </c>
      <c r="V58183" t="s">
        <v>76</v>
      </c>
      <c r="W58183" t="s">
        <v>442</v>
      </c>
      <c r="X58183" s="64" t="s">
        <v>9423</v>
      </c>
      <c r="Y58183" s="21" t="s">
        <v>1</v>
      </c>
    </row>
    <row r="58184" spans="1:25" x14ac:dyDescent="0.3">
      <c r="A58184" t="s">
        <v>2312</v>
      </c>
      <c r="B58184" s="25">
        <v>44880</v>
      </c>
      <c r="C58184" s="22">
        <v>423869.35</v>
      </c>
      <c r="D58184" s="22">
        <v>423197.8</v>
      </c>
      <c r="E58184" s="22">
        <v>423197.8</v>
      </c>
      <c r="F58184" s="3">
        <v>0</v>
      </c>
      <c r="G58184" s="22">
        <v>825000</v>
      </c>
      <c r="H58184" s="47">
        <v>39006</v>
      </c>
      <c r="I58184" s="47">
        <v>38987</v>
      </c>
      <c r="J58184" s="25">
        <v>48125</v>
      </c>
      <c r="K58184" s="55">
        <f t="shared" si="648"/>
        <v>25</v>
      </c>
      <c r="L58184" s="21" t="s">
        <v>4</v>
      </c>
      <c r="M58184" s="21" t="s">
        <v>0</v>
      </c>
      <c r="N58184" s="1">
        <v>508262</v>
      </c>
      <c r="O58184" t="s">
        <v>485</v>
      </c>
      <c r="P58184" t="s">
        <v>15637</v>
      </c>
      <c r="Q58184">
        <v>2.21</v>
      </c>
      <c r="R58184">
        <v>1</v>
      </c>
      <c r="S58184">
        <v>0.14499999999999999</v>
      </c>
      <c r="T58184">
        <v>0.54500000000000004</v>
      </c>
      <c r="U58184">
        <v>722110</v>
      </c>
      <c r="V58184" t="s">
        <v>351</v>
      </c>
      <c r="W58184" t="s">
        <v>442</v>
      </c>
      <c r="X58184" s="64" t="s">
        <v>5882</v>
      </c>
      <c r="Y58184" s="21" t="s">
        <v>1</v>
      </c>
    </row>
    <row r="58185" spans="1:25" x14ac:dyDescent="0.3">
      <c r="A58185" t="s">
        <v>1991</v>
      </c>
      <c r="B58185" s="25">
        <v>44880</v>
      </c>
      <c r="C58185" s="22">
        <v>592735.69999999995</v>
      </c>
      <c r="D58185" s="22">
        <v>594534.51</v>
      </c>
      <c r="E58185" s="22">
        <v>592735.69999999995</v>
      </c>
      <c r="F58185" s="22">
        <v>1798.81</v>
      </c>
      <c r="G58185" s="22">
        <v>945000</v>
      </c>
      <c r="H58185" s="47">
        <v>40014</v>
      </c>
      <c r="I58185" s="47">
        <v>39986</v>
      </c>
      <c r="J58185" s="25">
        <v>49124</v>
      </c>
      <c r="K58185" s="55">
        <f t="shared" si="648"/>
        <v>25</v>
      </c>
      <c r="L58185" s="21" t="s">
        <v>4</v>
      </c>
      <c r="M58185" s="21" t="s">
        <v>0</v>
      </c>
      <c r="N58185" s="1">
        <v>508718</v>
      </c>
      <c r="O58185" t="s">
        <v>485</v>
      </c>
      <c r="P58185" t="s">
        <v>15637</v>
      </c>
      <c r="Q58185">
        <v>2.0550000000000002</v>
      </c>
      <c r="R58185">
        <v>1</v>
      </c>
      <c r="S58185">
        <v>0.14499999999999999</v>
      </c>
      <c r="T58185">
        <v>0.54999999999999993</v>
      </c>
      <c r="U58185">
        <v>721110</v>
      </c>
      <c r="V58185" t="s">
        <v>12674</v>
      </c>
      <c r="W58185" t="s">
        <v>442</v>
      </c>
      <c r="X58185" s="64" t="s">
        <v>6926</v>
      </c>
      <c r="Y58185" s="21" t="s">
        <v>1</v>
      </c>
    </row>
    <row r="58186" spans="1:25" x14ac:dyDescent="0.3">
      <c r="A58186" t="s">
        <v>2633</v>
      </c>
      <c r="B58186" s="25">
        <v>44880</v>
      </c>
      <c r="C58186" s="22">
        <v>268050.13</v>
      </c>
      <c r="D58186" s="22">
        <v>269890.46999999997</v>
      </c>
      <c r="E58186" s="22">
        <v>268050.13</v>
      </c>
      <c r="F58186" s="22">
        <v>1840.34</v>
      </c>
      <c r="G58186" s="22">
        <v>495000</v>
      </c>
      <c r="H58186" s="47">
        <v>40326</v>
      </c>
      <c r="I58186" s="47">
        <v>40312</v>
      </c>
      <c r="J58186" s="25">
        <v>47617</v>
      </c>
      <c r="K58186" s="55">
        <f t="shared" si="648"/>
        <v>20</v>
      </c>
      <c r="L58186" s="21" t="s">
        <v>4</v>
      </c>
      <c r="M58186" s="21" t="s">
        <v>0</v>
      </c>
      <c r="N58186" s="1">
        <v>508894</v>
      </c>
      <c r="O58186" t="s">
        <v>485</v>
      </c>
      <c r="P58186" t="s">
        <v>15637</v>
      </c>
      <c r="Q58186">
        <v>0.73</v>
      </c>
      <c r="R58186">
        <v>1</v>
      </c>
      <c r="S58186">
        <v>0.14499999999999999</v>
      </c>
      <c r="T58186">
        <v>0.54999999999999993</v>
      </c>
      <c r="U58186">
        <v>443111</v>
      </c>
      <c r="V58186" t="s">
        <v>13785</v>
      </c>
      <c r="W58186" t="s">
        <v>459</v>
      </c>
      <c r="X58186" s="64" t="s">
        <v>8961</v>
      </c>
      <c r="Y58186" s="21" t="s">
        <v>1</v>
      </c>
    </row>
    <row r="58187" spans="1:25" x14ac:dyDescent="0.3">
      <c r="A58187" t="s">
        <v>2072</v>
      </c>
      <c r="B58187" s="25">
        <v>44880</v>
      </c>
      <c r="C58187" s="22">
        <v>448151.65</v>
      </c>
      <c r="D58187" s="22">
        <v>449301.97</v>
      </c>
      <c r="E58187" s="22">
        <v>448151.65</v>
      </c>
      <c r="F58187" s="22">
        <v>1150.32</v>
      </c>
      <c r="G58187" s="22">
        <v>670500</v>
      </c>
      <c r="H58187" s="47">
        <v>40340</v>
      </c>
      <c r="I58187" s="47">
        <v>40319</v>
      </c>
      <c r="J58187" s="25">
        <v>49450</v>
      </c>
      <c r="K58187" s="55">
        <f t="shared" si="648"/>
        <v>25</v>
      </c>
      <c r="L58187" s="21" t="s">
        <v>4</v>
      </c>
      <c r="M58187" s="21" t="s">
        <v>0</v>
      </c>
      <c r="N58187" s="1">
        <v>508918</v>
      </c>
      <c r="O58187" t="s">
        <v>485</v>
      </c>
      <c r="P58187" t="s">
        <v>15637</v>
      </c>
      <c r="Q58187">
        <v>0.30499999999999999</v>
      </c>
      <c r="R58187">
        <v>1</v>
      </c>
      <c r="S58187">
        <v>0.14499999999999999</v>
      </c>
      <c r="T58187">
        <v>0.54999999999999993</v>
      </c>
      <c r="U58187">
        <v>722110</v>
      </c>
      <c r="V58187" t="s">
        <v>11722</v>
      </c>
      <c r="W58187" t="s">
        <v>453</v>
      </c>
      <c r="X58187" s="64" t="s">
        <v>5148</v>
      </c>
      <c r="Y58187" s="21" t="s">
        <v>1</v>
      </c>
    </row>
    <row r="58188" spans="1:25" x14ac:dyDescent="0.3">
      <c r="A58188" t="s">
        <v>2016</v>
      </c>
      <c r="B58188" s="25">
        <v>44880</v>
      </c>
      <c r="C58188" s="22">
        <v>954401.87</v>
      </c>
      <c r="D58188" s="22">
        <v>957690.25</v>
      </c>
      <c r="E58188" s="22">
        <v>954401.87</v>
      </c>
      <c r="F58188" s="22">
        <v>3288.38</v>
      </c>
      <c r="G58188" s="22">
        <v>1389909.39</v>
      </c>
      <c r="H58188" s="47">
        <v>40617</v>
      </c>
      <c r="I58188" s="47">
        <v>40521</v>
      </c>
      <c r="J58188" s="25">
        <v>49652</v>
      </c>
      <c r="K58188" s="55">
        <f t="shared" si="648"/>
        <v>25</v>
      </c>
      <c r="L58188" s="21" t="s">
        <v>4</v>
      </c>
      <c r="M58188" s="21" t="s">
        <v>0</v>
      </c>
      <c r="N58188" s="1">
        <v>509031</v>
      </c>
      <c r="O58188" t="s">
        <v>485</v>
      </c>
      <c r="P58188" t="s">
        <v>15637</v>
      </c>
      <c r="Q58188">
        <v>6.5000000000000002E-2</v>
      </c>
      <c r="R58188">
        <v>3.875</v>
      </c>
      <c r="S58188">
        <v>0.14499999999999999</v>
      </c>
      <c r="T58188">
        <v>0.54999999999999993</v>
      </c>
      <c r="U58188">
        <v>445310</v>
      </c>
      <c r="V58188" t="s">
        <v>10905</v>
      </c>
      <c r="W58188" t="s">
        <v>453</v>
      </c>
      <c r="X58188" s="64" t="s">
        <v>3628</v>
      </c>
      <c r="Y58188" s="21" t="s">
        <v>1</v>
      </c>
    </row>
    <row r="58189" spans="1:25" x14ac:dyDescent="0.3">
      <c r="A58189" t="s">
        <v>2171</v>
      </c>
      <c r="B58189" s="25">
        <v>44880</v>
      </c>
      <c r="C58189" s="22">
        <v>222739.6</v>
      </c>
      <c r="D58189" s="22">
        <v>223858.28</v>
      </c>
      <c r="E58189" s="22">
        <v>222739.6</v>
      </c>
      <c r="F58189" s="22">
        <v>1118.68</v>
      </c>
      <c r="G58189" s="22">
        <v>734409.27</v>
      </c>
      <c r="H58189" s="47">
        <v>40991</v>
      </c>
      <c r="I58189" s="47">
        <v>40847</v>
      </c>
      <c r="J58189" s="25">
        <v>45964</v>
      </c>
      <c r="K58189" s="55">
        <f t="shared" si="648"/>
        <v>14</v>
      </c>
      <c r="L58189" s="21" t="s">
        <v>4</v>
      </c>
      <c r="M58189" s="21" t="s">
        <v>0</v>
      </c>
      <c r="N58189" s="1">
        <v>509263</v>
      </c>
      <c r="O58189" t="s">
        <v>485</v>
      </c>
      <c r="P58189" t="s">
        <v>15637</v>
      </c>
      <c r="Q58189">
        <v>1.23</v>
      </c>
      <c r="R58189">
        <v>1</v>
      </c>
      <c r="S58189">
        <v>0.14499999999999999</v>
      </c>
      <c r="T58189">
        <v>0.54999999999999993</v>
      </c>
      <c r="U58189">
        <v>445110</v>
      </c>
      <c r="V58189" t="s">
        <v>76</v>
      </c>
      <c r="W58189" t="s">
        <v>442</v>
      </c>
      <c r="X58189" s="64" t="s">
        <v>4310</v>
      </c>
      <c r="Y58189" s="21" t="s">
        <v>1</v>
      </c>
    </row>
    <row r="58190" spans="1:25" x14ac:dyDescent="0.3">
      <c r="A58190" t="s">
        <v>2005</v>
      </c>
      <c r="B58190" s="25">
        <v>44880</v>
      </c>
      <c r="C58190" s="22">
        <v>511.62</v>
      </c>
      <c r="D58190" s="22">
        <v>496.89</v>
      </c>
      <c r="E58190" s="22">
        <v>496.89</v>
      </c>
      <c r="F58190" s="3">
        <v>0</v>
      </c>
      <c r="G58190" s="22">
        <v>42500</v>
      </c>
      <c r="H58190" s="47">
        <v>41233</v>
      </c>
      <c r="I58190" s="47">
        <v>41200</v>
      </c>
      <c r="J58190" s="25">
        <v>44852</v>
      </c>
      <c r="K58190" s="55">
        <f t="shared" si="648"/>
        <v>10</v>
      </c>
      <c r="L58190" s="21" t="s">
        <v>4</v>
      </c>
      <c r="M58190" s="21" t="s">
        <v>0</v>
      </c>
      <c r="N58190" s="1">
        <v>509328</v>
      </c>
      <c r="O58190" t="s">
        <v>485</v>
      </c>
      <c r="P58190" t="s">
        <v>15637</v>
      </c>
      <c r="Q58190">
        <v>1.33</v>
      </c>
      <c r="R58190">
        <v>1</v>
      </c>
      <c r="S58190">
        <v>0.14499999999999999</v>
      </c>
      <c r="T58190">
        <v>0.54999999999999993</v>
      </c>
      <c r="U58190">
        <v>453220</v>
      </c>
      <c r="V58190" t="s">
        <v>13068</v>
      </c>
      <c r="W58190" t="s">
        <v>436</v>
      </c>
      <c r="X58190" s="64" t="s">
        <v>9336</v>
      </c>
      <c r="Y58190" s="1" t="s">
        <v>5</v>
      </c>
    </row>
    <row r="58191" spans="1:25" x14ac:dyDescent="0.3">
      <c r="A58191" t="s">
        <v>2058</v>
      </c>
      <c r="B58191" s="25">
        <v>44880</v>
      </c>
      <c r="C58191" s="22">
        <v>826916.05</v>
      </c>
      <c r="D58191" s="22">
        <v>829597.97</v>
      </c>
      <c r="E58191" s="22">
        <v>826916.05</v>
      </c>
      <c r="F58191" s="22">
        <v>2681.92</v>
      </c>
      <c r="G58191" s="22">
        <v>1023047.21</v>
      </c>
      <c r="H58191" s="47">
        <v>41466</v>
      </c>
      <c r="I58191" s="47">
        <v>41166</v>
      </c>
      <c r="J58191" s="25">
        <v>50662</v>
      </c>
      <c r="K58191" s="55">
        <f t="shared" si="648"/>
        <v>26</v>
      </c>
      <c r="L58191" s="21" t="s">
        <v>4</v>
      </c>
      <c r="M58191" s="21" t="s">
        <v>0</v>
      </c>
      <c r="N58191" s="1">
        <v>509400</v>
      </c>
      <c r="O58191" t="s">
        <v>485</v>
      </c>
      <c r="P58191" t="s">
        <v>15637</v>
      </c>
      <c r="Q58191">
        <v>1.5549999999999999</v>
      </c>
      <c r="R58191">
        <v>1</v>
      </c>
      <c r="S58191">
        <v>0.14499999999999999</v>
      </c>
      <c r="T58191">
        <v>0.54999999999999993</v>
      </c>
      <c r="U58191">
        <v>621210</v>
      </c>
      <c r="V58191" t="s">
        <v>1109</v>
      </c>
      <c r="W58191" t="s">
        <v>434</v>
      </c>
      <c r="X58191" s="64" t="s">
        <v>6786</v>
      </c>
      <c r="Y58191" s="21" t="s">
        <v>1</v>
      </c>
    </row>
    <row r="58192" spans="1:25" x14ac:dyDescent="0.3">
      <c r="A58192" t="s">
        <v>2127</v>
      </c>
      <c r="B58192" s="25">
        <v>44880</v>
      </c>
      <c r="C58192" s="22">
        <v>1301903.29</v>
      </c>
      <c r="D58192" s="22">
        <v>1308038.3999999999</v>
      </c>
      <c r="E58192" s="22">
        <v>1301903.29</v>
      </c>
      <c r="F58192" s="22">
        <v>6135.11</v>
      </c>
      <c r="G58192" s="22">
        <v>1620000</v>
      </c>
      <c r="H58192" s="47">
        <v>42221</v>
      </c>
      <c r="I58192" s="47">
        <v>42180</v>
      </c>
      <c r="J58192" s="25">
        <v>50216</v>
      </c>
      <c r="K58192" s="55">
        <f t="shared" si="648"/>
        <v>22</v>
      </c>
      <c r="L58192" s="21" t="s">
        <v>4</v>
      </c>
      <c r="M58192" s="21" t="s">
        <v>0</v>
      </c>
      <c r="N58192" s="1">
        <v>509740</v>
      </c>
      <c r="O58192" t="s">
        <v>485</v>
      </c>
      <c r="P58192" t="s">
        <v>15637</v>
      </c>
      <c r="Q58192">
        <v>2.8860000000000001</v>
      </c>
      <c r="R58192">
        <v>1</v>
      </c>
      <c r="S58192">
        <v>0.14499999999999999</v>
      </c>
      <c r="T58192">
        <v>0.51900000000000002</v>
      </c>
      <c r="U58192">
        <v>722511</v>
      </c>
      <c r="V58192" t="s">
        <v>279</v>
      </c>
      <c r="W58192" t="s">
        <v>453</v>
      </c>
      <c r="X58192" s="64" t="s">
        <v>9528</v>
      </c>
      <c r="Y58192" s="21" t="s">
        <v>1</v>
      </c>
    </row>
    <row r="58193" spans="1:25" x14ac:dyDescent="0.3">
      <c r="A58193" t="s">
        <v>2045</v>
      </c>
      <c r="B58193" s="25">
        <v>44880</v>
      </c>
      <c r="C58193" s="22">
        <v>3084090.22</v>
      </c>
      <c r="D58193" s="22">
        <v>3099279.43</v>
      </c>
      <c r="E58193" s="22">
        <v>3084090.22</v>
      </c>
      <c r="F58193" s="22">
        <v>15189.21</v>
      </c>
      <c r="G58193" s="22">
        <v>3750000</v>
      </c>
      <c r="H58193" s="47">
        <v>42327</v>
      </c>
      <c r="I58193" s="47">
        <v>42272</v>
      </c>
      <c r="J58193" s="25">
        <v>51437</v>
      </c>
      <c r="K58193" s="55">
        <f t="shared" si="648"/>
        <v>25</v>
      </c>
      <c r="L58193" s="21" t="s">
        <v>4</v>
      </c>
      <c r="M58193" s="21" t="s">
        <v>0</v>
      </c>
      <c r="N58193" s="1">
        <v>509761</v>
      </c>
      <c r="O58193" t="s">
        <v>485</v>
      </c>
      <c r="P58193" t="s">
        <v>15637</v>
      </c>
      <c r="Q58193">
        <v>0.33600000000000002</v>
      </c>
      <c r="R58193">
        <v>1</v>
      </c>
      <c r="S58193">
        <v>0.14499999999999999</v>
      </c>
      <c r="T58193">
        <v>0.51900000000000002</v>
      </c>
      <c r="U58193">
        <v>315240</v>
      </c>
      <c r="V58193" t="s">
        <v>10498</v>
      </c>
      <c r="W58193" t="s">
        <v>442</v>
      </c>
      <c r="X58193" s="64" t="s">
        <v>1768</v>
      </c>
      <c r="Y58193" s="21" t="s">
        <v>1</v>
      </c>
    </row>
    <row r="58194" spans="1:25" x14ac:dyDescent="0.3">
      <c r="A58194" t="s">
        <v>2180</v>
      </c>
      <c r="B58194" s="25">
        <v>44880</v>
      </c>
      <c r="C58194" s="22">
        <v>48922.64</v>
      </c>
      <c r="D58194" s="22">
        <v>49303.74</v>
      </c>
      <c r="E58194" s="22">
        <v>48922.64</v>
      </c>
      <c r="F58194" s="22">
        <v>381.1</v>
      </c>
      <c r="G58194" s="22">
        <v>126671.39</v>
      </c>
      <c r="H58194" s="47">
        <v>42361</v>
      </c>
      <c r="I58194" s="47">
        <v>42300</v>
      </c>
      <c r="J58194" s="25">
        <v>45960</v>
      </c>
      <c r="K58194" s="55">
        <f t="shared" si="648"/>
        <v>10</v>
      </c>
      <c r="L58194" s="21" t="s">
        <v>4</v>
      </c>
      <c r="M58194" s="21" t="s">
        <v>0</v>
      </c>
      <c r="N58194" s="1">
        <v>509782</v>
      </c>
      <c r="O58194" t="s">
        <v>485</v>
      </c>
      <c r="P58194" t="s">
        <v>15637</v>
      </c>
      <c r="Q58194">
        <v>0</v>
      </c>
      <c r="R58194">
        <v>1</v>
      </c>
      <c r="S58194">
        <v>0.125</v>
      </c>
      <c r="T58194">
        <v>0</v>
      </c>
      <c r="U58194">
        <v>423220</v>
      </c>
      <c r="V58194" t="s">
        <v>159</v>
      </c>
      <c r="W58194" t="s">
        <v>471</v>
      </c>
      <c r="X58194" s="64" t="s">
        <v>5105</v>
      </c>
      <c r="Y58194" s="21" t="s">
        <v>1</v>
      </c>
    </row>
    <row r="58195" spans="1:25" x14ac:dyDescent="0.3">
      <c r="A58195" t="s">
        <v>2438</v>
      </c>
      <c r="B58195" s="25">
        <v>44880</v>
      </c>
      <c r="C58195" s="22">
        <v>177097.47</v>
      </c>
      <c r="D58195" s="22">
        <v>177805.27</v>
      </c>
      <c r="E58195" s="22">
        <v>177097.47</v>
      </c>
      <c r="F58195" s="22">
        <v>707.8</v>
      </c>
      <c r="G58195" s="22">
        <v>485257.9</v>
      </c>
      <c r="H58195" s="47">
        <v>42391</v>
      </c>
      <c r="I58195" s="47">
        <v>42233</v>
      </c>
      <c r="J58195" s="25">
        <v>45886</v>
      </c>
      <c r="K58195" s="55">
        <f t="shared" si="648"/>
        <v>10</v>
      </c>
      <c r="L58195" s="21" t="s">
        <v>4</v>
      </c>
      <c r="M58195" s="21" t="s">
        <v>0</v>
      </c>
      <c r="N58195" s="1">
        <v>509800</v>
      </c>
      <c r="O58195" t="s">
        <v>485</v>
      </c>
      <c r="P58195" t="s">
        <v>15637</v>
      </c>
      <c r="Q58195">
        <v>0.83599999999999997</v>
      </c>
      <c r="R58195">
        <v>1</v>
      </c>
      <c r="S58195">
        <v>0.14499999999999999</v>
      </c>
      <c r="T58195">
        <v>0.51900000000000002</v>
      </c>
      <c r="U58195">
        <v>312120</v>
      </c>
      <c r="V58195" t="s">
        <v>783</v>
      </c>
      <c r="W58195" t="s">
        <v>442</v>
      </c>
      <c r="X58195" s="64" t="s">
        <v>784</v>
      </c>
      <c r="Y58195" s="21" t="s">
        <v>1</v>
      </c>
    </row>
    <row r="58196" spans="1:25" x14ac:dyDescent="0.3">
      <c r="A58196" t="s">
        <v>2111</v>
      </c>
      <c r="B58196" s="25">
        <v>44880</v>
      </c>
      <c r="C58196" s="22">
        <v>1494319.26</v>
      </c>
      <c r="D58196" s="22">
        <v>1491892.52</v>
      </c>
      <c r="E58196" s="22">
        <v>1491892.52</v>
      </c>
      <c r="F58196" s="3">
        <v>0</v>
      </c>
      <c r="G58196" s="22">
        <v>2625000</v>
      </c>
      <c r="H58196" s="47">
        <v>42411</v>
      </c>
      <c r="I58196" s="47">
        <v>42401</v>
      </c>
      <c r="J58196" s="25">
        <v>51533</v>
      </c>
      <c r="K58196" s="55">
        <f t="shared" si="648"/>
        <v>25</v>
      </c>
      <c r="L58196" s="21" t="s">
        <v>4</v>
      </c>
      <c r="M58196" s="21" t="s">
        <v>0</v>
      </c>
      <c r="N58196" s="1">
        <v>509803</v>
      </c>
      <c r="O58196" t="s">
        <v>485</v>
      </c>
      <c r="P58196" t="s">
        <v>15637</v>
      </c>
      <c r="Q58196">
        <v>2.6320000000000001</v>
      </c>
      <c r="R58196">
        <v>1</v>
      </c>
      <c r="S58196">
        <v>0.14499999999999999</v>
      </c>
      <c r="T58196">
        <v>0.47299999999999998</v>
      </c>
      <c r="U58196">
        <v>721110</v>
      </c>
      <c r="V58196" t="s">
        <v>70</v>
      </c>
      <c r="W58196" t="s">
        <v>438</v>
      </c>
      <c r="X58196" s="64" t="s">
        <v>9546</v>
      </c>
      <c r="Y58196" s="21" t="s">
        <v>1</v>
      </c>
    </row>
    <row r="58197" spans="1:25" x14ac:dyDescent="0.3">
      <c r="A58197" t="s">
        <v>2019</v>
      </c>
      <c r="B58197" s="25">
        <v>44880</v>
      </c>
      <c r="C58197" s="22">
        <v>193786.68</v>
      </c>
      <c r="D58197" s="22">
        <v>194100.63</v>
      </c>
      <c r="E58197" s="22">
        <v>193786.68</v>
      </c>
      <c r="F58197" s="22">
        <v>313.95</v>
      </c>
      <c r="G58197" s="22">
        <v>703958.42</v>
      </c>
      <c r="H58197" s="47">
        <v>42419</v>
      </c>
      <c r="I58197" s="47">
        <v>42323</v>
      </c>
      <c r="J58197" s="25">
        <v>51470</v>
      </c>
      <c r="K58197" s="55">
        <f t="shared" si="648"/>
        <v>25</v>
      </c>
      <c r="L58197" s="21" t="s">
        <v>4</v>
      </c>
      <c r="M58197" s="21" t="s">
        <v>0</v>
      </c>
      <c r="N58197" s="1">
        <v>509818</v>
      </c>
      <c r="O58197" t="s">
        <v>485</v>
      </c>
      <c r="P58197" t="s">
        <v>15637</v>
      </c>
      <c r="Q58197">
        <v>2.1819999999999999</v>
      </c>
      <c r="R58197">
        <v>1</v>
      </c>
      <c r="S58197">
        <v>0.14499999999999999</v>
      </c>
      <c r="T58197">
        <v>0.47299999999999998</v>
      </c>
      <c r="U58197">
        <v>483111</v>
      </c>
      <c r="V58197" t="s">
        <v>10733</v>
      </c>
      <c r="W58197" t="s">
        <v>442</v>
      </c>
      <c r="X58197" s="64" t="s">
        <v>3314</v>
      </c>
      <c r="Y58197" s="21" t="s">
        <v>1</v>
      </c>
    </row>
    <row r="58198" spans="1:25" x14ac:dyDescent="0.3">
      <c r="A58198" t="s">
        <v>2106</v>
      </c>
      <c r="B58198" s="25">
        <v>44880</v>
      </c>
      <c r="C58198" s="22">
        <v>117944.54</v>
      </c>
      <c r="D58198" s="22">
        <v>118312.3</v>
      </c>
      <c r="E58198" s="22">
        <v>117944.54</v>
      </c>
      <c r="F58198" s="22">
        <v>367.76</v>
      </c>
      <c r="G58198" s="22">
        <v>186000</v>
      </c>
      <c r="H58198" s="47">
        <v>42804</v>
      </c>
      <c r="I58198" s="47">
        <v>42787</v>
      </c>
      <c r="J58198" s="25">
        <v>48265</v>
      </c>
      <c r="K58198" s="55">
        <f t="shared" si="648"/>
        <v>15</v>
      </c>
      <c r="L58198" s="21" t="s">
        <v>4</v>
      </c>
      <c r="M58198" s="21" t="s">
        <v>0</v>
      </c>
      <c r="N58198" s="1">
        <v>509995</v>
      </c>
      <c r="O58198" t="s">
        <v>485</v>
      </c>
      <c r="P58198" t="s">
        <v>15637</v>
      </c>
      <c r="Q58198">
        <v>3.5590000000000002</v>
      </c>
      <c r="R58198">
        <v>1</v>
      </c>
      <c r="S58198">
        <v>0.14499999999999999</v>
      </c>
      <c r="T58198">
        <v>0.54599999999999993</v>
      </c>
      <c r="U58198">
        <v>311119</v>
      </c>
      <c r="V58198" t="s">
        <v>11459</v>
      </c>
      <c r="W58198" t="s">
        <v>470</v>
      </c>
      <c r="X58198" s="64" t="s">
        <v>4614</v>
      </c>
      <c r="Y58198" s="21" t="s">
        <v>1</v>
      </c>
    </row>
    <row r="58199" spans="1:25" x14ac:dyDescent="0.3">
      <c r="A58199" t="s">
        <v>2003</v>
      </c>
      <c r="B58199" s="25">
        <v>44880</v>
      </c>
      <c r="C58199" s="22">
        <v>107303.9</v>
      </c>
      <c r="D58199" s="22">
        <v>107367.6</v>
      </c>
      <c r="E58199" s="22">
        <v>107303.9</v>
      </c>
      <c r="F58199" s="22">
        <v>63.7</v>
      </c>
      <c r="G58199" s="22">
        <v>185194.27</v>
      </c>
      <c r="H58199" s="47">
        <v>43006</v>
      </c>
      <c r="I58199" s="47">
        <v>42915</v>
      </c>
      <c r="J58199" s="25">
        <v>46567</v>
      </c>
      <c r="K58199" s="55">
        <f t="shared" si="648"/>
        <v>10</v>
      </c>
      <c r="L58199" s="21" t="s">
        <v>4</v>
      </c>
      <c r="M58199" s="21" t="s">
        <v>0</v>
      </c>
      <c r="N58199" s="1">
        <v>510088</v>
      </c>
      <c r="O58199" t="s">
        <v>485</v>
      </c>
      <c r="P58199" t="s">
        <v>15637</v>
      </c>
      <c r="Q58199">
        <v>0</v>
      </c>
      <c r="R58199">
        <v>1</v>
      </c>
      <c r="S58199">
        <v>0.125</v>
      </c>
      <c r="T58199">
        <v>0.54599999999999993</v>
      </c>
      <c r="U58199">
        <v>236118</v>
      </c>
      <c r="V58199" t="s">
        <v>10941</v>
      </c>
      <c r="W58199" t="s">
        <v>436</v>
      </c>
      <c r="X58199" s="64" t="s">
        <v>3746</v>
      </c>
      <c r="Y58199" s="21" t="s">
        <v>1</v>
      </c>
    </row>
    <row r="58200" spans="1:25" x14ac:dyDescent="0.3">
      <c r="A58200" t="s">
        <v>2078</v>
      </c>
      <c r="B58200" s="25">
        <v>44880</v>
      </c>
      <c r="C58200" s="22">
        <v>368770.63</v>
      </c>
      <c r="D58200" s="22">
        <v>370114.58</v>
      </c>
      <c r="E58200" s="22">
        <v>368770.63</v>
      </c>
      <c r="F58200" s="22">
        <v>1343.95</v>
      </c>
      <c r="G58200" s="22">
        <v>630000</v>
      </c>
      <c r="H58200" s="47">
        <v>43082</v>
      </c>
      <c r="I58200" s="47">
        <v>43046</v>
      </c>
      <c r="J58200" s="25">
        <v>46715</v>
      </c>
      <c r="K58200" s="55">
        <f t="shared" si="648"/>
        <v>10</v>
      </c>
      <c r="L58200" s="21" t="s">
        <v>4</v>
      </c>
      <c r="M58200" s="21" t="s">
        <v>0</v>
      </c>
      <c r="N58200" s="1">
        <v>510116</v>
      </c>
      <c r="O58200" t="s">
        <v>485</v>
      </c>
      <c r="P58200" t="s">
        <v>15637</v>
      </c>
      <c r="Q58200">
        <v>2.5049999999999999</v>
      </c>
      <c r="R58200">
        <v>1</v>
      </c>
      <c r="S58200">
        <v>0.14499999999999999</v>
      </c>
      <c r="T58200">
        <v>0.54999999999999993</v>
      </c>
      <c r="U58200">
        <v>445310</v>
      </c>
      <c r="V58200" t="s">
        <v>14047</v>
      </c>
      <c r="W58200" t="s">
        <v>442</v>
      </c>
      <c r="X58200" s="64" t="s">
        <v>9425</v>
      </c>
      <c r="Y58200" s="21" t="s">
        <v>1</v>
      </c>
    </row>
    <row r="58201" spans="1:25" x14ac:dyDescent="0.3">
      <c r="A58201" t="s">
        <v>1992</v>
      </c>
      <c r="B58201" s="25">
        <v>44880</v>
      </c>
      <c r="C58201" s="22">
        <v>325150.46000000002</v>
      </c>
      <c r="D58201" s="22">
        <v>325865.28000000003</v>
      </c>
      <c r="E58201" s="22">
        <v>325150.46000000002</v>
      </c>
      <c r="F58201" s="22">
        <v>714.82</v>
      </c>
      <c r="G58201" s="22">
        <v>517500</v>
      </c>
      <c r="H58201" s="47">
        <v>43091</v>
      </c>
      <c r="I58201" s="47">
        <v>43067</v>
      </c>
      <c r="J58201" s="25">
        <v>46719</v>
      </c>
      <c r="K58201" s="55">
        <f t="shared" si="648"/>
        <v>10</v>
      </c>
      <c r="L58201" s="21" t="s">
        <v>4</v>
      </c>
      <c r="M58201" s="21" t="s">
        <v>0</v>
      </c>
      <c r="N58201" s="1">
        <v>510127</v>
      </c>
      <c r="O58201" t="s">
        <v>485</v>
      </c>
      <c r="P58201" t="s">
        <v>15637</v>
      </c>
      <c r="Q58201">
        <v>3.7050000000000001</v>
      </c>
      <c r="R58201">
        <v>1</v>
      </c>
      <c r="S58201">
        <v>0.14499999999999999</v>
      </c>
      <c r="T58201">
        <v>0.54999999999999993</v>
      </c>
      <c r="U58201">
        <v>444130</v>
      </c>
      <c r="V58201" t="s">
        <v>813</v>
      </c>
      <c r="W58201" t="s">
        <v>458</v>
      </c>
      <c r="X58201" s="64" t="s">
        <v>9426</v>
      </c>
      <c r="Y58201" s="21" t="s">
        <v>1</v>
      </c>
    </row>
    <row r="58202" spans="1:25" x14ac:dyDescent="0.3">
      <c r="A58202" t="s">
        <v>1992</v>
      </c>
      <c r="B58202" s="25">
        <v>44880</v>
      </c>
      <c r="C58202" s="22">
        <v>1656803.43</v>
      </c>
      <c r="D58202" s="22">
        <v>1660928.73</v>
      </c>
      <c r="E58202" s="22">
        <v>1656803.43</v>
      </c>
      <c r="F58202" s="22">
        <v>4125.3</v>
      </c>
      <c r="G58202" s="22">
        <v>1797000</v>
      </c>
      <c r="H58202" s="47">
        <v>43096</v>
      </c>
      <c r="I58202" s="47">
        <v>43067</v>
      </c>
      <c r="J58202" s="25">
        <v>52198</v>
      </c>
      <c r="K58202" s="55">
        <f t="shared" si="648"/>
        <v>25</v>
      </c>
      <c r="L58202" s="21" t="s">
        <v>4</v>
      </c>
      <c r="M58202" s="21" t="s">
        <v>0</v>
      </c>
      <c r="N58202" s="1">
        <v>510128</v>
      </c>
      <c r="O58202" t="s">
        <v>485</v>
      </c>
      <c r="P58202" t="s">
        <v>15637</v>
      </c>
      <c r="Q58202">
        <v>3.4049999999999998</v>
      </c>
      <c r="R58202">
        <v>1</v>
      </c>
      <c r="S58202">
        <v>0.14499999999999999</v>
      </c>
      <c r="T58202">
        <v>0.54999999999999993</v>
      </c>
      <c r="U58202">
        <v>444130</v>
      </c>
      <c r="V58202" t="s">
        <v>813</v>
      </c>
      <c r="W58202" t="s">
        <v>458</v>
      </c>
      <c r="X58202" s="64" t="s">
        <v>9426</v>
      </c>
      <c r="Y58202" s="21" t="s">
        <v>1</v>
      </c>
    </row>
    <row r="58203" spans="1:25" x14ac:dyDescent="0.3">
      <c r="A58203" t="s">
        <v>2040</v>
      </c>
      <c r="B58203" s="25">
        <v>44880</v>
      </c>
      <c r="C58203" s="22">
        <v>476395.75</v>
      </c>
      <c r="D58203" s="22">
        <v>479242.29</v>
      </c>
      <c r="E58203" s="22">
        <v>476395.75</v>
      </c>
      <c r="F58203" s="22">
        <v>2846.54</v>
      </c>
      <c r="G58203" s="22">
        <v>577500</v>
      </c>
      <c r="H58203" s="47">
        <v>43105</v>
      </c>
      <c r="I58203" s="47">
        <v>42744</v>
      </c>
      <c r="J58203" s="25">
        <v>51876</v>
      </c>
      <c r="K58203" s="55">
        <f t="shared" si="648"/>
        <v>25</v>
      </c>
      <c r="L58203" s="21" t="s">
        <v>4</v>
      </c>
      <c r="M58203" s="21" t="s">
        <v>0</v>
      </c>
      <c r="N58203" s="1">
        <v>510132</v>
      </c>
      <c r="O58203" t="s">
        <v>485</v>
      </c>
      <c r="P58203" t="s">
        <v>15637</v>
      </c>
      <c r="Q58203">
        <v>0.157</v>
      </c>
      <c r="R58203">
        <v>1</v>
      </c>
      <c r="S58203">
        <v>0.14499999999999999</v>
      </c>
      <c r="T58203">
        <v>0.54599999999999993</v>
      </c>
      <c r="U58203">
        <v>721110</v>
      </c>
      <c r="V58203" t="s">
        <v>14135</v>
      </c>
      <c r="W58203" t="s">
        <v>466</v>
      </c>
      <c r="X58203" s="64" t="s">
        <v>9558</v>
      </c>
      <c r="Y58203" s="21" t="s">
        <v>1</v>
      </c>
    </row>
    <row r="58204" spans="1:25" x14ac:dyDescent="0.3">
      <c r="A58204" t="s">
        <v>2109</v>
      </c>
      <c r="B58204" s="25">
        <v>44880</v>
      </c>
      <c r="C58204" s="22">
        <v>1524413.85</v>
      </c>
      <c r="D58204" s="22">
        <v>1531406.15</v>
      </c>
      <c r="E58204" s="22">
        <v>1524413.85</v>
      </c>
      <c r="F58204" s="22">
        <v>6992.3</v>
      </c>
      <c r="G58204" s="22">
        <v>1682455.78</v>
      </c>
      <c r="H58204" s="47">
        <v>43108</v>
      </c>
      <c r="I58204" s="47">
        <v>42976</v>
      </c>
      <c r="J58204" s="25">
        <v>52107</v>
      </c>
      <c r="K58204" s="55">
        <f t="shared" si="648"/>
        <v>25</v>
      </c>
      <c r="L58204" s="21" t="s">
        <v>4</v>
      </c>
      <c r="M58204" s="21" t="s">
        <v>0</v>
      </c>
      <c r="N58204" s="1">
        <v>510143</v>
      </c>
      <c r="O58204" t="s">
        <v>485</v>
      </c>
      <c r="P58204" t="s">
        <v>15637</v>
      </c>
      <c r="Q58204">
        <v>2.9089999999999998</v>
      </c>
      <c r="R58204">
        <v>1</v>
      </c>
      <c r="S58204">
        <v>0.14499999999999999</v>
      </c>
      <c r="T58204">
        <v>0.54599999999999993</v>
      </c>
      <c r="U58204">
        <v>721110</v>
      </c>
      <c r="V58204" t="s">
        <v>11336</v>
      </c>
      <c r="W58204" t="s">
        <v>438</v>
      </c>
      <c r="X58204" s="64" t="s">
        <v>4388</v>
      </c>
      <c r="Y58204" s="21" t="s">
        <v>1</v>
      </c>
    </row>
    <row r="58205" spans="1:25" x14ac:dyDescent="0.3">
      <c r="A58205" t="s">
        <v>1990</v>
      </c>
      <c r="B58205" s="25">
        <v>44880</v>
      </c>
      <c r="C58205" s="22">
        <v>78795.73</v>
      </c>
      <c r="D58205" s="22">
        <v>79260.72</v>
      </c>
      <c r="E58205" s="22">
        <v>78795.73</v>
      </c>
      <c r="F58205" s="22">
        <v>464.99</v>
      </c>
      <c r="G58205" s="22">
        <v>127500</v>
      </c>
      <c r="H58205" s="47">
        <v>43174</v>
      </c>
      <c r="I58205" s="47">
        <v>43145</v>
      </c>
      <c r="J58205" s="25">
        <v>46797</v>
      </c>
      <c r="K58205" s="55">
        <f t="shared" si="648"/>
        <v>10</v>
      </c>
      <c r="L58205" s="21" t="s">
        <v>4</v>
      </c>
      <c r="M58205" s="21" t="s">
        <v>0</v>
      </c>
      <c r="N58205" s="1">
        <v>510174</v>
      </c>
      <c r="O58205" t="s">
        <v>485</v>
      </c>
      <c r="P58205" t="s">
        <v>15637</v>
      </c>
      <c r="Q58205">
        <v>0</v>
      </c>
      <c r="R58205">
        <v>1</v>
      </c>
      <c r="S58205">
        <v>0.125</v>
      </c>
      <c r="T58205">
        <v>0.54999999999999993</v>
      </c>
      <c r="U58205">
        <v>424470</v>
      </c>
      <c r="V58205" t="s">
        <v>1072</v>
      </c>
      <c r="W58205" t="s">
        <v>448</v>
      </c>
      <c r="X58205" s="64" t="s">
        <v>4407</v>
      </c>
      <c r="Y58205" s="21" t="s">
        <v>1</v>
      </c>
    </row>
    <row r="58206" spans="1:25" x14ac:dyDescent="0.3">
      <c r="A58206" t="s">
        <v>2002</v>
      </c>
      <c r="B58206" s="25">
        <v>44880</v>
      </c>
      <c r="C58206" s="22">
        <v>752559.78</v>
      </c>
      <c r="D58206" s="22">
        <v>767111.61</v>
      </c>
      <c r="E58206" s="22">
        <v>752559.78</v>
      </c>
      <c r="F58206" s="22">
        <v>14551.83</v>
      </c>
      <c r="G58206" s="22">
        <v>1023750</v>
      </c>
      <c r="H58206" s="47">
        <v>43137</v>
      </c>
      <c r="I58206" s="47">
        <v>43047</v>
      </c>
      <c r="J58206" s="25">
        <v>48618</v>
      </c>
      <c r="K58206" s="55">
        <f t="shared" si="648"/>
        <v>15</v>
      </c>
      <c r="L58206" s="21" t="s">
        <v>4</v>
      </c>
      <c r="M58206" s="21" t="s">
        <v>0</v>
      </c>
      <c r="N58206" s="1">
        <v>510174</v>
      </c>
      <c r="O58206" t="s">
        <v>485</v>
      </c>
      <c r="P58206" t="s">
        <v>15637</v>
      </c>
      <c r="Q58206">
        <v>0</v>
      </c>
      <c r="R58206">
        <v>1</v>
      </c>
      <c r="S58206">
        <v>0.125</v>
      </c>
      <c r="T58206">
        <v>0.54999999999999993</v>
      </c>
      <c r="U58206">
        <v>722513</v>
      </c>
      <c r="V58206" t="s">
        <v>10851</v>
      </c>
      <c r="W58206" t="s">
        <v>449</v>
      </c>
      <c r="X58206" s="64" t="s">
        <v>9517</v>
      </c>
      <c r="Y58206" s="21" t="s">
        <v>1</v>
      </c>
    </row>
    <row r="58207" spans="1:25" x14ac:dyDescent="0.3">
      <c r="A58207" t="s">
        <v>2062</v>
      </c>
      <c r="B58207" s="25">
        <v>44880</v>
      </c>
      <c r="C58207" s="22">
        <v>18621.189999999999</v>
      </c>
      <c r="D58207" s="22">
        <v>18866.349999999999</v>
      </c>
      <c r="E58207" s="22">
        <v>18621.189999999999</v>
      </c>
      <c r="F58207" s="22">
        <v>245.16</v>
      </c>
      <c r="G58207" s="22">
        <v>21250</v>
      </c>
      <c r="H58207" s="47">
        <v>43236</v>
      </c>
      <c r="I58207" s="47">
        <v>43215</v>
      </c>
      <c r="J58207" s="25">
        <v>46868</v>
      </c>
      <c r="K58207" s="55">
        <f t="shared" si="648"/>
        <v>10</v>
      </c>
      <c r="L58207" s="21" t="s">
        <v>0</v>
      </c>
      <c r="M58207" s="21" t="s">
        <v>0</v>
      </c>
      <c r="N58207" s="1">
        <v>510200</v>
      </c>
      <c r="O58207" t="s">
        <v>485</v>
      </c>
      <c r="P58207" t="s">
        <v>15637</v>
      </c>
      <c r="Q58207">
        <v>2.0299999999999998</v>
      </c>
      <c r="R58207">
        <v>1</v>
      </c>
      <c r="S58207">
        <v>0.14499999999999999</v>
      </c>
      <c r="T58207">
        <v>0.54999999999999993</v>
      </c>
      <c r="U58207">
        <v>531390</v>
      </c>
      <c r="V58207" t="s">
        <v>11904</v>
      </c>
      <c r="W58207" t="s">
        <v>438</v>
      </c>
      <c r="X58207" s="64" t="s">
        <v>9437</v>
      </c>
      <c r="Y58207" s="1" t="s">
        <v>3</v>
      </c>
    </row>
    <row r="58208" spans="1:25" x14ac:dyDescent="0.3">
      <c r="A58208" t="s">
        <v>2062</v>
      </c>
      <c r="B58208" s="25">
        <v>44880</v>
      </c>
      <c r="C58208" s="22">
        <v>84641.21</v>
      </c>
      <c r="D58208" s="22">
        <v>85215.32</v>
      </c>
      <c r="E58208" s="22">
        <v>84641.21</v>
      </c>
      <c r="F58208" s="22">
        <v>574.11</v>
      </c>
      <c r="G58208" s="22">
        <v>105643.75</v>
      </c>
      <c r="H58208" s="47">
        <v>43256</v>
      </c>
      <c r="I58208" s="47">
        <v>43220</v>
      </c>
      <c r="J58208" s="25">
        <v>46873</v>
      </c>
      <c r="K58208" s="55">
        <f t="shared" si="648"/>
        <v>10</v>
      </c>
      <c r="L58208" s="21" t="s">
        <v>0</v>
      </c>
      <c r="M58208" s="21" t="s">
        <v>0</v>
      </c>
      <c r="N58208" s="1">
        <v>510204</v>
      </c>
      <c r="O58208" t="s">
        <v>485</v>
      </c>
      <c r="P58208" t="s">
        <v>15637</v>
      </c>
      <c r="Q58208">
        <v>3.7050000000000001</v>
      </c>
      <c r="R58208">
        <v>1</v>
      </c>
      <c r="S58208">
        <v>0.14499999999999999</v>
      </c>
      <c r="T58208">
        <v>0.54999999999999993</v>
      </c>
      <c r="U58208">
        <v>453998</v>
      </c>
      <c r="V58208" t="s">
        <v>12170</v>
      </c>
      <c r="W58208" t="s">
        <v>460</v>
      </c>
      <c r="X58208" s="64" t="s">
        <v>5968</v>
      </c>
      <c r="Y58208" s="1" t="s">
        <v>3</v>
      </c>
    </row>
    <row r="58209" spans="1:25" x14ac:dyDescent="0.3">
      <c r="A58209" t="s">
        <v>1990</v>
      </c>
      <c r="B58209" s="25">
        <v>44880</v>
      </c>
      <c r="C58209" s="22">
        <v>1978.79</v>
      </c>
      <c r="D58209" s="22">
        <v>1972.7</v>
      </c>
      <c r="E58209" s="22">
        <v>1972.7</v>
      </c>
      <c r="F58209" s="3">
        <v>0</v>
      </c>
      <c r="G58209" s="22">
        <v>79340.320000000007</v>
      </c>
      <c r="H58209" s="47">
        <v>43126</v>
      </c>
      <c r="I58209" s="47">
        <v>42780</v>
      </c>
      <c r="J58209" s="25">
        <v>46432</v>
      </c>
      <c r="K58209" s="55">
        <f t="shared" si="648"/>
        <v>10</v>
      </c>
      <c r="L58209" s="21" t="s">
        <v>4</v>
      </c>
      <c r="M58209" s="21" t="s">
        <v>0</v>
      </c>
      <c r="N58209" s="1">
        <v>510236</v>
      </c>
      <c r="O58209" t="s">
        <v>485</v>
      </c>
      <c r="P58209" t="s">
        <v>15637</v>
      </c>
      <c r="Q58209">
        <v>1.73</v>
      </c>
      <c r="R58209">
        <v>1</v>
      </c>
      <c r="S58209">
        <v>0.14499999999999999</v>
      </c>
      <c r="T58209">
        <v>0.54599999999999993</v>
      </c>
      <c r="U58209">
        <v>236118</v>
      </c>
      <c r="V58209" t="s">
        <v>11519</v>
      </c>
      <c r="W58209" t="s">
        <v>462</v>
      </c>
      <c r="X58209" s="64" t="s">
        <v>8899</v>
      </c>
      <c r="Y58209" s="21" t="s">
        <v>1</v>
      </c>
    </row>
    <row r="58210" spans="1:25" x14ac:dyDescent="0.3">
      <c r="A58210" t="s">
        <v>2094</v>
      </c>
      <c r="B58210" s="25">
        <v>44880</v>
      </c>
      <c r="C58210" s="22">
        <v>1263565.55</v>
      </c>
      <c r="D58210" s="22">
        <v>1233125.45</v>
      </c>
      <c r="E58210" s="22">
        <v>1233125.45</v>
      </c>
      <c r="F58210" s="3">
        <v>0</v>
      </c>
      <c r="G58210" s="22">
        <v>1368143.12</v>
      </c>
      <c r="H58210" s="47">
        <v>43362</v>
      </c>
      <c r="I58210" s="47">
        <v>43276</v>
      </c>
      <c r="J58210" s="25">
        <v>52407</v>
      </c>
      <c r="K58210" s="55">
        <f t="shared" si="648"/>
        <v>25</v>
      </c>
      <c r="L58210" s="21" t="s">
        <v>4</v>
      </c>
      <c r="M58210" s="21" t="s">
        <v>0</v>
      </c>
      <c r="N58210" s="1">
        <v>510304</v>
      </c>
      <c r="O58210" t="s">
        <v>485</v>
      </c>
      <c r="P58210" t="s">
        <v>15637</v>
      </c>
      <c r="Q58210">
        <v>1.5049999999999999</v>
      </c>
      <c r="R58210">
        <v>1</v>
      </c>
      <c r="S58210">
        <v>0.14499999999999999</v>
      </c>
      <c r="T58210">
        <v>0.54999999999999993</v>
      </c>
      <c r="U58210">
        <v>811192</v>
      </c>
      <c r="V58210" t="s">
        <v>11372</v>
      </c>
      <c r="W58210" t="s">
        <v>442</v>
      </c>
      <c r="X58210" s="64" t="s">
        <v>4447</v>
      </c>
      <c r="Y58210" s="21" t="s">
        <v>1</v>
      </c>
    </row>
    <row r="58211" spans="1:25" x14ac:dyDescent="0.3">
      <c r="A58211" t="s">
        <v>1990</v>
      </c>
      <c r="B58211" s="25">
        <v>44880</v>
      </c>
      <c r="C58211" s="22">
        <v>1759057.59</v>
      </c>
      <c r="D58211" s="22">
        <v>1758497.66</v>
      </c>
      <c r="E58211" s="22">
        <v>1758497.66</v>
      </c>
      <c r="F58211" s="3">
        <v>0</v>
      </c>
      <c r="G58211" s="22">
        <v>1909419.89</v>
      </c>
      <c r="H58211" s="47">
        <v>43390</v>
      </c>
      <c r="I58211" s="47">
        <v>42852</v>
      </c>
      <c r="J58211" s="25">
        <v>52348</v>
      </c>
      <c r="K58211" s="55">
        <f t="shared" si="648"/>
        <v>26</v>
      </c>
      <c r="L58211" s="21" t="s">
        <v>4</v>
      </c>
      <c r="M58211" s="21" t="s">
        <v>0</v>
      </c>
      <c r="N58211" s="1">
        <v>510306</v>
      </c>
      <c r="O58211" t="s">
        <v>485</v>
      </c>
      <c r="P58211" t="s">
        <v>15637</v>
      </c>
      <c r="Q58211">
        <v>2.5590000000000002</v>
      </c>
      <c r="R58211">
        <v>1</v>
      </c>
      <c r="S58211">
        <v>0.14499999999999999</v>
      </c>
      <c r="T58211">
        <v>0.54599999999999993</v>
      </c>
      <c r="U58211">
        <v>447110</v>
      </c>
      <c r="V58211" t="s">
        <v>12740</v>
      </c>
      <c r="W58211" t="s">
        <v>442</v>
      </c>
      <c r="X58211" s="64" t="s">
        <v>7044</v>
      </c>
      <c r="Y58211" s="21" t="s">
        <v>1</v>
      </c>
    </row>
    <row r="58212" spans="1:25" x14ac:dyDescent="0.3">
      <c r="A58212" t="s">
        <v>1993</v>
      </c>
      <c r="B58212" s="25">
        <v>44880</v>
      </c>
      <c r="C58212" s="22">
        <v>452426.97</v>
      </c>
      <c r="D58212" s="22">
        <v>458972.25</v>
      </c>
      <c r="E58212" s="22">
        <v>452426.97</v>
      </c>
      <c r="F58212" s="22">
        <v>6545.28</v>
      </c>
      <c r="G58212" s="22">
        <v>480000</v>
      </c>
      <c r="H58212" s="47">
        <v>43383</v>
      </c>
      <c r="I58212" s="47">
        <v>43369</v>
      </c>
      <c r="J58212" s="25">
        <v>52500</v>
      </c>
      <c r="K58212" s="55">
        <f t="shared" si="648"/>
        <v>25</v>
      </c>
      <c r="L58212" s="21" t="s">
        <v>4</v>
      </c>
      <c r="M58212" s="21" t="s">
        <v>0</v>
      </c>
      <c r="N58212" s="1">
        <v>510310</v>
      </c>
      <c r="O58212" t="s">
        <v>485</v>
      </c>
      <c r="P58212" t="s">
        <v>15637</v>
      </c>
      <c r="Q58212">
        <v>3.5550000000000002</v>
      </c>
      <c r="R58212">
        <v>1</v>
      </c>
      <c r="S58212">
        <v>0.14499999999999999</v>
      </c>
      <c r="T58212">
        <v>0.54999999999999993</v>
      </c>
      <c r="U58212">
        <v>561491</v>
      </c>
      <c r="V58212" t="s">
        <v>415</v>
      </c>
      <c r="W58212" t="s">
        <v>438</v>
      </c>
      <c r="X58212" s="64" t="s">
        <v>2875</v>
      </c>
      <c r="Y58212" s="21" t="s">
        <v>1</v>
      </c>
    </row>
    <row r="58213" spans="1:25" x14ac:dyDescent="0.3">
      <c r="A58213" t="s">
        <v>1990</v>
      </c>
      <c r="B58213" s="25">
        <v>44880</v>
      </c>
      <c r="C58213" s="22">
        <v>3399644.77</v>
      </c>
      <c r="D58213" s="22">
        <v>3415357.85</v>
      </c>
      <c r="E58213" s="22">
        <v>3399644.77</v>
      </c>
      <c r="F58213" s="22">
        <v>15713.08</v>
      </c>
      <c r="G58213" s="22">
        <v>3692179.23</v>
      </c>
      <c r="H58213" s="47">
        <v>43362</v>
      </c>
      <c r="I58213" s="47">
        <v>43313</v>
      </c>
      <c r="J58213" s="25">
        <v>52444</v>
      </c>
      <c r="K58213" s="55">
        <f t="shared" si="648"/>
        <v>25</v>
      </c>
      <c r="L58213" s="21" t="s">
        <v>4</v>
      </c>
      <c r="M58213" s="21" t="s">
        <v>0</v>
      </c>
      <c r="N58213" s="1">
        <v>510319</v>
      </c>
      <c r="O58213" t="s">
        <v>485</v>
      </c>
      <c r="P58213" t="s">
        <v>15637</v>
      </c>
      <c r="Q58213">
        <v>2.5550000000000002</v>
      </c>
      <c r="R58213">
        <v>1</v>
      </c>
      <c r="S58213">
        <v>0.14499999999999999</v>
      </c>
      <c r="T58213">
        <v>0.54999999999999993</v>
      </c>
      <c r="U58213">
        <v>721110</v>
      </c>
      <c r="V58213" t="s">
        <v>14146</v>
      </c>
      <c r="W58213" t="s">
        <v>438</v>
      </c>
      <c r="X58213" s="64" t="s">
        <v>8884</v>
      </c>
      <c r="Y58213" s="21" t="s">
        <v>1</v>
      </c>
    </row>
    <row r="58214" spans="1:25" x14ac:dyDescent="0.3">
      <c r="A58214" t="s">
        <v>2042</v>
      </c>
      <c r="B58214" s="25">
        <v>44880</v>
      </c>
      <c r="C58214" s="22">
        <v>1311656.82</v>
      </c>
      <c r="D58214" s="22">
        <v>1315630.3400000001</v>
      </c>
      <c r="E58214" s="22">
        <v>1311656.82</v>
      </c>
      <c r="F58214" s="22">
        <v>3973.52</v>
      </c>
      <c r="G58214" s="22">
        <v>1918500</v>
      </c>
      <c r="H58214" s="47">
        <v>43398</v>
      </c>
      <c r="I58214" s="47">
        <v>43364</v>
      </c>
      <c r="J58214" s="25">
        <v>47017</v>
      </c>
      <c r="K58214" s="55">
        <f t="shared" si="648"/>
        <v>10</v>
      </c>
      <c r="L58214" s="21" t="s">
        <v>4</v>
      </c>
      <c r="M58214" s="21" t="s">
        <v>0</v>
      </c>
      <c r="N58214" s="1">
        <v>510325</v>
      </c>
      <c r="O58214" t="s">
        <v>485</v>
      </c>
      <c r="P58214" t="s">
        <v>15637</v>
      </c>
      <c r="Q58214">
        <v>3.3050000000000002</v>
      </c>
      <c r="R58214">
        <v>1</v>
      </c>
      <c r="S58214">
        <v>0.14499999999999999</v>
      </c>
      <c r="T58214">
        <v>0.54999999999999993</v>
      </c>
      <c r="U58214">
        <v>454110</v>
      </c>
      <c r="V58214" t="s">
        <v>14056</v>
      </c>
      <c r="W58214" t="s">
        <v>454</v>
      </c>
      <c r="X58214" s="64" t="s">
        <v>9443</v>
      </c>
      <c r="Y58214" s="21" t="s">
        <v>1</v>
      </c>
    </row>
    <row r="58215" spans="1:25" x14ac:dyDescent="0.3">
      <c r="A58215" t="s">
        <v>2087</v>
      </c>
      <c r="B58215" s="25">
        <v>44880</v>
      </c>
      <c r="C58215" s="22">
        <v>538697.19999999995</v>
      </c>
      <c r="D58215" s="22">
        <v>541968.42000000004</v>
      </c>
      <c r="E58215" s="22">
        <v>538697.19999999995</v>
      </c>
      <c r="F58215" s="22">
        <v>3271.22</v>
      </c>
      <c r="G58215" s="22">
        <v>583275</v>
      </c>
      <c r="H58215" s="47">
        <v>43454</v>
      </c>
      <c r="I58215" s="47">
        <v>43389</v>
      </c>
      <c r="J58215" s="25">
        <v>52521</v>
      </c>
      <c r="K58215" s="55">
        <f t="shared" si="648"/>
        <v>25</v>
      </c>
      <c r="L58215" s="21" t="s">
        <v>4</v>
      </c>
      <c r="M58215" s="21" t="s">
        <v>0</v>
      </c>
      <c r="N58215" s="1">
        <v>510355</v>
      </c>
      <c r="O58215" t="s">
        <v>485</v>
      </c>
      <c r="P58215" t="s">
        <v>15637</v>
      </c>
      <c r="Q58215">
        <v>1.23</v>
      </c>
      <c r="R58215">
        <v>1</v>
      </c>
      <c r="S58215">
        <v>0.14499999999999999</v>
      </c>
      <c r="T58215">
        <v>0.54999999999999993</v>
      </c>
      <c r="U58215">
        <v>541110</v>
      </c>
      <c r="V58215" t="s">
        <v>6</v>
      </c>
      <c r="W58215" t="s">
        <v>434</v>
      </c>
      <c r="X58215" s="64" t="s">
        <v>7384</v>
      </c>
      <c r="Y58215" s="21" t="s">
        <v>1</v>
      </c>
    </row>
    <row r="58216" spans="1:25" x14ac:dyDescent="0.3">
      <c r="A58216" t="s">
        <v>2180</v>
      </c>
      <c r="B58216" s="25">
        <v>44880</v>
      </c>
      <c r="C58216" s="22">
        <v>66074.2</v>
      </c>
      <c r="D58216" s="22">
        <v>66506.490000000005</v>
      </c>
      <c r="E58216" s="22">
        <v>66074.2</v>
      </c>
      <c r="F58216" s="22">
        <v>432.29</v>
      </c>
      <c r="G58216" s="22">
        <v>121966.45</v>
      </c>
      <c r="H58216" s="47">
        <v>43005</v>
      </c>
      <c r="I58216" s="47">
        <v>42766</v>
      </c>
      <c r="J58216" s="25">
        <v>46428</v>
      </c>
      <c r="K58216" s="55">
        <f t="shared" si="648"/>
        <v>10</v>
      </c>
      <c r="L58216" s="21" t="s">
        <v>4</v>
      </c>
      <c r="M58216" s="21" t="s">
        <v>0</v>
      </c>
      <c r="N58216" s="1">
        <v>510377</v>
      </c>
      <c r="O58216" t="s">
        <v>485</v>
      </c>
      <c r="P58216" t="s">
        <v>15637</v>
      </c>
      <c r="Q58216">
        <v>0.73399999999999999</v>
      </c>
      <c r="R58216">
        <v>1</v>
      </c>
      <c r="S58216">
        <v>0.14499999999999999</v>
      </c>
      <c r="T58216">
        <v>0.54599999999999993</v>
      </c>
      <c r="U58216">
        <v>423220</v>
      </c>
      <c r="V58216" t="s">
        <v>159</v>
      </c>
      <c r="W58216" t="s">
        <v>471</v>
      </c>
      <c r="X58216" s="64" t="s">
        <v>5105</v>
      </c>
      <c r="Y58216" s="21" t="s">
        <v>1</v>
      </c>
    </row>
    <row r="58217" spans="1:25" x14ac:dyDescent="0.3">
      <c r="A58217" t="s">
        <v>2002</v>
      </c>
      <c r="B58217" s="25">
        <v>44880</v>
      </c>
      <c r="C58217" s="22">
        <v>10812.39</v>
      </c>
      <c r="D58217" s="22">
        <v>1608.05</v>
      </c>
      <c r="E58217" s="22">
        <v>1608.05</v>
      </c>
      <c r="F58217" s="3">
        <v>0</v>
      </c>
      <c r="G58217" s="22">
        <v>99353.09</v>
      </c>
      <c r="H58217" s="47">
        <v>43530</v>
      </c>
      <c r="I58217" s="47">
        <v>43234</v>
      </c>
      <c r="J58217" s="25">
        <v>46979</v>
      </c>
      <c r="K58217" s="55">
        <f t="shared" si="648"/>
        <v>10</v>
      </c>
      <c r="L58217" s="21" t="s">
        <v>4</v>
      </c>
      <c r="M58217" s="21" t="s">
        <v>0</v>
      </c>
      <c r="N58217" s="1">
        <v>510385</v>
      </c>
      <c r="O58217" t="s">
        <v>485</v>
      </c>
      <c r="P58217" t="s">
        <v>15637</v>
      </c>
      <c r="Q58217">
        <v>3.5249999999999999</v>
      </c>
      <c r="R58217">
        <v>1</v>
      </c>
      <c r="S58217">
        <v>0.14499999999999999</v>
      </c>
      <c r="T58217">
        <v>0.54999999999999993</v>
      </c>
      <c r="U58217">
        <v>812112</v>
      </c>
      <c r="V58217" t="s">
        <v>87</v>
      </c>
      <c r="W58217" t="s">
        <v>446</v>
      </c>
      <c r="X58217" s="64" t="s">
        <v>6519</v>
      </c>
      <c r="Y58217" s="21" t="s">
        <v>1</v>
      </c>
    </row>
    <row r="58218" spans="1:25" x14ac:dyDescent="0.3">
      <c r="A58218" t="s">
        <v>1998</v>
      </c>
      <c r="B58218" s="25">
        <v>44880</v>
      </c>
      <c r="C58218" s="22">
        <v>94021.54</v>
      </c>
      <c r="D58218" s="22">
        <v>94702.84</v>
      </c>
      <c r="E58218" s="22">
        <v>94021.54</v>
      </c>
      <c r="F58218" s="22">
        <v>681.3</v>
      </c>
      <c r="G58218" s="22">
        <v>127500</v>
      </c>
      <c r="H58218" s="47">
        <v>43508</v>
      </c>
      <c r="I58218" s="47">
        <v>43462</v>
      </c>
      <c r="J58218" s="25">
        <v>47115</v>
      </c>
      <c r="K58218" s="55">
        <f t="shared" si="648"/>
        <v>10</v>
      </c>
      <c r="L58218" s="21" t="s">
        <v>0</v>
      </c>
      <c r="M58218" s="21" t="s">
        <v>0</v>
      </c>
      <c r="N58218" s="1">
        <v>510390</v>
      </c>
      <c r="O58218" t="s">
        <v>485</v>
      </c>
      <c r="P58218" t="s">
        <v>15637</v>
      </c>
      <c r="Q58218">
        <v>3.5550000000000002</v>
      </c>
      <c r="R58218">
        <v>1</v>
      </c>
      <c r="S58218">
        <v>0.14499999999999999</v>
      </c>
      <c r="T58218">
        <v>0.54999999999999993</v>
      </c>
      <c r="U58218">
        <v>238330</v>
      </c>
      <c r="V58218" t="s">
        <v>10980</v>
      </c>
      <c r="W58218" t="s">
        <v>449</v>
      </c>
      <c r="X58218" s="64" t="s">
        <v>3751</v>
      </c>
      <c r="Y58218" s="1" t="s">
        <v>3</v>
      </c>
    </row>
    <row r="58219" spans="1:25" x14ac:dyDescent="0.3">
      <c r="A58219" t="s">
        <v>2006</v>
      </c>
      <c r="B58219" s="25">
        <v>44880</v>
      </c>
      <c r="C58219" s="22">
        <v>1757978.9</v>
      </c>
      <c r="D58219" s="22">
        <v>1763469.29</v>
      </c>
      <c r="E58219" s="22">
        <v>1757978.9</v>
      </c>
      <c r="F58219" s="22">
        <v>5490.39</v>
      </c>
      <c r="G58219" s="22">
        <v>1869750</v>
      </c>
      <c r="H58219" s="47">
        <v>43598</v>
      </c>
      <c r="I58219" s="47">
        <v>43585</v>
      </c>
      <c r="J58219" s="25">
        <v>52717</v>
      </c>
      <c r="K58219" s="55">
        <f t="shared" si="648"/>
        <v>25</v>
      </c>
      <c r="L58219" s="21" t="s">
        <v>4</v>
      </c>
      <c r="M58219" s="21" t="s">
        <v>0</v>
      </c>
      <c r="N58219" s="1">
        <v>510435</v>
      </c>
      <c r="O58219" t="s">
        <v>485</v>
      </c>
      <c r="P58219" t="s">
        <v>15637</v>
      </c>
      <c r="Q58219">
        <v>3.645</v>
      </c>
      <c r="R58219">
        <v>1</v>
      </c>
      <c r="S58219">
        <v>0.14499999999999999</v>
      </c>
      <c r="T58219">
        <v>0.54999999999999993</v>
      </c>
      <c r="U58219">
        <v>624410</v>
      </c>
      <c r="V58219" t="s">
        <v>10629</v>
      </c>
      <c r="W58219" t="s">
        <v>453</v>
      </c>
      <c r="X58219" s="64" t="s">
        <v>3137</v>
      </c>
      <c r="Y58219" s="21" t="s">
        <v>1</v>
      </c>
    </row>
    <row r="58220" spans="1:25" x14ac:dyDescent="0.3">
      <c r="A58220" t="s">
        <v>2373</v>
      </c>
      <c r="B58220" s="25">
        <v>44880</v>
      </c>
      <c r="C58220" s="22">
        <v>355140.33</v>
      </c>
      <c r="D58220" s="22">
        <v>356033.02</v>
      </c>
      <c r="E58220" s="22">
        <v>355140.33</v>
      </c>
      <c r="F58220" s="22">
        <v>892.69</v>
      </c>
      <c r="G58220" s="22">
        <v>545820.07999999996</v>
      </c>
      <c r="H58220" s="47">
        <v>43613</v>
      </c>
      <c r="I58220" s="47">
        <v>43423</v>
      </c>
      <c r="J58220" s="25">
        <v>47076</v>
      </c>
      <c r="K58220" s="55">
        <f t="shared" si="648"/>
        <v>10</v>
      </c>
      <c r="L58220" s="21" t="s">
        <v>4</v>
      </c>
      <c r="M58220" s="21" t="s">
        <v>0</v>
      </c>
      <c r="N58220" s="1">
        <v>510456</v>
      </c>
      <c r="O58220" t="s">
        <v>485</v>
      </c>
      <c r="P58220" t="s">
        <v>15637</v>
      </c>
      <c r="Q58220">
        <v>2.7050000000000001</v>
      </c>
      <c r="R58220">
        <v>1</v>
      </c>
      <c r="S58220">
        <v>0.14499999999999999</v>
      </c>
      <c r="T58220">
        <v>0.54999999999999993</v>
      </c>
      <c r="U58220">
        <v>332811</v>
      </c>
      <c r="V58220" t="s">
        <v>13010</v>
      </c>
      <c r="W58220" t="s">
        <v>439</v>
      </c>
      <c r="X58220" s="64" t="s">
        <v>6995</v>
      </c>
      <c r="Y58220" s="21" t="s">
        <v>1</v>
      </c>
    </row>
    <row r="58221" spans="1:25" x14ac:dyDescent="0.3">
      <c r="A58221" t="s">
        <v>2172</v>
      </c>
      <c r="B58221" s="25">
        <v>44880</v>
      </c>
      <c r="C58221" s="22">
        <v>1861083.19</v>
      </c>
      <c r="D58221" s="22">
        <v>1872303.36</v>
      </c>
      <c r="E58221" s="22">
        <v>1861083.19</v>
      </c>
      <c r="F58221" s="22">
        <v>11220.17</v>
      </c>
      <c r="G58221" s="22">
        <v>2016812</v>
      </c>
      <c r="H58221" s="47">
        <v>43613</v>
      </c>
      <c r="I58221" s="47">
        <v>43371</v>
      </c>
      <c r="J58221" s="25">
        <v>52502</v>
      </c>
      <c r="K58221" s="55">
        <f t="shared" si="648"/>
        <v>25</v>
      </c>
      <c r="L58221" s="21" t="s">
        <v>4</v>
      </c>
      <c r="M58221" s="21" t="s">
        <v>0</v>
      </c>
      <c r="N58221" s="1">
        <v>510485</v>
      </c>
      <c r="O58221" t="s">
        <v>485</v>
      </c>
      <c r="P58221" t="s">
        <v>15637</v>
      </c>
      <c r="Q58221">
        <v>0</v>
      </c>
      <c r="R58221">
        <v>1</v>
      </c>
      <c r="S58221">
        <v>0.125</v>
      </c>
      <c r="T58221">
        <v>0.54999999999999993</v>
      </c>
      <c r="U58221">
        <v>447110</v>
      </c>
      <c r="V58221" t="s">
        <v>13037</v>
      </c>
      <c r="W58221" t="s">
        <v>443</v>
      </c>
      <c r="X58221" s="64" t="s">
        <v>7569</v>
      </c>
      <c r="Y58221" s="21" t="s">
        <v>1</v>
      </c>
    </row>
    <row r="58222" spans="1:25" x14ac:dyDescent="0.3">
      <c r="A58222" t="s">
        <v>2200</v>
      </c>
      <c r="B58222" s="25">
        <v>44880</v>
      </c>
      <c r="C58222" s="22">
        <v>2192144.06</v>
      </c>
      <c r="D58222" s="22">
        <v>2198021.54</v>
      </c>
      <c r="E58222" s="22">
        <v>2192144.06</v>
      </c>
      <c r="F58222" s="22">
        <v>5877.48</v>
      </c>
      <c r="G58222" s="22">
        <v>2331000</v>
      </c>
      <c r="H58222" s="47">
        <v>43790</v>
      </c>
      <c r="I58222" s="47">
        <v>43763</v>
      </c>
      <c r="J58222" s="25">
        <v>52895</v>
      </c>
      <c r="K58222" s="55">
        <f t="shared" si="648"/>
        <v>25</v>
      </c>
      <c r="L58222" s="21" t="s">
        <v>4</v>
      </c>
      <c r="M58222" s="21" t="s">
        <v>0</v>
      </c>
      <c r="N58222" s="1">
        <v>510544</v>
      </c>
      <c r="O58222" t="s">
        <v>485</v>
      </c>
      <c r="P58222" t="s">
        <v>15637</v>
      </c>
      <c r="Q58222">
        <v>2.83</v>
      </c>
      <c r="R58222">
        <v>1</v>
      </c>
      <c r="S58222">
        <v>0.14499999999999999</v>
      </c>
      <c r="T58222">
        <v>0.54999999999999993</v>
      </c>
      <c r="U58222">
        <v>811192</v>
      </c>
      <c r="V58222" t="s">
        <v>257</v>
      </c>
      <c r="W58222" t="s">
        <v>469</v>
      </c>
      <c r="X58222" s="64" t="s">
        <v>1483</v>
      </c>
      <c r="Y58222" s="21" t="s">
        <v>1</v>
      </c>
    </row>
    <row r="58223" spans="1:25" x14ac:dyDescent="0.3">
      <c r="A58223" t="s">
        <v>2086</v>
      </c>
      <c r="B58223" s="25">
        <v>44880</v>
      </c>
      <c r="C58223" s="22">
        <v>2207317.58</v>
      </c>
      <c r="D58223" s="22">
        <v>2208972.69</v>
      </c>
      <c r="E58223" s="22">
        <v>2207317.58</v>
      </c>
      <c r="F58223" s="22">
        <v>1655.11</v>
      </c>
      <c r="G58223" s="22">
        <v>3750000</v>
      </c>
      <c r="H58223" s="47">
        <v>43803</v>
      </c>
      <c r="I58223" s="47">
        <v>43784</v>
      </c>
      <c r="J58223" s="25">
        <v>47437</v>
      </c>
      <c r="K58223" s="55">
        <f t="shared" si="648"/>
        <v>10</v>
      </c>
      <c r="L58223" s="21" t="s">
        <v>4</v>
      </c>
      <c r="M58223" s="21" t="s">
        <v>0</v>
      </c>
      <c r="N58223" s="1">
        <v>510551</v>
      </c>
      <c r="O58223" t="s">
        <v>485</v>
      </c>
      <c r="P58223" t="s">
        <v>15637</v>
      </c>
      <c r="Q58223">
        <v>3.2050000000000001</v>
      </c>
      <c r="R58223">
        <v>1</v>
      </c>
      <c r="S58223">
        <v>0.14499999999999999</v>
      </c>
      <c r="T58223">
        <v>0.54999999999999993</v>
      </c>
      <c r="U58223">
        <v>541990</v>
      </c>
      <c r="V58223" t="s">
        <v>10961</v>
      </c>
      <c r="W58223" t="s">
        <v>443</v>
      </c>
      <c r="X58223" s="64" t="s">
        <v>3726</v>
      </c>
      <c r="Y58223" s="21" t="s">
        <v>1</v>
      </c>
    </row>
    <row r="58224" spans="1:25" x14ac:dyDescent="0.3">
      <c r="A58224" t="s">
        <v>2012</v>
      </c>
      <c r="B58224" s="25">
        <v>44880</v>
      </c>
      <c r="C58224" s="22">
        <v>415158.1</v>
      </c>
      <c r="D58224" s="22">
        <v>417961.95</v>
      </c>
      <c r="E58224" s="22">
        <v>415158.1</v>
      </c>
      <c r="F58224" s="22">
        <v>2803.85</v>
      </c>
      <c r="G58224" s="22">
        <v>434869.29</v>
      </c>
      <c r="H58224" s="47">
        <v>43922</v>
      </c>
      <c r="I58224" s="47">
        <v>43553</v>
      </c>
      <c r="J58224" s="25">
        <v>53050</v>
      </c>
      <c r="K58224" s="55">
        <f t="shared" si="648"/>
        <v>26</v>
      </c>
      <c r="L58224" s="21" t="s">
        <v>4</v>
      </c>
      <c r="M58224" s="21" t="s">
        <v>0</v>
      </c>
      <c r="N58224" s="1">
        <v>510626</v>
      </c>
      <c r="O58224" t="s">
        <v>485</v>
      </c>
      <c r="P58224" t="s">
        <v>15637</v>
      </c>
      <c r="Q58224">
        <v>0.48</v>
      </c>
      <c r="R58224">
        <v>1</v>
      </c>
      <c r="S58224">
        <v>0.14499999999999999</v>
      </c>
      <c r="T58224">
        <v>0.54999999999999993</v>
      </c>
      <c r="U58224">
        <v>621210</v>
      </c>
      <c r="V58224" t="s">
        <v>85</v>
      </c>
      <c r="W58224" t="s">
        <v>453</v>
      </c>
      <c r="X58224" s="64" t="s">
        <v>3460</v>
      </c>
      <c r="Y58224" s="21" t="s">
        <v>1</v>
      </c>
    </row>
    <row r="58225" spans="1:25" x14ac:dyDescent="0.3">
      <c r="A58225" t="s">
        <v>2079</v>
      </c>
      <c r="B58225" s="25">
        <v>44880</v>
      </c>
      <c r="C58225" s="22">
        <v>1179211.55</v>
      </c>
      <c r="D58225" s="22">
        <v>1183036.1000000001</v>
      </c>
      <c r="E58225" s="22">
        <v>1179211.55</v>
      </c>
      <c r="F58225" s="22">
        <v>3824.55</v>
      </c>
      <c r="G58225" s="22">
        <v>1366350</v>
      </c>
      <c r="H58225" s="47">
        <v>44134</v>
      </c>
      <c r="I58225" s="47">
        <v>44097</v>
      </c>
      <c r="J58225" s="25">
        <v>53228</v>
      </c>
      <c r="K58225" s="55">
        <f t="shared" si="648"/>
        <v>25</v>
      </c>
      <c r="L58225" s="21" t="s">
        <v>4</v>
      </c>
      <c r="M58225" s="21" t="s">
        <v>0</v>
      </c>
      <c r="N58225" s="1">
        <v>510727</v>
      </c>
      <c r="O58225" t="s">
        <v>485</v>
      </c>
      <c r="P58225" t="s">
        <v>15637</v>
      </c>
      <c r="Q58225">
        <v>2.4049999999999998</v>
      </c>
      <c r="R58225">
        <v>1</v>
      </c>
      <c r="S58225">
        <v>0.14499999999999999</v>
      </c>
      <c r="T58225">
        <v>0.54999999999999993</v>
      </c>
      <c r="U58225">
        <v>423320</v>
      </c>
      <c r="V58225" t="s">
        <v>201</v>
      </c>
      <c r="W58225" t="s">
        <v>446</v>
      </c>
      <c r="X58225" s="64" t="s">
        <v>8850</v>
      </c>
      <c r="Y58225" s="21" t="s">
        <v>1</v>
      </c>
    </row>
    <row r="58226" spans="1:25" x14ac:dyDescent="0.3">
      <c r="A58226" t="s">
        <v>2092</v>
      </c>
      <c r="B58226" s="25">
        <v>44880</v>
      </c>
      <c r="C58226" s="22">
        <v>999836.21</v>
      </c>
      <c r="D58226" s="22">
        <v>1007020.51</v>
      </c>
      <c r="E58226" s="22">
        <v>999836.21</v>
      </c>
      <c r="F58226" s="22">
        <v>7184.3</v>
      </c>
      <c r="G58226" s="22">
        <v>1032750</v>
      </c>
      <c r="H58226" s="47">
        <v>44181</v>
      </c>
      <c r="I58226" s="47">
        <v>44166</v>
      </c>
      <c r="J58226" s="25">
        <v>53297</v>
      </c>
      <c r="K58226" s="55">
        <f t="shared" si="648"/>
        <v>25</v>
      </c>
      <c r="L58226" s="21" t="s">
        <v>4</v>
      </c>
      <c r="M58226" s="21" t="s">
        <v>0</v>
      </c>
      <c r="N58226" s="1">
        <v>510737</v>
      </c>
      <c r="O58226" t="s">
        <v>485</v>
      </c>
      <c r="P58226" t="s">
        <v>15637</v>
      </c>
      <c r="Q58226">
        <v>0.23</v>
      </c>
      <c r="R58226">
        <v>1</v>
      </c>
      <c r="S58226">
        <v>0.14499999999999999</v>
      </c>
      <c r="T58226">
        <v>0.54999999999999993</v>
      </c>
      <c r="U58226">
        <v>624410</v>
      </c>
      <c r="V58226" t="s">
        <v>1657</v>
      </c>
      <c r="W58226" t="s">
        <v>438</v>
      </c>
      <c r="X58226" s="64" t="s">
        <v>5030</v>
      </c>
      <c r="Y58226" s="21" t="s">
        <v>1</v>
      </c>
    </row>
    <row r="58227" spans="1:25" x14ac:dyDescent="0.3">
      <c r="A58227" t="s">
        <v>2147</v>
      </c>
      <c r="B58227" s="25">
        <v>44880</v>
      </c>
      <c r="C58227" s="22">
        <v>995207.19</v>
      </c>
      <c r="D58227" s="22">
        <v>1001107.31</v>
      </c>
      <c r="E58227" s="22">
        <v>995207.19</v>
      </c>
      <c r="F58227" s="22">
        <v>5900.12</v>
      </c>
      <c r="G58227" s="22">
        <v>1027500</v>
      </c>
      <c r="H58227" s="47">
        <v>44175</v>
      </c>
      <c r="I58227" s="47">
        <v>43979</v>
      </c>
      <c r="J58227" s="25">
        <v>53110</v>
      </c>
      <c r="K58227" s="55">
        <f t="shared" si="648"/>
        <v>25</v>
      </c>
      <c r="L58227" s="21" t="s">
        <v>4</v>
      </c>
      <c r="M58227" s="21" t="s">
        <v>0</v>
      </c>
      <c r="N58227" s="1">
        <v>510738</v>
      </c>
      <c r="O58227" t="s">
        <v>485</v>
      </c>
      <c r="P58227" t="s">
        <v>15637</v>
      </c>
      <c r="Q58227">
        <v>1.98</v>
      </c>
      <c r="R58227">
        <v>1</v>
      </c>
      <c r="S58227">
        <v>0.14499999999999999</v>
      </c>
      <c r="T58227">
        <v>0.54999999999999993</v>
      </c>
      <c r="U58227">
        <v>713910</v>
      </c>
      <c r="V58227" t="s">
        <v>155</v>
      </c>
      <c r="W58227" t="s">
        <v>446</v>
      </c>
      <c r="X58227" s="64" t="s">
        <v>9595</v>
      </c>
      <c r="Y58227" s="21" t="s">
        <v>1</v>
      </c>
    </row>
    <row r="58228" spans="1:25" x14ac:dyDescent="0.3">
      <c r="A58228" t="s">
        <v>2075</v>
      </c>
      <c r="B58228" s="25">
        <v>44880</v>
      </c>
      <c r="C58228" s="22">
        <v>118365.82</v>
      </c>
      <c r="D58228" s="22">
        <v>118457.91</v>
      </c>
      <c r="E58228" s="22">
        <v>118365.82</v>
      </c>
      <c r="F58228" s="22">
        <v>92.09</v>
      </c>
      <c r="G58228" s="22">
        <v>136500</v>
      </c>
      <c r="H58228" s="47">
        <v>44211</v>
      </c>
      <c r="I58228" s="47">
        <v>44183</v>
      </c>
      <c r="J58228" s="25">
        <v>47835</v>
      </c>
      <c r="K58228" s="55">
        <f t="shared" si="648"/>
        <v>10</v>
      </c>
      <c r="L58228" s="21" t="s">
        <v>4</v>
      </c>
      <c r="M58228" s="21" t="s">
        <v>0</v>
      </c>
      <c r="N58228" s="1">
        <v>510759</v>
      </c>
      <c r="O58228" t="s">
        <v>485</v>
      </c>
      <c r="P58228" t="s">
        <v>15637</v>
      </c>
      <c r="Q58228">
        <v>0.80500000000000005</v>
      </c>
      <c r="R58228">
        <v>1</v>
      </c>
      <c r="S58228">
        <v>0.14499999999999999</v>
      </c>
      <c r="T58228">
        <v>0.54999999999999993</v>
      </c>
      <c r="U58228">
        <v>541211</v>
      </c>
      <c r="V58228" t="s">
        <v>13421</v>
      </c>
      <c r="W58228" t="s">
        <v>461</v>
      </c>
      <c r="X58228" s="64" t="s">
        <v>8322</v>
      </c>
      <c r="Y58228" s="21" t="s">
        <v>1</v>
      </c>
    </row>
    <row r="58229" spans="1:25" x14ac:dyDescent="0.3">
      <c r="A58229" t="s">
        <v>2011</v>
      </c>
      <c r="B58229" s="25">
        <v>44880</v>
      </c>
      <c r="C58229" s="22">
        <v>435680.04</v>
      </c>
      <c r="D58229" s="22">
        <v>437963.77</v>
      </c>
      <c r="E58229" s="22">
        <v>435680.04</v>
      </c>
      <c r="F58229" s="22">
        <v>2283.73</v>
      </c>
      <c r="G58229" s="22">
        <v>450000</v>
      </c>
      <c r="H58229" s="47">
        <v>44267</v>
      </c>
      <c r="I58229" s="47">
        <v>44253</v>
      </c>
      <c r="J58229" s="25">
        <v>53384</v>
      </c>
      <c r="K58229" s="55">
        <f t="shared" si="648"/>
        <v>25</v>
      </c>
      <c r="L58229" s="21" t="s">
        <v>4</v>
      </c>
      <c r="M58229" s="21" t="s">
        <v>0</v>
      </c>
      <c r="N58229" s="1">
        <v>510787</v>
      </c>
      <c r="O58229" t="s">
        <v>485</v>
      </c>
      <c r="P58229" t="s">
        <v>15637</v>
      </c>
      <c r="Q58229">
        <v>2.0299999999999998</v>
      </c>
      <c r="R58229">
        <v>1</v>
      </c>
      <c r="S58229">
        <v>0.14499999999999999</v>
      </c>
      <c r="T58229">
        <v>0</v>
      </c>
      <c r="U58229">
        <v>447110</v>
      </c>
      <c r="V58229" t="s">
        <v>14168</v>
      </c>
      <c r="W58229" t="s">
        <v>438</v>
      </c>
      <c r="X58229" s="64" t="s">
        <v>9606</v>
      </c>
      <c r="Y58229" s="21" t="s">
        <v>1</v>
      </c>
    </row>
    <row r="58230" spans="1:25" x14ac:dyDescent="0.3">
      <c r="A58230" t="s">
        <v>2017</v>
      </c>
      <c r="B58230" s="25">
        <v>44880</v>
      </c>
      <c r="C58230" s="22">
        <v>593489.38</v>
      </c>
      <c r="D58230" s="22">
        <v>591519.86</v>
      </c>
      <c r="E58230" s="22">
        <v>591519.86</v>
      </c>
      <c r="F58230" s="3">
        <v>0</v>
      </c>
      <c r="G58230" s="22">
        <v>650250</v>
      </c>
      <c r="H58230" s="47">
        <v>44316</v>
      </c>
      <c r="I58230" s="47">
        <v>44278</v>
      </c>
      <c r="J58230" s="25">
        <v>53409</v>
      </c>
      <c r="K58230" s="55">
        <f t="shared" si="648"/>
        <v>25</v>
      </c>
      <c r="L58230" s="21" t="s">
        <v>4</v>
      </c>
      <c r="M58230" s="21" t="s">
        <v>0</v>
      </c>
      <c r="N58230" s="1">
        <v>510814</v>
      </c>
      <c r="O58230" t="s">
        <v>485</v>
      </c>
      <c r="P58230" t="s">
        <v>15637</v>
      </c>
      <c r="Q58230">
        <v>0.53</v>
      </c>
      <c r="R58230">
        <v>1</v>
      </c>
      <c r="S58230">
        <v>0.14499999999999999</v>
      </c>
      <c r="T58230">
        <v>0</v>
      </c>
      <c r="U58230">
        <v>238290</v>
      </c>
      <c r="V58230" t="s">
        <v>411</v>
      </c>
      <c r="W58230" t="s">
        <v>448</v>
      </c>
      <c r="X58230" s="64" t="s">
        <v>3635</v>
      </c>
      <c r="Y58230" s="21" t="s">
        <v>1</v>
      </c>
    </row>
    <row r="58231" spans="1:25" x14ac:dyDescent="0.3">
      <c r="A58231" t="s">
        <v>2011</v>
      </c>
      <c r="B58231" s="25">
        <v>44880</v>
      </c>
      <c r="C58231" s="22">
        <v>458661.17</v>
      </c>
      <c r="D58231" s="22">
        <v>459082.23999999999</v>
      </c>
      <c r="E58231" s="22">
        <v>458661.17</v>
      </c>
      <c r="F58231" s="22">
        <v>421.07</v>
      </c>
      <c r="G58231" s="22">
        <v>683567.9</v>
      </c>
      <c r="H58231" s="47">
        <v>40225</v>
      </c>
      <c r="I58231" s="47">
        <v>40044</v>
      </c>
      <c r="J58231" s="25">
        <v>49175</v>
      </c>
      <c r="K58231" s="55">
        <f t="shared" si="648"/>
        <v>25</v>
      </c>
      <c r="L58231" s="21" t="s">
        <v>4</v>
      </c>
      <c r="M58231" s="21" t="s">
        <v>0</v>
      </c>
      <c r="N58231" s="1">
        <v>521706</v>
      </c>
      <c r="O58231" t="s">
        <v>485</v>
      </c>
      <c r="P58231" t="s">
        <v>15637</v>
      </c>
      <c r="Q58231">
        <v>0</v>
      </c>
      <c r="R58231">
        <v>4.4249999999999998</v>
      </c>
      <c r="S58231">
        <v>0.125</v>
      </c>
      <c r="T58231">
        <v>0.54999999999999993</v>
      </c>
      <c r="U58231">
        <v>621210</v>
      </c>
      <c r="V58231" t="s">
        <v>41</v>
      </c>
      <c r="W58231" t="s">
        <v>453</v>
      </c>
      <c r="X58231" s="64" t="s">
        <v>3398</v>
      </c>
      <c r="Y58231" s="21" t="s">
        <v>1</v>
      </c>
    </row>
    <row r="58232" spans="1:25" x14ac:dyDescent="0.3">
      <c r="A58232" t="s">
        <v>2081</v>
      </c>
      <c r="B58232" s="25">
        <v>44880</v>
      </c>
      <c r="C58232" s="22">
        <v>569196.64</v>
      </c>
      <c r="D58232" s="22">
        <v>571545.04</v>
      </c>
      <c r="E58232" s="22">
        <v>569196.64</v>
      </c>
      <c r="F58232" s="22">
        <v>2348.4</v>
      </c>
      <c r="G58232" s="22">
        <v>841500</v>
      </c>
      <c r="H58232" s="47">
        <v>40499</v>
      </c>
      <c r="I58232" s="47">
        <v>40470</v>
      </c>
      <c r="J58232" s="25">
        <v>49609</v>
      </c>
      <c r="K58232" s="55">
        <f t="shared" si="648"/>
        <v>25</v>
      </c>
      <c r="L58232" s="21" t="s">
        <v>4</v>
      </c>
      <c r="M58232" s="21" t="s">
        <v>0</v>
      </c>
      <c r="N58232" s="1">
        <v>521786</v>
      </c>
      <c r="O58232" t="s">
        <v>485</v>
      </c>
      <c r="P58232" t="s">
        <v>15637</v>
      </c>
      <c r="Q58232">
        <v>0</v>
      </c>
      <c r="R58232">
        <v>1</v>
      </c>
      <c r="S58232">
        <v>0.125</v>
      </c>
      <c r="T58232">
        <v>0.54999999999999993</v>
      </c>
      <c r="U58232">
        <v>446120</v>
      </c>
      <c r="V58232" t="s">
        <v>109</v>
      </c>
      <c r="W58232" t="s">
        <v>442</v>
      </c>
      <c r="X58232" s="64" t="s">
        <v>1076</v>
      </c>
      <c r="Y58232" s="21" t="s">
        <v>1</v>
      </c>
    </row>
    <row r="58233" spans="1:25" x14ac:dyDescent="0.3">
      <c r="A58233" t="s">
        <v>2042</v>
      </c>
      <c r="B58233" s="25">
        <v>44880</v>
      </c>
      <c r="C58233" s="22">
        <v>5531.63</v>
      </c>
      <c r="D58233" s="22">
        <v>5531.89</v>
      </c>
      <c r="E58233" s="22">
        <v>5531.63</v>
      </c>
      <c r="F58233" s="22">
        <v>0.26</v>
      </c>
      <c r="G58233" s="22">
        <v>416625</v>
      </c>
      <c r="H58233" s="47">
        <v>41256</v>
      </c>
      <c r="I58233" s="47">
        <v>41215</v>
      </c>
      <c r="J58233" s="25">
        <v>44867</v>
      </c>
      <c r="K58233" s="55">
        <f t="shared" si="648"/>
        <v>10</v>
      </c>
      <c r="L58233" s="21" t="s">
        <v>4</v>
      </c>
      <c r="M58233" s="21" t="s">
        <v>0</v>
      </c>
      <c r="N58233" s="1">
        <v>521931</v>
      </c>
      <c r="O58233" t="s">
        <v>485</v>
      </c>
      <c r="P58233" t="s">
        <v>15637</v>
      </c>
      <c r="Q58233">
        <v>0</v>
      </c>
      <c r="R58233">
        <v>1</v>
      </c>
      <c r="S58233">
        <v>0.125</v>
      </c>
      <c r="T58233">
        <v>0.54999999999999993</v>
      </c>
      <c r="U58233">
        <v>812320</v>
      </c>
      <c r="V58233" t="s">
        <v>12577</v>
      </c>
      <c r="W58233" t="s">
        <v>462</v>
      </c>
      <c r="X58233" s="64" t="s">
        <v>6707</v>
      </c>
      <c r="Y58233" s="21" t="s">
        <v>1</v>
      </c>
    </row>
    <row r="58234" spans="1:25" x14ac:dyDescent="0.3">
      <c r="A58234" t="s">
        <v>2309</v>
      </c>
      <c r="B58234" s="25">
        <v>44880</v>
      </c>
      <c r="C58234" s="22">
        <v>1108.3900000000001</v>
      </c>
      <c r="D58234" s="22">
        <v>1094.93</v>
      </c>
      <c r="E58234" s="22">
        <v>1094.93</v>
      </c>
      <c r="F58234" s="3">
        <v>0</v>
      </c>
      <c r="G58234" s="22">
        <v>176181.21</v>
      </c>
      <c r="H58234" s="47">
        <v>41376</v>
      </c>
      <c r="I58234" s="47">
        <v>41264</v>
      </c>
      <c r="J58234" s="25">
        <v>44916</v>
      </c>
      <c r="K58234" s="55">
        <f t="shared" si="648"/>
        <v>10</v>
      </c>
      <c r="L58234" s="21" t="s">
        <v>4</v>
      </c>
      <c r="M58234" s="21" t="s">
        <v>0</v>
      </c>
      <c r="N58234" s="1">
        <v>521968</v>
      </c>
      <c r="O58234" t="s">
        <v>485</v>
      </c>
      <c r="P58234" t="s">
        <v>15637</v>
      </c>
      <c r="Q58234">
        <v>0</v>
      </c>
      <c r="R58234">
        <v>1</v>
      </c>
      <c r="S58234">
        <v>0.125</v>
      </c>
      <c r="T58234">
        <v>0.54999999999999993</v>
      </c>
      <c r="U58234">
        <v>621310</v>
      </c>
      <c r="V58234" t="s">
        <v>14002</v>
      </c>
      <c r="W58234" t="s">
        <v>451</v>
      </c>
      <c r="X58234" s="64" t="s">
        <v>9347</v>
      </c>
      <c r="Y58234" s="21" t="s">
        <v>1</v>
      </c>
    </row>
    <row r="58235" spans="1:25" x14ac:dyDescent="0.3">
      <c r="A58235" t="s">
        <v>2054</v>
      </c>
      <c r="B58235" s="25">
        <v>44880</v>
      </c>
      <c r="C58235" s="22">
        <v>291122.09000000003</v>
      </c>
      <c r="D58235" s="22">
        <v>293339.84999999998</v>
      </c>
      <c r="E58235" s="22">
        <v>291122.09000000003</v>
      </c>
      <c r="F58235" s="22">
        <v>2217.7600000000002</v>
      </c>
      <c r="G58235" s="22">
        <v>1406250</v>
      </c>
      <c r="H58235" s="47">
        <v>41599</v>
      </c>
      <c r="I58235" s="47">
        <v>41578</v>
      </c>
      <c r="J58235" s="25">
        <v>46174</v>
      </c>
      <c r="K58235" s="55">
        <f t="shared" si="648"/>
        <v>12</v>
      </c>
      <c r="L58235" s="21" t="s">
        <v>4</v>
      </c>
      <c r="M58235" s="21" t="s">
        <v>0</v>
      </c>
      <c r="N58235" s="1">
        <v>522021</v>
      </c>
      <c r="O58235" t="s">
        <v>485</v>
      </c>
      <c r="P58235" t="s">
        <v>15637</v>
      </c>
      <c r="Q58235">
        <v>0</v>
      </c>
      <c r="R58235">
        <v>1</v>
      </c>
      <c r="S58235">
        <v>0.125</v>
      </c>
      <c r="T58235">
        <v>0.54999999999999993</v>
      </c>
      <c r="U58235">
        <v>611430</v>
      </c>
      <c r="V58235" t="s">
        <v>11910</v>
      </c>
      <c r="W58235" t="s">
        <v>438</v>
      </c>
      <c r="X58235" s="64" t="s">
        <v>6400</v>
      </c>
      <c r="Y58235" s="21" t="s">
        <v>1</v>
      </c>
    </row>
    <row r="58236" spans="1:25" x14ac:dyDescent="0.3">
      <c r="A58236" t="s">
        <v>2216</v>
      </c>
      <c r="B58236" s="25">
        <v>44880</v>
      </c>
      <c r="C58236" s="22">
        <v>24904.13</v>
      </c>
      <c r="D58236" s="22">
        <v>25130.13</v>
      </c>
      <c r="E58236" s="22">
        <v>24904.13</v>
      </c>
      <c r="F58236" s="22">
        <v>226</v>
      </c>
      <c r="G58236" s="22">
        <v>260673.68</v>
      </c>
      <c r="H58236" s="47">
        <v>41719</v>
      </c>
      <c r="I58236" s="47">
        <v>41666</v>
      </c>
      <c r="J58236" s="25">
        <v>45349</v>
      </c>
      <c r="K58236" s="55">
        <f t="shared" ref="K58236:K58299" si="649">DATEDIF(I58236,J58236, "Y")</f>
        <v>10</v>
      </c>
      <c r="L58236" s="21" t="s">
        <v>4</v>
      </c>
      <c r="M58236" s="21" t="s">
        <v>0</v>
      </c>
      <c r="N58236" s="1">
        <v>522049</v>
      </c>
      <c r="O58236" t="s">
        <v>485</v>
      </c>
      <c r="P58236" t="s">
        <v>15637</v>
      </c>
      <c r="Q58236">
        <v>0</v>
      </c>
      <c r="R58236">
        <v>1</v>
      </c>
      <c r="S58236">
        <v>0.125</v>
      </c>
      <c r="T58236">
        <v>0.52</v>
      </c>
      <c r="U58236">
        <v>238220</v>
      </c>
      <c r="V58236" t="s">
        <v>80</v>
      </c>
      <c r="W58236" t="s">
        <v>467</v>
      </c>
      <c r="X58236" s="64" t="s">
        <v>6413</v>
      </c>
      <c r="Y58236" s="21" t="s">
        <v>1</v>
      </c>
    </row>
    <row r="58237" spans="1:25" x14ac:dyDescent="0.3">
      <c r="A58237" t="s">
        <v>2366</v>
      </c>
      <c r="B58237" s="25">
        <v>44880</v>
      </c>
      <c r="C58237" s="22">
        <v>735107.09</v>
      </c>
      <c r="D58237" s="22">
        <v>740078.67</v>
      </c>
      <c r="E58237" s="22">
        <v>735107.09</v>
      </c>
      <c r="F58237" s="22">
        <v>4971.58</v>
      </c>
      <c r="G58237" s="22">
        <v>922267.88</v>
      </c>
      <c r="H58237" s="47">
        <v>41712</v>
      </c>
      <c r="I58237" s="47">
        <v>41611</v>
      </c>
      <c r="J58237" s="25">
        <v>50750</v>
      </c>
      <c r="K58237" s="55">
        <f t="shared" si="649"/>
        <v>25</v>
      </c>
      <c r="L58237" s="21" t="s">
        <v>4</v>
      </c>
      <c r="M58237" s="21" t="s">
        <v>0</v>
      </c>
      <c r="N58237" s="1">
        <v>522055</v>
      </c>
      <c r="O58237" t="s">
        <v>485</v>
      </c>
      <c r="P58237" t="s">
        <v>15637</v>
      </c>
      <c r="Q58237">
        <v>0</v>
      </c>
      <c r="R58237">
        <v>1</v>
      </c>
      <c r="S58237">
        <v>0.125</v>
      </c>
      <c r="T58237">
        <v>0.52</v>
      </c>
      <c r="U58237">
        <v>721110</v>
      </c>
      <c r="V58237" t="s">
        <v>12163</v>
      </c>
      <c r="W58237" t="s">
        <v>442</v>
      </c>
      <c r="X58237" s="64" t="s">
        <v>9532</v>
      </c>
      <c r="Y58237" s="21" t="s">
        <v>1</v>
      </c>
    </row>
    <row r="58238" spans="1:25" x14ac:dyDescent="0.3">
      <c r="A58238" t="s">
        <v>2035</v>
      </c>
      <c r="B58238" s="25">
        <v>44880</v>
      </c>
      <c r="C58238" s="22">
        <v>12660.62</v>
      </c>
      <c r="D58238" s="22">
        <v>11567.45</v>
      </c>
      <c r="E58238" s="22">
        <v>11567.45</v>
      </c>
      <c r="F58238" s="3">
        <v>0</v>
      </c>
      <c r="G58238" s="22">
        <v>134656.54999999999</v>
      </c>
      <c r="H58238" s="47">
        <v>41851</v>
      </c>
      <c r="I58238" s="47">
        <v>41507</v>
      </c>
      <c r="J58238" s="25">
        <v>45170</v>
      </c>
      <c r="K58238" s="55">
        <f t="shared" si="649"/>
        <v>10</v>
      </c>
      <c r="L58238" s="21" t="s">
        <v>4</v>
      </c>
      <c r="M58238" s="21" t="s">
        <v>0</v>
      </c>
      <c r="N58238" s="1">
        <v>522073</v>
      </c>
      <c r="O58238" t="s">
        <v>485</v>
      </c>
      <c r="P58238" t="s">
        <v>15668</v>
      </c>
      <c r="Q58238">
        <v>0</v>
      </c>
      <c r="R58238">
        <v>1</v>
      </c>
      <c r="S58238">
        <v>0.125</v>
      </c>
      <c r="T58238">
        <v>0.54999999999999993</v>
      </c>
      <c r="U58238">
        <v>484220</v>
      </c>
      <c r="V58238" t="s">
        <v>7</v>
      </c>
      <c r="W58238" t="s">
        <v>435</v>
      </c>
      <c r="X58238" s="64" t="s">
        <v>4943</v>
      </c>
      <c r="Y58238" s="21" t="s">
        <v>1</v>
      </c>
    </row>
    <row r="58239" spans="1:25" x14ac:dyDescent="0.3">
      <c r="A58239" t="s">
        <v>2322</v>
      </c>
      <c r="B58239" s="25">
        <v>44880</v>
      </c>
      <c r="C58239" s="22">
        <v>97218.87</v>
      </c>
      <c r="D58239" s="22">
        <v>97717.9</v>
      </c>
      <c r="E58239" s="22">
        <v>97218.87</v>
      </c>
      <c r="F58239" s="22">
        <v>499.03</v>
      </c>
      <c r="G58239" s="22">
        <v>559144.67000000004</v>
      </c>
      <c r="H58239" s="47">
        <v>41918</v>
      </c>
      <c r="I58239" s="47">
        <v>41698</v>
      </c>
      <c r="J58239" s="25">
        <v>45350</v>
      </c>
      <c r="K58239" s="55">
        <f t="shared" si="649"/>
        <v>10</v>
      </c>
      <c r="L58239" s="21" t="s">
        <v>4</v>
      </c>
      <c r="M58239" s="21" t="s">
        <v>0</v>
      </c>
      <c r="N58239" s="1">
        <v>522086</v>
      </c>
      <c r="O58239" t="s">
        <v>485</v>
      </c>
      <c r="P58239" t="s">
        <v>15637</v>
      </c>
      <c r="Q58239">
        <v>0</v>
      </c>
      <c r="R58239">
        <v>1</v>
      </c>
      <c r="S58239">
        <v>0.125</v>
      </c>
      <c r="T58239">
        <v>0.52</v>
      </c>
      <c r="U58239">
        <v>339113</v>
      </c>
      <c r="V58239" t="s">
        <v>123</v>
      </c>
      <c r="W58239" t="s">
        <v>469</v>
      </c>
      <c r="X58239" s="64" t="s">
        <v>6712</v>
      </c>
      <c r="Y58239" s="21" t="s">
        <v>1</v>
      </c>
    </row>
    <row r="58240" spans="1:25" x14ac:dyDescent="0.3">
      <c r="A58240" t="s">
        <v>2097</v>
      </c>
      <c r="B58240" s="25">
        <v>44880</v>
      </c>
      <c r="C58240" s="22">
        <v>798.48</v>
      </c>
      <c r="D58240" s="22">
        <v>778.48</v>
      </c>
      <c r="E58240" s="22">
        <v>778.48</v>
      </c>
      <c r="F58240" s="3">
        <v>0</v>
      </c>
      <c r="G58240" s="22">
        <v>300000</v>
      </c>
      <c r="H58240" s="47">
        <v>42089</v>
      </c>
      <c r="I58240" s="47">
        <v>42069</v>
      </c>
      <c r="J58240" s="25">
        <v>44626</v>
      </c>
      <c r="K58240" s="55">
        <f t="shared" si="649"/>
        <v>7</v>
      </c>
      <c r="L58240" s="21" t="s">
        <v>4</v>
      </c>
      <c r="M58240" s="21" t="s">
        <v>0</v>
      </c>
      <c r="N58240" s="1">
        <v>522173</v>
      </c>
      <c r="O58240" t="s">
        <v>485</v>
      </c>
      <c r="P58240" t="s">
        <v>15637</v>
      </c>
      <c r="Q58240">
        <v>0</v>
      </c>
      <c r="R58240">
        <v>1</v>
      </c>
      <c r="S58240">
        <v>0.125</v>
      </c>
      <c r="T58240">
        <v>0.51900000000000002</v>
      </c>
      <c r="U58240">
        <v>512110</v>
      </c>
      <c r="V58240" t="s">
        <v>11160</v>
      </c>
      <c r="W58240" t="s">
        <v>437</v>
      </c>
      <c r="X58240" s="64" t="s">
        <v>4074</v>
      </c>
      <c r="Y58240" s="1" t="s">
        <v>5</v>
      </c>
    </row>
    <row r="58241" spans="1:25" x14ac:dyDescent="0.3">
      <c r="A58241" t="s">
        <v>2012</v>
      </c>
      <c r="B58241" s="25">
        <v>44880</v>
      </c>
      <c r="C58241" s="22">
        <v>501739.56</v>
      </c>
      <c r="D58241" s="22">
        <v>504317.61</v>
      </c>
      <c r="E58241" s="22">
        <v>501739.56</v>
      </c>
      <c r="F58241" s="22">
        <v>2578.0500000000002</v>
      </c>
      <c r="G58241" s="22">
        <v>1542000</v>
      </c>
      <c r="H58241" s="47">
        <v>42167</v>
      </c>
      <c r="I58241" s="47">
        <v>42142</v>
      </c>
      <c r="J58241" s="25">
        <v>45795</v>
      </c>
      <c r="K58241" s="55">
        <f t="shared" si="649"/>
        <v>10</v>
      </c>
      <c r="L58241" s="21" t="s">
        <v>4</v>
      </c>
      <c r="M58241" s="21" t="s">
        <v>0</v>
      </c>
      <c r="N58241" s="1">
        <v>522193</v>
      </c>
      <c r="O58241" t="s">
        <v>485</v>
      </c>
      <c r="P58241" t="s">
        <v>15637</v>
      </c>
      <c r="Q58241">
        <v>0</v>
      </c>
      <c r="R58241">
        <v>1</v>
      </c>
      <c r="S58241">
        <v>0.125</v>
      </c>
      <c r="T58241">
        <v>0.51900000000000002</v>
      </c>
      <c r="U58241">
        <v>621210</v>
      </c>
      <c r="V58241" t="s">
        <v>91</v>
      </c>
      <c r="W58241" t="s">
        <v>454</v>
      </c>
      <c r="X58241" s="64" t="s">
        <v>92</v>
      </c>
      <c r="Y58241" s="21" t="s">
        <v>1</v>
      </c>
    </row>
    <row r="58242" spans="1:25" x14ac:dyDescent="0.3">
      <c r="A58242" t="s">
        <v>1992</v>
      </c>
      <c r="B58242" s="25">
        <v>44880</v>
      </c>
      <c r="C58242" s="22">
        <v>196223.65</v>
      </c>
      <c r="D58242" s="22">
        <v>197785.48</v>
      </c>
      <c r="E58242" s="22">
        <v>196223.65</v>
      </c>
      <c r="F58242" s="22">
        <v>1561.83</v>
      </c>
      <c r="G58242" s="22">
        <v>574031.43999999994</v>
      </c>
      <c r="H58242" s="47">
        <v>42276</v>
      </c>
      <c r="I58242" s="47">
        <v>42199</v>
      </c>
      <c r="J58242" s="25">
        <v>45852</v>
      </c>
      <c r="K58242" s="55">
        <f t="shared" si="649"/>
        <v>10</v>
      </c>
      <c r="L58242" s="21" t="s">
        <v>4</v>
      </c>
      <c r="M58242" s="21" t="s">
        <v>0</v>
      </c>
      <c r="N58242" s="1">
        <v>522203</v>
      </c>
      <c r="O58242" t="s">
        <v>485</v>
      </c>
      <c r="P58242" t="s">
        <v>15637</v>
      </c>
      <c r="Q58242">
        <v>0</v>
      </c>
      <c r="R58242">
        <v>1</v>
      </c>
      <c r="S58242">
        <v>0.125</v>
      </c>
      <c r="T58242">
        <v>0.51900000000000002</v>
      </c>
      <c r="U58242">
        <v>811310</v>
      </c>
      <c r="V58242" t="s">
        <v>12031</v>
      </c>
      <c r="W58242" t="s">
        <v>440</v>
      </c>
      <c r="X58242" s="64" t="s">
        <v>5702</v>
      </c>
      <c r="Y58242" s="21" t="s">
        <v>1</v>
      </c>
    </row>
    <row r="58243" spans="1:25" x14ac:dyDescent="0.3">
      <c r="A58243" t="s">
        <v>2078</v>
      </c>
      <c r="B58243" s="25">
        <v>44880</v>
      </c>
      <c r="C58243" s="22">
        <v>70141.95</v>
      </c>
      <c r="D58243" s="22">
        <v>68497.13</v>
      </c>
      <c r="E58243" s="22">
        <v>68497.13</v>
      </c>
      <c r="F58243" s="3">
        <v>0</v>
      </c>
      <c r="G58243" s="22">
        <v>187500</v>
      </c>
      <c r="H58243" s="47">
        <v>42369</v>
      </c>
      <c r="I58243" s="47">
        <v>42305</v>
      </c>
      <c r="J58243" s="25">
        <v>45970</v>
      </c>
      <c r="K58243" s="55">
        <f t="shared" si="649"/>
        <v>10</v>
      </c>
      <c r="L58243" s="21" t="s">
        <v>4</v>
      </c>
      <c r="M58243" s="21" t="s">
        <v>0</v>
      </c>
      <c r="N58243" s="1">
        <v>522240</v>
      </c>
      <c r="O58243" t="s">
        <v>485</v>
      </c>
      <c r="P58243" t="s">
        <v>15637</v>
      </c>
      <c r="Q58243">
        <v>0</v>
      </c>
      <c r="R58243">
        <v>1</v>
      </c>
      <c r="S58243">
        <v>0.125</v>
      </c>
      <c r="T58243">
        <v>0.47299999999999998</v>
      </c>
      <c r="U58243">
        <v>722511</v>
      </c>
      <c r="V58243" t="s">
        <v>153</v>
      </c>
      <c r="W58243" t="s">
        <v>443</v>
      </c>
      <c r="X58243" s="64" t="s">
        <v>1092</v>
      </c>
      <c r="Y58243" s="21" t="s">
        <v>1</v>
      </c>
    </row>
    <row r="58244" spans="1:25" x14ac:dyDescent="0.3">
      <c r="A58244" t="s">
        <v>2002</v>
      </c>
      <c r="B58244" s="25">
        <v>44880</v>
      </c>
      <c r="C58244" s="22">
        <v>1425.5</v>
      </c>
      <c r="D58244" s="22">
        <v>1413.8</v>
      </c>
      <c r="E58244" s="22">
        <v>1413.8</v>
      </c>
      <c r="F58244" s="3">
        <v>0</v>
      </c>
      <c r="G58244" s="22">
        <v>92633.32</v>
      </c>
      <c r="H58244" s="47">
        <v>42426</v>
      </c>
      <c r="I58244" s="47">
        <v>42234</v>
      </c>
      <c r="J58244" s="25">
        <v>44883</v>
      </c>
      <c r="K58244" s="55">
        <f t="shared" si="649"/>
        <v>7</v>
      </c>
      <c r="L58244" s="21" t="s">
        <v>4</v>
      </c>
      <c r="M58244" s="21" t="s">
        <v>0</v>
      </c>
      <c r="N58244" s="1">
        <v>522247</v>
      </c>
      <c r="O58244" t="s">
        <v>485</v>
      </c>
      <c r="P58244" t="s">
        <v>15637</v>
      </c>
      <c r="Q58244">
        <v>0</v>
      </c>
      <c r="R58244">
        <v>1</v>
      </c>
      <c r="S58244">
        <v>0.125</v>
      </c>
      <c r="T58244">
        <v>0</v>
      </c>
      <c r="U58244">
        <v>812112</v>
      </c>
      <c r="V58244" t="s">
        <v>128</v>
      </c>
      <c r="W58244" t="s">
        <v>438</v>
      </c>
      <c r="X58244" s="64" t="s">
        <v>3565</v>
      </c>
      <c r="Y58244" s="21" t="s">
        <v>1</v>
      </c>
    </row>
    <row r="58245" spans="1:25" x14ac:dyDescent="0.3">
      <c r="A58245" t="s">
        <v>2078</v>
      </c>
      <c r="B58245" s="25">
        <v>44880</v>
      </c>
      <c r="C58245" s="22">
        <v>215070.26</v>
      </c>
      <c r="D58245" s="22">
        <v>215376.51</v>
      </c>
      <c r="E58245" s="22">
        <v>215070.26</v>
      </c>
      <c r="F58245" s="22">
        <v>306.25</v>
      </c>
      <c r="G58245" s="22">
        <v>593250</v>
      </c>
      <c r="H58245" s="47">
        <v>42355</v>
      </c>
      <c r="I58245" s="47">
        <v>42331</v>
      </c>
      <c r="J58245" s="25">
        <v>45991</v>
      </c>
      <c r="K58245" s="55">
        <f t="shared" si="649"/>
        <v>10</v>
      </c>
      <c r="L58245" s="21" t="s">
        <v>4</v>
      </c>
      <c r="M58245" s="21" t="s">
        <v>0</v>
      </c>
      <c r="N58245" s="1">
        <v>522260</v>
      </c>
      <c r="O58245" t="s">
        <v>485</v>
      </c>
      <c r="P58245" t="s">
        <v>15637</v>
      </c>
      <c r="Q58245">
        <v>0</v>
      </c>
      <c r="R58245">
        <v>1</v>
      </c>
      <c r="S58245">
        <v>0.125</v>
      </c>
      <c r="T58245">
        <v>0.47299999999999998</v>
      </c>
      <c r="U58245">
        <v>624310</v>
      </c>
      <c r="V58245" t="s">
        <v>76</v>
      </c>
      <c r="W58245" t="s">
        <v>442</v>
      </c>
      <c r="X58245" s="64" t="s">
        <v>3087</v>
      </c>
      <c r="Y58245" s="21" t="s">
        <v>1</v>
      </c>
    </row>
    <row r="58246" spans="1:25" x14ac:dyDescent="0.3">
      <c r="A58246" t="s">
        <v>1990</v>
      </c>
      <c r="B58246" s="25">
        <v>44880</v>
      </c>
      <c r="C58246" s="22">
        <v>62070.98</v>
      </c>
      <c r="D58246" s="22">
        <v>62972.480000000003</v>
      </c>
      <c r="E58246" s="22">
        <v>62070.98</v>
      </c>
      <c r="F58246" s="22">
        <v>901.5</v>
      </c>
      <c r="G58246" s="22">
        <v>127500</v>
      </c>
      <c r="H58246" s="47">
        <v>42599</v>
      </c>
      <c r="I58246" s="47">
        <v>42570</v>
      </c>
      <c r="J58246" s="25">
        <v>46222</v>
      </c>
      <c r="K58246" s="55">
        <f t="shared" si="649"/>
        <v>10</v>
      </c>
      <c r="L58246" s="21" t="s">
        <v>0</v>
      </c>
      <c r="M58246" s="21" t="s">
        <v>0</v>
      </c>
      <c r="N58246" s="1">
        <v>522327</v>
      </c>
      <c r="O58246" t="s">
        <v>485</v>
      </c>
      <c r="P58246" t="s">
        <v>15637</v>
      </c>
      <c r="Q58246">
        <v>0</v>
      </c>
      <c r="R58246">
        <v>1</v>
      </c>
      <c r="S58246">
        <v>0.125</v>
      </c>
      <c r="T58246">
        <v>0</v>
      </c>
      <c r="U58246">
        <v>237110</v>
      </c>
      <c r="V58246" t="s">
        <v>32</v>
      </c>
      <c r="W58246" t="s">
        <v>436</v>
      </c>
      <c r="X58246" s="64" t="s">
        <v>8823</v>
      </c>
      <c r="Y58246" s="1" t="s">
        <v>3</v>
      </c>
    </row>
    <row r="58247" spans="1:25" x14ac:dyDescent="0.3">
      <c r="A58247" t="s">
        <v>2000</v>
      </c>
      <c r="B58247" s="25">
        <v>44880</v>
      </c>
      <c r="C58247" s="22">
        <v>203930.94</v>
      </c>
      <c r="D58247" s="22">
        <v>205329.17</v>
      </c>
      <c r="E58247" s="22">
        <v>203930.94</v>
      </c>
      <c r="F58247" s="22">
        <v>1398.23</v>
      </c>
      <c r="G58247" s="22">
        <v>423750</v>
      </c>
      <c r="H58247" s="47">
        <v>42647</v>
      </c>
      <c r="I58247" s="47">
        <v>42632</v>
      </c>
      <c r="J58247" s="25">
        <v>46284</v>
      </c>
      <c r="K58247" s="55">
        <f t="shared" si="649"/>
        <v>10</v>
      </c>
      <c r="L58247" s="21" t="s">
        <v>4</v>
      </c>
      <c r="M58247" s="21" t="s">
        <v>0</v>
      </c>
      <c r="N58247" s="1">
        <v>522330</v>
      </c>
      <c r="O58247" t="s">
        <v>485</v>
      </c>
      <c r="P58247" t="s">
        <v>15637</v>
      </c>
      <c r="Q58247">
        <v>0</v>
      </c>
      <c r="R58247">
        <v>1</v>
      </c>
      <c r="S58247">
        <v>0.125</v>
      </c>
      <c r="T58247">
        <v>0.47299999999999998</v>
      </c>
      <c r="U58247">
        <v>722513</v>
      </c>
      <c r="V58247" t="s">
        <v>14034</v>
      </c>
      <c r="W58247" t="s">
        <v>449</v>
      </c>
      <c r="X58247" s="64" t="s">
        <v>9402</v>
      </c>
      <c r="Y58247" s="21" t="s">
        <v>1</v>
      </c>
    </row>
    <row r="58248" spans="1:25" x14ac:dyDescent="0.3">
      <c r="A58248" t="s">
        <v>2087</v>
      </c>
      <c r="B58248" s="25">
        <v>44880</v>
      </c>
      <c r="C58248" s="22">
        <v>2089450.98</v>
      </c>
      <c r="D58248" s="22">
        <v>2092248.36</v>
      </c>
      <c r="E58248" s="22">
        <v>2089450.98</v>
      </c>
      <c r="F58248" s="22">
        <v>2797.38</v>
      </c>
      <c r="G58248" s="22">
        <v>2433201.44</v>
      </c>
      <c r="H58248" s="47">
        <v>42629</v>
      </c>
      <c r="I58248" s="47">
        <v>42529</v>
      </c>
      <c r="J58248" s="25">
        <v>51665</v>
      </c>
      <c r="K58248" s="55">
        <f t="shared" si="649"/>
        <v>25</v>
      </c>
      <c r="L58248" s="21" t="s">
        <v>4</v>
      </c>
      <c r="M58248" s="21" t="s">
        <v>0</v>
      </c>
      <c r="N58248" s="1">
        <v>522338</v>
      </c>
      <c r="O58248" t="s">
        <v>485</v>
      </c>
      <c r="P58248" t="s">
        <v>15637</v>
      </c>
      <c r="Q58248">
        <v>0</v>
      </c>
      <c r="R58248">
        <v>1</v>
      </c>
      <c r="S58248">
        <v>0.125</v>
      </c>
      <c r="T58248">
        <v>0.47299999999999998</v>
      </c>
      <c r="U58248">
        <v>531120</v>
      </c>
      <c r="V58248" t="s">
        <v>64</v>
      </c>
      <c r="W58248" t="s">
        <v>436</v>
      </c>
      <c r="X58248" s="64" t="s">
        <v>9552</v>
      </c>
      <c r="Y58248" s="21" t="s">
        <v>1</v>
      </c>
    </row>
    <row r="58249" spans="1:25" x14ac:dyDescent="0.3">
      <c r="A58249" t="s">
        <v>2027</v>
      </c>
      <c r="B58249" s="25">
        <v>44880</v>
      </c>
      <c r="C58249" s="22">
        <v>28803.24</v>
      </c>
      <c r="D58249" s="22">
        <v>28868.89</v>
      </c>
      <c r="E58249" s="22">
        <v>28803.24</v>
      </c>
      <c r="F58249" s="22">
        <v>65.650000000000006</v>
      </c>
      <c r="G58249" s="22">
        <v>85000</v>
      </c>
      <c r="H58249" s="47">
        <v>42668</v>
      </c>
      <c r="I58249" s="47">
        <v>42639</v>
      </c>
      <c r="J58249" s="25">
        <v>46295</v>
      </c>
      <c r="K58249" s="55">
        <f t="shared" si="649"/>
        <v>10</v>
      </c>
      <c r="L58249" s="21" t="s">
        <v>4</v>
      </c>
      <c r="M58249" s="21" t="s">
        <v>0</v>
      </c>
      <c r="N58249" s="1">
        <v>522342</v>
      </c>
      <c r="O58249" t="s">
        <v>485</v>
      </c>
      <c r="P58249" t="s">
        <v>15637</v>
      </c>
      <c r="Q58249">
        <v>0</v>
      </c>
      <c r="R58249">
        <v>1</v>
      </c>
      <c r="S58249">
        <v>0.125</v>
      </c>
      <c r="T58249">
        <v>0</v>
      </c>
      <c r="U58249">
        <v>722513</v>
      </c>
      <c r="V58249" t="s">
        <v>11565</v>
      </c>
      <c r="W58249" t="s">
        <v>442</v>
      </c>
      <c r="X58249" s="64" t="s">
        <v>4825</v>
      </c>
      <c r="Y58249" s="21" t="s">
        <v>1</v>
      </c>
    </row>
    <row r="58250" spans="1:25" x14ac:dyDescent="0.3">
      <c r="A58250" t="s">
        <v>2027</v>
      </c>
      <c r="B58250" s="25">
        <v>44880</v>
      </c>
      <c r="C58250" s="22">
        <v>81667.44</v>
      </c>
      <c r="D58250" s="22">
        <v>82228.070000000007</v>
      </c>
      <c r="E58250" s="22">
        <v>81667.44</v>
      </c>
      <c r="F58250" s="22">
        <v>560.63</v>
      </c>
      <c r="G58250" s="22">
        <v>281250</v>
      </c>
      <c r="H58250" s="47">
        <v>42747</v>
      </c>
      <c r="I58250" s="47">
        <v>42712</v>
      </c>
      <c r="J58250" s="25">
        <v>46386</v>
      </c>
      <c r="K58250" s="55">
        <f t="shared" si="649"/>
        <v>10</v>
      </c>
      <c r="L58250" s="21" t="s">
        <v>4</v>
      </c>
      <c r="M58250" s="21" t="s">
        <v>0</v>
      </c>
      <c r="N58250" s="1">
        <v>522367</v>
      </c>
      <c r="O58250" t="s">
        <v>485</v>
      </c>
      <c r="P58250" t="s">
        <v>15637</v>
      </c>
      <c r="Q58250">
        <v>0</v>
      </c>
      <c r="R58250">
        <v>1</v>
      </c>
      <c r="S58250">
        <v>0.125</v>
      </c>
      <c r="T58250">
        <v>0.54599999999999993</v>
      </c>
      <c r="U58250">
        <v>445310</v>
      </c>
      <c r="V58250" t="s">
        <v>11</v>
      </c>
      <c r="W58250" t="s">
        <v>445</v>
      </c>
      <c r="X58250" s="64" t="s">
        <v>4680</v>
      </c>
      <c r="Y58250" s="21" t="s">
        <v>1</v>
      </c>
    </row>
    <row r="58251" spans="1:25" x14ac:dyDescent="0.3">
      <c r="A58251" t="s">
        <v>2266</v>
      </c>
      <c r="B58251" s="25">
        <v>44880</v>
      </c>
      <c r="C58251" s="22">
        <v>207295.1</v>
      </c>
      <c r="D58251" s="22">
        <v>208368.1</v>
      </c>
      <c r="E58251" s="22">
        <v>207295.1</v>
      </c>
      <c r="F58251" s="22">
        <v>1073</v>
      </c>
      <c r="G58251" s="22">
        <v>492192.81</v>
      </c>
      <c r="H58251" s="47">
        <v>42724</v>
      </c>
      <c r="I58251" s="47">
        <v>42481</v>
      </c>
      <c r="J58251" s="25">
        <v>46133</v>
      </c>
      <c r="K58251" s="55">
        <f t="shared" si="649"/>
        <v>10</v>
      </c>
      <c r="L58251" s="21" t="s">
        <v>4</v>
      </c>
      <c r="M58251" s="21" t="s">
        <v>0</v>
      </c>
      <c r="N58251" s="1">
        <v>522369</v>
      </c>
      <c r="O58251" t="s">
        <v>485</v>
      </c>
      <c r="P58251" t="s">
        <v>15637</v>
      </c>
      <c r="Q58251">
        <v>0</v>
      </c>
      <c r="R58251">
        <v>1</v>
      </c>
      <c r="S58251">
        <v>0.125</v>
      </c>
      <c r="T58251">
        <v>0.47299999999999998</v>
      </c>
      <c r="U58251">
        <v>562119</v>
      </c>
      <c r="V58251" t="s">
        <v>10506</v>
      </c>
      <c r="W58251" t="s">
        <v>438</v>
      </c>
      <c r="X58251" s="64" t="s">
        <v>2944</v>
      </c>
      <c r="Y58251" s="21" t="s">
        <v>1</v>
      </c>
    </row>
    <row r="58252" spans="1:25" x14ac:dyDescent="0.3">
      <c r="A58252" t="s">
        <v>2067</v>
      </c>
      <c r="B58252" s="25">
        <v>44880</v>
      </c>
      <c r="C58252" s="22">
        <v>701411.54</v>
      </c>
      <c r="D58252" s="22">
        <v>703081.62</v>
      </c>
      <c r="E58252" s="22">
        <v>701411.54</v>
      </c>
      <c r="F58252" s="22">
        <v>1670.08</v>
      </c>
      <c r="G58252" s="22">
        <v>1159735.8</v>
      </c>
      <c r="H58252" s="47">
        <v>42769</v>
      </c>
      <c r="I58252" s="47">
        <v>42684</v>
      </c>
      <c r="J58252" s="25">
        <v>48162</v>
      </c>
      <c r="K58252" s="55">
        <f t="shared" si="649"/>
        <v>15</v>
      </c>
      <c r="L58252" s="21" t="s">
        <v>4</v>
      </c>
      <c r="M58252" s="21" t="s">
        <v>0</v>
      </c>
      <c r="N58252" s="1">
        <v>522373</v>
      </c>
      <c r="O58252" t="s">
        <v>485</v>
      </c>
      <c r="P58252" t="s">
        <v>15637</v>
      </c>
      <c r="Q58252">
        <v>0</v>
      </c>
      <c r="R58252">
        <v>1</v>
      </c>
      <c r="S58252">
        <v>0.125</v>
      </c>
      <c r="T58252">
        <v>0.54599999999999993</v>
      </c>
      <c r="U58252">
        <v>483111</v>
      </c>
      <c r="V58252" t="s">
        <v>12073</v>
      </c>
      <c r="W58252" t="s">
        <v>453</v>
      </c>
      <c r="X58252" s="64" t="s">
        <v>2787</v>
      </c>
      <c r="Y58252" s="21" t="s">
        <v>1</v>
      </c>
    </row>
    <row r="58253" spans="1:25" x14ac:dyDescent="0.3">
      <c r="A58253" t="s">
        <v>2022</v>
      </c>
      <c r="B58253" s="25">
        <v>44880</v>
      </c>
      <c r="C58253" s="22">
        <v>710922.75</v>
      </c>
      <c r="D58253" s="22">
        <v>715515.84</v>
      </c>
      <c r="E58253" s="22">
        <v>710922.75</v>
      </c>
      <c r="F58253" s="22">
        <v>4593.09</v>
      </c>
      <c r="G58253" s="22">
        <v>802500</v>
      </c>
      <c r="H58253" s="47">
        <v>42794</v>
      </c>
      <c r="I58253" s="47">
        <v>42772</v>
      </c>
      <c r="J58253" s="25">
        <v>51910</v>
      </c>
      <c r="K58253" s="55">
        <f t="shared" si="649"/>
        <v>25</v>
      </c>
      <c r="L58253" s="21" t="s">
        <v>4</v>
      </c>
      <c r="M58253" s="21" t="s">
        <v>0</v>
      </c>
      <c r="N58253" s="1">
        <v>522385</v>
      </c>
      <c r="O58253" t="s">
        <v>485</v>
      </c>
      <c r="P58253" t="s">
        <v>15637</v>
      </c>
      <c r="Q58253">
        <v>0</v>
      </c>
      <c r="R58253">
        <v>1</v>
      </c>
      <c r="S58253">
        <v>0.125</v>
      </c>
      <c r="T58253">
        <v>0.54599999999999993</v>
      </c>
      <c r="U58253">
        <v>721110</v>
      </c>
      <c r="V58253" t="s">
        <v>60</v>
      </c>
      <c r="W58253" t="s">
        <v>436</v>
      </c>
      <c r="X58253" s="64" t="s">
        <v>7677</v>
      </c>
      <c r="Y58253" s="21" t="s">
        <v>1</v>
      </c>
    </row>
    <row r="58254" spans="1:25" x14ac:dyDescent="0.3">
      <c r="A58254" t="s">
        <v>2294</v>
      </c>
      <c r="B58254" s="25">
        <v>44880</v>
      </c>
      <c r="C58254" s="22">
        <v>227572.35</v>
      </c>
      <c r="D58254" s="22">
        <v>230921.33</v>
      </c>
      <c r="E58254" s="22">
        <v>227572.35</v>
      </c>
      <c r="F58254" s="22">
        <v>3348.98</v>
      </c>
      <c r="G58254" s="22">
        <v>453901.99</v>
      </c>
      <c r="H58254" s="47">
        <v>42817</v>
      </c>
      <c r="I58254" s="47">
        <v>42628</v>
      </c>
      <c r="J58254" s="25">
        <v>46280</v>
      </c>
      <c r="K58254" s="55">
        <f t="shared" si="649"/>
        <v>10</v>
      </c>
      <c r="L58254" s="21" t="s">
        <v>0</v>
      </c>
      <c r="M58254" s="21" t="s">
        <v>0</v>
      </c>
      <c r="N58254" s="1">
        <v>522398</v>
      </c>
      <c r="O58254" t="s">
        <v>485</v>
      </c>
      <c r="P58254" t="s">
        <v>15637</v>
      </c>
      <c r="Q58254">
        <v>0</v>
      </c>
      <c r="R58254">
        <v>1</v>
      </c>
      <c r="S58254">
        <v>0.125</v>
      </c>
      <c r="T58254">
        <v>0.47299999999999998</v>
      </c>
      <c r="U58254">
        <v>621512</v>
      </c>
      <c r="V58254" t="s">
        <v>411</v>
      </c>
      <c r="W58254" t="s">
        <v>448</v>
      </c>
      <c r="X58254" s="64" t="s">
        <v>8843</v>
      </c>
      <c r="Y58254" s="1" t="s">
        <v>3</v>
      </c>
    </row>
    <row r="58255" spans="1:25" x14ac:dyDescent="0.3">
      <c r="A58255" t="s">
        <v>2009</v>
      </c>
      <c r="B58255" s="25">
        <v>44880</v>
      </c>
      <c r="C58255" s="22">
        <v>347420.98</v>
      </c>
      <c r="D58255" s="22">
        <v>342216.68</v>
      </c>
      <c r="E58255" s="22">
        <v>342216.68</v>
      </c>
      <c r="F58255" s="3">
        <v>0</v>
      </c>
      <c r="G58255" s="22">
        <v>708741.07</v>
      </c>
      <c r="H58255" s="47">
        <v>42823</v>
      </c>
      <c r="I58255" s="47">
        <v>42580</v>
      </c>
      <c r="J58255" s="25">
        <v>46416</v>
      </c>
      <c r="K58255" s="55">
        <f t="shared" si="649"/>
        <v>10</v>
      </c>
      <c r="L58255" s="21" t="s">
        <v>4</v>
      </c>
      <c r="M58255" s="21" t="s">
        <v>0</v>
      </c>
      <c r="N58255" s="1">
        <v>522400</v>
      </c>
      <c r="O58255" t="s">
        <v>485</v>
      </c>
      <c r="P58255" t="s">
        <v>15637</v>
      </c>
      <c r="Q58255">
        <v>0</v>
      </c>
      <c r="R58255">
        <v>1</v>
      </c>
      <c r="S58255">
        <v>0.125</v>
      </c>
      <c r="T58255">
        <v>0.47299999999999998</v>
      </c>
      <c r="U58255">
        <v>722511</v>
      </c>
      <c r="V58255" t="s">
        <v>11272</v>
      </c>
      <c r="W58255" t="s">
        <v>438</v>
      </c>
      <c r="X58255" s="64" t="s">
        <v>4268</v>
      </c>
      <c r="Y58255" s="21" t="s">
        <v>1</v>
      </c>
    </row>
    <row r="58256" spans="1:25" x14ac:dyDescent="0.3">
      <c r="A58256" t="s">
        <v>2547</v>
      </c>
      <c r="B58256" s="25">
        <v>44880</v>
      </c>
      <c r="C58256" s="22">
        <v>66517.02</v>
      </c>
      <c r="D58256" s="22">
        <v>66758.37</v>
      </c>
      <c r="E58256" s="22">
        <v>66517.02</v>
      </c>
      <c r="F58256" s="22">
        <v>241.35</v>
      </c>
      <c r="G58256" s="22">
        <v>127500</v>
      </c>
      <c r="H58256" s="47">
        <v>42850</v>
      </c>
      <c r="I58256" s="47">
        <v>42821</v>
      </c>
      <c r="J58256" s="25">
        <v>46473</v>
      </c>
      <c r="K58256" s="55">
        <f t="shared" si="649"/>
        <v>10</v>
      </c>
      <c r="L58256" s="21" t="s">
        <v>4</v>
      </c>
      <c r="M58256" s="21" t="s">
        <v>0</v>
      </c>
      <c r="N58256" s="1">
        <v>522406</v>
      </c>
      <c r="O58256" t="s">
        <v>485</v>
      </c>
      <c r="P58256" t="s">
        <v>15637</v>
      </c>
      <c r="Q58256">
        <v>0</v>
      </c>
      <c r="R58256">
        <v>1</v>
      </c>
      <c r="S58256">
        <v>0.125</v>
      </c>
      <c r="T58256">
        <v>0.54599999999999993</v>
      </c>
      <c r="U58256">
        <v>722513</v>
      </c>
      <c r="V58256" t="s">
        <v>1208</v>
      </c>
      <c r="W58256" t="s">
        <v>439</v>
      </c>
      <c r="X58256" s="64" t="s">
        <v>1209</v>
      </c>
      <c r="Y58256" s="21" t="s">
        <v>1</v>
      </c>
    </row>
    <row r="58257" spans="1:25" x14ac:dyDescent="0.3">
      <c r="A58257" t="s">
        <v>2058</v>
      </c>
      <c r="B58257" s="25">
        <v>44880</v>
      </c>
      <c r="C58257" s="22">
        <v>486824.31</v>
      </c>
      <c r="D58257" s="22">
        <v>490232.74</v>
      </c>
      <c r="E58257" s="22">
        <v>486824.31</v>
      </c>
      <c r="F58257" s="22">
        <v>3408.43</v>
      </c>
      <c r="G58257" s="22">
        <v>913661.02</v>
      </c>
      <c r="H58257" s="47">
        <v>42864</v>
      </c>
      <c r="I58257" s="47">
        <v>42439</v>
      </c>
      <c r="J58257" s="25">
        <v>46456</v>
      </c>
      <c r="K58257" s="55">
        <f t="shared" si="649"/>
        <v>11</v>
      </c>
      <c r="L58257" s="21" t="s">
        <v>4</v>
      </c>
      <c r="M58257" s="21" t="s">
        <v>0</v>
      </c>
      <c r="N58257" s="1">
        <v>522409</v>
      </c>
      <c r="O58257" t="s">
        <v>485</v>
      </c>
      <c r="P58257" t="s">
        <v>15637</v>
      </c>
      <c r="Q58257">
        <v>0</v>
      </c>
      <c r="R58257">
        <v>1</v>
      </c>
      <c r="S58257">
        <v>0.125</v>
      </c>
      <c r="T58257">
        <v>0.47299999999999998</v>
      </c>
      <c r="U58257">
        <v>312140</v>
      </c>
      <c r="V58257" t="s">
        <v>1415</v>
      </c>
      <c r="W58257" t="s">
        <v>448</v>
      </c>
      <c r="X58257" s="64" t="s">
        <v>9407</v>
      </c>
      <c r="Y58257" s="21" t="s">
        <v>1</v>
      </c>
    </row>
    <row r="58258" spans="1:25" x14ac:dyDescent="0.3">
      <c r="A58258" t="s">
        <v>2058</v>
      </c>
      <c r="B58258" s="25">
        <v>44880</v>
      </c>
      <c r="C58258" s="22">
        <v>428395.14</v>
      </c>
      <c r="D58258" s="22">
        <v>428352.45</v>
      </c>
      <c r="E58258" s="22">
        <v>428352.45</v>
      </c>
      <c r="F58258" s="3">
        <v>0</v>
      </c>
      <c r="G58258" s="22">
        <v>693750</v>
      </c>
      <c r="H58258" s="47">
        <v>42907</v>
      </c>
      <c r="I58258" s="47">
        <v>42828</v>
      </c>
      <c r="J58258" s="25">
        <v>46663</v>
      </c>
      <c r="K58258" s="55">
        <f t="shared" si="649"/>
        <v>10</v>
      </c>
      <c r="L58258" s="21" t="s">
        <v>4</v>
      </c>
      <c r="M58258" s="21" t="s">
        <v>0</v>
      </c>
      <c r="N58258" s="1">
        <v>522426</v>
      </c>
      <c r="O58258" t="s">
        <v>485</v>
      </c>
      <c r="P58258" t="s">
        <v>15637</v>
      </c>
      <c r="Q58258">
        <v>0</v>
      </c>
      <c r="R58258">
        <v>1</v>
      </c>
      <c r="S58258">
        <v>0.125</v>
      </c>
      <c r="T58258">
        <v>0.54599999999999993</v>
      </c>
      <c r="U58258">
        <v>621210</v>
      </c>
      <c r="V58258" t="s">
        <v>11707</v>
      </c>
      <c r="W58258" t="s">
        <v>434</v>
      </c>
      <c r="X58258" s="64" t="s">
        <v>5116</v>
      </c>
      <c r="Y58258" s="21" t="s">
        <v>1</v>
      </c>
    </row>
    <row r="58259" spans="1:25" x14ac:dyDescent="0.3">
      <c r="A58259" t="s">
        <v>2260</v>
      </c>
      <c r="B58259" s="25">
        <v>44880</v>
      </c>
      <c r="C58259" s="22">
        <v>53866.55</v>
      </c>
      <c r="D58259" s="22">
        <v>54097.279999999999</v>
      </c>
      <c r="E58259" s="22">
        <v>53866.55</v>
      </c>
      <c r="F58259" s="22">
        <v>230.73</v>
      </c>
      <c r="G58259" s="22">
        <v>210000</v>
      </c>
      <c r="H58259" s="47">
        <v>42865</v>
      </c>
      <c r="I58259" s="47">
        <v>42845</v>
      </c>
      <c r="J58259" s="25">
        <v>45402</v>
      </c>
      <c r="K58259" s="55">
        <f t="shared" si="649"/>
        <v>7</v>
      </c>
      <c r="L58259" s="21" t="s">
        <v>4</v>
      </c>
      <c r="M58259" s="21" t="s">
        <v>0</v>
      </c>
      <c r="N58259" s="1">
        <v>522428</v>
      </c>
      <c r="O58259" t="s">
        <v>485</v>
      </c>
      <c r="P58259" t="s">
        <v>15637</v>
      </c>
      <c r="Q58259">
        <v>0</v>
      </c>
      <c r="R58259">
        <v>1</v>
      </c>
      <c r="S58259">
        <v>0.125</v>
      </c>
      <c r="T58259">
        <v>0.54599999999999993</v>
      </c>
      <c r="U58259">
        <v>722511</v>
      </c>
      <c r="V58259" t="s">
        <v>93</v>
      </c>
      <c r="W58259" t="s">
        <v>450</v>
      </c>
      <c r="X58259" s="64" t="s">
        <v>6736</v>
      </c>
      <c r="Y58259" s="21" t="s">
        <v>1</v>
      </c>
    </row>
    <row r="58260" spans="1:25" x14ac:dyDescent="0.3">
      <c r="A58260" t="s">
        <v>1998</v>
      </c>
      <c r="B58260" s="25">
        <v>44880</v>
      </c>
      <c r="C58260" s="22">
        <v>512847.08</v>
      </c>
      <c r="D58260" s="22">
        <v>514362.31</v>
      </c>
      <c r="E58260" s="22">
        <v>512847.08</v>
      </c>
      <c r="F58260" s="22">
        <v>1515.23</v>
      </c>
      <c r="G58260" s="22">
        <v>573750</v>
      </c>
      <c r="H58260" s="47">
        <v>42864</v>
      </c>
      <c r="I58260" s="47">
        <v>42842</v>
      </c>
      <c r="J58260" s="25">
        <v>51973</v>
      </c>
      <c r="K58260" s="55">
        <f t="shared" si="649"/>
        <v>25</v>
      </c>
      <c r="L58260" s="21" t="s">
        <v>4</v>
      </c>
      <c r="M58260" s="21" t="s">
        <v>0</v>
      </c>
      <c r="N58260" s="1">
        <v>522434</v>
      </c>
      <c r="O58260" t="s">
        <v>485</v>
      </c>
      <c r="P58260" t="s">
        <v>15637</v>
      </c>
      <c r="Q58260">
        <v>0</v>
      </c>
      <c r="R58260">
        <v>1</v>
      </c>
      <c r="S58260">
        <v>0.125</v>
      </c>
      <c r="T58260">
        <v>0.54599999999999993</v>
      </c>
      <c r="U58260">
        <v>812210</v>
      </c>
      <c r="V58260" t="s">
        <v>12031</v>
      </c>
      <c r="W58260" t="s">
        <v>440</v>
      </c>
      <c r="X58260" s="64" t="s">
        <v>5702</v>
      </c>
      <c r="Y58260" s="21" t="s">
        <v>1</v>
      </c>
    </row>
    <row r="58261" spans="1:25" x14ac:dyDescent="0.3">
      <c r="A58261" t="s">
        <v>2059</v>
      </c>
      <c r="B58261" s="25">
        <v>44880</v>
      </c>
      <c r="C58261" s="22">
        <v>143996.29</v>
      </c>
      <c r="D58261" s="22">
        <v>138999.93</v>
      </c>
      <c r="E58261" s="22">
        <v>138999.93</v>
      </c>
      <c r="F58261" s="3">
        <v>0</v>
      </c>
      <c r="G58261" s="22">
        <v>444184.69</v>
      </c>
      <c r="H58261" s="47">
        <v>43067</v>
      </c>
      <c r="I58261" s="47">
        <v>42958</v>
      </c>
      <c r="J58261" s="25">
        <v>46610</v>
      </c>
      <c r="K58261" s="55">
        <f t="shared" si="649"/>
        <v>10</v>
      </c>
      <c r="L58261" s="21" t="s">
        <v>4</v>
      </c>
      <c r="M58261" s="21" t="s">
        <v>0</v>
      </c>
      <c r="N58261" s="1">
        <v>522466</v>
      </c>
      <c r="O58261" t="s">
        <v>485</v>
      </c>
      <c r="P58261" t="s">
        <v>15637</v>
      </c>
      <c r="Q58261">
        <v>0</v>
      </c>
      <c r="R58261">
        <v>1</v>
      </c>
      <c r="S58261">
        <v>0.125</v>
      </c>
      <c r="T58261">
        <v>0.54599999999999993</v>
      </c>
      <c r="U58261">
        <v>713940</v>
      </c>
      <c r="V58261" t="s">
        <v>1481</v>
      </c>
      <c r="W58261" t="s">
        <v>442</v>
      </c>
      <c r="X58261" s="64" t="s">
        <v>1482</v>
      </c>
      <c r="Y58261" s="21" t="s">
        <v>1</v>
      </c>
    </row>
    <row r="58262" spans="1:25" x14ac:dyDescent="0.3">
      <c r="A58262" t="s">
        <v>2062</v>
      </c>
      <c r="B58262" s="25">
        <v>44880</v>
      </c>
      <c r="C58262" s="22">
        <v>78076.19</v>
      </c>
      <c r="D58262" s="22">
        <v>79627.240000000005</v>
      </c>
      <c r="E58262" s="22">
        <v>78076.19</v>
      </c>
      <c r="F58262" s="22">
        <v>1551.05</v>
      </c>
      <c r="G58262" s="22">
        <v>127500</v>
      </c>
      <c r="H58262" s="47">
        <v>43054</v>
      </c>
      <c r="I58262" s="47">
        <v>43025</v>
      </c>
      <c r="J58262" s="25">
        <v>46677</v>
      </c>
      <c r="K58262" s="55">
        <f t="shared" si="649"/>
        <v>10</v>
      </c>
      <c r="L58262" s="21" t="s">
        <v>0</v>
      </c>
      <c r="M58262" s="21" t="s">
        <v>0</v>
      </c>
      <c r="N58262" s="1">
        <v>522466</v>
      </c>
      <c r="O58262" t="s">
        <v>485</v>
      </c>
      <c r="P58262" t="s">
        <v>15637</v>
      </c>
      <c r="Q58262">
        <v>0</v>
      </c>
      <c r="R58262">
        <v>1</v>
      </c>
      <c r="S58262">
        <v>0.125</v>
      </c>
      <c r="T58262">
        <v>0.54599999999999993</v>
      </c>
      <c r="U58262">
        <v>812112</v>
      </c>
      <c r="V58262" t="s">
        <v>10701</v>
      </c>
      <c r="W58262" t="s">
        <v>434</v>
      </c>
      <c r="X58262" s="64" t="s">
        <v>4048</v>
      </c>
      <c r="Y58262" s="1" t="s">
        <v>3</v>
      </c>
    </row>
    <row r="58263" spans="1:25" x14ac:dyDescent="0.3">
      <c r="A58263" t="s">
        <v>2012</v>
      </c>
      <c r="B58263" s="25">
        <v>44880</v>
      </c>
      <c r="C58263" s="22">
        <v>358006.89</v>
      </c>
      <c r="D58263" s="22">
        <v>360612.41</v>
      </c>
      <c r="E58263" s="22">
        <v>358006.89</v>
      </c>
      <c r="F58263" s="22">
        <v>2605.52</v>
      </c>
      <c r="G58263" s="22">
        <v>386250</v>
      </c>
      <c r="H58263" s="47">
        <v>43084</v>
      </c>
      <c r="I58263" s="47">
        <v>43074</v>
      </c>
      <c r="J58263" s="25">
        <v>52205</v>
      </c>
      <c r="K58263" s="55">
        <f t="shared" si="649"/>
        <v>25</v>
      </c>
      <c r="L58263" s="21" t="s">
        <v>4</v>
      </c>
      <c r="M58263" s="21" t="s">
        <v>0</v>
      </c>
      <c r="N58263" s="1">
        <v>522468</v>
      </c>
      <c r="O58263" t="s">
        <v>485</v>
      </c>
      <c r="P58263" t="s">
        <v>15637</v>
      </c>
      <c r="Q58263">
        <v>0</v>
      </c>
      <c r="R58263">
        <v>1</v>
      </c>
      <c r="S58263">
        <v>0.125</v>
      </c>
      <c r="T58263">
        <v>0.54999999999999993</v>
      </c>
      <c r="U58263">
        <v>621210</v>
      </c>
      <c r="V58263" t="s">
        <v>85</v>
      </c>
      <c r="W58263" t="s">
        <v>453</v>
      </c>
      <c r="X58263" s="64" t="s">
        <v>3460</v>
      </c>
      <c r="Y58263" s="21" t="s">
        <v>1</v>
      </c>
    </row>
    <row r="58264" spans="1:25" x14ac:dyDescent="0.3">
      <c r="A58264" t="s">
        <v>2325</v>
      </c>
      <c r="B58264" s="25">
        <v>44880</v>
      </c>
      <c r="C58264" s="22">
        <v>1147.27</v>
      </c>
      <c r="D58264" s="22">
        <v>274.45</v>
      </c>
      <c r="E58264" s="22">
        <v>274.45</v>
      </c>
      <c r="F58264" s="3">
        <v>0</v>
      </c>
      <c r="G58264" s="22">
        <v>106250</v>
      </c>
      <c r="H58264" s="47">
        <v>43126</v>
      </c>
      <c r="I58264" s="47">
        <v>43074</v>
      </c>
      <c r="J58264" s="25">
        <v>46733</v>
      </c>
      <c r="K58264" s="55">
        <f t="shared" si="649"/>
        <v>10</v>
      </c>
      <c r="L58264" s="21" t="s">
        <v>4</v>
      </c>
      <c r="M58264" s="21" t="s">
        <v>0</v>
      </c>
      <c r="N58264" s="1">
        <v>522476</v>
      </c>
      <c r="O58264" t="s">
        <v>485</v>
      </c>
      <c r="P58264" t="s">
        <v>15637</v>
      </c>
      <c r="Q58264">
        <v>0</v>
      </c>
      <c r="R58264">
        <v>1</v>
      </c>
      <c r="S58264">
        <v>0.125</v>
      </c>
      <c r="T58264">
        <v>0.54999999999999993</v>
      </c>
      <c r="U58264">
        <v>523920</v>
      </c>
      <c r="V58264" t="s">
        <v>11532</v>
      </c>
      <c r="W58264" t="s">
        <v>461</v>
      </c>
      <c r="X58264" s="64" t="s">
        <v>4764</v>
      </c>
      <c r="Y58264" s="21" t="s">
        <v>1</v>
      </c>
    </row>
    <row r="58265" spans="1:25" x14ac:dyDescent="0.3">
      <c r="A58265" t="s">
        <v>2438</v>
      </c>
      <c r="B58265" s="25">
        <v>44880</v>
      </c>
      <c r="C58265" s="22">
        <v>288756.49</v>
      </c>
      <c r="D58265" s="22">
        <v>290023.83</v>
      </c>
      <c r="E58265" s="22">
        <v>288756.49</v>
      </c>
      <c r="F58265" s="22">
        <v>1267.3399999999999</v>
      </c>
      <c r="G58265" s="22">
        <v>476250</v>
      </c>
      <c r="H58265" s="47">
        <v>43153</v>
      </c>
      <c r="I58265" s="47">
        <v>43081</v>
      </c>
      <c r="J58265" s="25">
        <v>46733</v>
      </c>
      <c r="K58265" s="55">
        <f t="shared" si="649"/>
        <v>10</v>
      </c>
      <c r="L58265" s="21" t="s">
        <v>4</v>
      </c>
      <c r="M58265" s="21" t="s">
        <v>0</v>
      </c>
      <c r="N58265" s="1">
        <v>522476</v>
      </c>
      <c r="O58265" t="s">
        <v>485</v>
      </c>
      <c r="P58265" t="s">
        <v>15637</v>
      </c>
      <c r="Q58265">
        <v>0</v>
      </c>
      <c r="R58265">
        <v>1</v>
      </c>
      <c r="S58265">
        <v>0.125</v>
      </c>
      <c r="T58265">
        <v>0.54999999999999993</v>
      </c>
      <c r="U58265">
        <v>312120</v>
      </c>
      <c r="V58265" t="s">
        <v>783</v>
      </c>
      <c r="W58265" t="s">
        <v>442</v>
      </c>
      <c r="X58265" s="64" t="s">
        <v>784</v>
      </c>
      <c r="Y58265" s="21" t="s">
        <v>1</v>
      </c>
    </row>
    <row r="58266" spans="1:25" x14ac:dyDescent="0.3">
      <c r="A58266" t="s">
        <v>2080</v>
      </c>
      <c r="B58266" s="25">
        <v>44880</v>
      </c>
      <c r="C58266" s="22">
        <v>291494.3</v>
      </c>
      <c r="D58266" s="22">
        <v>293673.7</v>
      </c>
      <c r="E58266" s="22">
        <v>291494.3</v>
      </c>
      <c r="F58266" s="22">
        <v>2179.4</v>
      </c>
      <c r="G58266" s="22">
        <v>471733.67</v>
      </c>
      <c r="H58266" s="47">
        <v>43174</v>
      </c>
      <c r="I58266" s="47">
        <v>42926</v>
      </c>
      <c r="J58266" s="25">
        <v>46853</v>
      </c>
      <c r="K58266" s="55">
        <f t="shared" si="649"/>
        <v>10</v>
      </c>
      <c r="L58266" s="21" t="s">
        <v>4</v>
      </c>
      <c r="M58266" s="21" t="s">
        <v>0</v>
      </c>
      <c r="N58266" s="1">
        <v>522495</v>
      </c>
      <c r="O58266" t="s">
        <v>485</v>
      </c>
      <c r="P58266" t="s">
        <v>15637</v>
      </c>
      <c r="Q58266">
        <v>0</v>
      </c>
      <c r="R58266">
        <v>1</v>
      </c>
      <c r="S58266">
        <v>0.125</v>
      </c>
      <c r="T58266">
        <v>0.54599999999999993</v>
      </c>
      <c r="U58266">
        <v>624410</v>
      </c>
      <c r="V58266" t="s">
        <v>60</v>
      </c>
      <c r="W58266" t="s">
        <v>436</v>
      </c>
      <c r="X58266" s="64" t="s">
        <v>2795</v>
      </c>
      <c r="Y58266" s="21" t="s">
        <v>1</v>
      </c>
    </row>
    <row r="58267" spans="1:25" x14ac:dyDescent="0.3">
      <c r="A58267" t="s">
        <v>2325</v>
      </c>
      <c r="B58267" s="25">
        <v>44880</v>
      </c>
      <c r="C58267" s="22">
        <v>168206.97</v>
      </c>
      <c r="D58267" s="22">
        <v>169258.36</v>
      </c>
      <c r="E58267" s="22">
        <v>168206.97</v>
      </c>
      <c r="F58267" s="22">
        <v>1051.3900000000001</v>
      </c>
      <c r="G58267" s="22">
        <v>262500</v>
      </c>
      <c r="H58267" s="47">
        <v>43273</v>
      </c>
      <c r="I58267" s="47">
        <v>43229</v>
      </c>
      <c r="J58267" s="25">
        <v>46888</v>
      </c>
      <c r="K58267" s="55">
        <f t="shared" si="649"/>
        <v>10</v>
      </c>
      <c r="L58267" s="21" t="s">
        <v>4</v>
      </c>
      <c r="M58267" s="21" t="s">
        <v>0</v>
      </c>
      <c r="N58267" s="1">
        <v>522497</v>
      </c>
      <c r="O58267" t="s">
        <v>485</v>
      </c>
      <c r="P58267" t="s">
        <v>15637</v>
      </c>
      <c r="Q58267">
        <v>0</v>
      </c>
      <c r="R58267">
        <v>1</v>
      </c>
      <c r="S58267">
        <v>0.125</v>
      </c>
      <c r="T58267">
        <v>0.54999999999999993</v>
      </c>
      <c r="U58267">
        <v>722511</v>
      </c>
      <c r="V58267" t="s">
        <v>12958</v>
      </c>
      <c r="W58267" t="s">
        <v>442</v>
      </c>
      <c r="X58267" s="64" t="s">
        <v>7436</v>
      </c>
      <c r="Y58267" s="21" t="s">
        <v>1</v>
      </c>
    </row>
    <row r="58268" spans="1:25" x14ac:dyDescent="0.3">
      <c r="A58268" t="s">
        <v>2429</v>
      </c>
      <c r="B58268" s="25">
        <v>44880</v>
      </c>
      <c r="C58268" s="22">
        <v>670371.61</v>
      </c>
      <c r="D58268" s="22">
        <v>513356.9</v>
      </c>
      <c r="E58268" s="22">
        <v>513356.9</v>
      </c>
      <c r="F58268" s="3">
        <v>0</v>
      </c>
      <c r="G58268" s="22">
        <v>1125000</v>
      </c>
      <c r="H58268" s="47">
        <v>43088</v>
      </c>
      <c r="I58268" s="47">
        <v>42983</v>
      </c>
      <c r="J58268" s="25">
        <v>46635</v>
      </c>
      <c r="K58268" s="55">
        <f t="shared" si="649"/>
        <v>10</v>
      </c>
      <c r="L58268" s="21" t="s">
        <v>4</v>
      </c>
      <c r="M58268" s="21" t="s">
        <v>0</v>
      </c>
      <c r="N58268" s="1">
        <v>522500</v>
      </c>
      <c r="O58268" t="s">
        <v>485</v>
      </c>
      <c r="P58268" t="s">
        <v>15637</v>
      </c>
      <c r="Q58268">
        <v>0</v>
      </c>
      <c r="R58268">
        <v>1</v>
      </c>
      <c r="S58268">
        <v>0.125</v>
      </c>
      <c r="T58268">
        <v>0.54599999999999993</v>
      </c>
      <c r="U58268">
        <v>561311</v>
      </c>
      <c r="V58268" t="s">
        <v>11579</v>
      </c>
      <c r="W58268" t="s">
        <v>450</v>
      </c>
      <c r="X58268" s="64" t="s">
        <v>3223</v>
      </c>
      <c r="Y58268" s="21" t="s">
        <v>1</v>
      </c>
    </row>
    <row r="58269" spans="1:25" x14ac:dyDescent="0.3">
      <c r="A58269" t="s">
        <v>2156</v>
      </c>
      <c r="B58269" s="25">
        <v>44880</v>
      </c>
      <c r="C58269" s="22">
        <v>22392.639999999999</v>
      </c>
      <c r="D58269" s="22">
        <v>22550.33</v>
      </c>
      <c r="E58269" s="22">
        <v>22392.639999999999</v>
      </c>
      <c r="F58269" s="22">
        <v>157.69</v>
      </c>
      <c r="G58269" s="22">
        <v>177750</v>
      </c>
      <c r="H58269" s="47">
        <v>43336</v>
      </c>
      <c r="I58269" s="47">
        <v>43313</v>
      </c>
      <c r="J58269" s="25">
        <v>46966</v>
      </c>
      <c r="K58269" s="55">
        <f t="shared" si="649"/>
        <v>10</v>
      </c>
      <c r="L58269" s="21" t="s">
        <v>4</v>
      </c>
      <c r="M58269" s="21" t="s">
        <v>0</v>
      </c>
      <c r="N58269" s="1">
        <v>522506</v>
      </c>
      <c r="O58269" t="s">
        <v>485</v>
      </c>
      <c r="P58269" t="s">
        <v>15637</v>
      </c>
      <c r="Q58269">
        <v>0</v>
      </c>
      <c r="R58269">
        <v>1</v>
      </c>
      <c r="S58269">
        <v>0.125</v>
      </c>
      <c r="T58269">
        <v>0.54999999999999993</v>
      </c>
      <c r="U58269">
        <v>531311</v>
      </c>
      <c r="V58269" t="s">
        <v>10508</v>
      </c>
      <c r="W58269" t="s">
        <v>438</v>
      </c>
      <c r="X58269" s="64" t="s">
        <v>2948</v>
      </c>
      <c r="Y58269" s="21" t="s">
        <v>1</v>
      </c>
    </row>
    <row r="58270" spans="1:25" x14ac:dyDescent="0.3">
      <c r="A58270" t="s">
        <v>1993</v>
      </c>
      <c r="B58270" s="25">
        <v>44880</v>
      </c>
      <c r="C58270" s="22">
        <v>63091.14</v>
      </c>
      <c r="D58270" s="22">
        <v>63120.07</v>
      </c>
      <c r="E58270" s="22">
        <v>63091.14</v>
      </c>
      <c r="F58270" s="22">
        <v>28.93</v>
      </c>
      <c r="G58270" s="22">
        <v>292249.19</v>
      </c>
      <c r="H58270" s="47">
        <v>43174</v>
      </c>
      <c r="I58270" s="47">
        <v>42998</v>
      </c>
      <c r="J58270" s="25">
        <v>46650</v>
      </c>
      <c r="K58270" s="55">
        <f t="shared" si="649"/>
        <v>10</v>
      </c>
      <c r="L58270" s="21" t="s">
        <v>4</v>
      </c>
      <c r="M58270" s="21" t="s">
        <v>0</v>
      </c>
      <c r="N58270" s="1">
        <v>522508</v>
      </c>
      <c r="O58270" t="s">
        <v>485</v>
      </c>
      <c r="P58270" t="s">
        <v>15637</v>
      </c>
      <c r="Q58270">
        <v>0</v>
      </c>
      <c r="R58270">
        <v>1</v>
      </c>
      <c r="S58270">
        <v>0.125</v>
      </c>
      <c r="T58270">
        <v>0.54599999999999993</v>
      </c>
      <c r="U58270">
        <v>713940</v>
      </c>
      <c r="V58270" t="s">
        <v>14045</v>
      </c>
      <c r="W58270" t="s">
        <v>439</v>
      </c>
      <c r="X58270" s="64" t="s">
        <v>9422</v>
      </c>
      <c r="Y58270" s="21" t="s">
        <v>1</v>
      </c>
    </row>
    <row r="58271" spans="1:25" x14ac:dyDescent="0.3">
      <c r="A58271" t="s">
        <v>1995</v>
      </c>
      <c r="B58271" s="25">
        <v>44880</v>
      </c>
      <c r="C58271" s="22">
        <v>136808.22</v>
      </c>
      <c r="D58271" s="22">
        <v>137581.26</v>
      </c>
      <c r="E58271" s="22">
        <v>136808.22</v>
      </c>
      <c r="F58271" s="22">
        <v>773.04</v>
      </c>
      <c r="G58271" s="22">
        <v>214949.71</v>
      </c>
      <c r="H58271" s="47">
        <v>43329</v>
      </c>
      <c r="I58271" s="47">
        <v>43234</v>
      </c>
      <c r="J58271" s="25">
        <v>46887</v>
      </c>
      <c r="K58271" s="55">
        <f t="shared" si="649"/>
        <v>10</v>
      </c>
      <c r="L58271" s="21" t="s">
        <v>4</v>
      </c>
      <c r="M58271" s="21" t="s">
        <v>0</v>
      </c>
      <c r="N58271" s="1">
        <v>522529</v>
      </c>
      <c r="O58271" t="s">
        <v>485</v>
      </c>
      <c r="P58271" t="s">
        <v>15637</v>
      </c>
      <c r="Q58271">
        <v>0</v>
      </c>
      <c r="R58271">
        <v>1</v>
      </c>
      <c r="S58271">
        <v>0.125</v>
      </c>
      <c r="T58271">
        <v>0.54999999999999993</v>
      </c>
      <c r="U58271">
        <v>621210</v>
      </c>
      <c r="V58271" t="s">
        <v>180</v>
      </c>
      <c r="W58271" t="s">
        <v>453</v>
      </c>
      <c r="X58271" s="64" t="s">
        <v>181</v>
      </c>
      <c r="Y58271" s="21" t="s">
        <v>1</v>
      </c>
    </row>
    <row r="58272" spans="1:25" x14ac:dyDescent="0.3">
      <c r="A58272" t="s">
        <v>2003</v>
      </c>
      <c r="B58272" s="25">
        <v>44880</v>
      </c>
      <c r="C58272" s="22">
        <v>72438.87</v>
      </c>
      <c r="D58272" s="22">
        <v>72902.460000000006</v>
      </c>
      <c r="E58272" s="22">
        <v>72438.87</v>
      </c>
      <c r="F58272" s="22">
        <v>463.59</v>
      </c>
      <c r="G58272" s="22">
        <v>103250.01</v>
      </c>
      <c r="H58272" s="47">
        <v>43532</v>
      </c>
      <c r="I58272" s="47">
        <v>43376</v>
      </c>
      <c r="J58272" s="25">
        <v>47029</v>
      </c>
      <c r="K58272" s="55">
        <f t="shared" si="649"/>
        <v>10</v>
      </c>
      <c r="L58272" s="21" t="s">
        <v>4</v>
      </c>
      <c r="M58272" s="21" t="s">
        <v>0</v>
      </c>
      <c r="N58272" s="1">
        <v>522542</v>
      </c>
      <c r="O58272" t="s">
        <v>485</v>
      </c>
      <c r="P58272" t="s">
        <v>15637</v>
      </c>
      <c r="Q58272">
        <v>0</v>
      </c>
      <c r="R58272">
        <v>1</v>
      </c>
      <c r="S58272">
        <v>0.125</v>
      </c>
      <c r="T58272">
        <v>0.54999999999999993</v>
      </c>
      <c r="U58272">
        <v>524210</v>
      </c>
      <c r="V58272" t="s">
        <v>14057</v>
      </c>
      <c r="W58272" t="s">
        <v>442</v>
      </c>
      <c r="X58272" s="64" t="s">
        <v>9445</v>
      </c>
      <c r="Y58272" s="21" t="s">
        <v>1</v>
      </c>
    </row>
    <row r="58273" spans="1:25" x14ac:dyDescent="0.3">
      <c r="A58273" t="s">
        <v>2003</v>
      </c>
      <c r="B58273" s="25">
        <v>44880</v>
      </c>
      <c r="C58273" s="22">
        <v>154917.94</v>
      </c>
      <c r="D58273" s="22">
        <v>155909.98000000001</v>
      </c>
      <c r="E58273" s="22">
        <v>154917.94</v>
      </c>
      <c r="F58273" s="22">
        <v>992.04</v>
      </c>
      <c r="G58273" s="22">
        <v>219723.55</v>
      </c>
      <c r="H58273" s="47">
        <v>43535</v>
      </c>
      <c r="I58273" s="47">
        <v>43404</v>
      </c>
      <c r="J58273" s="25">
        <v>47057</v>
      </c>
      <c r="K58273" s="55">
        <f t="shared" si="649"/>
        <v>10</v>
      </c>
      <c r="L58273" s="21" t="s">
        <v>4</v>
      </c>
      <c r="M58273" s="21" t="s">
        <v>0</v>
      </c>
      <c r="N58273" s="1">
        <v>522542</v>
      </c>
      <c r="O58273" t="s">
        <v>485</v>
      </c>
      <c r="P58273" t="s">
        <v>15637</v>
      </c>
      <c r="Q58273">
        <v>0</v>
      </c>
      <c r="R58273">
        <v>1</v>
      </c>
      <c r="S58273">
        <v>0.125</v>
      </c>
      <c r="T58273">
        <v>0.54999999999999993</v>
      </c>
      <c r="U58273">
        <v>624410</v>
      </c>
      <c r="V58273" t="s">
        <v>12345</v>
      </c>
      <c r="W58273" t="s">
        <v>466</v>
      </c>
      <c r="X58273" s="64" t="s">
        <v>9448</v>
      </c>
      <c r="Y58273" s="21" t="s">
        <v>1</v>
      </c>
    </row>
    <row r="58274" spans="1:25" x14ac:dyDescent="0.3">
      <c r="A58274" t="s">
        <v>2002</v>
      </c>
      <c r="B58274" s="25">
        <v>44880</v>
      </c>
      <c r="C58274" s="22">
        <v>236220.44</v>
      </c>
      <c r="D58274" s="22">
        <v>236819.18</v>
      </c>
      <c r="E58274" s="22">
        <v>236220.44</v>
      </c>
      <c r="F58274" s="22">
        <v>598.74</v>
      </c>
      <c r="G58274" s="22">
        <v>354783.94</v>
      </c>
      <c r="H58274" s="47">
        <v>43532</v>
      </c>
      <c r="I58274" s="47">
        <v>43189</v>
      </c>
      <c r="J58274" s="25">
        <v>46934</v>
      </c>
      <c r="K58274" s="55">
        <f t="shared" si="649"/>
        <v>10</v>
      </c>
      <c r="L58274" s="21" t="s">
        <v>4</v>
      </c>
      <c r="M58274" s="21" t="s">
        <v>0</v>
      </c>
      <c r="N58274" s="1">
        <v>522544</v>
      </c>
      <c r="O58274" t="s">
        <v>485</v>
      </c>
      <c r="P58274" t="s">
        <v>15637</v>
      </c>
      <c r="Q58274">
        <v>0</v>
      </c>
      <c r="R58274">
        <v>1</v>
      </c>
      <c r="S58274">
        <v>0.125</v>
      </c>
      <c r="T58274">
        <v>0.54599999999999993</v>
      </c>
      <c r="U58274">
        <v>812199</v>
      </c>
      <c r="V58274" t="s">
        <v>10485</v>
      </c>
      <c r="W58274" t="s">
        <v>438</v>
      </c>
      <c r="X58274" s="64" t="s">
        <v>2916</v>
      </c>
      <c r="Y58274" s="21" t="s">
        <v>1</v>
      </c>
    </row>
    <row r="58275" spans="1:25" x14ac:dyDescent="0.3">
      <c r="A58275" t="s">
        <v>1998</v>
      </c>
      <c r="B58275" s="25">
        <v>44880</v>
      </c>
      <c r="C58275" s="22">
        <v>82505.62</v>
      </c>
      <c r="D58275" s="22">
        <v>83158.710000000006</v>
      </c>
      <c r="E58275" s="22">
        <v>82505.62</v>
      </c>
      <c r="F58275" s="22">
        <v>653.09</v>
      </c>
      <c r="G58275" s="22">
        <v>116450</v>
      </c>
      <c r="H58275" s="47">
        <v>43564</v>
      </c>
      <c r="I58275" s="47">
        <v>43522</v>
      </c>
      <c r="J58275" s="25">
        <v>47175</v>
      </c>
      <c r="K58275" s="55">
        <f t="shared" si="649"/>
        <v>10</v>
      </c>
      <c r="L58275" s="21" t="s">
        <v>4</v>
      </c>
      <c r="M58275" s="21" t="s">
        <v>0</v>
      </c>
      <c r="N58275" s="1">
        <v>522547</v>
      </c>
      <c r="O58275" t="s">
        <v>485</v>
      </c>
      <c r="P58275" t="s">
        <v>15637</v>
      </c>
      <c r="Q58275">
        <v>0</v>
      </c>
      <c r="R58275">
        <v>1</v>
      </c>
      <c r="S58275">
        <v>0.125</v>
      </c>
      <c r="T58275">
        <v>0</v>
      </c>
      <c r="U58275">
        <v>811490</v>
      </c>
      <c r="V58275" t="s">
        <v>11616</v>
      </c>
      <c r="W58275" t="s">
        <v>458</v>
      </c>
      <c r="X58275" s="64" t="s">
        <v>9455</v>
      </c>
      <c r="Y58275" s="21" t="s">
        <v>1</v>
      </c>
    </row>
    <row r="58276" spans="1:25" x14ac:dyDescent="0.3">
      <c r="A58276" t="s">
        <v>2289</v>
      </c>
      <c r="B58276" s="25">
        <v>44880</v>
      </c>
      <c r="C58276" s="22">
        <v>927699.33</v>
      </c>
      <c r="D58276" s="22">
        <v>932841.86</v>
      </c>
      <c r="E58276" s="22">
        <v>927699.33</v>
      </c>
      <c r="F58276" s="22">
        <v>5142.53</v>
      </c>
      <c r="G58276" s="22">
        <v>1260450</v>
      </c>
      <c r="H58276" s="47">
        <v>43565</v>
      </c>
      <c r="I58276" s="47">
        <v>43187</v>
      </c>
      <c r="J58276" s="25">
        <v>47297</v>
      </c>
      <c r="K58276" s="55">
        <f t="shared" si="649"/>
        <v>11</v>
      </c>
      <c r="L58276" s="21" t="s">
        <v>4</v>
      </c>
      <c r="M58276" s="21" t="s">
        <v>0</v>
      </c>
      <c r="N58276" s="1">
        <v>522553</v>
      </c>
      <c r="O58276" t="s">
        <v>485</v>
      </c>
      <c r="P58276" t="s">
        <v>15637</v>
      </c>
      <c r="Q58276">
        <v>0</v>
      </c>
      <c r="R58276">
        <v>1</v>
      </c>
      <c r="S58276">
        <v>0.125</v>
      </c>
      <c r="T58276">
        <v>0.54999999999999993</v>
      </c>
      <c r="U58276">
        <v>722511</v>
      </c>
      <c r="V58276" t="s">
        <v>153</v>
      </c>
      <c r="W58276" t="s">
        <v>443</v>
      </c>
      <c r="X58276" s="64" t="s">
        <v>3471</v>
      </c>
      <c r="Y58276" s="21" t="s">
        <v>1</v>
      </c>
    </row>
    <row r="58277" spans="1:25" x14ac:dyDescent="0.3">
      <c r="A58277" t="s">
        <v>2003</v>
      </c>
      <c r="B58277" s="25">
        <v>44880</v>
      </c>
      <c r="C58277" s="22">
        <v>197522.79</v>
      </c>
      <c r="D58277" s="22">
        <v>198721.09</v>
      </c>
      <c r="E58277" s="22">
        <v>197522.79</v>
      </c>
      <c r="F58277" s="22">
        <v>1198.3</v>
      </c>
      <c r="G58277" s="22">
        <v>259909.58</v>
      </c>
      <c r="H58277" s="47">
        <v>43633</v>
      </c>
      <c r="I58277" s="47">
        <v>43551</v>
      </c>
      <c r="J58277" s="25">
        <v>47204</v>
      </c>
      <c r="K58277" s="55">
        <f t="shared" si="649"/>
        <v>10</v>
      </c>
      <c r="L58277" s="21" t="s">
        <v>0</v>
      </c>
      <c r="M58277" s="21" t="s">
        <v>0</v>
      </c>
      <c r="N58277" s="1">
        <v>522556</v>
      </c>
      <c r="O58277" t="s">
        <v>485</v>
      </c>
      <c r="P58277" t="s">
        <v>15637</v>
      </c>
      <c r="Q58277">
        <v>0</v>
      </c>
      <c r="R58277">
        <v>1</v>
      </c>
      <c r="S58277">
        <v>0.125</v>
      </c>
      <c r="T58277">
        <v>0.54999999999999993</v>
      </c>
      <c r="U58277">
        <v>541519</v>
      </c>
      <c r="V58277" t="s">
        <v>14067</v>
      </c>
      <c r="W58277" t="s">
        <v>479</v>
      </c>
      <c r="X58277" s="64" t="s">
        <v>9457</v>
      </c>
      <c r="Y58277" s="1" t="s">
        <v>3</v>
      </c>
    </row>
    <row r="58278" spans="1:25" x14ac:dyDescent="0.3">
      <c r="A58278" t="s">
        <v>1993</v>
      </c>
      <c r="B58278" s="25">
        <v>44880</v>
      </c>
      <c r="C58278" s="22">
        <v>263397.94</v>
      </c>
      <c r="D58278" s="22">
        <v>265526.63</v>
      </c>
      <c r="E58278" s="22">
        <v>263397.94</v>
      </c>
      <c r="F58278" s="22">
        <v>2128.69</v>
      </c>
      <c r="G58278" s="22">
        <v>346500</v>
      </c>
      <c r="H58278" s="47">
        <v>43738</v>
      </c>
      <c r="I58278" s="47">
        <v>43719</v>
      </c>
      <c r="J58278" s="25">
        <v>47372</v>
      </c>
      <c r="K58278" s="55">
        <f t="shared" si="649"/>
        <v>10</v>
      </c>
      <c r="L58278" s="21" t="s">
        <v>4</v>
      </c>
      <c r="M58278" s="21" t="s">
        <v>0</v>
      </c>
      <c r="N58278" s="1">
        <v>522569</v>
      </c>
      <c r="O58278" t="s">
        <v>485</v>
      </c>
      <c r="P58278" t="s">
        <v>15637</v>
      </c>
      <c r="Q58278">
        <v>0</v>
      </c>
      <c r="R58278">
        <v>1</v>
      </c>
      <c r="S58278">
        <v>0.125</v>
      </c>
      <c r="T58278">
        <v>0.54999999999999993</v>
      </c>
      <c r="U58278">
        <v>722513</v>
      </c>
      <c r="V58278" t="s">
        <v>14071</v>
      </c>
      <c r="W58278" t="s">
        <v>438</v>
      </c>
      <c r="X58278" s="64" t="s">
        <v>4434</v>
      </c>
      <c r="Y58278" s="21" t="s">
        <v>1</v>
      </c>
    </row>
    <row r="58279" spans="1:25" x14ac:dyDescent="0.3">
      <c r="A58279" t="s">
        <v>2002</v>
      </c>
      <c r="B58279" s="25">
        <v>44880</v>
      </c>
      <c r="C58279" s="22">
        <v>142030.53</v>
      </c>
      <c r="D58279" s="22">
        <v>142438.07999999999</v>
      </c>
      <c r="E58279" s="22">
        <v>142030.53</v>
      </c>
      <c r="F58279" s="22">
        <v>407.55</v>
      </c>
      <c r="G58279" s="22">
        <v>222528.88</v>
      </c>
      <c r="H58279" s="47">
        <v>43900</v>
      </c>
      <c r="I58279" s="47">
        <v>43733</v>
      </c>
      <c r="J58279" s="25">
        <v>47477</v>
      </c>
      <c r="K58279" s="55">
        <f t="shared" si="649"/>
        <v>10</v>
      </c>
      <c r="L58279" s="21" t="s">
        <v>4</v>
      </c>
      <c r="M58279" s="21" t="s">
        <v>0</v>
      </c>
      <c r="N58279" s="1">
        <v>522586</v>
      </c>
      <c r="O58279" t="s">
        <v>485</v>
      </c>
      <c r="P58279" t="s">
        <v>15637</v>
      </c>
      <c r="Q58279">
        <v>0</v>
      </c>
      <c r="R58279">
        <v>1</v>
      </c>
      <c r="S58279">
        <v>0.125</v>
      </c>
      <c r="T58279">
        <v>0.54999999999999993</v>
      </c>
      <c r="U58279">
        <v>722515</v>
      </c>
      <c r="V58279" t="s">
        <v>12522</v>
      </c>
      <c r="W58279" t="s">
        <v>440</v>
      </c>
      <c r="X58279" s="64" t="s">
        <v>6622</v>
      </c>
      <c r="Y58279" s="21" t="s">
        <v>1</v>
      </c>
    </row>
    <row r="58280" spans="1:25" x14ac:dyDescent="0.3">
      <c r="A58280" t="s">
        <v>1998</v>
      </c>
      <c r="B58280" s="25">
        <v>44880</v>
      </c>
      <c r="C58280" s="22">
        <v>106676.58</v>
      </c>
      <c r="D58280" s="22">
        <v>108444.14</v>
      </c>
      <c r="E58280" s="22">
        <v>106676.58</v>
      </c>
      <c r="F58280" s="22">
        <v>1767.56</v>
      </c>
      <c r="G58280" s="22">
        <v>127500</v>
      </c>
      <c r="H58280" s="47">
        <v>44019</v>
      </c>
      <c r="I58280" s="47">
        <v>43994</v>
      </c>
      <c r="J58280" s="25">
        <v>47646</v>
      </c>
      <c r="K58280" s="55">
        <f t="shared" si="649"/>
        <v>10</v>
      </c>
      <c r="L58280" s="21" t="s">
        <v>0</v>
      </c>
      <c r="M58280" s="21" t="s">
        <v>0</v>
      </c>
      <c r="N58280" s="1">
        <v>522596</v>
      </c>
      <c r="O58280" t="s">
        <v>485</v>
      </c>
      <c r="P58280" t="s">
        <v>15637</v>
      </c>
      <c r="Q58280">
        <v>0</v>
      </c>
      <c r="R58280">
        <v>1</v>
      </c>
      <c r="S58280">
        <v>0.125</v>
      </c>
      <c r="T58280">
        <v>0.54999999999999993</v>
      </c>
      <c r="U58280">
        <v>562910</v>
      </c>
      <c r="V58280" t="s">
        <v>14077</v>
      </c>
      <c r="W58280" t="s">
        <v>446</v>
      </c>
      <c r="X58280" s="64" t="s">
        <v>3189</v>
      </c>
      <c r="Y58280" s="1" t="s">
        <v>3</v>
      </c>
    </row>
    <row r="58281" spans="1:25" x14ac:dyDescent="0.3">
      <c r="A58281" t="s">
        <v>2039</v>
      </c>
      <c r="B58281" s="25">
        <v>44880</v>
      </c>
      <c r="C58281" s="22">
        <v>3579396.75</v>
      </c>
      <c r="D58281" s="22">
        <v>3599452.14</v>
      </c>
      <c r="E58281" s="22">
        <v>3579396.75</v>
      </c>
      <c r="F58281" s="22">
        <v>20055.39</v>
      </c>
      <c r="G58281" s="22">
        <v>3743110.13</v>
      </c>
      <c r="H58281" s="47">
        <v>44067</v>
      </c>
      <c r="I58281" s="47">
        <v>43998</v>
      </c>
      <c r="J58281" s="25">
        <v>53129</v>
      </c>
      <c r="K58281" s="55">
        <f t="shared" si="649"/>
        <v>25</v>
      </c>
      <c r="L58281" s="21" t="s">
        <v>4</v>
      </c>
      <c r="M58281" s="21" t="s">
        <v>0</v>
      </c>
      <c r="N58281" s="1">
        <v>522607</v>
      </c>
      <c r="O58281" t="s">
        <v>485</v>
      </c>
      <c r="P58281" t="s">
        <v>15637</v>
      </c>
      <c r="Q58281">
        <v>0</v>
      </c>
      <c r="R58281">
        <v>1</v>
      </c>
      <c r="S58281">
        <v>0.125</v>
      </c>
      <c r="T58281">
        <v>0.54999999999999993</v>
      </c>
      <c r="U58281">
        <v>721110</v>
      </c>
      <c r="V58281" t="s">
        <v>10445</v>
      </c>
      <c r="W58281" t="s">
        <v>446</v>
      </c>
      <c r="X58281" s="64" t="s">
        <v>8802</v>
      </c>
      <c r="Y58281" s="21" t="s">
        <v>1</v>
      </c>
    </row>
    <row r="58282" spans="1:25" x14ac:dyDescent="0.3">
      <c r="A58282" t="s">
        <v>2000</v>
      </c>
      <c r="B58282" s="25">
        <v>44880</v>
      </c>
      <c r="C58282" s="22">
        <v>376731.34</v>
      </c>
      <c r="D58282" s="22">
        <v>377393.76</v>
      </c>
      <c r="E58282" s="22">
        <v>376731.34</v>
      </c>
      <c r="F58282" s="22">
        <v>662.42</v>
      </c>
      <c r="G58282" s="22">
        <v>468750</v>
      </c>
      <c r="H58282" s="47">
        <v>44008</v>
      </c>
      <c r="I58282" s="47">
        <v>43980</v>
      </c>
      <c r="J58282" s="25">
        <v>47632</v>
      </c>
      <c r="K58282" s="55">
        <f t="shared" si="649"/>
        <v>10</v>
      </c>
      <c r="L58282" s="21" t="s">
        <v>4</v>
      </c>
      <c r="M58282" s="21" t="s">
        <v>0</v>
      </c>
      <c r="N58282" s="1">
        <v>522622</v>
      </c>
      <c r="O58282" t="s">
        <v>485</v>
      </c>
      <c r="P58282" t="s">
        <v>15637</v>
      </c>
      <c r="Q58282">
        <v>0</v>
      </c>
      <c r="R58282">
        <v>1</v>
      </c>
      <c r="S58282">
        <v>0.125</v>
      </c>
      <c r="T58282">
        <v>0.54999999999999993</v>
      </c>
      <c r="U58282">
        <v>561720</v>
      </c>
      <c r="V58282" t="s">
        <v>14076</v>
      </c>
      <c r="W58282" t="s">
        <v>451</v>
      </c>
      <c r="X58282" s="64" t="s">
        <v>9473</v>
      </c>
      <c r="Y58282" s="21" t="s">
        <v>1</v>
      </c>
    </row>
    <row r="58283" spans="1:25" x14ac:dyDescent="0.3">
      <c r="A58283" t="s">
        <v>2147</v>
      </c>
      <c r="B58283" s="25">
        <v>44880</v>
      </c>
      <c r="C58283" s="22">
        <v>389425.37</v>
      </c>
      <c r="D58283" s="22">
        <v>387104.39</v>
      </c>
      <c r="E58283" s="22">
        <v>387104.39</v>
      </c>
      <c r="F58283" s="3">
        <v>0</v>
      </c>
      <c r="G58283" s="22">
        <v>468000</v>
      </c>
      <c r="H58283" s="47">
        <v>44082</v>
      </c>
      <c r="I58283" s="47">
        <v>44033</v>
      </c>
      <c r="J58283" s="25">
        <v>47685</v>
      </c>
      <c r="K58283" s="55">
        <f t="shared" si="649"/>
        <v>10</v>
      </c>
      <c r="L58283" s="21" t="s">
        <v>4</v>
      </c>
      <c r="M58283" s="21" t="s">
        <v>0</v>
      </c>
      <c r="N58283" s="1">
        <v>522627</v>
      </c>
      <c r="O58283" t="s">
        <v>485</v>
      </c>
      <c r="P58283" t="s">
        <v>15637</v>
      </c>
      <c r="Q58283">
        <v>0</v>
      </c>
      <c r="R58283">
        <v>1</v>
      </c>
      <c r="S58283">
        <v>0.125</v>
      </c>
      <c r="T58283">
        <v>0.54999999999999993</v>
      </c>
      <c r="U58283">
        <v>451120</v>
      </c>
      <c r="V58283" t="s">
        <v>87</v>
      </c>
      <c r="W58283" t="s">
        <v>446</v>
      </c>
      <c r="X58283" s="64" t="s">
        <v>8353</v>
      </c>
      <c r="Y58283" s="21" t="s">
        <v>1</v>
      </c>
    </row>
    <row r="58284" spans="1:25" x14ac:dyDescent="0.3">
      <c r="A58284" t="s">
        <v>2227</v>
      </c>
      <c r="B58284" s="25">
        <v>44880</v>
      </c>
      <c r="C58284" s="22">
        <v>527558.6</v>
      </c>
      <c r="D58284" s="22">
        <v>531773.52</v>
      </c>
      <c r="E58284" s="22">
        <v>527558.6</v>
      </c>
      <c r="F58284" s="22">
        <v>4214.92</v>
      </c>
      <c r="G58284" s="22">
        <v>625500</v>
      </c>
      <c r="H58284" s="47">
        <v>44125</v>
      </c>
      <c r="I58284" s="47">
        <v>44098</v>
      </c>
      <c r="J58284" s="25">
        <v>47750</v>
      </c>
      <c r="K58284" s="55">
        <f t="shared" si="649"/>
        <v>10</v>
      </c>
      <c r="L58284" s="21" t="s">
        <v>4</v>
      </c>
      <c r="M58284" s="21" t="s">
        <v>0</v>
      </c>
      <c r="N58284" s="1">
        <v>522628</v>
      </c>
      <c r="O58284" t="s">
        <v>485</v>
      </c>
      <c r="P58284" t="s">
        <v>15637</v>
      </c>
      <c r="Q58284">
        <v>0</v>
      </c>
      <c r="R58284">
        <v>1</v>
      </c>
      <c r="S58284">
        <v>0.125</v>
      </c>
      <c r="T58284">
        <v>0.54999999999999993</v>
      </c>
      <c r="U58284">
        <v>611710</v>
      </c>
      <c r="V58284" t="s">
        <v>218</v>
      </c>
      <c r="W58284" t="s">
        <v>441</v>
      </c>
      <c r="X58284" s="64" t="s">
        <v>5316</v>
      </c>
      <c r="Y58284" s="21" t="s">
        <v>1</v>
      </c>
    </row>
    <row r="58285" spans="1:25" x14ac:dyDescent="0.3">
      <c r="A58285" t="s">
        <v>2011</v>
      </c>
      <c r="B58285" s="25">
        <v>44880</v>
      </c>
      <c r="C58285" s="22">
        <v>379188.64</v>
      </c>
      <c r="D58285" s="22">
        <v>379749.72</v>
      </c>
      <c r="E58285" s="22">
        <v>379188.64</v>
      </c>
      <c r="F58285" s="22">
        <v>561.08000000000004</v>
      </c>
      <c r="G58285" s="22">
        <v>457500</v>
      </c>
      <c r="H58285" s="47">
        <v>44113</v>
      </c>
      <c r="I58285" s="47">
        <v>44099</v>
      </c>
      <c r="J58285" s="25">
        <v>47751</v>
      </c>
      <c r="K58285" s="55">
        <f t="shared" si="649"/>
        <v>10</v>
      </c>
      <c r="L58285" s="21" t="s">
        <v>4</v>
      </c>
      <c r="M58285" s="21" t="s">
        <v>0</v>
      </c>
      <c r="N58285" s="1">
        <v>522628</v>
      </c>
      <c r="O58285" t="s">
        <v>485</v>
      </c>
      <c r="P58285" t="s">
        <v>15637</v>
      </c>
      <c r="Q58285">
        <v>0</v>
      </c>
      <c r="R58285">
        <v>1</v>
      </c>
      <c r="S58285">
        <v>0.125</v>
      </c>
      <c r="T58285">
        <v>0.54999999999999993</v>
      </c>
      <c r="U58285">
        <v>484110</v>
      </c>
      <c r="V58285" t="s">
        <v>10710</v>
      </c>
      <c r="W58285" t="s">
        <v>470</v>
      </c>
      <c r="X58285" s="64" t="s">
        <v>9479</v>
      </c>
      <c r="Y58285" s="21" t="s">
        <v>1</v>
      </c>
    </row>
    <row r="58286" spans="1:25" x14ac:dyDescent="0.3">
      <c r="A58286" t="s">
        <v>2459</v>
      </c>
      <c r="B58286" s="25">
        <v>44880</v>
      </c>
      <c r="C58286" s="22">
        <v>108663.84</v>
      </c>
      <c r="D58286" s="22">
        <v>107357.29</v>
      </c>
      <c r="E58286" s="22">
        <v>107357.29</v>
      </c>
      <c r="F58286" s="3">
        <v>0</v>
      </c>
      <c r="G58286" s="22">
        <v>122489.22</v>
      </c>
      <c r="H58286" s="47">
        <v>44131</v>
      </c>
      <c r="I58286" s="47">
        <v>44099</v>
      </c>
      <c r="J58286" s="25">
        <v>47751</v>
      </c>
      <c r="K58286" s="55">
        <f t="shared" si="649"/>
        <v>10</v>
      </c>
      <c r="L58286" s="21" t="s">
        <v>0</v>
      </c>
      <c r="M58286" s="21" t="s">
        <v>0</v>
      </c>
      <c r="N58286" s="1">
        <v>522629</v>
      </c>
      <c r="O58286" t="s">
        <v>485</v>
      </c>
      <c r="P58286" t="s">
        <v>15637</v>
      </c>
      <c r="Q58286">
        <v>0</v>
      </c>
      <c r="R58286">
        <v>1</v>
      </c>
      <c r="S58286">
        <v>0.125</v>
      </c>
      <c r="T58286">
        <v>0.54999999999999993</v>
      </c>
      <c r="U58286">
        <v>453220</v>
      </c>
      <c r="V58286" t="s">
        <v>10670</v>
      </c>
      <c r="W58286" t="s">
        <v>450</v>
      </c>
      <c r="X58286" s="64" t="s">
        <v>5727</v>
      </c>
      <c r="Y58286" s="1" t="s">
        <v>3</v>
      </c>
    </row>
    <row r="58287" spans="1:25" x14ac:dyDescent="0.3">
      <c r="A58287" t="s">
        <v>2086</v>
      </c>
      <c r="B58287" s="25">
        <v>44880</v>
      </c>
      <c r="C58287" s="22">
        <v>402887</v>
      </c>
      <c r="D58287" s="22">
        <v>410216.65</v>
      </c>
      <c r="E58287" s="22">
        <v>402887</v>
      </c>
      <c r="F58287" s="22">
        <v>7329.65</v>
      </c>
      <c r="G58287" s="22">
        <v>415299.18</v>
      </c>
      <c r="H58287" s="47">
        <v>44179</v>
      </c>
      <c r="I58287" s="47">
        <v>44145</v>
      </c>
      <c r="J58287" s="25">
        <v>53276</v>
      </c>
      <c r="K58287" s="55">
        <f t="shared" si="649"/>
        <v>25</v>
      </c>
      <c r="L58287" s="21" t="s">
        <v>0</v>
      </c>
      <c r="M58287" s="21" t="s">
        <v>0</v>
      </c>
      <c r="N58287" s="1">
        <v>522646</v>
      </c>
      <c r="O58287" t="s">
        <v>485</v>
      </c>
      <c r="P58287" t="s">
        <v>15637</v>
      </c>
      <c r="Q58287">
        <v>0</v>
      </c>
      <c r="R58287">
        <v>1</v>
      </c>
      <c r="S58287">
        <v>0.125</v>
      </c>
      <c r="T58287">
        <v>0.54999999999999993</v>
      </c>
      <c r="U58287">
        <v>445110</v>
      </c>
      <c r="V58287" t="s">
        <v>12440</v>
      </c>
      <c r="W58287" t="s">
        <v>435</v>
      </c>
      <c r="X58287" s="64" t="s">
        <v>9603</v>
      </c>
      <c r="Y58287" s="1" t="s">
        <v>3</v>
      </c>
    </row>
    <row r="58288" spans="1:25" x14ac:dyDescent="0.3">
      <c r="A58288" t="s">
        <v>2058</v>
      </c>
      <c r="B58288" s="25">
        <v>44880</v>
      </c>
      <c r="C58288" s="22">
        <v>1112611.03</v>
      </c>
      <c r="D58288" s="22">
        <v>1118145.9099999999</v>
      </c>
      <c r="E58288" s="22">
        <v>1112611.03</v>
      </c>
      <c r="F58288" s="22">
        <v>5534.88</v>
      </c>
      <c r="G58288" s="22">
        <v>1158301.5</v>
      </c>
      <c r="H58288" s="47">
        <v>44187</v>
      </c>
      <c r="I58288" s="47">
        <v>44095</v>
      </c>
      <c r="J58288" s="25">
        <v>53226</v>
      </c>
      <c r="K58288" s="55">
        <f t="shared" si="649"/>
        <v>25</v>
      </c>
      <c r="L58288" s="21" t="s">
        <v>4</v>
      </c>
      <c r="M58288" s="21" t="s">
        <v>0</v>
      </c>
      <c r="N58288" s="1">
        <v>522663</v>
      </c>
      <c r="O58288" t="s">
        <v>485</v>
      </c>
      <c r="P58288" t="s">
        <v>15637</v>
      </c>
      <c r="Q58288">
        <v>0</v>
      </c>
      <c r="R58288">
        <v>1</v>
      </c>
      <c r="S58288">
        <v>0.125</v>
      </c>
      <c r="T58288">
        <v>0.54999999999999993</v>
      </c>
      <c r="U58288">
        <v>531130</v>
      </c>
      <c r="V58288" t="s">
        <v>163</v>
      </c>
      <c r="W58288" t="s">
        <v>454</v>
      </c>
      <c r="X58288" s="64" t="s">
        <v>9598</v>
      </c>
      <c r="Y58288" s="21" t="s">
        <v>1</v>
      </c>
    </row>
    <row r="58289" spans="1:25" x14ac:dyDescent="0.3">
      <c r="A58289" t="s">
        <v>2111</v>
      </c>
      <c r="B58289" s="25">
        <v>44880</v>
      </c>
      <c r="C58289" s="22">
        <v>253240.88</v>
      </c>
      <c r="D58289" s="22">
        <v>254204.36</v>
      </c>
      <c r="E58289" s="22">
        <v>253240.88</v>
      </c>
      <c r="F58289" s="22">
        <v>963.48</v>
      </c>
      <c r="G58289" s="22">
        <v>290790</v>
      </c>
      <c r="H58289" s="47">
        <v>44362</v>
      </c>
      <c r="I58289" s="47">
        <v>44343</v>
      </c>
      <c r="J58289" s="25">
        <v>47995</v>
      </c>
      <c r="K58289" s="55">
        <f t="shared" si="649"/>
        <v>10</v>
      </c>
      <c r="L58289" s="21" t="s">
        <v>4</v>
      </c>
      <c r="M58289" s="21" t="s">
        <v>0</v>
      </c>
      <c r="N58289" s="1">
        <v>522684</v>
      </c>
      <c r="O58289" t="s">
        <v>485</v>
      </c>
      <c r="P58289" t="s">
        <v>15637</v>
      </c>
      <c r="Q58289">
        <v>0</v>
      </c>
      <c r="R58289">
        <v>1</v>
      </c>
      <c r="S58289">
        <v>0.125</v>
      </c>
      <c r="T58289">
        <v>0</v>
      </c>
      <c r="U58289">
        <v>561790</v>
      </c>
      <c r="V58289" t="s">
        <v>82</v>
      </c>
      <c r="W58289" t="s">
        <v>472</v>
      </c>
      <c r="X58289" s="64" t="s">
        <v>9494</v>
      </c>
      <c r="Y58289" s="21" t="s">
        <v>1</v>
      </c>
    </row>
    <row r="58290" spans="1:25" x14ac:dyDescent="0.3">
      <c r="A58290" t="s">
        <v>2088</v>
      </c>
      <c r="B58290" s="25">
        <v>44880</v>
      </c>
      <c r="C58290" s="22">
        <v>713415.65</v>
      </c>
      <c r="D58290" s="22">
        <v>718399.96</v>
      </c>
      <c r="E58290" s="22">
        <v>713415.65</v>
      </c>
      <c r="F58290" s="22">
        <v>4984.3100000000004</v>
      </c>
      <c r="G58290" s="22">
        <v>729000</v>
      </c>
      <c r="H58290" s="47">
        <v>44406</v>
      </c>
      <c r="I58290" s="47">
        <v>44349</v>
      </c>
      <c r="J58290" s="25">
        <v>53480</v>
      </c>
      <c r="K58290" s="55">
        <f t="shared" si="649"/>
        <v>25</v>
      </c>
      <c r="L58290" s="21" t="s">
        <v>4</v>
      </c>
      <c r="M58290" s="21" t="s">
        <v>0</v>
      </c>
      <c r="N58290" s="1">
        <v>530014</v>
      </c>
      <c r="O58290" t="s">
        <v>485</v>
      </c>
      <c r="P58290" t="s">
        <v>15637</v>
      </c>
      <c r="Q58290">
        <v>0.28000000000000003</v>
      </c>
      <c r="R58290">
        <v>1</v>
      </c>
      <c r="S58290">
        <v>0.14499999999999999</v>
      </c>
      <c r="T58290">
        <v>0</v>
      </c>
      <c r="U58290">
        <v>447110</v>
      </c>
      <c r="V58290" t="s">
        <v>14172</v>
      </c>
      <c r="W58290" t="s">
        <v>457</v>
      </c>
      <c r="X58290" s="64" t="s">
        <v>9611</v>
      </c>
      <c r="Y58290" s="21" t="s">
        <v>1</v>
      </c>
    </row>
    <row r="58291" spans="1:25" x14ac:dyDescent="0.3">
      <c r="A58291" t="s">
        <v>2208</v>
      </c>
      <c r="B58291" s="25">
        <v>44880</v>
      </c>
      <c r="C58291" s="22">
        <v>1068474.67</v>
      </c>
      <c r="D58291" s="22">
        <v>1072962.75</v>
      </c>
      <c r="E58291" s="22">
        <v>1068474.67</v>
      </c>
      <c r="F58291" s="22">
        <v>4488.08</v>
      </c>
      <c r="G58291" s="22">
        <v>1104641.51</v>
      </c>
      <c r="H58291" s="47">
        <v>44496</v>
      </c>
      <c r="I58291" s="47">
        <v>44449</v>
      </c>
      <c r="J58291" s="25">
        <v>53580</v>
      </c>
      <c r="K58291" s="55">
        <f t="shared" si="649"/>
        <v>25</v>
      </c>
      <c r="L58291" s="21" t="s">
        <v>4</v>
      </c>
      <c r="M58291" s="21" t="s">
        <v>0</v>
      </c>
      <c r="N58291" s="1">
        <v>530064</v>
      </c>
      <c r="O58291" t="s">
        <v>485</v>
      </c>
      <c r="P58291" t="s">
        <v>15637</v>
      </c>
      <c r="Q58291">
        <v>1.855</v>
      </c>
      <c r="R58291">
        <v>1</v>
      </c>
      <c r="S58291">
        <v>0.14499999999999999</v>
      </c>
      <c r="T58291">
        <v>0</v>
      </c>
      <c r="U58291">
        <v>812310</v>
      </c>
      <c r="V58291" t="s">
        <v>14175</v>
      </c>
      <c r="W58291" t="s">
        <v>442</v>
      </c>
      <c r="X58291" s="64" t="s">
        <v>3728</v>
      </c>
      <c r="Y58291" s="21" t="s">
        <v>1</v>
      </c>
    </row>
    <row r="58292" spans="1:25" x14ac:dyDescent="0.3">
      <c r="A58292" t="s">
        <v>1992</v>
      </c>
      <c r="B58292" s="25">
        <v>44880</v>
      </c>
      <c r="C58292" s="22">
        <v>548983.79</v>
      </c>
      <c r="D58292" s="22">
        <v>551009.31999999995</v>
      </c>
      <c r="E58292" s="22">
        <v>548983.79</v>
      </c>
      <c r="F58292" s="22">
        <v>2025.53</v>
      </c>
      <c r="G58292" s="22">
        <v>556172.38</v>
      </c>
      <c r="H58292" s="47">
        <v>44587</v>
      </c>
      <c r="I58292" s="47">
        <v>44265</v>
      </c>
      <c r="J58292" s="25">
        <v>53396</v>
      </c>
      <c r="K58292" s="55">
        <f t="shared" si="649"/>
        <v>25</v>
      </c>
      <c r="L58292" s="21" t="s">
        <v>4</v>
      </c>
      <c r="M58292" s="21" t="s">
        <v>0</v>
      </c>
      <c r="N58292" s="1">
        <v>530088</v>
      </c>
      <c r="O58292" t="s">
        <v>485</v>
      </c>
      <c r="P58292" t="s">
        <v>15637</v>
      </c>
      <c r="Q58292">
        <v>3.7050000000000001</v>
      </c>
      <c r="R58292">
        <v>1</v>
      </c>
      <c r="S58292">
        <v>0.14499999999999999</v>
      </c>
      <c r="T58292">
        <v>0</v>
      </c>
      <c r="U58292">
        <v>444130</v>
      </c>
      <c r="V58292" t="s">
        <v>12932</v>
      </c>
      <c r="W58292" t="s">
        <v>458</v>
      </c>
      <c r="X58292" s="64" t="s">
        <v>7386</v>
      </c>
      <c r="Y58292" s="21" t="s">
        <v>1</v>
      </c>
    </row>
    <row r="58293" spans="1:25" x14ac:dyDescent="0.3">
      <c r="A58293" t="s">
        <v>2158</v>
      </c>
      <c r="B58293" s="25">
        <v>44880</v>
      </c>
      <c r="C58293" s="22">
        <v>895927.01</v>
      </c>
      <c r="D58293" s="22">
        <v>899971.03</v>
      </c>
      <c r="E58293" s="22">
        <v>895927.01</v>
      </c>
      <c r="F58293" s="22">
        <v>4044.02</v>
      </c>
      <c r="G58293" s="22">
        <v>931500</v>
      </c>
      <c r="H58293" s="47">
        <v>44649</v>
      </c>
      <c r="I58293" s="47">
        <v>44636</v>
      </c>
      <c r="J58293" s="25">
        <v>48289</v>
      </c>
      <c r="K58293" s="55">
        <f t="shared" si="649"/>
        <v>10</v>
      </c>
      <c r="L58293" s="21" t="s">
        <v>4</v>
      </c>
      <c r="M58293" s="21" t="s">
        <v>0</v>
      </c>
      <c r="N58293" s="1">
        <v>530131</v>
      </c>
      <c r="O58293" t="s">
        <v>485</v>
      </c>
      <c r="P58293" t="s">
        <v>15637</v>
      </c>
      <c r="Q58293">
        <v>3.0049999999999999</v>
      </c>
      <c r="R58293">
        <v>1</v>
      </c>
      <c r="S58293">
        <v>0.14499999999999999</v>
      </c>
      <c r="T58293">
        <v>0.54999999999999993</v>
      </c>
      <c r="U58293"/>
      <c r="V58293" t="s">
        <v>12019</v>
      </c>
      <c r="W58293" t="s">
        <v>434</v>
      </c>
      <c r="X58293" s="64" t="s">
        <v>5695</v>
      </c>
      <c r="Y58293" s="21" t="s">
        <v>1</v>
      </c>
    </row>
    <row r="58294" spans="1:25" x14ac:dyDescent="0.3">
      <c r="A58294" t="s">
        <v>2207</v>
      </c>
      <c r="B58294" s="25">
        <v>44880</v>
      </c>
      <c r="C58294" s="22">
        <v>834111.66</v>
      </c>
      <c r="D58294" s="22">
        <v>837389.26</v>
      </c>
      <c r="E58294" s="22">
        <v>834111.66</v>
      </c>
      <c r="F58294" s="22">
        <v>3277.6</v>
      </c>
      <c r="G58294" s="22">
        <v>835875</v>
      </c>
      <c r="H58294" s="47">
        <v>44770</v>
      </c>
      <c r="I58294" s="47">
        <v>44729</v>
      </c>
      <c r="J58294" s="25">
        <v>48565</v>
      </c>
      <c r="K58294" s="55">
        <f t="shared" si="649"/>
        <v>10</v>
      </c>
      <c r="L58294" s="21" t="s">
        <v>4</v>
      </c>
      <c r="M58294" s="21" t="s">
        <v>0</v>
      </c>
      <c r="N58294" s="1">
        <v>530207</v>
      </c>
      <c r="O58294" t="s">
        <v>485</v>
      </c>
      <c r="P58294" t="s">
        <v>15637</v>
      </c>
      <c r="Q58294">
        <v>2.9049999999999998</v>
      </c>
      <c r="R58294">
        <v>1</v>
      </c>
      <c r="S58294">
        <v>0.14499999999999999</v>
      </c>
      <c r="T58294">
        <v>0.54999999999999993</v>
      </c>
      <c r="U58294"/>
      <c r="V58294" t="s">
        <v>13369</v>
      </c>
      <c r="W58294" t="s">
        <v>470</v>
      </c>
      <c r="X58294" s="64" t="s">
        <v>8217</v>
      </c>
      <c r="Y58294" s="21" t="s">
        <v>1</v>
      </c>
    </row>
    <row r="58295" spans="1:25" x14ac:dyDescent="0.3">
      <c r="A58295" t="s">
        <v>2304</v>
      </c>
      <c r="B58295" s="25">
        <v>44880</v>
      </c>
      <c r="C58295" s="22">
        <v>2787058.49</v>
      </c>
      <c r="D58295" s="22">
        <v>2801332.66</v>
      </c>
      <c r="E58295" s="22">
        <v>2787058.49</v>
      </c>
      <c r="F58295" s="22">
        <v>14274.17</v>
      </c>
      <c r="G58295" s="22">
        <v>2788566.31</v>
      </c>
      <c r="H58295" s="47">
        <v>44832</v>
      </c>
      <c r="I58295" s="47">
        <v>44377</v>
      </c>
      <c r="J58295" s="25">
        <v>53873</v>
      </c>
      <c r="K58295" s="55">
        <f t="shared" si="649"/>
        <v>26</v>
      </c>
      <c r="L58295" s="21" t="s">
        <v>4</v>
      </c>
      <c r="M58295" s="21" t="s">
        <v>0</v>
      </c>
      <c r="N58295" s="1">
        <v>530243</v>
      </c>
      <c r="O58295" t="s">
        <v>485</v>
      </c>
      <c r="P58295" t="s">
        <v>15637</v>
      </c>
      <c r="Q58295">
        <v>2.7050000000000001</v>
      </c>
      <c r="R58295">
        <v>1</v>
      </c>
      <c r="S58295">
        <v>0.14499999999999999</v>
      </c>
      <c r="T58295">
        <v>0</v>
      </c>
      <c r="U58295">
        <v>447110</v>
      </c>
      <c r="V58295" t="s">
        <v>11605</v>
      </c>
      <c r="W58295" t="s">
        <v>453</v>
      </c>
      <c r="X58295" s="64" t="s">
        <v>4913</v>
      </c>
      <c r="Y58295" s="21" t="s">
        <v>1</v>
      </c>
    </row>
    <row r="58296" spans="1:25" x14ac:dyDescent="0.3">
      <c r="A58296" t="s">
        <v>1993</v>
      </c>
      <c r="B58296" s="25">
        <v>44880</v>
      </c>
      <c r="C58296" s="22">
        <v>159249.88</v>
      </c>
      <c r="D58296" s="22">
        <v>164378.45000000001</v>
      </c>
      <c r="E58296" s="22">
        <v>159249.88</v>
      </c>
      <c r="F58296" s="22">
        <v>5128.57</v>
      </c>
      <c r="G58296" s="22">
        <v>166500</v>
      </c>
      <c r="H58296" s="47">
        <v>44467</v>
      </c>
      <c r="I58296" s="47">
        <v>44442</v>
      </c>
      <c r="J58296" s="25">
        <v>48094</v>
      </c>
      <c r="K58296" s="55">
        <f t="shared" si="649"/>
        <v>10</v>
      </c>
      <c r="L58296" s="21" t="s">
        <v>4</v>
      </c>
      <c r="M58296" s="21" t="s">
        <v>0</v>
      </c>
      <c r="N58296" s="1">
        <v>540003</v>
      </c>
      <c r="O58296" t="s">
        <v>485</v>
      </c>
      <c r="P58296" t="s">
        <v>15637</v>
      </c>
      <c r="Q58296">
        <v>0</v>
      </c>
      <c r="R58296">
        <v>1</v>
      </c>
      <c r="S58296">
        <v>0.125</v>
      </c>
      <c r="T58296">
        <v>0</v>
      </c>
      <c r="U58296">
        <v>441120</v>
      </c>
      <c r="V58296" t="s">
        <v>83</v>
      </c>
      <c r="W58296" t="s">
        <v>442</v>
      </c>
      <c r="X58296" s="64" t="s">
        <v>4108</v>
      </c>
      <c r="Y58296" s="21" t="s">
        <v>1</v>
      </c>
    </row>
    <row r="58297" spans="1:25" x14ac:dyDescent="0.3">
      <c r="A58297" t="s">
        <v>2289</v>
      </c>
      <c r="B58297" s="25">
        <v>44880</v>
      </c>
      <c r="C58297" s="22">
        <v>666724.03</v>
      </c>
      <c r="D58297" s="22">
        <v>671179.3</v>
      </c>
      <c r="E58297" s="22">
        <v>666724.03</v>
      </c>
      <c r="F58297" s="22">
        <v>4455.2700000000004</v>
      </c>
      <c r="G58297" s="22">
        <v>704598.54</v>
      </c>
      <c r="H58297" s="47">
        <v>44587</v>
      </c>
      <c r="I58297" s="47">
        <v>44523</v>
      </c>
      <c r="J58297" s="25">
        <v>48175</v>
      </c>
      <c r="K58297" s="55">
        <f t="shared" si="649"/>
        <v>10</v>
      </c>
      <c r="L58297" s="21" t="s">
        <v>4</v>
      </c>
      <c r="M58297" s="21" t="s">
        <v>0</v>
      </c>
      <c r="N58297" s="1">
        <v>540045</v>
      </c>
      <c r="O58297" t="s">
        <v>485</v>
      </c>
      <c r="P58297" t="s">
        <v>15637</v>
      </c>
      <c r="Q58297">
        <v>0</v>
      </c>
      <c r="R58297">
        <v>1</v>
      </c>
      <c r="S58297">
        <v>0.125</v>
      </c>
      <c r="T58297">
        <v>0</v>
      </c>
      <c r="U58297">
        <v>541211</v>
      </c>
      <c r="V58297" t="s">
        <v>252</v>
      </c>
      <c r="W58297" t="s">
        <v>443</v>
      </c>
      <c r="X58297" s="64" t="s">
        <v>3657</v>
      </c>
      <c r="Y58297" s="21" t="s">
        <v>1</v>
      </c>
    </row>
    <row r="58298" spans="1:25" x14ac:dyDescent="0.3">
      <c r="A58298" t="s">
        <v>2355</v>
      </c>
      <c r="B58298" s="25">
        <v>44880</v>
      </c>
      <c r="C58298" s="22">
        <v>2151.91</v>
      </c>
      <c r="D58298" s="22">
        <v>2131.91</v>
      </c>
      <c r="E58298" s="22">
        <v>2131.91</v>
      </c>
      <c r="F58298" s="3">
        <v>0</v>
      </c>
      <c r="G58298" s="22">
        <v>335932.5</v>
      </c>
      <c r="H58298" s="47">
        <v>35795</v>
      </c>
      <c r="I58298" s="47">
        <v>35751</v>
      </c>
      <c r="J58298" s="25">
        <v>44885</v>
      </c>
      <c r="K58298" s="55">
        <f t="shared" si="649"/>
        <v>25</v>
      </c>
      <c r="L58298" s="21" t="s">
        <v>4</v>
      </c>
      <c r="M58298" s="21" t="s">
        <v>0</v>
      </c>
      <c r="N58298" s="1">
        <v>505632</v>
      </c>
      <c r="O58298" t="s">
        <v>485</v>
      </c>
      <c r="P58298" t="s">
        <v>15637</v>
      </c>
      <c r="Q58298">
        <v>0</v>
      </c>
      <c r="R58298">
        <v>1</v>
      </c>
      <c r="S58298">
        <v>0.125</v>
      </c>
      <c r="T58298">
        <v>0.5</v>
      </c>
      <c r="U58298">
        <v>621210</v>
      </c>
      <c r="V58298" t="s">
        <v>12134</v>
      </c>
      <c r="W58298" t="s">
        <v>442</v>
      </c>
      <c r="X58298" s="64" t="s">
        <v>9343</v>
      </c>
      <c r="Y58298" s="21" t="s">
        <v>1</v>
      </c>
    </row>
    <row r="58299" spans="1:25" x14ac:dyDescent="0.3">
      <c r="A58299" t="s">
        <v>2005</v>
      </c>
      <c r="B58299" s="25">
        <v>44880</v>
      </c>
      <c r="C58299" s="22">
        <v>36.380000000000003</v>
      </c>
      <c r="D58299" s="22">
        <v>16.61</v>
      </c>
      <c r="E58299" s="22">
        <v>16.61</v>
      </c>
      <c r="F58299" s="3">
        <v>0</v>
      </c>
      <c r="G58299" s="22">
        <v>447750</v>
      </c>
      <c r="H58299" s="47">
        <v>37190</v>
      </c>
      <c r="I58299" s="47">
        <v>37152</v>
      </c>
      <c r="J58299" s="25">
        <v>44913</v>
      </c>
      <c r="K58299" s="55">
        <f t="shared" si="649"/>
        <v>21</v>
      </c>
      <c r="L58299" s="21" t="s">
        <v>4</v>
      </c>
      <c r="M58299" s="21" t="s">
        <v>0</v>
      </c>
      <c r="N58299" s="1">
        <v>505847</v>
      </c>
      <c r="O58299" t="s">
        <v>485</v>
      </c>
      <c r="P58299" t="s">
        <v>15637</v>
      </c>
      <c r="Q58299">
        <v>0</v>
      </c>
      <c r="R58299">
        <v>1</v>
      </c>
      <c r="S58299">
        <v>0.125</v>
      </c>
      <c r="T58299">
        <v>0.5</v>
      </c>
      <c r="U58299">
        <v>447110</v>
      </c>
      <c r="V58299" t="s">
        <v>365</v>
      </c>
      <c r="W58299" t="s">
        <v>442</v>
      </c>
      <c r="X58299" s="64" t="s">
        <v>3725</v>
      </c>
      <c r="Y58299" s="21" t="s">
        <v>1</v>
      </c>
    </row>
    <row r="58300" spans="1:25" x14ac:dyDescent="0.3">
      <c r="A58300" t="s">
        <v>2634</v>
      </c>
      <c r="B58300" s="25">
        <v>44880</v>
      </c>
      <c r="C58300" s="22">
        <v>11736.43</v>
      </c>
      <c r="D58300" s="22">
        <v>11723.91</v>
      </c>
      <c r="E58300" s="22">
        <v>11723.91</v>
      </c>
      <c r="F58300" s="3">
        <v>0</v>
      </c>
      <c r="G58300" s="22">
        <v>237000</v>
      </c>
      <c r="H58300" s="47">
        <v>36427</v>
      </c>
      <c r="I58300" s="47">
        <v>36336</v>
      </c>
      <c r="J58300" s="25">
        <v>45108</v>
      </c>
      <c r="K58300" s="55">
        <f t="shared" ref="K58300:K58363" si="650">DATEDIF(I58300,J58300, "Y")</f>
        <v>24</v>
      </c>
      <c r="L58300" s="21" t="s">
        <v>4</v>
      </c>
      <c r="M58300" s="21" t="s">
        <v>0</v>
      </c>
      <c r="N58300" s="1">
        <v>505800</v>
      </c>
      <c r="O58300" t="s">
        <v>485</v>
      </c>
      <c r="P58300" t="s">
        <v>15637</v>
      </c>
      <c r="Q58300">
        <v>0.05</v>
      </c>
      <c r="R58300">
        <v>2.68</v>
      </c>
      <c r="S58300">
        <v>0.14499999999999999</v>
      </c>
      <c r="T58300">
        <v>0.5</v>
      </c>
      <c r="U58300">
        <v>524210</v>
      </c>
      <c r="V58300" t="s">
        <v>74</v>
      </c>
      <c r="W58300" t="s">
        <v>442</v>
      </c>
      <c r="X58300" s="64" t="s">
        <v>8371</v>
      </c>
      <c r="Y58300" s="21" t="s">
        <v>1</v>
      </c>
    </row>
    <row r="58301" spans="1:25" x14ac:dyDescent="0.3">
      <c r="A58301" t="s">
        <v>2031</v>
      </c>
      <c r="B58301" s="25">
        <v>44880</v>
      </c>
      <c r="C58301" s="22">
        <v>222928.14</v>
      </c>
      <c r="D58301" s="22">
        <v>223248.95</v>
      </c>
      <c r="E58301" s="22">
        <v>222928.14</v>
      </c>
      <c r="F58301" s="22">
        <v>320.81</v>
      </c>
      <c r="G58301" s="22">
        <v>260071.19</v>
      </c>
      <c r="H58301" s="47">
        <v>43579</v>
      </c>
      <c r="I58301" s="47">
        <v>43538</v>
      </c>
      <c r="J58301" s="25">
        <v>47191</v>
      </c>
      <c r="K58301" s="55">
        <f t="shared" si="650"/>
        <v>10</v>
      </c>
      <c r="L58301" s="21" t="s">
        <v>0</v>
      </c>
      <c r="M58301" s="21" t="s">
        <v>0</v>
      </c>
      <c r="N58301" s="1">
        <v>510477</v>
      </c>
      <c r="O58301" t="s">
        <v>485</v>
      </c>
      <c r="P58301" t="s">
        <v>15637</v>
      </c>
      <c r="Q58301">
        <v>3.7050000000000001</v>
      </c>
      <c r="R58301">
        <v>1</v>
      </c>
      <c r="S58301">
        <v>0.14499999999999999</v>
      </c>
      <c r="T58301">
        <v>0.54999999999999993</v>
      </c>
      <c r="U58301">
        <v>493110</v>
      </c>
      <c r="V58301" t="s">
        <v>343</v>
      </c>
      <c r="W58301" t="s">
        <v>456</v>
      </c>
      <c r="X58301" s="64" t="s">
        <v>344</v>
      </c>
      <c r="Y58301" s="1" t="s">
        <v>3</v>
      </c>
    </row>
    <row r="58302" spans="1:25" x14ac:dyDescent="0.3">
      <c r="A58302" t="s">
        <v>1993</v>
      </c>
      <c r="B58302" s="25">
        <v>44880</v>
      </c>
      <c r="C58302" s="22">
        <v>85098.36</v>
      </c>
      <c r="D58302" s="22">
        <v>83460.899999999994</v>
      </c>
      <c r="E58302" s="22">
        <v>83460.899999999994</v>
      </c>
      <c r="F58302" s="3">
        <v>0</v>
      </c>
      <c r="G58302" s="22">
        <v>1350000</v>
      </c>
      <c r="H58302" s="47">
        <v>43565</v>
      </c>
      <c r="I58302" s="47">
        <v>43552</v>
      </c>
      <c r="J58302" s="25">
        <v>47205</v>
      </c>
      <c r="K58302" s="55">
        <f t="shared" si="650"/>
        <v>10</v>
      </c>
      <c r="L58302" s="21" t="s">
        <v>4</v>
      </c>
      <c r="M58302" s="21" t="s">
        <v>0</v>
      </c>
      <c r="N58302" s="1">
        <v>522553</v>
      </c>
      <c r="O58302" t="s">
        <v>485</v>
      </c>
      <c r="P58302" t="s">
        <v>15637</v>
      </c>
      <c r="Q58302">
        <v>0</v>
      </c>
      <c r="R58302">
        <v>1</v>
      </c>
      <c r="S58302">
        <v>0.125</v>
      </c>
      <c r="T58302">
        <v>0.54999999999999993</v>
      </c>
      <c r="U58302">
        <v>333112</v>
      </c>
      <c r="V58302" t="s">
        <v>14068</v>
      </c>
      <c r="W58302" t="s">
        <v>454</v>
      </c>
      <c r="X58302" s="64" t="s">
        <v>9458</v>
      </c>
      <c r="Y58302" s="21" t="s">
        <v>1</v>
      </c>
    </row>
    <row r="58303" spans="1:25" x14ac:dyDescent="0.3">
      <c r="A58303" t="s">
        <v>2087</v>
      </c>
      <c r="B58303" s="25">
        <v>44880</v>
      </c>
      <c r="C58303" s="22">
        <v>110530.47</v>
      </c>
      <c r="D58303" s="22">
        <v>110472.04</v>
      </c>
      <c r="E58303" s="22">
        <v>110472.04</v>
      </c>
      <c r="F58303" s="3">
        <v>0</v>
      </c>
      <c r="G58303" s="22">
        <v>125753.01</v>
      </c>
      <c r="H58303" s="47">
        <v>42443</v>
      </c>
      <c r="I58303" s="47">
        <v>42142</v>
      </c>
      <c r="J58303" s="25">
        <v>51278</v>
      </c>
      <c r="K58303" s="55">
        <f t="shared" si="650"/>
        <v>25</v>
      </c>
      <c r="L58303" s="21" t="s">
        <v>4</v>
      </c>
      <c r="M58303" s="21" t="s">
        <v>0</v>
      </c>
      <c r="N58303" s="1">
        <v>509853</v>
      </c>
      <c r="O58303" t="s">
        <v>485</v>
      </c>
      <c r="P58303" t="s">
        <v>15637</v>
      </c>
      <c r="Q58303">
        <v>1.9990000000000001</v>
      </c>
      <c r="R58303">
        <v>1</v>
      </c>
      <c r="S58303">
        <v>0.14499999999999999</v>
      </c>
      <c r="T58303">
        <v>0</v>
      </c>
      <c r="U58303">
        <v>531120</v>
      </c>
      <c r="V58303" t="s">
        <v>12060</v>
      </c>
      <c r="W58303" t="s">
        <v>448</v>
      </c>
      <c r="X58303" s="64" t="s">
        <v>8334</v>
      </c>
      <c r="Y58303" s="21" t="s">
        <v>1</v>
      </c>
    </row>
    <row r="58304" spans="1:25" x14ac:dyDescent="0.3">
      <c r="A58304" t="s">
        <v>2082</v>
      </c>
      <c r="B58304" s="25">
        <v>44880</v>
      </c>
      <c r="C58304" s="22">
        <v>1045824.97</v>
      </c>
      <c r="D58304" s="22">
        <v>1047577.04</v>
      </c>
      <c r="E58304" s="22">
        <v>1045824.97</v>
      </c>
      <c r="F58304" s="22">
        <v>1752.07</v>
      </c>
      <c r="G58304" s="22">
        <v>1132500</v>
      </c>
      <c r="H58304" s="47">
        <v>43402</v>
      </c>
      <c r="I58304" s="47">
        <v>43371</v>
      </c>
      <c r="J58304" s="25">
        <v>52502</v>
      </c>
      <c r="K58304" s="55">
        <f t="shared" si="650"/>
        <v>25</v>
      </c>
      <c r="L58304" s="21" t="s">
        <v>4</v>
      </c>
      <c r="M58304" s="21" t="s">
        <v>0</v>
      </c>
      <c r="N58304" s="1">
        <v>510425</v>
      </c>
      <c r="O58304" t="s">
        <v>485</v>
      </c>
      <c r="P58304" t="s">
        <v>15637</v>
      </c>
      <c r="Q58304">
        <v>3.1549999999999998</v>
      </c>
      <c r="R58304">
        <v>1</v>
      </c>
      <c r="S58304">
        <v>0.14499999999999999</v>
      </c>
      <c r="T58304">
        <v>0.54999999999999993</v>
      </c>
      <c r="U58304">
        <v>624410</v>
      </c>
      <c r="V58304" t="s">
        <v>10378</v>
      </c>
      <c r="W58304" t="s">
        <v>436</v>
      </c>
      <c r="X58304" s="64" t="s">
        <v>6811</v>
      </c>
      <c r="Y58304" s="21" t="s">
        <v>1</v>
      </c>
    </row>
    <row r="58305" spans="1:25" x14ac:dyDescent="0.3">
      <c r="A58305" t="s">
        <v>2058</v>
      </c>
      <c r="B58305" s="25">
        <v>44880</v>
      </c>
      <c r="C58305" s="22">
        <v>61840.34</v>
      </c>
      <c r="D58305" s="22">
        <v>61905.26</v>
      </c>
      <c r="E58305" s="22">
        <v>61840.34</v>
      </c>
      <c r="F58305" s="22">
        <v>64.92</v>
      </c>
      <c r="G58305" s="22">
        <v>314937.86</v>
      </c>
      <c r="H58305" s="47">
        <v>41908</v>
      </c>
      <c r="I58305" s="47">
        <v>41782</v>
      </c>
      <c r="J58305" s="25">
        <v>45527</v>
      </c>
      <c r="K58305" s="55">
        <f t="shared" si="650"/>
        <v>10</v>
      </c>
      <c r="L58305" s="21" t="s">
        <v>4</v>
      </c>
      <c r="M58305" s="21" t="s">
        <v>4</v>
      </c>
      <c r="O58305" t="s">
        <v>487</v>
      </c>
      <c r="P58305" t="s">
        <v>15841</v>
      </c>
      <c r="Q58305">
        <v>0.98</v>
      </c>
      <c r="R58305">
        <v>1</v>
      </c>
      <c r="S58305">
        <v>0.14499999999999999</v>
      </c>
      <c r="T58305">
        <v>0.52</v>
      </c>
      <c r="U58305">
        <v>112320</v>
      </c>
      <c r="V58305" t="s">
        <v>14009</v>
      </c>
      <c r="W58305" t="s">
        <v>453</v>
      </c>
      <c r="X58305" s="64" t="s">
        <v>9365</v>
      </c>
      <c r="Y58305" s="21" t="s">
        <v>1</v>
      </c>
    </row>
    <row r="58306" spans="1:25" x14ac:dyDescent="0.3">
      <c r="A58306" t="s">
        <v>2539</v>
      </c>
      <c r="B58306" s="25">
        <v>44880</v>
      </c>
      <c r="C58306" s="22">
        <v>30340.01</v>
      </c>
      <c r="D58306" s="22">
        <v>31795.9</v>
      </c>
      <c r="E58306" s="22">
        <v>30340.01</v>
      </c>
      <c r="F58306" s="22">
        <v>1455.89</v>
      </c>
      <c r="G58306" s="22">
        <v>65025</v>
      </c>
      <c r="H58306" s="47">
        <v>43004</v>
      </c>
      <c r="I58306" s="47">
        <v>42986</v>
      </c>
      <c r="J58306" s="25">
        <v>45543</v>
      </c>
      <c r="K58306" s="55">
        <f t="shared" si="650"/>
        <v>7</v>
      </c>
      <c r="L58306" s="21" t="s">
        <v>0</v>
      </c>
      <c r="M58306" s="21" t="s">
        <v>4</v>
      </c>
      <c r="O58306" t="s">
        <v>485</v>
      </c>
      <c r="P58306" t="s">
        <v>15667</v>
      </c>
      <c r="Q58306">
        <v>0</v>
      </c>
      <c r="R58306">
        <v>1</v>
      </c>
      <c r="S58306">
        <v>0.125</v>
      </c>
      <c r="T58306">
        <v>0.54599999999999993</v>
      </c>
      <c r="U58306">
        <v>423830</v>
      </c>
      <c r="V58306" t="s">
        <v>14011</v>
      </c>
      <c r="W58306" t="s">
        <v>446</v>
      </c>
      <c r="X58306" s="64" t="s">
        <v>9369</v>
      </c>
      <c r="Y58306" s="1" t="s">
        <v>3</v>
      </c>
    </row>
    <row r="58307" spans="1:25" x14ac:dyDescent="0.3">
      <c r="A58307" t="s">
        <v>2539</v>
      </c>
      <c r="B58307" s="25">
        <v>44880</v>
      </c>
      <c r="C58307" s="22">
        <v>12406.45</v>
      </c>
      <c r="D58307" s="22">
        <v>12431.66</v>
      </c>
      <c r="E58307" s="22">
        <v>12406.45</v>
      </c>
      <c r="F58307" s="22">
        <v>25.21</v>
      </c>
      <c r="G58307" s="22">
        <v>106250</v>
      </c>
      <c r="H58307" s="47">
        <v>43521</v>
      </c>
      <c r="I58307" s="47">
        <v>43369</v>
      </c>
      <c r="J58307" s="25">
        <v>47022</v>
      </c>
      <c r="K58307" s="55">
        <f t="shared" si="650"/>
        <v>10</v>
      </c>
      <c r="L58307" s="21" t="s">
        <v>4</v>
      </c>
      <c r="M58307" s="21" t="s">
        <v>4</v>
      </c>
      <c r="O58307" t="s">
        <v>485</v>
      </c>
      <c r="P58307" t="s">
        <v>15667</v>
      </c>
      <c r="Q58307">
        <v>4.0549999999999997</v>
      </c>
      <c r="R58307">
        <v>1</v>
      </c>
      <c r="S58307">
        <v>0.14499999999999999</v>
      </c>
      <c r="T58307">
        <v>0.54999999999999993</v>
      </c>
      <c r="U58307">
        <v>453220</v>
      </c>
      <c r="V58307" t="s">
        <v>11948</v>
      </c>
      <c r="W58307" t="s">
        <v>446</v>
      </c>
      <c r="X58307" s="64" t="s">
        <v>5541</v>
      </c>
      <c r="Y58307" s="21" t="s">
        <v>1</v>
      </c>
    </row>
    <row r="58308" spans="1:25" x14ac:dyDescent="0.3">
      <c r="A58308" t="s">
        <v>2207</v>
      </c>
      <c r="B58308" s="25">
        <v>44880</v>
      </c>
      <c r="C58308" s="22">
        <v>1621695.75</v>
      </c>
      <c r="D58308" s="22">
        <v>1742583.16</v>
      </c>
      <c r="E58308" s="22">
        <v>1621695.75</v>
      </c>
      <c r="F58308" s="22">
        <v>120887.41</v>
      </c>
      <c r="G58308" s="22">
        <v>1714500</v>
      </c>
      <c r="H58308" s="47">
        <v>43404</v>
      </c>
      <c r="I58308" s="47">
        <v>43378</v>
      </c>
      <c r="J58308" s="25">
        <v>50683</v>
      </c>
      <c r="K58308" s="55">
        <f t="shared" si="650"/>
        <v>20</v>
      </c>
      <c r="L58308" s="21" t="s">
        <v>4</v>
      </c>
      <c r="M58308" s="21" t="s">
        <v>4</v>
      </c>
      <c r="O58308" t="s">
        <v>487</v>
      </c>
      <c r="P58308" t="s">
        <v>15842</v>
      </c>
      <c r="Q58308">
        <v>0</v>
      </c>
      <c r="R58308">
        <v>1</v>
      </c>
      <c r="S58308">
        <v>0.125</v>
      </c>
      <c r="T58308">
        <v>0.54999999999999993</v>
      </c>
      <c r="U58308">
        <v>112111</v>
      </c>
      <c r="V58308" t="s">
        <v>14113</v>
      </c>
      <c r="W58308" t="s">
        <v>470</v>
      </c>
      <c r="X58308" s="64" t="s">
        <v>9531</v>
      </c>
      <c r="Y58308" s="21" t="s">
        <v>1</v>
      </c>
    </row>
    <row r="58309" spans="1:25" x14ac:dyDescent="0.3">
      <c r="A58309" t="s">
        <v>2106</v>
      </c>
      <c r="B58309" s="25">
        <v>44879</v>
      </c>
      <c r="C58309" s="22">
        <v>21928.11</v>
      </c>
      <c r="D58309" s="22">
        <v>7433.88</v>
      </c>
      <c r="E58309" s="22">
        <v>7433.88</v>
      </c>
      <c r="F58309" s="3">
        <v>0</v>
      </c>
      <c r="G58309" s="22">
        <v>228621.65</v>
      </c>
      <c r="H58309" s="47">
        <v>42194</v>
      </c>
      <c r="I58309" s="47">
        <v>42065</v>
      </c>
      <c r="J58309" s="25">
        <v>51197</v>
      </c>
      <c r="K58309" s="55">
        <f t="shared" si="650"/>
        <v>25</v>
      </c>
      <c r="L58309" s="21" t="s">
        <v>4</v>
      </c>
      <c r="M58309" s="21" t="s">
        <v>4</v>
      </c>
      <c r="O58309" t="s">
        <v>485</v>
      </c>
      <c r="P58309" t="s">
        <v>15637</v>
      </c>
      <c r="Q58309">
        <v>0</v>
      </c>
      <c r="R58309">
        <v>1</v>
      </c>
      <c r="S58309">
        <v>0.125</v>
      </c>
      <c r="T58309">
        <v>0.51900000000000002</v>
      </c>
      <c r="U58309">
        <v>811111</v>
      </c>
      <c r="V58309" t="s">
        <v>12037</v>
      </c>
      <c r="W58309" t="s">
        <v>443</v>
      </c>
      <c r="X58309" s="64" t="s">
        <v>8163</v>
      </c>
      <c r="Y58309" s="21" t="s">
        <v>1</v>
      </c>
    </row>
    <row r="58310" spans="1:25" x14ac:dyDescent="0.3">
      <c r="A58310" t="s">
        <v>2011</v>
      </c>
      <c r="B58310" s="25">
        <v>44875</v>
      </c>
      <c r="C58310" s="22">
        <v>268.82</v>
      </c>
      <c r="D58310" s="22">
        <v>30.65</v>
      </c>
      <c r="E58310" s="22">
        <v>30.65</v>
      </c>
      <c r="F58310" s="3">
        <v>0</v>
      </c>
      <c r="G58310" s="22">
        <v>111350</v>
      </c>
      <c r="H58310" s="47">
        <v>38250</v>
      </c>
      <c r="I58310" s="47">
        <v>38225</v>
      </c>
      <c r="J58310" s="25">
        <v>47356</v>
      </c>
      <c r="K58310" s="55">
        <f t="shared" si="650"/>
        <v>25</v>
      </c>
      <c r="L58310" s="21" t="s">
        <v>4</v>
      </c>
      <c r="M58310" s="21" t="s">
        <v>0</v>
      </c>
      <c r="N58310" s="1">
        <v>507007</v>
      </c>
      <c r="O58310" t="s">
        <v>485</v>
      </c>
      <c r="P58310" t="s">
        <v>15668</v>
      </c>
      <c r="Q58310">
        <v>0</v>
      </c>
      <c r="R58310">
        <v>1.155</v>
      </c>
      <c r="S58310">
        <v>0.125</v>
      </c>
      <c r="T58310">
        <v>0.36</v>
      </c>
      <c r="U58310">
        <v>523930</v>
      </c>
      <c r="V58310" t="s">
        <v>41</v>
      </c>
      <c r="W58310" t="s">
        <v>453</v>
      </c>
      <c r="X58310" s="64" t="s">
        <v>1116</v>
      </c>
      <c r="Y58310" s="21" t="s">
        <v>1</v>
      </c>
    </row>
    <row r="58311" spans="1:25" x14ac:dyDescent="0.3">
      <c r="A58311" t="s">
        <v>2626</v>
      </c>
      <c r="B58311" s="25">
        <v>44875</v>
      </c>
      <c r="C58311" s="22">
        <v>10632.24</v>
      </c>
      <c r="D58311" s="22">
        <v>8174.94</v>
      </c>
      <c r="E58311" s="22">
        <v>8174.94</v>
      </c>
      <c r="F58311" s="3">
        <v>0</v>
      </c>
      <c r="G58311" s="22">
        <v>456000</v>
      </c>
      <c r="H58311" s="47">
        <v>38390</v>
      </c>
      <c r="I58311" s="47">
        <v>38371</v>
      </c>
      <c r="J58311" s="25">
        <v>45676</v>
      </c>
      <c r="K58311" s="55">
        <f t="shared" si="650"/>
        <v>20</v>
      </c>
      <c r="L58311" s="21" t="s">
        <v>4</v>
      </c>
      <c r="M58311" s="21" t="s">
        <v>0</v>
      </c>
      <c r="N58311" s="1">
        <v>507228</v>
      </c>
      <c r="O58311" t="s">
        <v>485</v>
      </c>
      <c r="P58311" t="s">
        <v>15637</v>
      </c>
      <c r="Q58311">
        <v>0</v>
      </c>
      <c r="R58311">
        <v>1.5</v>
      </c>
      <c r="S58311">
        <v>0.125</v>
      </c>
      <c r="T58311">
        <v>0.5</v>
      </c>
      <c r="U58311">
        <v>447110</v>
      </c>
      <c r="V58311" t="s">
        <v>12156</v>
      </c>
      <c r="W58311" t="s">
        <v>453</v>
      </c>
      <c r="X58311" s="64" t="s">
        <v>9374</v>
      </c>
      <c r="Y58311" s="21" t="s">
        <v>1</v>
      </c>
    </row>
    <row r="58312" spans="1:25" x14ac:dyDescent="0.3">
      <c r="A58312" t="s">
        <v>2319</v>
      </c>
      <c r="B58312" s="25">
        <v>44875</v>
      </c>
      <c r="C58312" s="22">
        <v>139461.76999999999</v>
      </c>
      <c r="D58312" s="22">
        <v>138340.37</v>
      </c>
      <c r="E58312" s="22">
        <v>138340.37</v>
      </c>
      <c r="F58312" s="3">
        <v>0</v>
      </c>
      <c r="G58312" s="22">
        <v>360000</v>
      </c>
      <c r="H58312" s="47">
        <v>38681</v>
      </c>
      <c r="I58312" s="47">
        <v>38666</v>
      </c>
      <c r="J58312" s="25">
        <v>47797</v>
      </c>
      <c r="K58312" s="55">
        <f t="shared" si="650"/>
        <v>25</v>
      </c>
      <c r="L58312" s="21" t="s">
        <v>4</v>
      </c>
      <c r="M58312" s="21" t="s">
        <v>0</v>
      </c>
      <c r="N58312" s="1">
        <v>507646</v>
      </c>
      <c r="O58312" t="s">
        <v>485</v>
      </c>
      <c r="P58312" t="s">
        <v>15668</v>
      </c>
      <c r="Q58312">
        <v>2.23</v>
      </c>
      <c r="R58312">
        <v>1</v>
      </c>
      <c r="S58312">
        <v>0.14499999999999999</v>
      </c>
      <c r="T58312">
        <v>0.5</v>
      </c>
      <c r="U58312">
        <v>447110</v>
      </c>
      <c r="V58312" t="s">
        <v>192</v>
      </c>
      <c r="W58312" t="s">
        <v>457</v>
      </c>
      <c r="X58312" s="64" t="s">
        <v>3886</v>
      </c>
      <c r="Y58312" s="21" t="s">
        <v>1</v>
      </c>
    </row>
    <row r="58313" spans="1:25" x14ac:dyDescent="0.3">
      <c r="A58313" t="s">
        <v>2027</v>
      </c>
      <c r="B58313" s="25">
        <v>44875</v>
      </c>
      <c r="C58313" s="22">
        <v>25910.080000000002</v>
      </c>
      <c r="D58313" s="22">
        <v>26147.759999999998</v>
      </c>
      <c r="E58313" s="22">
        <v>25910.080000000002</v>
      </c>
      <c r="F58313" s="22">
        <v>237.68</v>
      </c>
      <c r="G58313" s="22">
        <v>300000</v>
      </c>
      <c r="H58313" s="47">
        <v>41326</v>
      </c>
      <c r="I58313" s="47">
        <v>41296</v>
      </c>
      <c r="J58313" s="25">
        <v>48975</v>
      </c>
      <c r="K58313" s="55">
        <f t="shared" si="650"/>
        <v>21</v>
      </c>
      <c r="L58313" s="21" t="s">
        <v>4</v>
      </c>
      <c r="M58313" s="21" t="s">
        <v>0</v>
      </c>
      <c r="N58313" s="1">
        <v>509358</v>
      </c>
      <c r="O58313" t="s">
        <v>485</v>
      </c>
      <c r="P58313" t="s">
        <v>15637</v>
      </c>
      <c r="Q58313">
        <v>0.55500000000000005</v>
      </c>
      <c r="R58313">
        <v>1</v>
      </c>
      <c r="S58313">
        <v>0.14499999999999999</v>
      </c>
      <c r="T58313">
        <v>0.54999999999999993</v>
      </c>
      <c r="U58313">
        <v>812310</v>
      </c>
      <c r="V58313" t="s">
        <v>220</v>
      </c>
      <c r="W58313" t="s">
        <v>449</v>
      </c>
      <c r="X58313" s="64" t="s">
        <v>8577</v>
      </c>
      <c r="Y58313" s="21" t="s">
        <v>1</v>
      </c>
    </row>
    <row r="58314" spans="1:25" x14ac:dyDescent="0.3">
      <c r="A58314" t="s">
        <v>2062</v>
      </c>
      <c r="B58314" s="25">
        <v>44875</v>
      </c>
      <c r="C58314" s="22">
        <v>78618.559999999998</v>
      </c>
      <c r="D58314" s="22">
        <v>80242.17</v>
      </c>
      <c r="E58314" s="22">
        <v>78618.559999999998</v>
      </c>
      <c r="F58314" s="22">
        <v>1623.61</v>
      </c>
      <c r="G58314" s="22">
        <v>106250</v>
      </c>
      <c r="H58314" s="47">
        <v>43157</v>
      </c>
      <c r="I58314" s="47">
        <v>43123</v>
      </c>
      <c r="J58314" s="25">
        <v>46775</v>
      </c>
      <c r="K58314" s="55">
        <f t="shared" si="650"/>
        <v>10</v>
      </c>
      <c r="L58314" s="21" t="s">
        <v>0</v>
      </c>
      <c r="M58314" s="21" t="s">
        <v>0</v>
      </c>
      <c r="N58314" s="1">
        <v>510154</v>
      </c>
      <c r="O58314" t="s">
        <v>485</v>
      </c>
      <c r="P58314" t="s">
        <v>15637</v>
      </c>
      <c r="Q58314">
        <v>0</v>
      </c>
      <c r="R58314">
        <v>1</v>
      </c>
      <c r="S58314">
        <v>0.125</v>
      </c>
      <c r="T58314">
        <v>0.54999999999999993</v>
      </c>
      <c r="U58314">
        <v>484110</v>
      </c>
      <c r="V58314" t="s">
        <v>1091</v>
      </c>
      <c r="W58314" t="s">
        <v>438</v>
      </c>
      <c r="X58314" s="64" t="s">
        <v>1087</v>
      </c>
      <c r="Y58314" s="1" t="s">
        <v>3</v>
      </c>
    </row>
    <row r="58315" spans="1:25" x14ac:dyDescent="0.3">
      <c r="A58315" t="s">
        <v>2290</v>
      </c>
      <c r="B58315" s="25">
        <v>44875</v>
      </c>
      <c r="C58315" s="22">
        <v>1265770.93</v>
      </c>
      <c r="D58315" s="22">
        <v>1262929.48</v>
      </c>
      <c r="E58315" s="22">
        <v>1262929.48</v>
      </c>
      <c r="F58315" s="3">
        <v>0</v>
      </c>
      <c r="G58315" s="22">
        <v>1491405</v>
      </c>
      <c r="H58315" s="47">
        <v>43235</v>
      </c>
      <c r="I58315" s="47">
        <v>42774</v>
      </c>
      <c r="J58315" s="25">
        <v>50625</v>
      </c>
      <c r="K58315" s="55">
        <f t="shared" si="650"/>
        <v>21</v>
      </c>
      <c r="L58315" s="21" t="s">
        <v>4</v>
      </c>
      <c r="M58315" s="21" t="s">
        <v>0</v>
      </c>
      <c r="N58315" s="1">
        <v>510193</v>
      </c>
      <c r="O58315" t="s">
        <v>485</v>
      </c>
      <c r="P58315" t="s">
        <v>15637</v>
      </c>
      <c r="Q58315">
        <v>2.1589999999999998</v>
      </c>
      <c r="R58315">
        <v>1</v>
      </c>
      <c r="S58315">
        <v>0.14499999999999999</v>
      </c>
      <c r="T58315">
        <v>0.54599999999999993</v>
      </c>
      <c r="U58315">
        <v>721110</v>
      </c>
      <c r="V58315" t="s">
        <v>12345</v>
      </c>
      <c r="W58315" t="s">
        <v>466</v>
      </c>
      <c r="X58315" s="64" t="s">
        <v>6307</v>
      </c>
      <c r="Y58315" s="21" t="s">
        <v>1</v>
      </c>
    </row>
    <row r="58316" spans="1:25" x14ac:dyDescent="0.3">
      <c r="A58316" t="s">
        <v>2058</v>
      </c>
      <c r="B58316" s="25">
        <v>44875</v>
      </c>
      <c r="C58316" s="22">
        <v>160017.22</v>
      </c>
      <c r="D58316" s="22">
        <v>160320.13</v>
      </c>
      <c r="E58316" s="22">
        <v>160017.22</v>
      </c>
      <c r="F58316" s="22">
        <v>302.91000000000003</v>
      </c>
      <c r="G58316" s="22">
        <v>1162500</v>
      </c>
      <c r="H58316" s="47">
        <v>43077</v>
      </c>
      <c r="I58316" s="47">
        <v>43053</v>
      </c>
      <c r="J58316" s="25">
        <v>47801</v>
      </c>
      <c r="K58316" s="55">
        <f t="shared" si="650"/>
        <v>13</v>
      </c>
      <c r="L58316" s="21" t="s">
        <v>4</v>
      </c>
      <c r="M58316" s="21" t="s">
        <v>0</v>
      </c>
      <c r="N58316" s="1">
        <v>510286</v>
      </c>
      <c r="O58316" t="s">
        <v>485</v>
      </c>
      <c r="P58316" t="s">
        <v>15637</v>
      </c>
      <c r="Q58316">
        <v>0.73</v>
      </c>
      <c r="R58316">
        <v>1</v>
      </c>
      <c r="S58316">
        <v>0.14499999999999999</v>
      </c>
      <c r="T58316">
        <v>0.54999999999999993</v>
      </c>
      <c r="U58316">
        <v>446110</v>
      </c>
      <c r="V58316" t="s">
        <v>192</v>
      </c>
      <c r="W58316" t="s">
        <v>457</v>
      </c>
      <c r="X58316" s="64" t="s">
        <v>4463</v>
      </c>
      <c r="Y58316" s="21" t="s">
        <v>1</v>
      </c>
    </row>
    <row r="58317" spans="1:25" x14ac:dyDescent="0.3">
      <c r="A58317" t="s">
        <v>1998</v>
      </c>
      <c r="B58317" s="25">
        <v>44875</v>
      </c>
      <c r="C58317" s="22">
        <v>76614.19</v>
      </c>
      <c r="D58317" s="22">
        <v>77371.460000000006</v>
      </c>
      <c r="E58317" s="22">
        <v>76614.19</v>
      </c>
      <c r="F58317" s="22">
        <v>757.27</v>
      </c>
      <c r="G58317" s="22">
        <v>114750</v>
      </c>
      <c r="H58317" s="47">
        <v>43231</v>
      </c>
      <c r="I58317" s="47">
        <v>43199</v>
      </c>
      <c r="J58317" s="25">
        <v>46852</v>
      </c>
      <c r="K58317" s="55">
        <f t="shared" si="650"/>
        <v>10</v>
      </c>
      <c r="L58317" s="21" t="s">
        <v>0</v>
      </c>
      <c r="M58317" s="21" t="s">
        <v>0</v>
      </c>
      <c r="N58317" s="1">
        <v>510298</v>
      </c>
      <c r="O58317" t="s">
        <v>485</v>
      </c>
      <c r="P58317" t="s">
        <v>15637</v>
      </c>
      <c r="Q58317">
        <v>3.5049999999999999</v>
      </c>
      <c r="R58317">
        <v>1</v>
      </c>
      <c r="S58317">
        <v>0.14499999999999999</v>
      </c>
      <c r="T58317">
        <v>0.54999999999999993</v>
      </c>
      <c r="U58317">
        <v>561311</v>
      </c>
      <c r="V58317" t="s">
        <v>14052</v>
      </c>
      <c r="W58317" t="s">
        <v>441</v>
      </c>
      <c r="X58317" s="64" t="s">
        <v>9435</v>
      </c>
      <c r="Y58317" s="1" t="s">
        <v>3</v>
      </c>
    </row>
    <row r="58318" spans="1:25" x14ac:dyDescent="0.3">
      <c r="A58318" t="s">
        <v>2031</v>
      </c>
      <c r="B58318" s="25">
        <v>44875</v>
      </c>
      <c r="C58318" s="22">
        <v>172233.88</v>
      </c>
      <c r="D58318" s="22">
        <v>172522.94</v>
      </c>
      <c r="E58318" s="22">
        <v>172233.88</v>
      </c>
      <c r="F58318" s="22">
        <v>289.06</v>
      </c>
      <c r="G58318" s="22">
        <v>260709.34</v>
      </c>
      <c r="H58318" s="47">
        <v>43367</v>
      </c>
      <c r="I58318" s="47">
        <v>43319</v>
      </c>
      <c r="J58318" s="25">
        <v>46972</v>
      </c>
      <c r="K58318" s="55">
        <f t="shared" si="650"/>
        <v>10</v>
      </c>
      <c r="L58318" s="21" t="s">
        <v>4</v>
      </c>
      <c r="M58318" s="21" t="s">
        <v>0</v>
      </c>
      <c r="N58318" s="1">
        <v>510301</v>
      </c>
      <c r="O58318" t="s">
        <v>485</v>
      </c>
      <c r="P58318" t="s">
        <v>15637</v>
      </c>
      <c r="Q58318">
        <v>3.5049999999999999</v>
      </c>
      <c r="R58318">
        <v>1</v>
      </c>
      <c r="S58318">
        <v>0.14499999999999999</v>
      </c>
      <c r="T58318">
        <v>0.54999999999999993</v>
      </c>
      <c r="U58318">
        <v>492210</v>
      </c>
      <c r="V58318" t="s">
        <v>1365</v>
      </c>
      <c r="W58318" t="s">
        <v>438</v>
      </c>
      <c r="X58318" s="64" t="s">
        <v>618</v>
      </c>
      <c r="Y58318" s="21" t="s">
        <v>1</v>
      </c>
    </row>
    <row r="58319" spans="1:25" x14ac:dyDescent="0.3">
      <c r="A58319" t="s">
        <v>2005</v>
      </c>
      <c r="B58319" s="25">
        <v>44875</v>
      </c>
      <c r="C58319" s="22">
        <v>126566.74</v>
      </c>
      <c r="D58319" s="22">
        <v>126009.96</v>
      </c>
      <c r="E58319" s="22">
        <v>126009.96</v>
      </c>
      <c r="F58319" s="3">
        <v>0</v>
      </c>
      <c r="G58319" s="22">
        <v>246000</v>
      </c>
      <c r="H58319" s="47">
        <v>43363</v>
      </c>
      <c r="I58319" s="47">
        <v>43339</v>
      </c>
      <c r="J58319" s="25">
        <v>46996</v>
      </c>
      <c r="K58319" s="55">
        <f t="shared" si="650"/>
        <v>10</v>
      </c>
      <c r="L58319" s="21" t="s">
        <v>4</v>
      </c>
      <c r="M58319" s="21" t="s">
        <v>0</v>
      </c>
      <c r="N58319" s="1">
        <v>510307</v>
      </c>
      <c r="O58319" t="s">
        <v>485</v>
      </c>
      <c r="P58319" t="s">
        <v>15637</v>
      </c>
      <c r="Q58319">
        <v>2.68</v>
      </c>
      <c r="R58319">
        <v>1</v>
      </c>
      <c r="S58319">
        <v>0.14499999999999999</v>
      </c>
      <c r="T58319">
        <v>0.54999999999999993</v>
      </c>
      <c r="U58319">
        <v>442299</v>
      </c>
      <c r="V58319" t="s">
        <v>148</v>
      </c>
      <c r="W58319" t="s">
        <v>471</v>
      </c>
      <c r="X58319" s="64" t="s">
        <v>3515</v>
      </c>
      <c r="Y58319" s="21" t="s">
        <v>1</v>
      </c>
    </row>
    <row r="58320" spans="1:25" x14ac:dyDescent="0.3">
      <c r="A58320" t="s">
        <v>2022</v>
      </c>
      <c r="B58320" s="25">
        <v>44875</v>
      </c>
      <c r="C58320" s="22">
        <v>49965.56</v>
      </c>
      <c r="D58320" s="22">
        <v>50095.97</v>
      </c>
      <c r="E58320" s="22">
        <v>49965.56</v>
      </c>
      <c r="F58320" s="22">
        <v>130.41</v>
      </c>
      <c r="G58320" s="22">
        <v>76500</v>
      </c>
      <c r="H58320" s="47">
        <v>43410</v>
      </c>
      <c r="I58320" s="47">
        <v>43395</v>
      </c>
      <c r="J58320" s="25">
        <v>47051</v>
      </c>
      <c r="K58320" s="55">
        <f t="shared" si="650"/>
        <v>10</v>
      </c>
      <c r="L58320" s="21" t="s">
        <v>4</v>
      </c>
      <c r="M58320" s="21" t="s">
        <v>0</v>
      </c>
      <c r="N58320" s="1">
        <v>510327</v>
      </c>
      <c r="O58320" t="s">
        <v>485</v>
      </c>
      <c r="P58320" t="s">
        <v>15637</v>
      </c>
      <c r="Q58320">
        <v>0</v>
      </c>
      <c r="R58320">
        <v>1</v>
      </c>
      <c r="S58320">
        <v>0.125</v>
      </c>
      <c r="T58320">
        <v>0.54999999999999993</v>
      </c>
      <c r="U58320">
        <v>722511</v>
      </c>
      <c r="V58320" t="s">
        <v>91</v>
      </c>
      <c r="W58320" t="s">
        <v>454</v>
      </c>
      <c r="X58320" s="64" t="s">
        <v>9447</v>
      </c>
      <c r="Y58320" s="21" t="s">
        <v>1</v>
      </c>
    </row>
    <row r="58321" spans="1:25" x14ac:dyDescent="0.3">
      <c r="A58321" t="s">
        <v>2253</v>
      </c>
      <c r="B58321" s="25">
        <v>44875</v>
      </c>
      <c r="C58321" s="22">
        <v>1024647.51</v>
      </c>
      <c r="D58321" s="22">
        <v>1027852.08</v>
      </c>
      <c r="E58321" s="22">
        <v>1024647.51</v>
      </c>
      <c r="F58321" s="22">
        <v>3204.57</v>
      </c>
      <c r="G58321" s="22">
        <v>1087500</v>
      </c>
      <c r="H58321" s="47">
        <v>43402</v>
      </c>
      <c r="I58321" s="47">
        <v>43392</v>
      </c>
      <c r="J58321" s="25">
        <v>52523</v>
      </c>
      <c r="K58321" s="55">
        <f t="shared" si="650"/>
        <v>25</v>
      </c>
      <c r="L58321" s="21" t="s">
        <v>4</v>
      </c>
      <c r="M58321" s="21" t="s">
        <v>0</v>
      </c>
      <c r="N58321" s="1">
        <v>510329</v>
      </c>
      <c r="O58321" t="s">
        <v>485</v>
      </c>
      <c r="P58321" t="s">
        <v>15637</v>
      </c>
      <c r="Q58321">
        <v>2.5550000000000002</v>
      </c>
      <c r="R58321">
        <v>1</v>
      </c>
      <c r="S58321">
        <v>0.14499999999999999</v>
      </c>
      <c r="T58321">
        <v>0.54999999999999993</v>
      </c>
      <c r="U58321">
        <v>721110</v>
      </c>
      <c r="V58321" t="s">
        <v>14147</v>
      </c>
      <c r="W58321" t="s">
        <v>437</v>
      </c>
      <c r="X58321" s="64" t="s">
        <v>9579</v>
      </c>
      <c r="Y58321" s="21" t="s">
        <v>1</v>
      </c>
    </row>
    <row r="58322" spans="1:25" x14ac:dyDescent="0.3">
      <c r="A58322" t="s">
        <v>2390</v>
      </c>
      <c r="B58322" s="25">
        <v>44875</v>
      </c>
      <c r="C58322" s="22">
        <v>410904.58</v>
      </c>
      <c r="D58322" s="22">
        <v>410995.66</v>
      </c>
      <c r="E58322" s="22">
        <v>410904.58</v>
      </c>
      <c r="F58322" s="22">
        <v>91.08</v>
      </c>
      <c r="G58322" s="22">
        <v>445342.27</v>
      </c>
      <c r="H58322" s="47">
        <v>43494</v>
      </c>
      <c r="I58322" s="47">
        <v>43451</v>
      </c>
      <c r="J58322" s="25">
        <v>52582</v>
      </c>
      <c r="K58322" s="55">
        <f t="shared" si="650"/>
        <v>25</v>
      </c>
      <c r="L58322" s="21" t="s">
        <v>4</v>
      </c>
      <c r="M58322" s="21" t="s">
        <v>0</v>
      </c>
      <c r="N58322" s="1">
        <v>510353</v>
      </c>
      <c r="O58322" t="s">
        <v>485</v>
      </c>
      <c r="P58322" t="s">
        <v>15637</v>
      </c>
      <c r="Q58322">
        <v>2.3050000000000002</v>
      </c>
      <c r="R58322">
        <v>1</v>
      </c>
      <c r="S58322">
        <v>0.14499999999999999</v>
      </c>
      <c r="T58322">
        <v>0.54999999999999993</v>
      </c>
      <c r="U58322">
        <v>722511</v>
      </c>
      <c r="V58322" t="s">
        <v>204</v>
      </c>
      <c r="W58322" t="s">
        <v>440</v>
      </c>
      <c r="X58322" s="64" t="s">
        <v>830</v>
      </c>
      <c r="Y58322" s="21" t="s">
        <v>1</v>
      </c>
    </row>
    <row r="58323" spans="1:25" x14ac:dyDescent="0.3">
      <c r="A58323" t="s">
        <v>1992</v>
      </c>
      <c r="B58323" s="25">
        <v>44875</v>
      </c>
      <c r="C58323" s="22">
        <v>95616.639999999999</v>
      </c>
      <c r="D58323" s="22">
        <v>18470.830000000002</v>
      </c>
      <c r="E58323" s="22">
        <v>18470.830000000002</v>
      </c>
      <c r="F58323" s="3">
        <v>0</v>
      </c>
      <c r="G58323" s="22">
        <v>689250</v>
      </c>
      <c r="H58323" s="47">
        <v>43705</v>
      </c>
      <c r="I58323" s="47">
        <v>43697</v>
      </c>
      <c r="J58323" s="25">
        <v>52829</v>
      </c>
      <c r="K58323" s="55">
        <f t="shared" si="650"/>
        <v>25</v>
      </c>
      <c r="L58323" s="21" t="s">
        <v>4</v>
      </c>
      <c r="M58323" s="21" t="s">
        <v>0</v>
      </c>
      <c r="N58323" s="1">
        <v>510501</v>
      </c>
      <c r="O58323" t="s">
        <v>485</v>
      </c>
      <c r="P58323" t="s">
        <v>15637</v>
      </c>
      <c r="Q58323">
        <v>2.0550000000000002</v>
      </c>
      <c r="R58323">
        <v>1</v>
      </c>
      <c r="S58323">
        <v>0.14499999999999999</v>
      </c>
      <c r="T58323">
        <v>0.54999999999999993</v>
      </c>
      <c r="U58323">
        <v>484121</v>
      </c>
      <c r="V58323" t="s">
        <v>11706</v>
      </c>
      <c r="W58323" t="s">
        <v>440</v>
      </c>
      <c r="X58323" s="64" t="s">
        <v>9587</v>
      </c>
      <c r="Y58323" s="21" t="s">
        <v>1</v>
      </c>
    </row>
    <row r="58324" spans="1:25" x14ac:dyDescent="0.3">
      <c r="A58324" t="s">
        <v>2047</v>
      </c>
      <c r="B58324" s="25">
        <v>44875</v>
      </c>
      <c r="C58324" s="22">
        <v>2350594.87</v>
      </c>
      <c r="D58324" s="22">
        <v>2364997.79</v>
      </c>
      <c r="E58324" s="22">
        <v>2350594.87</v>
      </c>
      <c r="F58324" s="22">
        <v>14402.92</v>
      </c>
      <c r="G58324" s="22">
        <v>2498250</v>
      </c>
      <c r="H58324" s="47">
        <v>43882</v>
      </c>
      <c r="I58324" s="47">
        <v>43861</v>
      </c>
      <c r="J58324" s="25">
        <v>52993</v>
      </c>
      <c r="K58324" s="55">
        <f t="shared" si="650"/>
        <v>25</v>
      </c>
      <c r="L58324" s="21" t="s">
        <v>4</v>
      </c>
      <c r="M58324" s="21" t="s">
        <v>0</v>
      </c>
      <c r="N58324" s="1">
        <v>510676</v>
      </c>
      <c r="O58324" t="s">
        <v>485</v>
      </c>
      <c r="P58324" t="s">
        <v>15637</v>
      </c>
      <c r="Q58324">
        <v>0.23</v>
      </c>
      <c r="R58324">
        <v>1</v>
      </c>
      <c r="S58324">
        <v>0.14499999999999999</v>
      </c>
      <c r="T58324">
        <v>0.54999999999999993</v>
      </c>
      <c r="U58324">
        <v>721110</v>
      </c>
      <c r="V58324" t="s">
        <v>10524</v>
      </c>
      <c r="W58324" t="s">
        <v>436</v>
      </c>
      <c r="X58324" s="64" t="s">
        <v>8800</v>
      </c>
      <c r="Y58324" s="21" t="s">
        <v>1</v>
      </c>
    </row>
    <row r="58325" spans="1:25" x14ac:dyDescent="0.3">
      <c r="A58325" t="s">
        <v>2390</v>
      </c>
      <c r="B58325" s="25">
        <v>44875</v>
      </c>
      <c r="C58325" s="22">
        <v>12788.77</v>
      </c>
      <c r="D58325" s="22">
        <v>12703.23</v>
      </c>
      <c r="E58325" s="22">
        <v>12703.23</v>
      </c>
      <c r="F58325" s="3">
        <v>0</v>
      </c>
      <c r="G58325" s="22">
        <v>15000</v>
      </c>
      <c r="H58325" s="47">
        <v>44021</v>
      </c>
      <c r="I58325" s="47">
        <v>44001</v>
      </c>
      <c r="J58325" s="25">
        <v>47653</v>
      </c>
      <c r="K58325" s="55">
        <f t="shared" si="650"/>
        <v>10</v>
      </c>
      <c r="L58325" s="21" t="s">
        <v>4</v>
      </c>
      <c r="M58325" s="21" t="s">
        <v>0</v>
      </c>
      <c r="N58325" s="1">
        <v>510685</v>
      </c>
      <c r="O58325" t="s">
        <v>485</v>
      </c>
      <c r="P58325" t="s">
        <v>15637</v>
      </c>
      <c r="Q58325">
        <v>0.73</v>
      </c>
      <c r="R58325">
        <v>1</v>
      </c>
      <c r="S58325">
        <v>0.14499999999999999</v>
      </c>
      <c r="T58325">
        <v>0.54999999999999993</v>
      </c>
      <c r="U58325">
        <v>722511</v>
      </c>
      <c r="V58325" t="s">
        <v>204</v>
      </c>
      <c r="W58325" t="s">
        <v>440</v>
      </c>
      <c r="X58325" s="64" t="s">
        <v>830</v>
      </c>
      <c r="Y58325" s="21" t="s">
        <v>1</v>
      </c>
    </row>
    <row r="58326" spans="1:25" x14ac:dyDescent="0.3">
      <c r="A58326" t="s">
        <v>2067</v>
      </c>
      <c r="B58326" s="25">
        <v>44875</v>
      </c>
      <c r="C58326" s="22">
        <v>34444.58</v>
      </c>
      <c r="D58326" s="22">
        <v>34656.800000000003</v>
      </c>
      <c r="E58326" s="22">
        <v>34444.58</v>
      </c>
      <c r="F58326" s="22">
        <v>212.22</v>
      </c>
      <c r="G58326" s="22">
        <v>237750</v>
      </c>
      <c r="H58326" s="47">
        <v>43608</v>
      </c>
      <c r="I58326" s="47">
        <v>43593</v>
      </c>
      <c r="J58326" s="25">
        <v>47246</v>
      </c>
      <c r="K58326" s="55">
        <f t="shared" si="650"/>
        <v>10</v>
      </c>
      <c r="L58326" s="21" t="s">
        <v>4</v>
      </c>
      <c r="M58326" s="21" t="s">
        <v>0</v>
      </c>
      <c r="N58326" s="1">
        <v>510805</v>
      </c>
      <c r="O58326" t="s">
        <v>485</v>
      </c>
      <c r="P58326" t="s">
        <v>15637</v>
      </c>
      <c r="Q58326">
        <v>1.23</v>
      </c>
      <c r="R58326">
        <v>1</v>
      </c>
      <c r="S58326">
        <v>0.14499999999999999</v>
      </c>
      <c r="T58326">
        <v>0.54999999999999993</v>
      </c>
      <c r="U58326">
        <v>448120</v>
      </c>
      <c r="V58326" t="s">
        <v>153</v>
      </c>
      <c r="W58326" t="s">
        <v>443</v>
      </c>
      <c r="X58326" s="64" t="s">
        <v>3835</v>
      </c>
      <c r="Y58326" s="21" t="s">
        <v>1</v>
      </c>
    </row>
    <row r="58327" spans="1:25" x14ac:dyDescent="0.3">
      <c r="A58327" t="s">
        <v>2329</v>
      </c>
      <c r="B58327" s="25">
        <v>44875</v>
      </c>
      <c r="C58327" s="22">
        <v>1781676.41</v>
      </c>
      <c r="D58327" s="22">
        <v>1780574.38</v>
      </c>
      <c r="E58327" s="22">
        <v>1780574.38</v>
      </c>
      <c r="F58327" s="3">
        <v>0</v>
      </c>
      <c r="G58327" s="22">
        <v>1841220</v>
      </c>
      <c r="H58327" s="47">
        <v>44343</v>
      </c>
      <c r="I58327" s="47">
        <v>44315</v>
      </c>
      <c r="J58327" s="25">
        <v>53446</v>
      </c>
      <c r="K58327" s="55">
        <f t="shared" si="650"/>
        <v>25</v>
      </c>
      <c r="L58327" s="21" t="s">
        <v>4</v>
      </c>
      <c r="M58327" s="21" t="s">
        <v>0</v>
      </c>
      <c r="N58327" s="1">
        <v>510813</v>
      </c>
      <c r="O58327" t="s">
        <v>485</v>
      </c>
      <c r="P58327" t="s">
        <v>15637</v>
      </c>
      <c r="Q58327">
        <v>0.53</v>
      </c>
      <c r="R58327">
        <v>1</v>
      </c>
      <c r="S58327">
        <v>0.14499999999999999</v>
      </c>
      <c r="T58327">
        <v>0</v>
      </c>
      <c r="U58327">
        <v>721110</v>
      </c>
      <c r="V58327" t="s">
        <v>14170</v>
      </c>
      <c r="W58327" t="s">
        <v>440</v>
      </c>
      <c r="X58327" s="64" t="s">
        <v>9609</v>
      </c>
      <c r="Y58327" s="21" t="s">
        <v>2</v>
      </c>
    </row>
    <row r="58328" spans="1:25" x14ac:dyDescent="0.3">
      <c r="A58328" t="s">
        <v>2192</v>
      </c>
      <c r="B58328" s="25">
        <v>44875</v>
      </c>
      <c r="C58328" s="22">
        <v>68660.009999999995</v>
      </c>
      <c r="D58328" s="22">
        <v>68947.14</v>
      </c>
      <c r="E58328" s="22">
        <v>68660.009999999995</v>
      </c>
      <c r="F58328" s="22">
        <v>287.13</v>
      </c>
      <c r="G58328" s="22">
        <v>401125.46</v>
      </c>
      <c r="H58328" s="47">
        <v>39752</v>
      </c>
      <c r="I58328" s="47">
        <v>39112</v>
      </c>
      <c r="J58328" s="25">
        <v>48517</v>
      </c>
      <c r="K58328" s="55">
        <f t="shared" si="650"/>
        <v>25</v>
      </c>
      <c r="L58328" s="21" t="s">
        <v>4</v>
      </c>
      <c r="M58328" s="21" t="s">
        <v>0</v>
      </c>
      <c r="N58328" s="1">
        <v>521615</v>
      </c>
      <c r="O58328" t="s">
        <v>485</v>
      </c>
      <c r="P58328" t="s">
        <v>15637</v>
      </c>
      <c r="Q58328">
        <v>0</v>
      </c>
      <c r="R58328">
        <v>1</v>
      </c>
      <c r="S58328">
        <v>0.125</v>
      </c>
      <c r="T58328">
        <v>0.54999999999999993</v>
      </c>
      <c r="U58328">
        <v>451211</v>
      </c>
      <c r="V58328" t="s">
        <v>11278</v>
      </c>
      <c r="W58328" t="s">
        <v>436</v>
      </c>
      <c r="X58328" s="64" t="s">
        <v>4278</v>
      </c>
      <c r="Y58328" s="21" t="s">
        <v>1</v>
      </c>
    </row>
    <row r="58329" spans="1:25" x14ac:dyDescent="0.3">
      <c r="A58329" t="s">
        <v>2047</v>
      </c>
      <c r="B58329" s="25">
        <v>44875</v>
      </c>
      <c r="C58329" s="22">
        <v>804786.72</v>
      </c>
      <c r="D58329" s="22">
        <v>807582.62</v>
      </c>
      <c r="E58329" s="22">
        <v>804786.72</v>
      </c>
      <c r="F58329" s="22">
        <v>2795.9</v>
      </c>
      <c r="G58329" s="22">
        <v>1005783.16</v>
      </c>
      <c r="H58329" s="47">
        <v>41478</v>
      </c>
      <c r="I58329" s="47">
        <v>41435</v>
      </c>
      <c r="J58329" s="25">
        <v>50566</v>
      </c>
      <c r="K58329" s="55">
        <f t="shared" si="650"/>
        <v>25</v>
      </c>
      <c r="L58329" s="21" t="s">
        <v>4</v>
      </c>
      <c r="M58329" s="21" t="s">
        <v>0</v>
      </c>
      <c r="N58329" s="1">
        <v>521980</v>
      </c>
      <c r="O58329" t="s">
        <v>485</v>
      </c>
      <c r="P58329" t="s">
        <v>15637</v>
      </c>
      <c r="Q58329">
        <v>0</v>
      </c>
      <c r="R58329">
        <v>1</v>
      </c>
      <c r="S58329">
        <v>0.125</v>
      </c>
      <c r="T58329">
        <v>0.54999999999999993</v>
      </c>
      <c r="U58329">
        <v>447110</v>
      </c>
      <c r="V58329" t="s">
        <v>60</v>
      </c>
      <c r="W58329" t="s">
        <v>436</v>
      </c>
      <c r="X58329" s="64" t="s">
        <v>4978</v>
      </c>
      <c r="Y58329" s="21" t="s">
        <v>1</v>
      </c>
    </row>
    <row r="58330" spans="1:25" x14ac:dyDescent="0.3">
      <c r="A58330" t="s">
        <v>2153</v>
      </c>
      <c r="B58330" s="25">
        <v>44875</v>
      </c>
      <c r="C58330" s="22">
        <v>33347.370000000003</v>
      </c>
      <c r="D58330" s="22">
        <v>33316.410000000003</v>
      </c>
      <c r="E58330" s="22">
        <v>33316.410000000003</v>
      </c>
      <c r="F58330" s="3">
        <v>0</v>
      </c>
      <c r="G58330" s="22">
        <v>562500</v>
      </c>
      <c r="H58330" s="47">
        <v>41473</v>
      </c>
      <c r="I58330" s="47">
        <v>41449</v>
      </c>
      <c r="J58330" s="25">
        <v>45101</v>
      </c>
      <c r="K58330" s="55">
        <f t="shared" si="650"/>
        <v>10</v>
      </c>
      <c r="L58330" s="21" t="s">
        <v>4</v>
      </c>
      <c r="M58330" s="21" t="s">
        <v>0</v>
      </c>
      <c r="N58330" s="1">
        <v>521981</v>
      </c>
      <c r="O58330" t="s">
        <v>485</v>
      </c>
      <c r="P58330" t="s">
        <v>15637</v>
      </c>
      <c r="Q58330">
        <v>0</v>
      </c>
      <c r="R58330">
        <v>1</v>
      </c>
      <c r="S58330">
        <v>0.125</v>
      </c>
      <c r="T58330">
        <v>0.54999999999999993</v>
      </c>
      <c r="U58330">
        <v>493110</v>
      </c>
      <c r="V58330" t="s">
        <v>1310</v>
      </c>
      <c r="W58330" t="s">
        <v>453</v>
      </c>
      <c r="X58330" s="64" t="s">
        <v>546</v>
      </c>
      <c r="Y58330" s="21" t="s">
        <v>1</v>
      </c>
    </row>
    <row r="58331" spans="1:25" x14ac:dyDescent="0.3">
      <c r="A58331" t="s">
        <v>2179</v>
      </c>
      <c r="B58331" s="25">
        <v>44875</v>
      </c>
      <c r="C58331" s="22">
        <v>58077.46</v>
      </c>
      <c r="D58331" s="22">
        <v>58376.34</v>
      </c>
      <c r="E58331" s="22">
        <v>58077.46</v>
      </c>
      <c r="F58331" s="22">
        <v>298.88</v>
      </c>
      <c r="G58331" s="22">
        <v>204750</v>
      </c>
      <c r="H58331" s="47">
        <v>42258</v>
      </c>
      <c r="I58331" s="47">
        <v>42213</v>
      </c>
      <c r="J58331" s="25">
        <v>45866</v>
      </c>
      <c r="K58331" s="55">
        <f t="shared" si="650"/>
        <v>10</v>
      </c>
      <c r="L58331" s="21" t="s">
        <v>4</v>
      </c>
      <c r="M58331" s="21" t="s">
        <v>0</v>
      </c>
      <c r="N58331" s="1">
        <v>522201</v>
      </c>
      <c r="O58331" t="s">
        <v>485</v>
      </c>
      <c r="P58331" t="s">
        <v>15637</v>
      </c>
      <c r="Q58331">
        <v>0</v>
      </c>
      <c r="R58331">
        <v>1</v>
      </c>
      <c r="S58331">
        <v>0.125</v>
      </c>
      <c r="T58331">
        <v>0.51900000000000002</v>
      </c>
      <c r="U58331">
        <v>811121</v>
      </c>
      <c r="V58331" t="s">
        <v>850</v>
      </c>
      <c r="W58331" t="s">
        <v>442</v>
      </c>
      <c r="X58331" s="64" t="s">
        <v>851</v>
      </c>
      <c r="Y58331" s="21" t="s">
        <v>1</v>
      </c>
    </row>
    <row r="58332" spans="1:25" x14ac:dyDescent="0.3">
      <c r="A58332" t="s">
        <v>2556</v>
      </c>
      <c r="B58332" s="25">
        <v>44875</v>
      </c>
      <c r="C58332" s="22">
        <v>76251.05</v>
      </c>
      <c r="D58332" s="22">
        <v>76635.55</v>
      </c>
      <c r="E58332" s="22">
        <v>76251.05</v>
      </c>
      <c r="F58332" s="22">
        <v>384.5</v>
      </c>
      <c r="G58332" s="22">
        <v>227099.56</v>
      </c>
      <c r="H58332" s="47">
        <v>42349</v>
      </c>
      <c r="I58332" s="47">
        <v>42131</v>
      </c>
      <c r="J58332" s="25">
        <v>45784</v>
      </c>
      <c r="K58332" s="55">
        <f t="shared" si="650"/>
        <v>10</v>
      </c>
      <c r="L58332" s="21" t="s">
        <v>4</v>
      </c>
      <c r="M58332" s="21" t="s">
        <v>0</v>
      </c>
      <c r="N58332" s="1">
        <v>522240</v>
      </c>
      <c r="O58332" t="s">
        <v>485</v>
      </c>
      <c r="P58332" t="s">
        <v>15637</v>
      </c>
      <c r="Q58332">
        <v>0</v>
      </c>
      <c r="R58332">
        <v>1</v>
      </c>
      <c r="S58332">
        <v>0.125</v>
      </c>
      <c r="T58332">
        <v>0.51900000000000002</v>
      </c>
      <c r="U58332">
        <v>722513</v>
      </c>
      <c r="V58332" t="s">
        <v>10484</v>
      </c>
      <c r="W58332" t="s">
        <v>458</v>
      </c>
      <c r="X58332" s="64" t="s">
        <v>5888</v>
      </c>
      <c r="Y58332" s="21" t="s">
        <v>1</v>
      </c>
    </row>
    <row r="58333" spans="1:25" x14ac:dyDescent="0.3">
      <c r="A58333" t="s">
        <v>2027</v>
      </c>
      <c r="B58333" s="25">
        <v>44875</v>
      </c>
      <c r="C58333" s="22">
        <v>36463.379999999997</v>
      </c>
      <c r="D58333" s="22">
        <v>36882.44</v>
      </c>
      <c r="E58333" s="22">
        <v>36463.379999999997</v>
      </c>
      <c r="F58333" s="22">
        <v>419.06</v>
      </c>
      <c r="G58333" s="22">
        <v>84999.99</v>
      </c>
      <c r="H58333" s="47">
        <v>42486</v>
      </c>
      <c r="I58333" s="47">
        <v>42447</v>
      </c>
      <c r="J58333" s="25">
        <v>46104</v>
      </c>
      <c r="K58333" s="55">
        <f t="shared" si="650"/>
        <v>10</v>
      </c>
      <c r="L58333" s="21" t="s">
        <v>4</v>
      </c>
      <c r="M58333" s="21" t="s">
        <v>0</v>
      </c>
      <c r="N58333" s="1">
        <v>522272</v>
      </c>
      <c r="O58333" t="s">
        <v>485</v>
      </c>
      <c r="P58333" t="s">
        <v>15637</v>
      </c>
      <c r="Q58333">
        <v>0</v>
      </c>
      <c r="R58333">
        <v>1</v>
      </c>
      <c r="S58333">
        <v>0.125</v>
      </c>
      <c r="T58333">
        <v>0</v>
      </c>
      <c r="U58333">
        <v>812310</v>
      </c>
      <c r="V58333" t="s">
        <v>220</v>
      </c>
      <c r="W58333" t="s">
        <v>449</v>
      </c>
      <c r="X58333" s="64" t="s">
        <v>3473</v>
      </c>
      <c r="Y58333" s="21" t="s">
        <v>1</v>
      </c>
    </row>
    <row r="58334" spans="1:25" x14ac:dyDescent="0.3">
      <c r="A58334" t="s">
        <v>1990</v>
      </c>
      <c r="B58334" s="25">
        <v>44875</v>
      </c>
      <c r="C58334" s="22">
        <v>16547.830000000002</v>
      </c>
      <c r="D58334" s="22">
        <v>656.88</v>
      </c>
      <c r="E58334" s="22">
        <v>656.88</v>
      </c>
      <c r="F58334" s="3">
        <v>0</v>
      </c>
      <c r="G58334" s="22">
        <v>65450</v>
      </c>
      <c r="H58334" s="47">
        <v>42478</v>
      </c>
      <c r="I58334" s="47">
        <v>42459</v>
      </c>
      <c r="J58334" s="25">
        <v>46111</v>
      </c>
      <c r="K58334" s="55">
        <f t="shared" si="650"/>
        <v>10</v>
      </c>
      <c r="L58334" s="21" t="s">
        <v>4</v>
      </c>
      <c r="M58334" s="21" t="s">
        <v>0</v>
      </c>
      <c r="N58334" s="1">
        <v>522272</v>
      </c>
      <c r="O58334" t="s">
        <v>485</v>
      </c>
      <c r="P58334" t="s">
        <v>15637</v>
      </c>
      <c r="Q58334">
        <v>0</v>
      </c>
      <c r="R58334">
        <v>1</v>
      </c>
      <c r="S58334">
        <v>0.125</v>
      </c>
      <c r="T58334">
        <v>0</v>
      </c>
      <c r="U58334">
        <v>541613</v>
      </c>
      <c r="V58334" t="s">
        <v>11</v>
      </c>
      <c r="W58334" t="s">
        <v>445</v>
      </c>
      <c r="X58334" s="64" t="s">
        <v>4680</v>
      </c>
      <c r="Y58334" s="21" t="s">
        <v>1</v>
      </c>
    </row>
    <row r="58335" spans="1:25" x14ac:dyDescent="0.3">
      <c r="A58335" t="s">
        <v>2058</v>
      </c>
      <c r="B58335" s="25">
        <v>44875</v>
      </c>
      <c r="C58335" s="22">
        <v>154176.76</v>
      </c>
      <c r="D58335" s="22">
        <v>154525.56</v>
      </c>
      <c r="E58335" s="22">
        <v>154176.76</v>
      </c>
      <c r="F58335" s="22">
        <v>348.8</v>
      </c>
      <c r="G58335" s="22">
        <v>224593.41</v>
      </c>
      <c r="H58335" s="47">
        <v>42598</v>
      </c>
      <c r="I58335" s="47">
        <v>42550</v>
      </c>
      <c r="J58335" s="25">
        <v>51681</v>
      </c>
      <c r="K58335" s="55">
        <f t="shared" si="650"/>
        <v>25</v>
      </c>
      <c r="L58335" s="21" t="s">
        <v>4</v>
      </c>
      <c r="M58335" s="21" t="s">
        <v>0</v>
      </c>
      <c r="N58335" s="1">
        <v>522310</v>
      </c>
      <c r="O58335" t="s">
        <v>485</v>
      </c>
      <c r="P58335" t="s">
        <v>15637</v>
      </c>
      <c r="Q58335">
        <v>0</v>
      </c>
      <c r="R58335">
        <v>1</v>
      </c>
      <c r="S58335">
        <v>0.125</v>
      </c>
      <c r="T58335">
        <v>0.47299999999999998</v>
      </c>
      <c r="U58335">
        <v>621210</v>
      </c>
      <c r="V58335" t="s">
        <v>192</v>
      </c>
      <c r="W58335" t="s">
        <v>457</v>
      </c>
      <c r="X58335" s="64" t="s">
        <v>7987</v>
      </c>
      <c r="Y58335" s="21" t="s">
        <v>1</v>
      </c>
    </row>
    <row r="58336" spans="1:25" x14ac:dyDescent="0.3">
      <c r="A58336" t="s">
        <v>2058</v>
      </c>
      <c r="B58336" s="25">
        <v>44875</v>
      </c>
      <c r="C58336" s="22">
        <v>42200.3</v>
      </c>
      <c r="D58336" s="22">
        <v>42507.94</v>
      </c>
      <c r="E58336" s="22">
        <v>42200.3</v>
      </c>
      <c r="F58336" s="22">
        <v>307.64</v>
      </c>
      <c r="G58336" s="22">
        <v>90100</v>
      </c>
      <c r="H58336" s="47">
        <v>42620</v>
      </c>
      <c r="I58336" s="47">
        <v>42579</v>
      </c>
      <c r="J58336" s="25">
        <v>46231</v>
      </c>
      <c r="K58336" s="55">
        <f t="shared" si="650"/>
        <v>10</v>
      </c>
      <c r="L58336" s="21" t="s">
        <v>4</v>
      </c>
      <c r="M58336" s="21" t="s">
        <v>0</v>
      </c>
      <c r="N58336" s="1">
        <v>522316</v>
      </c>
      <c r="O58336" t="s">
        <v>485</v>
      </c>
      <c r="P58336" t="s">
        <v>15637</v>
      </c>
      <c r="Q58336">
        <v>0</v>
      </c>
      <c r="R58336">
        <v>1</v>
      </c>
      <c r="S58336">
        <v>0.125</v>
      </c>
      <c r="T58336">
        <v>0</v>
      </c>
      <c r="U58336">
        <v>524210</v>
      </c>
      <c r="V58336" t="s">
        <v>341</v>
      </c>
      <c r="W58336" t="s">
        <v>446</v>
      </c>
      <c r="X58336" s="64" t="s">
        <v>9398</v>
      </c>
      <c r="Y58336" s="21" t="s">
        <v>1</v>
      </c>
    </row>
    <row r="58337" spans="1:25" x14ac:dyDescent="0.3">
      <c r="A58337" t="s">
        <v>2038</v>
      </c>
      <c r="B58337" s="25">
        <v>44875</v>
      </c>
      <c r="C58337" s="22">
        <v>80843.83</v>
      </c>
      <c r="D58337" s="22">
        <v>82143.63</v>
      </c>
      <c r="E58337" s="22">
        <v>80843.83</v>
      </c>
      <c r="F58337" s="22">
        <v>1299.8</v>
      </c>
      <c r="G58337" s="22">
        <v>123221.96</v>
      </c>
      <c r="H58337" s="47">
        <v>42690</v>
      </c>
      <c r="I58337" s="47">
        <v>42643</v>
      </c>
      <c r="J58337" s="25">
        <v>46295</v>
      </c>
      <c r="K58337" s="55">
        <f t="shared" si="650"/>
        <v>10</v>
      </c>
      <c r="L58337" s="21" t="s">
        <v>4</v>
      </c>
      <c r="M58337" s="21" t="s">
        <v>0</v>
      </c>
      <c r="N58337" s="1">
        <v>522342</v>
      </c>
      <c r="O58337" t="s">
        <v>485</v>
      </c>
      <c r="P58337" t="s">
        <v>15637</v>
      </c>
      <c r="Q58337">
        <v>0</v>
      </c>
      <c r="R58337">
        <v>1</v>
      </c>
      <c r="S58337">
        <v>0.125</v>
      </c>
      <c r="T58337">
        <v>0</v>
      </c>
      <c r="U58337">
        <v>611610</v>
      </c>
      <c r="V58337" t="s">
        <v>102</v>
      </c>
      <c r="W58337" t="s">
        <v>469</v>
      </c>
      <c r="X58337" s="64" t="s">
        <v>1726</v>
      </c>
      <c r="Y58337" s="21" t="s">
        <v>1</v>
      </c>
    </row>
    <row r="58338" spans="1:25" x14ac:dyDescent="0.3">
      <c r="A58338" t="s">
        <v>1990</v>
      </c>
      <c r="B58338" s="25">
        <v>44875</v>
      </c>
      <c r="C58338" s="22">
        <v>5136.66</v>
      </c>
      <c r="D58338" s="22">
        <v>5168.54</v>
      </c>
      <c r="E58338" s="22">
        <v>5136.66</v>
      </c>
      <c r="F58338" s="22">
        <v>31.88</v>
      </c>
      <c r="G58338" s="22">
        <v>126679.7</v>
      </c>
      <c r="H58338" s="47">
        <v>42662</v>
      </c>
      <c r="I58338" s="47">
        <v>42625</v>
      </c>
      <c r="J58338" s="25">
        <v>46277</v>
      </c>
      <c r="K58338" s="55">
        <f t="shared" si="650"/>
        <v>10</v>
      </c>
      <c r="L58338" s="21" t="s">
        <v>4</v>
      </c>
      <c r="M58338" s="21" t="s">
        <v>0</v>
      </c>
      <c r="N58338" s="1">
        <v>522372</v>
      </c>
      <c r="O58338" t="s">
        <v>485</v>
      </c>
      <c r="P58338" t="s">
        <v>15637</v>
      </c>
      <c r="Q58338">
        <v>0</v>
      </c>
      <c r="R58338">
        <v>1</v>
      </c>
      <c r="S58338">
        <v>0.125</v>
      </c>
      <c r="T58338">
        <v>0</v>
      </c>
      <c r="U58338">
        <v>523930</v>
      </c>
      <c r="V58338" t="s">
        <v>756</v>
      </c>
      <c r="W58338" t="s">
        <v>476</v>
      </c>
      <c r="X58338" s="64" t="s">
        <v>8238</v>
      </c>
      <c r="Y58338" s="21" t="s">
        <v>1</v>
      </c>
    </row>
    <row r="58339" spans="1:25" x14ac:dyDescent="0.3">
      <c r="A58339" t="s">
        <v>2207</v>
      </c>
      <c r="B58339" s="25">
        <v>44875</v>
      </c>
      <c r="C58339" s="22">
        <v>414629.71</v>
      </c>
      <c r="D58339" s="22">
        <v>417847.63</v>
      </c>
      <c r="E58339" s="22">
        <v>414629.71</v>
      </c>
      <c r="F58339" s="22">
        <v>3217.92</v>
      </c>
      <c r="G58339" s="22">
        <v>477750</v>
      </c>
      <c r="H58339" s="47">
        <v>42913</v>
      </c>
      <c r="I58339" s="47">
        <v>42894</v>
      </c>
      <c r="J58339" s="25">
        <v>52025</v>
      </c>
      <c r="K58339" s="55">
        <f t="shared" si="650"/>
        <v>25</v>
      </c>
      <c r="L58339" s="21" t="s">
        <v>4</v>
      </c>
      <c r="M58339" s="21" t="s">
        <v>0</v>
      </c>
      <c r="N58339" s="1">
        <v>522434</v>
      </c>
      <c r="O58339" t="s">
        <v>485</v>
      </c>
      <c r="P58339" t="s">
        <v>15637</v>
      </c>
      <c r="Q58339">
        <v>0</v>
      </c>
      <c r="R58339">
        <v>1</v>
      </c>
      <c r="S58339">
        <v>0.125</v>
      </c>
      <c r="T58339">
        <v>0.54599999999999993</v>
      </c>
      <c r="U58339">
        <v>238910</v>
      </c>
      <c r="V58339" t="s">
        <v>14139</v>
      </c>
      <c r="W58339" t="s">
        <v>470</v>
      </c>
      <c r="X58339" s="64" t="s">
        <v>9563</v>
      </c>
      <c r="Y58339" s="21" t="s">
        <v>1</v>
      </c>
    </row>
    <row r="58340" spans="1:25" x14ac:dyDescent="0.3">
      <c r="A58340" t="s">
        <v>2111</v>
      </c>
      <c r="B58340" s="25">
        <v>44875</v>
      </c>
      <c r="C58340" s="22">
        <v>101615.59</v>
      </c>
      <c r="D58340" s="22">
        <v>101633.61</v>
      </c>
      <c r="E58340" s="22">
        <v>101615.59</v>
      </c>
      <c r="F58340" s="22">
        <v>18.02</v>
      </c>
      <c r="G58340" s="22">
        <v>809245.25</v>
      </c>
      <c r="H58340" s="47">
        <v>43144</v>
      </c>
      <c r="I58340" s="47">
        <v>43084</v>
      </c>
      <c r="J58340" s="25">
        <v>46736</v>
      </c>
      <c r="K58340" s="55">
        <f t="shared" si="650"/>
        <v>10</v>
      </c>
      <c r="L58340" s="21" t="s">
        <v>4</v>
      </c>
      <c r="M58340" s="21" t="s">
        <v>0</v>
      </c>
      <c r="N58340" s="1">
        <v>522473</v>
      </c>
      <c r="O58340" t="s">
        <v>485</v>
      </c>
      <c r="P58340" t="s">
        <v>15637</v>
      </c>
      <c r="Q58340">
        <v>0</v>
      </c>
      <c r="R58340">
        <v>1</v>
      </c>
      <c r="S58340">
        <v>0.125</v>
      </c>
      <c r="T58340">
        <v>0.54599999999999993</v>
      </c>
      <c r="U58340">
        <v>492110</v>
      </c>
      <c r="V58340" t="s">
        <v>14048</v>
      </c>
      <c r="W58340" t="s">
        <v>438</v>
      </c>
      <c r="X58340" s="64" t="s">
        <v>9429</v>
      </c>
      <c r="Y58340" s="21" t="s">
        <v>1</v>
      </c>
    </row>
    <row r="58341" spans="1:25" x14ac:dyDescent="0.3">
      <c r="A58341" t="s">
        <v>2062</v>
      </c>
      <c r="B58341" s="25">
        <v>44875</v>
      </c>
      <c r="C58341" s="22">
        <v>77577.320000000007</v>
      </c>
      <c r="D58341" s="22">
        <v>79179.16</v>
      </c>
      <c r="E58341" s="22">
        <v>77577.320000000007</v>
      </c>
      <c r="F58341" s="22">
        <v>1601.84</v>
      </c>
      <c r="G58341" s="22">
        <v>106250</v>
      </c>
      <c r="H58341" s="47">
        <v>43133</v>
      </c>
      <c r="I58341" s="47">
        <v>43102</v>
      </c>
      <c r="J58341" s="25">
        <v>46754</v>
      </c>
      <c r="K58341" s="55">
        <f t="shared" si="650"/>
        <v>10</v>
      </c>
      <c r="L58341" s="21" t="s">
        <v>0</v>
      </c>
      <c r="M58341" s="21" t="s">
        <v>0</v>
      </c>
      <c r="N58341" s="1">
        <v>522493</v>
      </c>
      <c r="O58341" t="s">
        <v>485</v>
      </c>
      <c r="P58341" t="s">
        <v>15637</v>
      </c>
      <c r="Q58341">
        <v>0</v>
      </c>
      <c r="R58341">
        <v>1</v>
      </c>
      <c r="S58341">
        <v>0.125</v>
      </c>
      <c r="T58341">
        <v>0.54999999999999993</v>
      </c>
      <c r="U58341">
        <v>423990</v>
      </c>
      <c r="V58341" t="s">
        <v>70</v>
      </c>
      <c r="W58341" t="s">
        <v>438</v>
      </c>
      <c r="X58341" s="64" t="s">
        <v>3366</v>
      </c>
      <c r="Y58341" s="1" t="s">
        <v>3</v>
      </c>
    </row>
    <row r="58342" spans="1:25" x14ac:dyDescent="0.3">
      <c r="A58342" t="s">
        <v>2002</v>
      </c>
      <c r="B58342" s="25">
        <v>44875</v>
      </c>
      <c r="C58342" s="22">
        <v>44668.38</v>
      </c>
      <c r="D58342" s="22">
        <v>44170.07</v>
      </c>
      <c r="E58342" s="22">
        <v>44170.07</v>
      </c>
      <c r="F58342" s="3">
        <v>0</v>
      </c>
      <c r="G58342" s="22">
        <v>123976.13</v>
      </c>
      <c r="H58342" s="47">
        <v>43553</v>
      </c>
      <c r="I58342" s="47">
        <v>43371</v>
      </c>
      <c r="J58342" s="25">
        <v>47024</v>
      </c>
      <c r="K58342" s="55">
        <f t="shared" si="650"/>
        <v>10</v>
      </c>
      <c r="L58342" s="21" t="s">
        <v>4</v>
      </c>
      <c r="M58342" s="21" t="s">
        <v>0</v>
      </c>
      <c r="N58342" s="1">
        <v>522542</v>
      </c>
      <c r="O58342" t="s">
        <v>485</v>
      </c>
      <c r="P58342" t="s">
        <v>15637</v>
      </c>
      <c r="Q58342">
        <v>0</v>
      </c>
      <c r="R58342">
        <v>1</v>
      </c>
      <c r="S58342">
        <v>0.125</v>
      </c>
      <c r="T58342">
        <v>0.54999999999999993</v>
      </c>
      <c r="U58342">
        <v>339950</v>
      </c>
      <c r="V58342" t="s">
        <v>10603</v>
      </c>
      <c r="W58342" t="s">
        <v>438</v>
      </c>
      <c r="X58342" s="64" t="s">
        <v>9444</v>
      </c>
      <c r="Y58342" s="21" t="s">
        <v>1</v>
      </c>
    </row>
    <row r="58343" spans="1:25" x14ac:dyDescent="0.3">
      <c r="A58343" t="s">
        <v>2002</v>
      </c>
      <c r="B58343" s="25">
        <v>44875</v>
      </c>
      <c r="C58343" s="22">
        <v>277534.7</v>
      </c>
      <c r="D58343" s="22">
        <v>283274.5</v>
      </c>
      <c r="E58343" s="22">
        <v>277534.7</v>
      </c>
      <c r="F58343" s="22">
        <v>5739.8</v>
      </c>
      <c r="G58343" s="22">
        <v>416835.92</v>
      </c>
      <c r="H58343" s="47">
        <v>43889</v>
      </c>
      <c r="I58343" s="47">
        <v>43672</v>
      </c>
      <c r="J58343" s="25">
        <v>47417</v>
      </c>
      <c r="K58343" s="55">
        <f t="shared" si="650"/>
        <v>10</v>
      </c>
      <c r="L58343" s="21" t="s">
        <v>4</v>
      </c>
      <c r="M58343" s="21" t="s">
        <v>0</v>
      </c>
      <c r="N58343" s="1">
        <v>522585</v>
      </c>
      <c r="O58343" t="s">
        <v>485</v>
      </c>
      <c r="P58343" t="s">
        <v>15637</v>
      </c>
      <c r="Q58343">
        <v>0</v>
      </c>
      <c r="R58343">
        <v>1</v>
      </c>
      <c r="S58343">
        <v>0.125</v>
      </c>
      <c r="T58343">
        <v>0.54999999999999993</v>
      </c>
      <c r="U58343">
        <v>713940</v>
      </c>
      <c r="V58343" t="s">
        <v>10564</v>
      </c>
      <c r="W58343" t="s">
        <v>440</v>
      </c>
      <c r="X58343" s="64" t="s">
        <v>3035</v>
      </c>
      <c r="Y58343" s="21" t="s">
        <v>1</v>
      </c>
    </row>
    <row r="58344" spans="1:25" x14ac:dyDescent="0.3">
      <c r="A58344" t="s">
        <v>2002</v>
      </c>
      <c r="B58344" s="25">
        <v>44875</v>
      </c>
      <c r="C58344" s="22">
        <v>146297.53</v>
      </c>
      <c r="D58344" s="22">
        <v>147408.63</v>
      </c>
      <c r="E58344" s="22">
        <v>146297.53</v>
      </c>
      <c r="F58344" s="22">
        <v>1111.0999999999999</v>
      </c>
      <c r="G58344" s="22">
        <v>178159.12</v>
      </c>
      <c r="H58344" s="47">
        <v>44041</v>
      </c>
      <c r="I58344" s="47">
        <v>43762</v>
      </c>
      <c r="J58344" s="25">
        <v>47507</v>
      </c>
      <c r="K58344" s="55">
        <f t="shared" si="650"/>
        <v>10</v>
      </c>
      <c r="L58344" s="21" t="s">
        <v>4</v>
      </c>
      <c r="M58344" s="21" t="s">
        <v>0</v>
      </c>
      <c r="N58344" s="1">
        <v>522600</v>
      </c>
      <c r="O58344" t="s">
        <v>485</v>
      </c>
      <c r="P58344" t="s">
        <v>15637</v>
      </c>
      <c r="Q58344">
        <v>0</v>
      </c>
      <c r="R58344">
        <v>1</v>
      </c>
      <c r="S58344">
        <v>0.125</v>
      </c>
      <c r="T58344">
        <v>0.54999999999999993</v>
      </c>
      <c r="U58344">
        <v>713940</v>
      </c>
      <c r="V58344" t="s">
        <v>1829</v>
      </c>
      <c r="W58344" t="s">
        <v>439</v>
      </c>
      <c r="X58344" s="64" t="s">
        <v>8927</v>
      </c>
      <c r="Y58344" s="21" t="s">
        <v>1</v>
      </c>
    </row>
    <row r="58345" spans="1:25" x14ac:dyDescent="0.3">
      <c r="A58345" t="s">
        <v>2002</v>
      </c>
      <c r="B58345" s="25">
        <v>44875</v>
      </c>
      <c r="C58345" s="22">
        <v>207022.99</v>
      </c>
      <c r="D58345" s="22">
        <v>206675.93</v>
      </c>
      <c r="E58345" s="22">
        <v>206675.93</v>
      </c>
      <c r="F58345" s="3">
        <v>0</v>
      </c>
      <c r="G58345" s="22">
        <v>249661.04</v>
      </c>
      <c r="H58345" s="47">
        <v>44075</v>
      </c>
      <c r="I58345" s="47">
        <v>43768</v>
      </c>
      <c r="J58345" s="25">
        <v>47513</v>
      </c>
      <c r="K58345" s="55">
        <f t="shared" si="650"/>
        <v>10</v>
      </c>
      <c r="L58345" s="21" t="s">
        <v>4</v>
      </c>
      <c r="M58345" s="21" t="s">
        <v>0</v>
      </c>
      <c r="N58345" s="1">
        <v>522624</v>
      </c>
      <c r="O58345" t="s">
        <v>485</v>
      </c>
      <c r="P58345" t="s">
        <v>15637</v>
      </c>
      <c r="Q58345">
        <v>0</v>
      </c>
      <c r="R58345">
        <v>1</v>
      </c>
      <c r="S58345">
        <v>0.125</v>
      </c>
      <c r="T58345">
        <v>0.54999999999999993</v>
      </c>
      <c r="U58345">
        <v>722513</v>
      </c>
      <c r="V58345" t="s">
        <v>12958</v>
      </c>
      <c r="W58345" t="s">
        <v>442</v>
      </c>
      <c r="X58345" s="64" t="s">
        <v>8348</v>
      </c>
      <c r="Y58345" s="21" t="s">
        <v>1</v>
      </c>
    </row>
    <row r="58346" spans="1:25" x14ac:dyDescent="0.3">
      <c r="A58346" t="s">
        <v>2041</v>
      </c>
      <c r="B58346" s="25">
        <v>44875</v>
      </c>
      <c r="C58346" s="22">
        <v>3566782.91</v>
      </c>
      <c r="D58346" s="22">
        <v>3583524.92</v>
      </c>
      <c r="E58346" s="22">
        <v>3566782.91</v>
      </c>
      <c r="F58346" s="22">
        <v>16742.009999999998</v>
      </c>
      <c r="G58346" s="22">
        <v>3749672.38</v>
      </c>
      <c r="H58346" s="47">
        <v>44132</v>
      </c>
      <c r="I58346" s="47">
        <v>43706</v>
      </c>
      <c r="J58346" s="25">
        <v>53203</v>
      </c>
      <c r="K58346" s="55">
        <f t="shared" si="650"/>
        <v>26</v>
      </c>
      <c r="L58346" s="21" t="s">
        <v>4</v>
      </c>
      <c r="M58346" s="21" t="s">
        <v>0</v>
      </c>
      <c r="N58346" s="1">
        <v>522635</v>
      </c>
      <c r="O58346" t="s">
        <v>485</v>
      </c>
      <c r="P58346" t="s">
        <v>15637</v>
      </c>
      <c r="Q58346">
        <v>0</v>
      </c>
      <c r="R58346">
        <v>1</v>
      </c>
      <c r="S58346">
        <v>0.125</v>
      </c>
      <c r="T58346">
        <v>0.54999999999999993</v>
      </c>
      <c r="U58346">
        <v>722511</v>
      </c>
      <c r="V58346" t="s">
        <v>15211</v>
      </c>
      <c r="W58346" t="s">
        <v>438</v>
      </c>
      <c r="X58346" s="64" t="s">
        <v>7184</v>
      </c>
      <c r="Y58346" s="21" t="s">
        <v>1</v>
      </c>
    </row>
    <row r="58347" spans="1:25" x14ac:dyDescent="0.3">
      <c r="A58347" t="s">
        <v>2121</v>
      </c>
      <c r="B58347" s="25">
        <v>44875</v>
      </c>
      <c r="C58347" s="22">
        <v>592369.37</v>
      </c>
      <c r="D58347" s="22">
        <v>595065.28</v>
      </c>
      <c r="E58347" s="22">
        <v>592369.37</v>
      </c>
      <c r="F58347" s="22">
        <v>2695.91</v>
      </c>
      <c r="G58347" s="22">
        <v>673200</v>
      </c>
      <c r="H58347" s="47">
        <v>44251</v>
      </c>
      <c r="I58347" s="47">
        <v>44232</v>
      </c>
      <c r="J58347" s="25">
        <v>53363</v>
      </c>
      <c r="K58347" s="55">
        <f t="shared" si="650"/>
        <v>25</v>
      </c>
      <c r="L58347" s="21" t="s">
        <v>4</v>
      </c>
      <c r="M58347" s="21" t="s">
        <v>0</v>
      </c>
      <c r="N58347" s="1">
        <v>540011</v>
      </c>
      <c r="O58347" t="s">
        <v>485</v>
      </c>
      <c r="P58347" t="s">
        <v>15637</v>
      </c>
      <c r="Q58347">
        <v>0</v>
      </c>
      <c r="R58347">
        <v>1</v>
      </c>
      <c r="S58347">
        <v>0.125</v>
      </c>
      <c r="T58347">
        <v>0</v>
      </c>
      <c r="U58347">
        <v>621498</v>
      </c>
      <c r="V58347" t="s">
        <v>14167</v>
      </c>
      <c r="W58347" t="s">
        <v>440</v>
      </c>
      <c r="X58347" s="64" t="s">
        <v>7162</v>
      </c>
      <c r="Y58347" s="21" t="s">
        <v>1</v>
      </c>
    </row>
    <row r="58348" spans="1:25" x14ac:dyDescent="0.3">
      <c r="A58348" t="s">
        <v>2148</v>
      </c>
      <c r="B58348" s="25">
        <v>44875</v>
      </c>
      <c r="C58348" s="22">
        <v>289052.79999999999</v>
      </c>
      <c r="D58348" s="22">
        <v>288519.19</v>
      </c>
      <c r="E58348" s="22">
        <v>288519.19</v>
      </c>
      <c r="F58348" s="3">
        <v>0</v>
      </c>
      <c r="G58348" s="22">
        <v>315000</v>
      </c>
      <c r="H58348" s="47">
        <v>44386</v>
      </c>
      <c r="I58348" s="47">
        <v>44364</v>
      </c>
      <c r="J58348" s="25">
        <v>48016</v>
      </c>
      <c r="K58348" s="55">
        <f t="shared" si="650"/>
        <v>10</v>
      </c>
      <c r="L58348" s="21" t="s">
        <v>4</v>
      </c>
      <c r="M58348" s="21" t="s">
        <v>0</v>
      </c>
      <c r="N58348" s="1">
        <v>540050</v>
      </c>
      <c r="O58348" t="s">
        <v>485</v>
      </c>
      <c r="P58348" t="s">
        <v>15637</v>
      </c>
      <c r="Q58348">
        <v>0</v>
      </c>
      <c r="R58348">
        <v>1</v>
      </c>
      <c r="S58348">
        <v>0.125</v>
      </c>
      <c r="T58348">
        <v>0</v>
      </c>
      <c r="U58348">
        <v>811122</v>
      </c>
      <c r="V58348" t="s">
        <v>14087</v>
      </c>
      <c r="W58348" t="s">
        <v>439</v>
      </c>
      <c r="X58348" s="64" t="s">
        <v>9495</v>
      </c>
      <c r="Y58348" s="21" t="s">
        <v>1</v>
      </c>
    </row>
    <row r="58349" spans="1:25" x14ac:dyDescent="0.3">
      <c r="A58349" t="s">
        <v>2011</v>
      </c>
      <c r="B58349" s="25">
        <v>44875</v>
      </c>
      <c r="C58349" s="22">
        <v>12364.15</v>
      </c>
      <c r="D58349" s="22">
        <v>12355.27</v>
      </c>
      <c r="E58349" s="22">
        <v>12355.27</v>
      </c>
      <c r="F58349" s="3">
        <v>0</v>
      </c>
      <c r="G58349" s="22">
        <v>13175</v>
      </c>
      <c r="H58349" s="47">
        <v>44705</v>
      </c>
      <c r="I58349" s="47">
        <v>44676</v>
      </c>
      <c r="J58349" s="25">
        <v>47233</v>
      </c>
      <c r="K58349" s="55">
        <f t="shared" si="650"/>
        <v>7</v>
      </c>
      <c r="L58349" s="21" t="s">
        <v>4</v>
      </c>
      <c r="M58349" s="21" t="s">
        <v>0</v>
      </c>
      <c r="N58349" s="1">
        <v>540065</v>
      </c>
      <c r="O58349" t="s">
        <v>485</v>
      </c>
      <c r="P58349" t="s">
        <v>15637</v>
      </c>
      <c r="Q58349">
        <v>0</v>
      </c>
      <c r="R58349">
        <v>1</v>
      </c>
      <c r="S58349">
        <v>0.125</v>
      </c>
      <c r="T58349">
        <v>0</v>
      </c>
      <c r="U58349"/>
      <c r="V58349" t="s">
        <v>208</v>
      </c>
      <c r="W58349" t="s">
        <v>442</v>
      </c>
      <c r="X58349" s="64" t="s">
        <v>8094</v>
      </c>
      <c r="Y58349" s="21" t="s">
        <v>1</v>
      </c>
    </row>
    <row r="58350" spans="1:25" x14ac:dyDescent="0.3">
      <c r="A58350" t="s">
        <v>2355</v>
      </c>
      <c r="B58350" s="25">
        <v>44875</v>
      </c>
      <c r="C58350" s="22">
        <v>1526.96</v>
      </c>
      <c r="D58350" s="22">
        <v>1516.94</v>
      </c>
      <c r="E58350" s="22">
        <v>1516.94</v>
      </c>
      <c r="F58350" s="3">
        <v>0</v>
      </c>
      <c r="G58350" s="22">
        <v>70314.37</v>
      </c>
      <c r="H58350" s="47">
        <v>36158</v>
      </c>
      <c r="I58350" s="47">
        <v>35947</v>
      </c>
      <c r="J58350" s="25">
        <v>45078</v>
      </c>
      <c r="K58350" s="55">
        <f t="shared" si="650"/>
        <v>25</v>
      </c>
      <c r="L58350" s="21" t="s">
        <v>4</v>
      </c>
      <c r="M58350" s="21" t="s">
        <v>0</v>
      </c>
      <c r="N58350" s="1">
        <v>505678</v>
      </c>
      <c r="O58350" t="s">
        <v>485</v>
      </c>
      <c r="P58350" t="s">
        <v>15637</v>
      </c>
      <c r="Q58350">
        <v>2.355</v>
      </c>
      <c r="R58350">
        <v>1</v>
      </c>
      <c r="S58350">
        <v>0.14499999999999999</v>
      </c>
      <c r="T58350">
        <v>0.5</v>
      </c>
      <c r="U58350">
        <v>624410</v>
      </c>
      <c r="V58350" t="s">
        <v>111</v>
      </c>
      <c r="W58350" t="s">
        <v>442</v>
      </c>
      <c r="X58350" s="64" t="s">
        <v>330</v>
      </c>
      <c r="Y58350" s="21" t="s">
        <v>1</v>
      </c>
    </row>
    <row r="58351" spans="1:25" x14ac:dyDescent="0.3">
      <c r="A58351" t="s">
        <v>2062</v>
      </c>
      <c r="B58351" s="25">
        <v>44875</v>
      </c>
      <c r="C58351" s="22">
        <v>69487.539999999994</v>
      </c>
      <c r="D58351" s="22">
        <v>70426.33</v>
      </c>
      <c r="E58351" s="22">
        <v>69487.539999999994</v>
      </c>
      <c r="F58351" s="22">
        <v>938.79</v>
      </c>
      <c r="G58351" s="22">
        <v>127500</v>
      </c>
      <c r="H58351" s="47">
        <v>42615</v>
      </c>
      <c r="I58351" s="47">
        <v>42592</v>
      </c>
      <c r="J58351" s="25">
        <v>46244</v>
      </c>
      <c r="K58351" s="55">
        <f t="shared" si="650"/>
        <v>10</v>
      </c>
      <c r="L58351" s="21" t="s">
        <v>0</v>
      </c>
      <c r="M58351" s="21" t="s">
        <v>0</v>
      </c>
      <c r="N58351" s="1">
        <v>522372</v>
      </c>
      <c r="O58351" t="s">
        <v>485</v>
      </c>
      <c r="P58351" t="s">
        <v>15637</v>
      </c>
      <c r="Q58351">
        <v>0</v>
      </c>
      <c r="R58351">
        <v>1</v>
      </c>
      <c r="S58351">
        <v>0.125</v>
      </c>
      <c r="T58351">
        <v>0</v>
      </c>
      <c r="U58351">
        <v>485410</v>
      </c>
      <c r="V58351" t="s">
        <v>60</v>
      </c>
      <c r="W58351" t="s">
        <v>436</v>
      </c>
      <c r="X58351" s="64" t="s">
        <v>6669</v>
      </c>
      <c r="Y58351" s="1" t="s">
        <v>3</v>
      </c>
    </row>
    <row r="58352" spans="1:25" x14ac:dyDescent="0.3">
      <c r="A58352" t="s">
        <v>2005</v>
      </c>
      <c r="B58352" s="25">
        <v>44875</v>
      </c>
      <c r="C58352" s="22">
        <v>43890.6</v>
      </c>
      <c r="D58352" s="22">
        <v>42391.12</v>
      </c>
      <c r="E58352" s="22">
        <v>42391.12</v>
      </c>
      <c r="F58352" s="3">
        <v>0</v>
      </c>
      <c r="G58352" s="22">
        <v>152250</v>
      </c>
      <c r="H58352" s="47">
        <v>37340</v>
      </c>
      <c r="I58352" s="47">
        <v>37288</v>
      </c>
      <c r="J58352" s="25">
        <v>46419</v>
      </c>
      <c r="K58352" s="55">
        <f t="shared" si="650"/>
        <v>25</v>
      </c>
      <c r="L58352" s="21" t="s">
        <v>4</v>
      </c>
      <c r="M58352" s="21" t="s">
        <v>0</v>
      </c>
      <c r="N58352" s="1">
        <v>505698</v>
      </c>
      <c r="O58352" t="s">
        <v>485</v>
      </c>
      <c r="P58352" t="s">
        <v>15637</v>
      </c>
      <c r="Q58352">
        <v>0.73</v>
      </c>
      <c r="R58352">
        <v>1</v>
      </c>
      <c r="S58352">
        <v>0.14499999999999999</v>
      </c>
      <c r="T58352">
        <v>0.5</v>
      </c>
      <c r="U58352">
        <v>311999</v>
      </c>
      <c r="V58352" t="s">
        <v>12536</v>
      </c>
      <c r="W58352" t="s">
        <v>442</v>
      </c>
      <c r="X58352" s="64" t="s">
        <v>6643</v>
      </c>
      <c r="Y58352" s="21" t="s">
        <v>1</v>
      </c>
    </row>
    <row r="58353" spans="1:25" x14ac:dyDescent="0.3">
      <c r="A58353" t="s">
        <v>2003</v>
      </c>
      <c r="B58353" s="25">
        <v>44875</v>
      </c>
      <c r="C58353" s="22">
        <v>27817.19</v>
      </c>
      <c r="D58353" s="22">
        <v>27134.29</v>
      </c>
      <c r="E58353" s="22">
        <v>27134.29</v>
      </c>
      <c r="F58353" s="3">
        <v>0</v>
      </c>
      <c r="G58353" s="22">
        <v>158868.98000000001</v>
      </c>
      <c r="H58353" s="47">
        <v>43913</v>
      </c>
      <c r="I58353" s="47">
        <v>43826</v>
      </c>
      <c r="J58353" s="25">
        <v>47479</v>
      </c>
      <c r="K58353" s="55">
        <f t="shared" si="650"/>
        <v>10</v>
      </c>
      <c r="L58353" s="21" t="s">
        <v>4</v>
      </c>
      <c r="M58353" s="21" t="s">
        <v>0</v>
      </c>
      <c r="N58353" s="1">
        <v>522588</v>
      </c>
      <c r="O58353" t="s">
        <v>485</v>
      </c>
      <c r="P58353" t="s">
        <v>15637</v>
      </c>
      <c r="Q58353">
        <v>0</v>
      </c>
      <c r="R58353">
        <v>1</v>
      </c>
      <c r="S58353">
        <v>0.125</v>
      </c>
      <c r="T58353">
        <v>0.54999999999999993</v>
      </c>
      <c r="U58353">
        <v>561790</v>
      </c>
      <c r="V58353" t="s">
        <v>10701</v>
      </c>
      <c r="W58353" t="s">
        <v>434</v>
      </c>
      <c r="X58353" s="64" t="s">
        <v>3583</v>
      </c>
      <c r="Y58353" s="21" t="s">
        <v>1</v>
      </c>
    </row>
    <row r="58354" spans="1:25" x14ac:dyDescent="0.3">
      <c r="A58354" t="s">
        <v>2002</v>
      </c>
      <c r="B58354" s="25">
        <v>44875</v>
      </c>
      <c r="C58354" s="22">
        <v>89499.85</v>
      </c>
      <c r="D58354" s="22">
        <v>89839.18</v>
      </c>
      <c r="E58354" s="22">
        <v>89499.85</v>
      </c>
      <c r="F58354" s="22">
        <v>339.33</v>
      </c>
      <c r="G58354" s="22">
        <v>109269.93</v>
      </c>
      <c r="H58354" s="47">
        <v>44041</v>
      </c>
      <c r="I58354" s="47">
        <v>43732</v>
      </c>
      <c r="J58354" s="25">
        <v>47476</v>
      </c>
      <c r="K58354" s="55">
        <f t="shared" si="650"/>
        <v>10</v>
      </c>
      <c r="L58354" s="21" t="s">
        <v>4</v>
      </c>
      <c r="M58354" s="21" t="s">
        <v>4</v>
      </c>
      <c r="O58354" t="s">
        <v>485</v>
      </c>
      <c r="P58354" t="s">
        <v>15637</v>
      </c>
      <c r="Q58354">
        <v>3.605</v>
      </c>
      <c r="R58354">
        <v>1</v>
      </c>
      <c r="S58354">
        <v>0.14499999999999999</v>
      </c>
      <c r="T58354">
        <v>0</v>
      </c>
      <c r="U58354">
        <v>531110</v>
      </c>
      <c r="V58354" t="s">
        <v>7</v>
      </c>
      <c r="W58354" t="s">
        <v>435</v>
      </c>
      <c r="X58354" s="64" t="s">
        <v>1600</v>
      </c>
      <c r="Y58354" s="21" t="s">
        <v>1</v>
      </c>
    </row>
    <row r="58355" spans="1:25" x14ac:dyDescent="0.3">
      <c r="A58355" t="s">
        <v>2003</v>
      </c>
      <c r="B58355" s="25">
        <v>44875</v>
      </c>
      <c r="C58355" s="22">
        <v>33938.74</v>
      </c>
      <c r="D58355" s="22">
        <v>34238.83</v>
      </c>
      <c r="E58355" s="22">
        <v>33938.74</v>
      </c>
      <c r="F58355" s="22">
        <v>300.08999999999997</v>
      </c>
      <c r="G58355" s="22">
        <v>33938.74</v>
      </c>
      <c r="H58355" s="47">
        <v>44823</v>
      </c>
      <c r="I58355" s="47">
        <v>44761</v>
      </c>
      <c r="J58355" s="25">
        <v>48414</v>
      </c>
      <c r="K58355" s="55">
        <f t="shared" si="650"/>
        <v>10</v>
      </c>
      <c r="L58355" s="21" t="s">
        <v>4</v>
      </c>
      <c r="M58355" s="21" t="s">
        <v>4</v>
      </c>
      <c r="O58355" t="s">
        <v>485</v>
      </c>
      <c r="P58355" t="s">
        <v>15637</v>
      </c>
      <c r="Q58355">
        <v>0</v>
      </c>
      <c r="R58355">
        <v>1</v>
      </c>
      <c r="S58355">
        <v>0.125</v>
      </c>
      <c r="T58355">
        <v>0</v>
      </c>
      <c r="U58355"/>
      <c r="V58355" t="s">
        <v>128</v>
      </c>
      <c r="W58355" t="s">
        <v>438</v>
      </c>
      <c r="X58355" s="64" t="s">
        <v>3489</v>
      </c>
      <c r="Y58355" s="21" t="s">
        <v>1</v>
      </c>
    </row>
    <row r="58356" spans="1:25" x14ac:dyDescent="0.3">
      <c r="A58356" t="s">
        <v>2080</v>
      </c>
      <c r="B58356" s="25">
        <v>44875</v>
      </c>
      <c r="C58356" s="22">
        <v>42307.08</v>
      </c>
      <c r="D58356" s="22">
        <v>42568.69</v>
      </c>
      <c r="E58356" s="22">
        <v>42307.08</v>
      </c>
      <c r="F58356" s="22">
        <v>261.61</v>
      </c>
      <c r="G58356" s="22">
        <v>42307.08</v>
      </c>
      <c r="H58356" s="47">
        <v>44855</v>
      </c>
      <c r="I58356" s="47">
        <v>44784</v>
      </c>
      <c r="J58356" s="25">
        <v>48437</v>
      </c>
      <c r="K58356" s="55">
        <f t="shared" si="650"/>
        <v>10</v>
      </c>
      <c r="L58356" s="21" t="s">
        <v>4</v>
      </c>
      <c r="M58356" s="21" t="s">
        <v>4</v>
      </c>
      <c r="O58356" t="s">
        <v>485</v>
      </c>
      <c r="P58356" t="s">
        <v>15637</v>
      </c>
      <c r="Q58356">
        <v>0</v>
      </c>
      <c r="R58356">
        <v>1</v>
      </c>
      <c r="S58356">
        <v>0.125</v>
      </c>
      <c r="T58356">
        <v>0</v>
      </c>
      <c r="U58356"/>
      <c r="V58356" t="s">
        <v>87</v>
      </c>
      <c r="W58356" t="s">
        <v>446</v>
      </c>
      <c r="X58356" s="64" t="s">
        <v>7203</v>
      </c>
      <c r="Y58356" s="21" t="s">
        <v>1</v>
      </c>
    </row>
    <row r="58357" spans="1:25" x14ac:dyDescent="0.3">
      <c r="A58357" t="s">
        <v>2160</v>
      </c>
      <c r="B58357" s="25">
        <v>44875</v>
      </c>
      <c r="C58357" s="22">
        <v>345000</v>
      </c>
      <c r="D58357" s="22">
        <v>347068.33</v>
      </c>
      <c r="E58357" s="22">
        <v>345000</v>
      </c>
      <c r="F58357" s="22">
        <v>2068.33</v>
      </c>
      <c r="G58357" s="22">
        <v>345000</v>
      </c>
      <c r="H58357" s="47">
        <v>44830</v>
      </c>
      <c r="I58357" s="47">
        <v>44706</v>
      </c>
      <c r="J58357" s="25">
        <v>48543</v>
      </c>
      <c r="K58357" s="55">
        <f t="shared" si="650"/>
        <v>10</v>
      </c>
      <c r="L58357" s="21" t="s">
        <v>4</v>
      </c>
      <c r="M58357" s="21" t="s">
        <v>4</v>
      </c>
      <c r="O58357" t="s">
        <v>485</v>
      </c>
      <c r="P58357" t="s">
        <v>15637</v>
      </c>
      <c r="Q58357">
        <v>0</v>
      </c>
      <c r="R58357">
        <v>1</v>
      </c>
      <c r="S58357">
        <v>0.125</v>
      </c>
      <c r="T58357">
        <v>0.49</v>
      </c>
      <c r="U58357"/>
      <c r="V58357" t="s">
        <v>331</v>
      </c>
      <c r="W58357" t="s">
        <v>465</v>
      </c>
      <c r="X58357" s="64" t="s">
        <v>5898</v>
      </c>
      <c r="Y58357" s="21" t="s">
        <v>1</v>
      </c>
    </row>
    <row r="58358" spans="1:25" x14ac:dyDescent="0.3">
      <c r="A58358" t="s">
        <v>2058</v>
      </c>
      <c r="B58358" s="25">
        <v>44875</v>
      </c>
      <c r="C58358" s="22">
        <v>537423.81000000006</v>
      </c>
      <c r="D58358" s="22">
        <v>537323.85</v>
      </c>
      <c r="E58358" s="22">
        <v>537323.85</v>
      </c>
      <c r="F58358" s="3">
        <v>0</v>
      </c>
      <c r="G58358" s="22">
        <v>633525</v>
      </c>
      <c r="H58358" s="47">
        <v>42151</v>
      </c>
      <c r="I58358" s="47">
        <v>42131</v>
      </c>
      <c r="J58358" s="25">
        <v>51263</v>
      </c>
      <c r="K58358" s="55">
        <f t="shared" si="650"/>
        <v>25</v>
      </c>
      <c r="L58358" s="21" t="s">
        <v>4</v>
      </c>
      <c r="M58358" s="21" t="s">
        <v>4</v>
      </c>
      <c r="O58358" t="s">
        <v>485</v>
      </c>
      <c r="P58358" t="s">
        <v>15810</v>
      </c>
      <c r="Q58358">
        <v>0</v>
      </c>
      <c r="R58358">
        <v>1</v>
      </c>
      <c r="S58358">
        <v>0.125</v>
      </c>
      <c r="T58358">
        <v>0.51900000000000002</v>
      </c>
      <c r="U58358">
        <v>621210</v>
      </c>
      <c r="V58358" t="s">
        <v>22</v>
      </c>
      <c r="W58358" t="s">
        <v>453</v>
      </c>
      <c r="X58358" s="64" t="s">
        <v>23</v>
      </c>
      <c r="Y58358" s="21" t="s">
        <v>1</v>
      </c>
    </row>
    <row r="58359" spans="1:25" x14ac:dyDescent="0.3">
      <c r="A58359" t="s">
        <v>2035</v>
      </c>
      <c r="B58359" s="25">
        <v>44874</v>
      </c>
      <c r="C58359" s="22">
        <v>49394.49</v>
      </c>
      <c r="D58359" s="22">
        <v>45758.13</v>
      </c>
      <c r="E58359" s="22">
        <v>45758.13</v>
      </c>
      <c r="F58359" s="3">
        <v>0</v>
      </c>
      <c r="G58359" s="22">
        <v>568536.68999999994</v>
      </c>
      <c r="H58359" s="47">
        <v>37949</v>
      </c>
      <c r="I58359" s="47">
        <v>37909</v>
      </c>
      <c r="J58359" s="25">
        <v>45214</v>
      </c>
      <c r="K58359" s="55">
        <f t="shared" si="650"/>
        <v>20</v>
      </c>
      <c r="L58359" s="21" t="s">
        <v>4</v>
      </c>
      <c r="M58359" s="21" t="s">
        <v>0</v>
      </c>
      <c r="N58359" s="1">
        <v>506619</v>
      </c>
      <c r="O58359" t="s">
        <v>485</v>
      </c>
      <c r="P58359" t="s">
        <v>15668</v>
      </c>
      <c r="Q58359">
        <v>2.4750000000000001</v>
      </c>
      <c r="R58359">
        <v>1</v>
      </c>
      <c r="S58359">
        <v>0.14499999999999999</v>
      </c>
      <c r="T58359">
        <v>0.25</v>
      </c>
      <c r="U58359">
        <v>447110</v>
      </c>
      <c r="V58359" t="s">
        <v>153</v>
      </c>
      <c r="W58359" t="s">
        <v>443</v>
      </c>
      <c r="X58359" s="64" t="s">
        <v>9355</v>
      </c>
      <c r="Y58359" s="21" t="s">
        <v>1</v>
      </c>
    </row>
    <row r="58360" spans="1:25" x14ac:dyDescent="0.3">
      <c r="A58360" t="s">
        <v>2011</v>
      </c>
      <c r="B58360" s="25">
        <v>44874</v>
      </c>
      <c r="C58360" s="22">
        <v>98501.88</v>
      </c>
      <c r="D58360" s="22">
        <v>97670.5</v>
      </c>
      <c r="E58360" s="22">
        <v>97670.5</v>
      </c>
      <c r="F58360" s="3">
        <v>0</v>
      </c>
      <c r="G58360" s="22">
        <v>267703.62</v>
      </c>
      <c r="H58360" s="47">
        <v>38519</v>
      </c>
      <c r="I58360" s="47">
        <v>38267</v>
      </c>
      <c r="J58360" s="25">
        <v>46333</v>
      </c>
      <c r="K58360" s="55">
        <f t="shared" si="650"/>
        <v>22</v>
      </c>
      <c r="L58360" s="21" t="s">
        <v>4</v>
      </c>
      <c r="M58360" s="21" t="s">
        <v>0</v>
      </c>
      <c r="N58360" s="1">
        <v>507428</v>
      </c>
      <c r="O58360" t="s">
        <v>485</v>
      </c>
      <c r="P58360" t="s">
        <v>15637</v>
      </c>
      <c r="Q58360">
        <v>7.2999999999999995E-2</v>
      </c>
      <c r="R58360">
        <v>1.3320000000000001</v>
      </c>
      <c r="S58360">
        <v>0.14499999999999999</v>
      </c>
      <c r="T58360">
        <v>0.5</v>
      </c>
      <c r="U58360">
        <v>445120</v>
      </c>
      <c r="V58360" t="s">
        <v>13135</v>
      </c>
      <c r="W58360" t="s">
        <v>472</v>
      </c>
      <c r="X58360" s="64" t="s">
        <v>9404</v>
      </c>
      <c r="Y58360" s="21" t="s">
        <v>1</v>
      </c>
    </row>
    <row r="58361" spans="1:25" x14ac:dyDescent="0.3">
      <c r="A58361" t="s">
        <v>2135</v>
      </c>
      <c r="B58361" s="25">
        <v>44874</v>
      </c>
      <c r="C58361" s="22">
        <v>58160.67</v>
      </c>
      <c r="D58361" s="22">
        <v>55380.55</v>
      </c>
      <c r="E58361" s="22">
        <v>55380.55</v>
      </c>
      <c r="F58361" s="3">
        <v>0</v>
      </c>
      <c r="G58361" s="22">
        <v>323571.23</v>
      </c>
      <c r="H58361" s="47">
        <v>39147</v>
      </c>
      <c r="I58361" s="47">
        <v>39066</v>
      </c>
      <c r="J58361" s="25">
        <v>47102</v>
      </c>
      <c r="K58361" s="55">
        <f t="shared" si="650"/>
        <v>22</v>
      </c>
      <c r="L58361" s="21" t="s">
        <v>4</v>
      </c>
      <c r="M58361" s="21" t="s">
        <v>0</v>
      </c>
      <c r="N58361" s="1">
        <v>508031</v>
      </c>
      <c r="O58361" t="s">
        <v>485</v>
      </c>
      <c r="P58361" t="s">
        <v>15637</v>
      </c>
      <c r="Q58361">
        <v>2.4249999999999998</v>
      </c>
      <c r="R58361">
        <v>1</v>
      </c>
      <c r="S58361">
        <v>0.14499999999999999</v>
      </c>
      <c r="T58361">
        <v>0.54999999999999993</v>
      </c>
      <c r="U58361">
        <v>447110</v>
      </c>
      <c r="V58361" t="s">
        <v>10661</v>
      </c>
      <c r="W58361" t="s">
        <v>446</v>
      </c>
      <c r="X58361" s="64" t="s">
        <v>3199</v>
      </c>
      <c r="Y58361" s="21" t="s">
        <v>1</v>
      </c>
    </row>
    <row r="58362" spans="1:25" x14ac:dyDescent="0.3">
      <c r="A58362" t="s">
        <v>2011</v>
      </c>
      <c r="B58362" s="25">
        <v>44874</v>
      </c>
      <c r="C58362" s="22">
        <v>85036.47</v>
      </c>
      <c r="D58362" s="22">
        <v>85082.1</v>
      </c>
      <c r="E58362" s="22">
        <v>85036.47</v>
      </c>
      <c r="F58362" s="22">
        <v>45.63</v>
      </c>
      <c r="G58362" s="22">
        <v>538812.37</v>
      </c>
      <c r="H58362" s="47">
        <v>39056</v>
      </c>
      <c r="I58362" s="47">
        <v>38744</v>
      </c>
      <c r="J58362" s="25">
        <v>45503</v>
      </c>
      <c r="K58362" s="55">
        <f t="shared" si="650"/>
        <v>18</v>
      </c>
      <c r="L58362" s="21" t="s">
        <v>4</v>
      </c>
      <c r="M58362" s="21" t="s">
        <v>0</v>
      </c>
      <c r="N58362" s="1">
        <v>508265</v>
      </c>
      <c r="O58362" t="s">
        <v>485</v>
      </c>
      <c r="P58362" t="s">
        <v>15637</v>
      </c>
      <c r="Q58362">
        <v>3.19</v>
      </c>
      <c r="R58362">
        <v>1</v>
      </c>
      <c r="S58362">
        <v>0.14499999999999999</v>
      </c>
      <c r="T58362">
        <v>0.54500000000000004</v>
      </c>
      <c r="U58362">
        <v>811192</v>
      </c>
      <c r="V58362" t="s">
        <v>10482</v>
      </c>
      <c r="W58362" t="s">
        <v>458</v>
      </c>
      <c r="X58362" s="64" t="s">
        <v>9364</v>
      </c>
      <c r="Y58362" s="21" t="s">
        <v>1</v>
      </c>
    </row>
    <row r="58363" spans="1:25" x14ac:dyDescent="0.3">
      <c r="A58363" t="s">
        <v>2634</v>
      </c>
      <c r="B58363" s="25">
        <v>44874</v>
      </c>
      <c r="C58363" s="22">
        <v>100680.94</v>
      </c>
      <c r="D58363" s="22">
        <v>100891.59</v>
      </c>
      <c r="E58363" s="22">
        <v>100680.94</v>
      </c>
      <c r="F58363" s="22">
        <v>210.65</v>
      </c>
      <c r="G58363" s="22">
        <v>287610.48</v>
      </c>
      <c r="H58363" s="47">
        <v>39532</v>
      </c>
      <c r="I58363" s="47">
        <v>39288</v>
      </c>
      <c r="J58363" s="25">
        <v>47695</v>
      </c>
      <c r="K58363" s="55">
        <f t="shared" si="650"/>
        <v>23</v>
      </c>
      <c r="L58363" s="21" t="s">
        <v>4</v>
      </c>
      <c r="M58363" s="21" t="s">
        <v>0</v>
      </c>
      <c r="N58363" s="1">
        <v>508388</v>
      </c>
      <c r="O58363" t="s">
        <v>485</v>
      </c>
      <c r="P58363" t="s">
        <v>15637</v>
      </c>
      <c r="Q58363">
        <v>0.98</v>
      </c>
      <c r="R58363">
        <v>1</v>
      </c>
      <c r="S58363">
        <v>0.14499999999999999</v>
      </c>
      <c r="T58363">
        <v>0.54999999999999993</v>
      </c>
      <c r="U58363">
        <v>447110</v>
      </c>
      <c r="V58363" t="s">
        <v>47</v>
      </c>
      <c r="W58363" t="s">
        <v>446</v>
      </c>
      <c r="X58363" s="64" t="s">
        <v>9233</v>
      </c>
      <c r="Y58363" s="21" t="s">
        <v>1</v>
      </c>
    </row>
    <row r="58364" spans="1:25" x14ac:dyDescent="0.3">
      <c r="A58364" t="s">
        <v>2208</v>
      </c>
      <c r="B58364" s="25">
        <v>44874</v>
      </c>
      <c r="C58364" s="22">
        <v>183914.96</v>
      </c>
      <c r="D58364" s="22">
        <v>183894.96</v>
      </c>
      <c r="E58364" s="22">
        <v>183894.96</v>
      </c>
      <c r="F58364" s="3">
        <v>0</v>
      </c>
      <c r="G58364" s="22">
        <v>382500</v>
      </c>
      <c r="H58364" s="47">
        <v>39497</v>
      </c>
      <c r="I58364" s="47">
        <v>39451</v>
      </c>
      <c r="J58364" s="25">
        <v>47852</v>
      </c>
      <c r="K58364" s="55">
        <f t="shared" ref="K58364:K58427" si="651">DATEDIF(I58364,J58364, "Y")</f>
        <v>23</v>
      </c>
      <c r="L58364" s="21" t="s">
        <v>4</v>
      </c>
      <c r="M58364" s="21" t="s">
        <v>0</v>
      </c>
      <c r="N58364" s="1">
        <v>508390</v>
      </c>
      <c r="O58364" t="s">
        <v>485</v>
      </c>
      <c r="P58364" t="s">
        <v>15637</v>
      </c>
      <c r="Q58364">
        <v>1.611</v>
      </c>
      <c r="R58364">
        <v>1</v>
      </c>
      <c r="S58364">
        <v>0.14499999999999999</v>
      </c>
      <c r="T58364">
        <v>0.49399999999999999</v>
      </c>
      <c r="U58364">
        <v>445310</v>
      </c>
      <c r="V58364" t="s">
        <v>11326</v>
      </c>
      <c r="W58364" t="s">
        <v>453</v>
      </c>
      <c r="X58364" s="64" t="s">
        <v>3628</v>
      </c>
      <c r="Y58364" s="21" t="s">
        <v>1</v>
      </c>
    </row>
    <row r="58365" spans="1:25" x14ac:dyDescent="0.3">
      <c r="A58365" t="s">
        <v>2081</v>
      </c>
      <c r="B58365" s="25">
        <v>44874</v>
      </c>
      <c r="C58365" s="22">
        <v>97625.4</v>
      </c>
      <c r="D58365" s="22">
        <v>82902.789999999994</v>
      </c>
      <c r="E58365" s="22">
        <v>82902.789999999994</v>
      </c>
      <c r="F58365" s="3">
        <v>0</v>
      </c>
      <c r="G58365" s="22">
        <v>594000</v>
      </c>
      <c r="H58365" s="47">
        <v>39867</v>
      </c>
      <c r="I58365" s="47">
        <v>39751</v>
      </c>
      <c r="J58365" s="25">
        <v>48965</v>
      </c>
      <c r="K58365" s="55">
        <f t="shared" si="651"/>
        <v>25</v>
      </c>
      <c r="L58365" s="21" t="s">
        <v>4</v>
      </c>
      <c r="M58365" s="21" t="s">
        <v>0</v>
      </c>
      <c r="N58365" s="1">
        <v>508637</v>
      </c>
      <c r="O58365" t="s">
        <v>485</v>
      </c>
      <c r="P58365" t="s">
        <v>15637</v>
      </c>
      <c r="Q58365">
        <v>1.861</v>
      </c>
      <c r="R58365">
        <v>1</v>
      </c>
      <c r="S58365">
        <v>0.14499999999999999</v>
      </c>
      <c r="T58365">
        <v>0.49399999999999999</v>
      </c>
      <c r="U58365">
        <v>447110</v>
      </c>
      <c r="V58365" t="s">
        <v>153</v>
      </c>
      <c r="W58365" t="s">
        <v>443</v>
      </c>
      <c r="X58365" s="64" t="s">
        <v>7723</v>
      </c>
      <c r="Y58365" s="21" t="s">
        <v>1</v>
      </c>
    </row>
    <row r="58366" spans="1:25" x14ac:dyDescent="0.3">
      <c r="A58366" t="s">
        <v>2628</v>
      </c>
      <c r="B58366" s="25">
        <v>44874</v>
      </c>
      <c r="C58366" s="22">
        <v>1900.42</v>
      </c>
      <c r="D58366" s="22">
        <v>454.94</v>
      </c>
      <c r="E58366" s="22">
        <v>454.94</v>
      </c>
      <c r="F58366" s="3">
        <v>0</v>
      </c>
      <c r="G58366" s="22">
        <v>144726.39000000001</v>
      </c>
      <c r="H58366" s="47">
        <v>38944</v>
      </c>
      <c r="I58366" s="47">
        <v>37007</v>
      </c>
      <c r="J58366" s="25">
        <v>46142</v>
      </c>
      <c r="K58366" s="55">
        <f t="shared" si="651"/>
        <v>25</v>
      </c>
      <c r="L58366" s="21" t="s">
        <v>4</v>
      </c>
      <c r="M58366" s="21" t="s">
        <v>0</v>
      </c>
      <c r="N58366" s="1">
        <v>508925</v>
      </c>
      <c r="O58366" t="s">
        <v>485</v>
      </c>
      <c r="P58366" t="s">
        <v>15637</v>
      </c>
      <c r="Q58366">
        <v>0.53</v>
      </c>
      <c r="R58366">
        <v>1</v>
      </c>
      <c r="S58366">
        <v>0.14499999999999999</v>
      </c>
      <c r="T58366">
        <v>0.5</v>
      </c>
      <c r="U58366">
        <v>811198</v>
      </c>
      <c r="V58366" t="s">
        <v>10940</v>
      </c>
      <c r="W58366" t="s">
        <v>442</v>
      </c>
      <c r="X58366" s="64" t="s">
        <v>3685</v>
      </c>
      <c r="Y58366" s="21" t="s">
        <v>1</v>
      </c>
    </row>
    <row r="58367" spans="1:25" x14ac:dyDescent="0.3">
      <c r="A58367" t="s">
        <v>2035</v>
      </c>
      <c r="B58367" s="25">
        <v>44874</v>
      </c>
      <c r="C58367" s="22">
        <v>94213.09</v>
      </c>
      <c r="D58367" s="22">
        <v>96155.88</v>
      </c>
      <c r="E58367" s="22">
        <v>94213.09</v>
      </c>
      <c r="F58367" s="22">
        <v>1942.79</v>
      </c>
      <c r="G58367" s="22">
        <v>224011.19</v>
      </c>
      <c r="H58367" s="47">
        <v>40847</v>
      </c>
      <c r="I58367" s="47">
        <v>40751</v>
      </c>
      <c r="J58367" s="25">
        <v>48061</v>
      </c>
      <c r="K58367" s="55">
        <f t="shared" si="651"/>
        <v>20</v>
      </c>
      <c r="L58367" s="21" t="s">
        <v>4</v>
      </c>
      <c r="M58367" s="21" t="s">
        <v>0</v>
      </c>
      <c r="N58367" s="1">
        <v>509276</v>
      </c>
      <c r="O58367" t="s">
        <v>485</v>
      </c>
      <c r="P58367" t="s">
        <v>15668</v>
      </c>
      <c r="Q58367">
        <v>0.98</v>
      </c>
      <c r="R58367">
        <v>1</v>
      </c>
      <c r="S58367">
        <v>0.14499999999999999</v>
      </c>
      <c r="T58367">
        <v>0.54999999999999993</v>
      </c>
      <c r="U58367">
        <v>112120</v>
      </c>
      <c r="V58367" t="s">
        <v>14091</v>
      </c>
      <c r="W58367" t="s">
        <v>458</v>
      </c>
      <c r="X58367" s="64" t="s">
        <v>9500</v>
      </c>
      <c r="Y58367" s="21" t="s">
        <v>1</v>
      </c>
    </row>
    <row r="58368" spans="1:25" x14ac:dyDescent="0.3">
      <c r="A58368" t="s">
        <v>2005</v>
      </c>
      <c r="B58368" s="25">
        <v>44874</v>
      </c>
      <c r="C58368" s="22">
        <v>602.47</v>
      </c>
      <c r="D58368" s="22">
        <v>282.02999999999997</v>
      </c>
      <c r="E58368" s="22">
        <v>282.02999999999997</v>
      </c>
      <c r="F58368" s="3">
        <v>0</v>
      </c>
      <c r="G58368" s="22">
        <v>27200</v>
      </c>
      <c r="H58368" s="47">
        <v>41233</v>
      </c>
      <c r="I58368" s="47">
        <v>41212</v>
      </c>
      <c r="J58368" s="25">
        <v>44864</v>
      </c>
      <c r="K58368" s="55">
        <f t="shared" si="651"/>
        <v>10</v>
      </c>
      <c r="L58368" s="21" t="s">
        <v>4</v>
      </c>
      <c r="M58368" s="21" t="s">
        <v>0</v>
      </c>
      <c r="N58368" s="1">
        <v>509328</v>
      </c>
      <c r="O58368" t="s">
        <v>485</v>
      </c>
      <c r="P58368" t="s">
        <v>15637</v>
      </c>
      <c r="Q58368">
        <v>1.33</v>
      </c>
      <c r="R58368">
        <v>1</v>
      </c>
      <c r="S58368">
        <v>0.14499999999999999</v>
      </c>
      <c r="T58368">
        <v>0.54999999999999993</v>
      </c>
      <c r="U58368">
        <v>451110</v>
      </c>
      <c r="V58368" t="s">
        <v>13536</v>
      </c>
      <c r="W58368" t="s">
        <v>459</v>
      </c>
      <c r="X58368" s="64" t="s">
        <v>9339</v>
      </c>
      <c r="Y58368" s="1" t="s">
        <v>5</v>
      </c>
    </row>
    <row r="58369" spans="1:25" x14ac:dyDescent="0.3">
      <c r="A58369" t="s">
        <v>2622</v>
      </c>
      <c r="B58369" s="25">
        <v>44874</v>
      </c>
      <c r="C58369" s="22">
        <v>1400.44</v>
      </c>
      <c r="D58369" s="22">
        <v>1392.57</v>
      </c>
      <c r="E58369" s="22">
        <v>1392.57</v>
      </c>
      <c r="F58369" s="3">
        <v>0</v>
      </c>
      <c r="G58369" s="22">
        <v>125787.32</v>
      </c>
      <c r="H58369" s="47">
        <v>41274</v>
      </c>
      <c r="I58369" s="47">
        <v>41191</v>
      </c>
      <c r="J58369" s="25">
        <v>44843</v>
      </c>
      <c r="K58369" s="55">
        <f t="shared" si="651"/>
        <v>10</v>
      </c>
      <c r="L58369" s="21" t="s">
        <v>4</v>
      </c>
      <c r="M58369" s="21" t="s">
        <v>0</v>
      </c>
      <c r="N58369" s="1">
        <v>509342</v>
      </c>
      <c r="O58369" t="s">
        <v>485</v>
      </c>
      <c r="P58369" t="s">
        <v>15637</v>
      </c>
      <c r="Q58369">
        <v>0.23</v>
      </c>
      <c r="R58369">
        <v>1</v>
      </c>
      <c r="S58369">
        <v>0.14499999999999999</v>
      </c>
      <c r="T58369">
        <v>0.54999999999999993</v>
      </c>
      <c r="U58369">
        <v>337212</v>
      </c>
      <c r="V58369" t="s">
        <v>13991</v>
      </c>
      <c r="W58369" t="s">
        <v>449</v>
      </c>
      <c r="X58369" s="64" t="s">
        <v>9334</v>
      </c>
      <c r="Y58369" s="1" t="s">
        <v>5</v>
      </c>
    </row>
    <row r="58370" spans="1:25" x14ac:dyDescent="0.3">
      <c r="A58370" t="s">
        <v>2102</v>
      </c>
      <c r="B58370" s="25">
        <v>44874</v>
      </c>
      <c r="C58370" s="22">
        <v>4082</v>
      </c>
      <c r="D58370" s="22">
        <v>4088.26</v>
      </c>
      <c r="E58370" s="22">
        <v>4082</v>
      </c>
      <c r="F58370" s="22">
        <v>6.26</v>
      </c>
      <c r="G58370" s="22">
        <v>298047.74</v>
      </c>
      <c r="H58370" s="47">
        <v>41635</v>
      </c>
      <c r="I58370" s="47">
        <v>41576</v>
      </c>
      <c r="J58370" s="25">
        <v>44863</v>
      </c>
      <c r="K58370" s="55">
        <f t="shared" si="651"/>
        <v>9</v>
      </c>
      <c r="L58370" s="21" t="s">
        <v>4</v>
      </c>
      <c r="M58370" s="21" t="s">
        <v>0</v>
      </c>
      <c r="N58370" s="1">
        <v>509696</v>
      </c>
      <c r="O58370" t="s">
        <v>485</v>
      </c>
      <c r="P58370" t="s">
        <v>15637</v>
      </c>
      <c r="Q58370">
        <v>1.0349999999999999</v>
      </c>
      <c r="R58370">
        <v>1</v>
      </c>
      <c r="S58370">
        <v>0.14499999999999999</v>
      </c>
      <c r="T58370">
        <v>0.52</v>
      </c>
      <c r="U58370">
        <v>722511</v>
      </c>
      <c r="V58370" t="s">
        <v>277</v>
      </c>
      <c r="W58370" t="s">
        <v>456</v>
      </c>
      <c r="X58370" s="64" t="s">
        <v>6101</v>
      </c>
      <c r="Y58370" s="1" t="s">
        <v>5</v>
      </c>
    </row>
    <row r="58371" spans="1:25" x14ac:dyDescent="0.3">
      <c r="A58371" t="s">
        <v>2611</v>
      </c>
      <c r="B58371" s="25">
        <v>44874</v>
      </c>
      <c r="C58371" s="22">
        <v>2103.91</v>
      </c>
      <c r="D58371" s="22">
        <v>2104.88</v>
      </c>
      <c r="E58371" s="22">
        <v>2103.91</v>
      </c>
      <c r="F58371" s="22">
        <v>0.97</v>
      </c>
      <c r="G58371" s="22">
        <v>87136.74</v>
      </c>
      <c r="H58371" s="47">
        <v>41912</v>
      </c>
      <c r="I58371" s="47">
        <v>41226</v>
      </c>
      <c r="J58371" s="25">
        <v>44878</v>
      </c>
      <c r="K58371" s="55">
        <f t="shared" si="651"/>
        <v>10</v>
      </c>
      <c r="L58371" s="21" t="s">
        <v>4</v>
      </c>
      <c r="M58371" s="21" t="s">
        <v>0</v>
      </c>
      <c r="N58371" s="1">
        <v>509722</v>
      </c>
      <c r="O58371" t="s">
        <v>485</v>
      </c>
      <c r="P58371" t="s">
        <v>15668</v>
      </c>
      <c r="Q58371">
        <v>1.2549999999999999</v>
      </c>
      <c r="R58371">
        <v>1</v>
      </c>
      <c r="S58371">
        <v>0.14499999999999999</v>
      </c>
      <c r="T58371">
        <v>0.54999999999999993</v>
      </c>
      <c r="U58371">
        <v>561311</v>
      </c>
      <c r="V58371" t="s">
        <v>47</v>
      </c>
      <c r="W58371" t="s">
        <v>451</v>
      </c>
      <c r="X58371" s="64" t="s">
        <v>6606</v>
      </c>
      <c r="Y58371" s="21" t="s">
        <v>1</v>
      </c>
    </row>
    <row r="58372" spans="1:25" x14ac:dyDescent="0.3">
      <c r="A58372" t="s">
        <v>2096</v>
      </c>
      <c r="B58372" s="25">
        <v>44874</v>
      </c>
      <c r="C58372" s="22">
        <v>218315.65</v>
      </c>
      <c r="D58372" s="22">
        <v>219429.68</v>
      </c>
      <c r="E58372" s="22">
        <v>218315.65</v>
      </c>
      <c r="F58372" s="22">
        <v>1114.03</v>
      </c>
      <c r="G58372" s="22">
        <v>258750</v>
      </c>
      <c r="H58372" s="47">
        <v>42374</v>
      </c>
      <c r="I58372" s="47">
        <v>42353</v>
      </c>
      <c r="J58372" s="25">
        <v>51485</v>
      </c>
      <c r="K58372" s="55">
        <f t="shared" si="651"/>
        <v>25</v>
      </c>
      <c r="L58372" s="21" t="s">
        <v>4</v>
      </c>
      <c r="M58372" s="21" t="s">
        <v>0</v>
      </c>
      <c r="N58372" s="1">
        <v>509788</v>
      </c>
      <c r="O58372" t="s">
        <v>485</v>
      </c>
      <c r="P58372" t="s">
        <v>15637</v>
      </c>
      <c r="Q58372">
        <v>1.1319999999999999</v>
      </c>
      <c r="R58372">
        <v>1</v>
      </c>
      <c r="S58372">
        <v>0.14499999999999999</v>
      </c>
      <c r="T58372">
        <v>0.47299999999999998</v>
      </c>
      <c r="U58372">
        <v>722513</v>
      </c>
      <c r="V58372" t="s">
        <v>209</v>
      </c>
      <c r="W58372" t="s">
        <v>443</v>
      </c>
      <c r="X58372" s="64" t="s">
        <v>9545</v>
      </c>
      <c r="Y58372" s="21" t="s">
        <v>1</v>
      </c>
    </row>
    <row r="58373" spans="1:25" x14ac:dyDescent="0.3">
      <c r="A58373" t="s">
        <v>2156</v>
      </c>
      <c r="B58373" s="25">
        <v>44874</v>
      </c>
      <c r="C58373" s="22">
        <v>25165.11</v>
      </c>
      <c r="D58373" s="22">
        <v>9101.36</v>
      </c>
      <c r="E58373" s="22">
        <v>9101.36</v>
      </c>
      <c r="F58373" s="3">
        <v>0</v>
      </c>
      <c r="G58373" s="22">
        <v>127500</v>
      </c>
      <c r="H58373" s="47">
        <v>42398</v>
      </c>
      <c r="I58373" s="47">
        <v>42369</v>
      </c>
      <c r="J58373" s="25">
        <v>46022</v>
      </c>
      <c r="K58373" s="55">
        <f t="shared" si="651"/>
        <v>10</v>
      </c>
      <c r="L58373" s="21" t="s">
        <v>4</v>
      </c>
      <c r="M58373" s="21" t="s">
        <v>0</v>
      </c>
      <c r="N58373" s="1">
        <v>509796</v>
      </c>
      <c r="O58373" t="s">
        <v>485</v>
      </c>
      <c r="P58373" t="s">
        <v>15637</v>
      </c>
      <c r="Q58373">
        <v>0</v>
      </c>
      <c r="R58373">
        <v>1</v>
      </c>
      <c r="S58373">
        <v>0.125</v>
      </c>
      <c r="T58373">
        <v>0</v>
      </c>
      <c r="U58373">
        <v>424990</v>
      </c>
      <c r="V58373" t="s">
        <v>121</v>
      </c>
      <c r="W58373" t="s">
        <v>434</v>
      </c>
      <c r="X58373" s="64" t="s">
        <v>676</v>
      </c>
      <c r="Y58373" s="21" t="s">
        <v>1</v>
      </c>
    </row>
    <row r="58374" spans="1:25" x14ac:dyDescent="0.3">
      <c r="A58374" t="s">
        <v>2058</v>
      </c>
      <c r="B58374" s="25">
        <v>44874</v>
      </c>
      <c r="C58374" s="22">
        <v>22732.84</v>
      </c>
      <c r="D58374" s="22">
        <v>22706.6</v>
      </c>
      <c r="E58374" s="22">
        <v>22706.6</v>
      </c>
      <c r="F58374" s="3">
        <v>0</v>
      </c>
      <c r="G58374" s="22">
        <v>180000</v>
      </c>
      <c r="H58374" s="47">
        <v>42640</v>
      </c>
      <c r="I58374" s="47">
        <v>42627</v>
      </c>
      <c r="J58374" s="25">
        <v>46279</v>
      </c>
      <c r="K58374" s="55">
        <f t="shared" si="651"/>
        <v>10</v>
      </c>
      <c r="L58374" s="21" t="s">
        <v>4</v>
      </c>
      <c r="M58374" s="21" t="s">
        <v>0</v>
      </c>
      <c r="N58374" s="1">
        <v>509907</v>
      </c>
      <c r="O58374" t="s">
        <v>485</v>
      </c>
      <c r="P58374" t="s">
        <v>15637</v>
      </c>
      <c r="Q58374">
        <v>3.782</v>
      </c>
      <c r="R58374">
        <v>1</v>
      </c>
      <c r="S58374">
        <v>0.14499999999999999</v>
      </c>
      <c r="T58374">
        <v>0.47299999999999998</v>
      </c>
      <c r="U58374">
        <v>523930</v>
      </c>
      <c r="V58374" t="s">
        <v>12580</v>
      </c>
      <c r="W58374" t="s">
        <v>442</v>
      </c>
      <c r="X58374" s="64" t="s">
        <v>6714</v>
      </c>
      <c r="Y58374" s="21" t="s">
        <v>1</v>
      </c>
    </row>
    <row r="58375" spans="1:25" x14ac:dyDescent="0.3">
      <c r="A58375" t="s">
        <v>2125</v>
      </c>
      <c r="B58375" s="25">
        <v>44874</v>
      </c>
      <c r="C58375" s="22">
        <v>1528.27</v>
      </c>
      <c r="D58375" s="22">
        <v>1444.05</v>
      </c>
      <c r="E58375" s="22">
        <v>1444.05</v>
      </c>
      <c r="F58375" s="3">
        <v>0</v>
      </c>
      <c r="G58375" s="22">
        <v>81891.66</v>
      </c>
      <c r="H58375" s="47">
        <v>42586</v>
      </c>
      <c r="I58375" s="47">
        <v>42336</v>
      </c>
      <c r="J58375" s="25">
        <v>44893</v>
      </c>
      <c r="K58375" s="55">
        <f t="shared" si="651"/>
        <v>7</v>
      </c>
      <c r="L58375" s="21" t="s">
        <v>4</v>
      </c>
      <c r="M58375" s="21" t="s">
        <v>0</v>
      </c>
      <c r="N58375" s="1">
        <v>509929</v>
      </c>
      <c r="O58375" t="s">
        <v>485</v>
      </c>
      <c r="P58375" t="s">
        <v>15637</v>
      </c>
      <c r="Q58375">
        <v>6.4550000000000001</v>
      </c>
      <c r="R58375">
        <v>1</v>
      </c>
      <c r="S58375">
        <v>0.14499999999999999</v>
      </c>
      <c r="T58375">
        <v>0</v>
      </c>
      <c r="U58375">
        <v>713940</v>
      </c>
      <c r="V58375" t="s">
        <v>1339</v>
      </c>
      <c r="W58375" t="s">
        <v>442</v>
      </c>
      <c r="X58375" s="64" t="s">
        <v>1340</v>
      </c>
      <c r="Y58375" s="21" t="s">
        <v>1</v>
      </c>
    </row>
    <row r="58376" spans="1:25" x14ac:dyDescent="0.3">
      <c r="A58376" t="s">
        <v>1991</v>
      </c>
      <c r="B58376" s="25">
        <v>44874</v>
      </c>
      <c r="C58376" s="22">
        <v>108312.09</v>
      </c>
      <c r="D58376" s="22">
        <v>110665.25</v>
      </c>
      <c r="E58376" s="22">
        <v>108312.09</v>
      </c>
      <c r="F58376" s="22">
        <v>2353.16</v>
      </c>
      <c r="G58376" s="22">
        <v>198000</v>
      </c>
      <c r="H58376" s="47">
        <v>43018</v>
      </c>
      <c r="I58376" s="47">
        <v>42907</v>
      </c>
      <c r="J58376" s="25">
        <v>46568</v>
      </c>
      <c r="K58376" s="55">
        <f t="shared" si="651"/>
        <v>10</v>
      </c>
      <c r="L58376" s="21" t="s">
        <v>0</v>
      </c>
      <c r="M58376" s="21" t="s">
        <v>0</v>
      </c>
      <c r="N58376" s="1">
        <v>510094</v>
      </c>
      <c r="O58376" t="s">
        <v>485</v>
      </c>
      <c r="P58376" t="s">
        <v>15637</v>
      </c>
      <c r="Q58376">
        <v>0.73</v>
      </c>
      <c r="R58376">
        <v>1</v>
      </c>
      <c r="S58376">
        <v>0.14499999999999999</v>
      </c>
      <c r="T58376">
        <v>0.54599999999999993</v>
      </c>
      <c r="U58376">
        <v>722513</v>
      </c>
      <c r="V58376" t="s">
        <v>116</v>
      </c>
      <c r="W58376" t="s">
        <v>442</v>
      </c>
      <c r="X58376" s="64" t="s">
        <v>1343</v>
      </c>
      <c r="Y58376" s="1" t="s">
        <v>3</v>
      </c>
    </row>
    <row r="58377" spans="1:25" x14ac:dyDescent="0.3">
      <c r="A58377" t="s">
        <v>2358</v>
      </c>
      <c r="B58377" s="25">
        <v>44874</v>
      </c>
      <c r="C58377" s="22">
        <v>2906933.51</v>
      </c>
      <c r="D58377" s="22">
        <v>2905548.64</v>
      </c>
      <c r="E58377" s="22">
        <v>2905548.64</v>
      </c>
      <c r="F58377" s="3">
        <v>0</v>
      </c>
      <c r="G58377" s="22">
        <v>3233625</v>
      </c>
      <c r="H58377" s="47">
        <v>43112</v>
      </c>
      <c r="I58377" s="47">
        <v>43096</v>
      </c>
      <c r="J58377" s="25">
        <v>52227</v>
      </c>
      <c r="K58377" s="55">
        <f t="shared" si="651"/>
        <v>25</v>
      </c>
      <c r="L58377" s="21" t="s">
        <v>4</v>
      </c>
      <c r="M58377" s="21" t="s">
        <v>0</v>
      </c>
      <c r="N58377" s="1">
        <v>510149</v>
      </c>
      <c r="O58377" t="s">
        <v>485</v>
      </c>
      <c r="P58377" t="s">
        <v>15637</v>
      </c>
      <c r="Q58377">
        <v>1.855</v>
      </c>
      <c r="R58377">
        <v>1</v>
      </c>
      <c r="S58377">
        <v>0.14499999999999999</v>
      </c>
      <c r="T58377">
        <v>0.54999999999999993</v>
      </c>
      <c r="U58377">
        <v>721110</v>
      </c>
      <c r="V58377" t="s">
        <v>12411</v>
      </c>
      <c r="W58377" t="s">
        <v>457</v>
      </c>
      <c r="X58377" s="64" t="s">
        <v>7567</v>
      </c>
      <c r="Y58377" s="21" t="s">
        <v>1</v>
      </c>
    </row>
    <row r="58378" spans="1:25" x14ac:dyDescent="0.3">
      <c r="A58378" t="s">
        <v>2006</v>
      </c>
      <c r="B58378" s="25">
        <v>44874</v>
      </c>
      <c r="C58378" s="22">
        <v>292980.06</v>
      </c>
      <c r="D58378" s="22">
        <v>293939.11</v>
      </c>
      <c r="E58378" s="22">
        <v>292980.06</v>
      </c>
      <c r="F58378" s="22">
        <v>959.05</v>
      </c>
      <c r="G58378" s="22">
        <v>363265.67</v>
      </c>
      <c r="H58378" s="47">
        <v>43209</v>
      </c>
      <c r="I58378" s="47">
        <v>42979</v>
      </c>
      <c r="J58378" s="25">
        <v>52110</v>
      </c>
      <c r="K58378" s="55">
        <f t="shared" si="651"/>
        <v>25</v>
      </c>
      <c r="L58378" s="21" t="s">
        <v>4</v>
      </c>
      <c r="M58378" s="21" t="s">
        <v>0</v>
      </c>
      <c r="N58378" s="1">
        <v>510220</v>
      </c>
      <c r="O58378" t="s">
        <v>485</v>
      </c>
      <c r="P58378" t="s">
        <v>15637</v>
      </c>
      <c r="Q58378">
        <v>5.8999999999999997E-2</v>
      </c>
      <c r="R58378">
        <v>1</v>
      </c>
      <c r="S58378">
        <v>0.14499999999999999</v>
      </c>
      <c r="T58378">
        <v>0.54599999999999993</v>
      </c>
      <c r="U58378">
        <v>441120</v>
      </c>
      <c r="V58378" t="s">
        <v>12090</v>
      </c>
      <c r="W58378" t="s">
        <v>439</v>
      </c>
      <c r="X58378" s="64" t="s">
        <v>9566</v>
      </c>
      <c r="Y58378" s="21" t="s">
        <v>1</v>
      </c>
    </row>
    <row r="58379" spans="1:25" x14ac:dyDescent="0.3">
      <c r="A58379" t="s">
        <v>2058</v>
      </c>
      <c r="B58379" s="25">
        <v>44874</v>
      </c>
      <c r="C58379" s="22">
        <v>427663.47</v>
      </c>
      <c r="D58379" s="22">
        <v>427742.38</v>
      </c>
      <c r="E58379" s="22">
        <v>427663.47</v>
      </c>
      <c r="F58379" s="22">
        <v>78.91</v>
      </c>
      <c r="G58379" s="22">
        <v>467959.3</v>
      </c>
      <c r="H58379" s="47">
        <v>43299</v>
      </c>
      <c r="I58379" s="47">
        <v>43048</v>
      </c>
      <c r="J58379" s="25">
        <v>52360</v>
      </c>
      <c r="K58379" s="55">
        <f t="shared" si="651"/>
        <v>25</v>
      </c>
      <c r="L58379" s="21" t="s">
        <v>4</v>
      </c>
      <c r="M58379" s="21" t="s">
        <v>0</v>
      </c>
      <c r="N58379" s="1">
        <v>510244</v>
      </c>
      <c r="O58379" t="s">
        <v>485</v>
      </c>
      <c r="P58379" t="s">
        <v>15637</v>
      </c>
      <c r="Q58379">
        <v>2.609</v>
      </c>
      <c r="R58379">
        <v>1</v>
      </c>
      <c r="S58379">
        <v>0.14499999999999999</v>
      </c>
      <c r="T58379">
        <v>0.54599999999999993</v>
      </c>
      <c r="U58379">
        <v>621210</v>
      </c>
      <c r="V58379" t="s">
        <v>14144</v>
      </c>
      <c r="W58379" t="s">
        <v>468</v>
      </c>
      <c r="X58379" s="64" t="s">
        <v>9574</v>
      </c>
      <c r="Y58379" s="21" t="s">
        <v>1</v>
      </c>
    </row>
    <row r="58380" spans="1:25" x14ac:dyDescent="0.3">
      <c r="A58380" t="s">
        <v>2103</v>
      </c>
      <c r="B58380" s="25">
        <v>44874</v>
      </c>
      <c r="C58380" s="22">
        <v>124830.75</v>
      </c>
      <c r="D58380" s="22">
        <v>124938.16</v>
      </c>
      <c r="E58380" s="22">
        <v>124830.75</v>
      </c>
      <c r="F58380" s="22">
        <v>107.41</v>
      </c>
      <c r="G58380" s="22">
        <v>207916.74</v>
      </c>
      <c r="H58380" s="47">
        <v>43364</v>
      </c>
      <c r="I58380" s="47">
        <v>42979</v>
      </c>
      <c r="J58380" s="25">
        <v>46631</v>
      </c>
      <c r="K58380" s="55">
        <f t="shared" si="651"/>
        <v>10</v>
      </c>
      <c r="L58380" s="21" t="s">
        <v>4</v>
      </c>
      <c r="M58380" s="21" t="s">
        <v>0</v>
      </c>
      <c r="N58380" s="1">
        <v>510293</v>
      </c>
      <c r="O58380" t="s">
        <v>485</v>
      </c>
      <c r="P58380" t="s">
        <v>15637</v>
      </c>
      <c r="Q58380">
        <v>1.9339999999999999</v>
      </c>
      <c r="R58380">
        <v>1</v>
      </c>
      <c r="S58380">
        <v>0.14499999999999999</v>
      </c>
      <c r="T58380">
        <v>0.54599999999999993</v>
      </c>
      <c r="U58380">
        <v>445230</v>
      </c>
      <c r="V58380" t="s">
        <v>154</v>
      </c>
      <c r="W58380" t="s">
        <v>456</v>
      </c>
      <c r="X58380" s="64" t="s">
        <v>3458</v>
      </c>
      <c r="Y58380" s="21" t="s">
        <v>1</v>
      </c>
    </row>
    <row r="58381" spans="1:25" x14ac:dyDescent="0.3">
      <c r="A58381" t="s">
        <v>2062</v>
      </c>
      <c r="B58381" s="25">
        <v>44874</v>
      </c>
      <c r="C58381" s="22">
        <v>69179.05</v>
      </c>
      <c r="D58381" s="22">
        <v>69181.19</v>
      </c>
      <c r="E58381" s="22">
        <v>69179.05</v>
      </c>
      <c r="F58381" s="22">
        <v>2.14</v>
      </c>
      <c r="G58381" s="22">
        <v>106250</v>
      </c>
      <c r="H58381" s="47">
        <v>43271</v>
      </c>
      <c r="I58381" s="47">
        <v>43230</v>
      </c>
      <c r="J58381" s="25">
        <v>46883</v>
      </c>
      <c r="K58381" s="55">
        <f t="shared" si="651"/>
        <v>10</v>
      </c>
      <c r="L58381" s="21" t="s">
        <v>4</v>
      </c>
      <c r="M58381" s="21" t="s">
        <v>0</v>
      </c>
      <c r="N58381" s="1">
        <v>510298</v>
      </c>
      <c r="O58381" t="s">
        <v>485</v>
      </c>
      <c r="P58381" t="s">
        <v>15637</v>
      </c>
      <c r="Q58381">
        <v>3.5049999999999999</v>
      </c>
      <c r="R58381">
        <v>1</v>
      </c>
      <c r="S58381">
        <v>0.14499999999999999</v>
      </c>
      <c r="T58381">
        <v>0.54999999999999993</v>
      </c>
      <c r="U58381">
        <v>442110</v>
      </c>
      <c r="V58381" t="s">
        <v>14054</v>
      </c>
      <c r="W58381" t="s">
        <v>446</v>
      </c>
      <c r="X58381" s="64" t="s">
        <v>9440</v>
      </c>
      <c r="Y58381" s="21" t="s">
        <v>1</v>
      </c>
    </row>
    <row r="58382" spans="1:25" x14ac:dyDescent="0.3">
      <c r="A58382" t="s">
        <v>2043</v>
      </c>
      <c r="B58382" s="25">
        <v>44874</v>
      </c>
      <c r="C58382" s="22">
        <v>1343061.05</v>
      </c>
      <c r="D58382" s="22">
        <v>1341703.1000000001</v>
      </c>
      <c r="E58382" s="22">
        <v>1341703.1000000001</v>
      </c>
      <c r="F58382" s="3">
        <v>0</v>
      </c>
      <c r="G58382" s="22">
        <v>1466250</v>
      </c>
      <c r="H58382" s="47">
        <v>43362</v>
      </c>
      <c r="I58382" s="47">
        <v>43332</v>
      </c>
      <c r="J58382" s="25">
        <v>52474</v>
      </c>
      <c r="K58382" s="55">
        <f t="shared" si="651"/>
        <v>25</v>
      </c>
      <c r="L58382" s="21" t="s">
        <v>4</v>
      </c>
      <c r="M58382" s="21" t="s">
        <v>0</v>
      </c>
      <c r="N58382" s="1">
        <v>510326</v>
      </c>
      <c r="O58382" t="s">
        <v>485</v>
      </c>
      <c r="P58382" t="s">
        <v>15637</v>
      </c>
      <c r="Q58382">
        <v>2.2749999999999999</v>
      </c>
      <c r="R58382">
        <v>1</v>
      </c>
      <c r="S58382">
        <v>0.14499999999999999</v>
      </c>
      <c r="T58382">
        <v>0.54999999999999993</v>
      </c>
      <c r="U58382">
        <v>484121</v>
      </c>
      <c r="V58382" t="s">
        <v>201</v>
      </c>
      <c r="W58382" t="s">
        <v>446</v>
      </c>
      <c r="X58382" s="64" t="s">
        <v>2804</v>
      </c>
      <c r="Y58382" s="21" t="s">
        <v>1</v>
      </c>
    </row>
    <row r="58383" spans="1:25" x14ac:dyDescent="0.3">
      <c r="A58383" t="s">
        <v>1990</v>
      </c>
      <c r="B58383" s="25">
        <v>44874</v>
      </c>
      <c r="C58383" s="22">
        <v>22674.09</v>
      </c>
      <c r="D58383" s="22">
        <v>22829.69</v>
      </c>
      <c r="E58383" s="22">
        <v>22674.09</v>
      </c>
      <c r="F58383" s="22">
        <v>155.6</v>
      </c>
      <c r="G58383" s="22">
        <v>137261.20000000001</v>
      </c>
      <c r="H58383" s="47">
        <v>43529</v>
      </c>
      <c r="I58383" s="47">
        <v>43465</v>
      </c>
      <c r="J58383" s="25">
        <v>47118</v>
      </c>
      <c r="K58383" s="55">
        <f t="shared" si="651"/>
        <v>10</v>
      </c>
      <c r="L58383" s="21" t="s">
        <v>4</v>
      </c>
      <c r="M58383" s="21" t="s">
        <v>0</v>
      </c>
      <c r="N58383" s="1">
        <v>510382</v>
      </c>
      <c r="O58383" t="s">
        <v>485</v>
      </c>
      <c r="P58383" t="s">
        <v>15637</v>
      </c>
      <c r="Q58383">
        <v>0</v>
      </c>
      <c r="R58383">
        <v>1</v>
      </c>
      <c r="S58383">
        <v>0.125</v>
      </c>
      <c r="T58383">
        <v>0.54999999999999993</v>
      </c>
      <c r="U58383">
        <v>453110</v>
      </c>
      <c r="V58383" t="s">
        <v>1072</v>
      </c>
      <c r="W58383" t="s">
        <v>448</v>
      </c>
      <c r="X58383" s="64" t="s">
        <v>1437</v>
      </c>
      <c r="Y58383" s="21" t="s">
        <v>1</v>
      </c>
    </row>
    <row r="58384" spans="1:25" x14ac:dyDescent="0.3">
      <c r="A58384" t="s">
        <v>2112</v>
      </c>
      <c r="B58384" s="25">
        <v>44874</v>
      </c>
      <c r="C58384" s="22">
        <v>176675.04</v>
      </c>
      <c r="D58384" s="22">
        <v>177008.9</v>
      </c>
      <c r="E58384" s="22">
        <v>176675.04</v>
      </c>
      <c r="F58384" s="22">
        <v>333.86</v>
      </c>
      <c r="G58384" s="22">
        <v>256172.76</v>
      </c>
      <c r="H58384" s="47">
        <v>43496</v>
      </c>
      <c r="I58384" s="47">
        <v>43395</v>
      </c>
      <c r="J58384" s="25">
        <v>47058</v>
      </c>
      <c r="K58384" s="55">
        <f t="shared" si="651"/>
        <v>10</v>
      </c>
      <c r="L58384" s="21" t="s">
        <v>4</v>
      </c>
      <c r="M58384" s="21" t="s">
        <v>0</v>
      </c>
      <c r="N58384" s="1">
        <v>510385</v>
      </c>
      <c r="O58384" t="s">
        <v>485</v>
      </c>
      <c r="P58384" t="s">
        <v>15637</v>
      </c>
      <c r="Q58384">
        <v>3.0249999999999999</v>
      </c>
      <c r="R58384">
        <v>1</v>
      </c>
      <c r="S58384">
        <v>0.14499999999999999</v>
      </c>
      <c r="T58384">
        <v>0.54999999999999993</v>
      </c>
      <c r="U58384">
        <v>811111</v>
      </c>
      <c r="V58384" t="s">
        <v>14059</v>
      </c>
      <c r="W58384" t="s">
        <v>442</v>
      </c>
      <c r="X58384" s="64" t="s">
        <v>9449</v>
      </c>
      <c r="Y58384" s="21" t="s">
        <v>1</v>
      </c>
    </row>
    <row r="58385" spans="1:25" x14ac:dyDescent="0.3">
      <c r="A58385" t="s">
        <v>2062</v>
      </c>
      <c r="B58385" s="25">
        <v>44874</v>
      </c>
      <c r="C58385" s="22">
        <v>48047.8</v>
      </c>
      <c r="D58385" s="22">
        <v>47966.35</v>
      </c>
      <c r="E58385" s="22">
        <v>47966.35</v>
      </c>
      <c r="F58385" s="3">
        <v>0</v>
      </c>
      <c r="G58385" s="22">
        <v>127500</v>
      </c>
      <c r="H58385" s="47">
        <v>43524</v>
      </c>
      <c r="I58385" s="47">
        <v>43503</v>
      </c>
      <c r="J58385" s="25">
        <v>47156</v>
      </c>
      <c r="K58385" s="55">
        <f t="shared" si="651"/>
        <v>10</v>
      </c>
      <c r="L58385" s="21" t="s">
        <v>4</v>
      </c>
      <c r="M58385" s="21" t="s">
        <v>0</v>
      </c>
      <c r="N58385" s="1">
        <v>510390</v>
      </c>
      <c r="O58385" t="s">
        <v>485</v>
      </c>
      <c r="P58385" t="s">
        <v>15637</v>
      </c>
      <c r="Q58385">
        <v>3.5550000000000002</v>
      </c>
      <c r="R58385">
        <v>1</v>
      </c>
      <c r="S58385">
        <v>0.14499999999999999</v>
      </c>
      <c r="T58385">
        <v>0.54999999999999993</v>
      </c>
      <c r="U58385">
        <v>315990</v>
      </c>
      <c r="V58385" t="s">
        <v>56</v>
      </c>
      <c r="W58385" t="s">
        <v>442</v>
      </c>
      <c r="X58385" s="64" t="s">
        <v>3763</v>
      </c>
      <c r="Y58385" s="21" t="s">
        <v>1</v>
      </c>
    </row>
    <row r="58386" spans="1:25" x14ac:dyDescent="0.3">
      <c r="A58386" t="s">
        <v>2234</v>
      </c>
      <c r="B58386" s="25">
        <v>44874</v>
      </c>
      <c r="C58386" s="22">
        <v>246110.57</v>
      </c>
      <c r="D58386" s="22">
        <v>247311.1</v>
      </c>
      <c r="E58386" s="22">
        <v>246110.57</v>
      </c>
      <c r="F58386" s="22">
        <v>1200.53</v>
      </c>
      <c r="G58386" s="22">
        <v>262500</v>
      </c>
      <c r="H58386" s="47">
        <v>43795</v>
      </c>
      <c r="I58386" s="47">
        <v>43769</v>
      </c>
      <c r="J58386" s="25">
        <v>52901</v>
      </c>
      <c r="K58386" s="55">
        <f t="shared" si="651"/>
        <v>25</v>
      </c>
      <c r="L58386" s="21" t="s">
        <v>4</v>
      </c>
      <c r="M58386" s="21" t="s">
        <v>0</v>
      </c>
      <c r="N58386" s="1">
        <v>510600</v>
      </c>
      <c r="O58386" t="s">
        <v>485</v>
      </c>
      <c r="P58386" t="s">
        <v>15637</v>
      </c>
      <c r="Q58386">
        <v>0.88</v>
      </c>
      <c r="R58386">
        <v>1</v>
      </c>
      <c r="S58386">
        <v>0.14499999999999999</v>
      </c>
      <c r="T58386">
        <v>0.54999999999999993</v>
      </c>
      <c r="U58386">
        <v>611710</v>
      </c>
      <c r="V58386" t="s">
        <v>18</v>
      </c>
      <c r="W58386" t="s">
        <v>450</v>
      </c>
      <c r="X58386" s="64" t="s">
        <v>7277</v>
      </c>
      <c r="Y58386" s="21" t="s">
        <v>1</v>
      </c>
    </row>
    <row r="58387" spans="1:25" x14ac:dyDescent="0.3">
      <c r="A58387" t="s">
        <v>2198</v>
      </c>
      <c r="B58387" s="25">
        <v>44874</v>
      </c>
      <c r="C58387" s="22">
        <v>593717.21</v>
      </c>
      <c r="D58387" s="22">
        <v>595622.68000000005</v>
      </c>
      <c r="E58387" s="22">
        <v>593717.21</v>
      </c>
      <c r="F58387" s="22">
        <v>1905.47</v>
      </c>
      <c r="G58387" s="22">
        <v>617547.76</v>
      </c>
      <c r="H58387" s="47">
        <v>44018</v>
      </c>
      <c r="I58387" s="47">
        <v>43986</v>
      </c>
      <c r="J58387" s="25">
        <v>53117</v>
      </c>
      <c r="K58387" s="55">
        <f t="shared" si="651"/>
        <v>25</v>
      </c>
      <c r="L58387" s="21" t="s">
        <v>4</v>
      </c>
      <c r="M58387" s="21" t="s">
        <v>0</v>
      </c>
      <c r="N58387" s="1">
        <v>510665</v>
      </c>
      <c r="O58387" t="s">
        <v>485</v>
      </c>
      <c r="P58387" t="s">
        <v>15637</v>
      </c>
      <c r="Q58387">
        <v>1.98</v>
      </c>
      <c r="R58387">
        <v>1</v>
      </c>
      <c r="S58387">
        <v>0.14499999999999999</v>
      </c>
      <c r="T58387">
        <v>0.54999999999999993</v>
      </c>
      <c r="U58387">
        <v>531110</v>
      </c>
      <c r="V58387" t="s">
        <v>11766</v>
      </c>
      <c r="W58387" t="s">
        <v>439</v>
      </c>
      <c r="X58387" s="64" t="s">
        <v>6781</v>
      </c>
      <c r="Y58387" s="21" t="s">
        <v>1</v>
      </c>
    </row>
    <row r="58388" spans="1:25" x14ac:dyDescent="0.3">
      <c r="A58388" t="s">
        <v>2264</v>
      </c>
      <c r="B58388" s="25">
        <v>44874</v>
      </c>
      <c r="C58388" s="22">
        <v>620044.4</v>
      </c>
      <c r="D58388" s="22">
        <v>623489.73</v>
      </c>
      <c r="E58388" s="22">
        <v>620044.4</v>
      </c>
      <c r="F58388" s="22">
        <v>3445.33</v>
      </c>
      <c r="G58388" s="22">
        <v>643500</v>
      </c>
      <c r="H58388" s="47">
        <v>44147</v>
      </c>
      <c r="I58388" s="47">
        <v>44126</v>
      </c>
      <c r="J58388" s="25">
        <v>53257</v>
      </c>
      <c r="K58388" s="55">
        <f t="shared" si="651"/>
        <v>25</v>
      </c>
      <c r="L58388" s="21" t="s">
        <v>4</v>
      </c>
      <c r="M58388" s="21" t="s">
        <v>0</v>
      </c>
      <c r="N58388" s="1">
        <v>510721</v>
      </c>
      <c r="O58388" t="s">
        <v>485</v>
      </c>
      <c r="P58388" t="s">
        <v>15637</v>
      </c>
      <c r="Q58388">
        <v>0.23</v>
      </c>
      <c r="R58388">
        <v>1</v>
      </c>
      <c r="S58388">
        <v>0.14499999999999999</v>
      </c>
      <c r="T58388">
        <v>0.54999999999999993</v>
      </c>
      <c r="U58388">
        <v>811118</v>
      </c>
      <c r="V58388" t="s">
        <v>60</v>
      </c>
      <c r="W58388" t="s">
        <v>436</v>
      </c>
      <c r="X58388" s="64" t="s">
        <v>7882</v>
      </c>
      <c r="Y58388" s="21" t="s">
        <v>1</v>
      </c>
    </row>
    <row r="58389" spans="1:25" x14ac:dyDescent="0.3">
      <c r="A58389" t="s">
        <v>2135</v>
      </c>
      <c r="B58389" s="25">
        <v>44874</v>
      </c>
      <c r="C58389" s="22">
        <v>104964.35</v>
      </c>
      <c r="D58389" s="22">
        <v>105183.29</v>
      </c>
      <c r="E58389" s="22">
        <v>104964.35</v>
      </c>
      <c r="F58389" s="22">
        <v>218.94</v>
      </c>
      <c r="G58389" s="22">
        <v>211667.09</v>
      </c>
      <c r="H58389" s="47">
        <v>39891</v>
      </c>
      <c r="I58389" s="47">
        <v>39668</v>
      </c>
      <c r="J58389" s="25">
        <v>48068</v>
      </c>
      <c r="K58389" s="55">
        <f t="shared" si="651"/>
        <v>23</v>
      </c>
      <c r="L58389" s="21" t="s">
        <v>4</v>
      </c>
      <c r="M58389" s="21" t="s">
        <v>0</v>
      </c>
      <c r="N58389" s="1">
        <v>521630</v>
      </c>
      <c r="O58389" t="s">
        <v>485</v>
      </c>
      <c r="P58389" t="s">
        <v>15637</v>
      </c>
      <c r="Q58389">
        <v>0</v>
      </c>
      <c r="R58389">
        <v>1</v>
      </c>
      <c r="S58389">
        <v>0.125</v>
      </c>
      <c r="T58389">
        <v>0.49399999999999999</v>
      </c>
      <c r="U58389">
        <v>441120</v>
      </c>
      <c r="V58389" t="s">
        <v>11160</v>
      </c>
      <c r="W58389" t="s">
        <v>437</v>
      </c>
      <c r="X58389" s="64" t="s">
        <v>9501</v>
      </c>
      <c r="Y58389" s="21" t="s">
        <v>1</v>
      </c>
    </row>
    <row r="58390" spans="1:25" x14ac:dyDescent="0.3">
      <c r="A58390" t="s">
        <v>2636</v>
      </c>
      <c r="B58390" s="25">
        <v>44874</v>
      </c>
      <c r="C58390" s="22">
        <v>487.57</v>
      </c>
      <c r="D58390" s="22">
        <v>472.58</v>
      </c>
      <c r="E58390" s="22">
        <v>472.58</v>
      </c>
      <c r="F58390" s="3">
        <v>0</v>
      </c>
      <c r="G58390" s="22">
        <v>303300</v>
      </c>
      <c r="H58390" s="47">
        <v>40102</v>
      </c>
      <c r="I58390" s="47">
        <v>40081</v>
      </c>
      <c r="J58390" s="25">
        <v>49218</v>
      </c>
      <c r="K58390" s="55">
        <f t="shared" si="651"/>
        <v>25</v>
      </c>
      <c r="L58390" s="21" t="s">
        <v>4</v>
      </c>
      <c r="M58390" s="21" t="s">
        <v>0</v>
      </c>
      <c r="N58390" s="1">
        <v>521662</v>
      </c>
      <c r="O58390" t="s">
        <v>485</v>
      </c>
      <c r="P58390" t="s">
        <v>15637</v>
      </c>
      <c r="Q58390">
        <v>0</v>
      </c>
      <c r="R58390">
        <v>1</v>
      </c>
      <c r="S58390">
        <v>0.125</v>
      </c>
      <c r="T58390">
        <v>0.54999999999999993</v>
      </c>
      <c r="U58390">
        <v>488510</v>
      </c>
      <c r="V58390" t="s">
        <v>10560</v>
      </c>
      <c r="W58390" t="s">
        <v>442</v>
      </c>
      <c r="X58390" s="64" t="s">
        <v>3028</v>
      </c>
      <c r="Y58390" s="21" t="s">
        <v>1</v>
      </c>
    </row>
    <row r="58391" spans="1:25" x14ac:dyDescent="0.3">
      <c r="A58391" t="s">
        <v>2011</v>
      </c>
      <c r="B58391" s="25">
        <v>44874</v>
      </c>
      <c r="C58391" s="22">
        <v>297663.58</v>
      </c>
      <c r="D58391" s="22">
        <v>299145.73</v>
      </c>
      <c r="E58391" s="22">
        <v>297663.58</v>
      </c>
      <c r="F58391" s="22">
        <v>1482.15</v>
      </c>
      <c r="G58391" s="22">
        <v>515250</v>
      </c>
      <c r="H58391" s="47">
        <v>40759</v>
      </c>
      <c r="I58391" s="47">
        <v>40739</v>
      </c>
      <c r="J58391" s="25">
        <v>49871</v>
      </c>
      <c r="K58391" s="55">
        <f t="shared" si="651"/>
        <v>25</v>
      </c>
      <c r="L58391" s="21" t="s">
        <v>4</v>
      </c>
      <c r="M58391" s="21" t="s">
        <v>0</v>
      </c>
      <c r="N58391" s="1">
        <v>521826</v>
      </c>
      <c r="O58391" t="s">
        <v>485</v>
      </c>
      <c r="P58391" t="s">
        <v>15637</v>
      </c>
      <c r="Q58391">
        <v>0</v>
      </c>
      <c r="R58391">
        <v>1</v>
      </c>
      <c r="S58391">
        <v>0.125</v>
      </c>
      <c r="T58391">
        <v>0.54999999999999993</v>
      </c>
      <c r="U58391">
        <v>721110</v>
      </c>
      <c r="V58391" t="s">
        <v>14109</v>
      </c>
      <c r="W58391" t="s">
        <v>475</v>
      </c>
      <c r="X58391" s="64" t="s">
        <v>6948</v>
      </c>
      <c r="Y58391" s="21" t="s">
        <v>1</v>
      </c>
    </row>
    <row r="58392" spans="1:25" x14ac:dyDescent="0.3">
      <c r="A58392" t="s">
        <v>2071</v>
      </c>
      <c r="B58392" s="25">
        <v>44874</v>
      </c>
      <c r="C58392" s="22">
        <v>6807.29</v>
      </c>
      <c r="D58392" s="22">
        <v>2277.64</v>
      </c>
      <c r="E58392" s="22">
        <v>2277.64</v>
      </c>
      <c r="F58392" s="3">
        <v>0</v>
      </c>
      <c r="G58392" s="22">
        <v>258975</v>
      </c>
      <c r="H58392" s="47">
        <v>41227</v>
      </c>
      <c r="I58392" s="47">
        <v>41213</v>
      </c>
      <c r="J58392" s="25">
        <v>44865</v>
      </c>
      <c r="K58392" s="55">
        <f t="shared" si="651"/>
        <v>10</v>
      </c>
      <c r="L58392" s="21" t="s">
        <v>4</v>
      </c>
      <c r="M58392" s="21" t="s">
        <v>0</v>
      </c>
      <c r="N58392" s="1">
        <v>521921</v>
      </c>
      <c r="O58392" t="s">
        <v>485</v>
      </c>
      <c r="P58392" t="s">
        <v>15637</v>
      </c>
      <c r="Q58392">
        <v>0</v>
      </c>
      <c r="R58392">
        <v>1</v>
      </c>
      <c r="S58392">
        <v>0.125</v>
      </c>
      <c r="T58392">
        <v>0.54999999999999993</v>
      </c>
      <c r="U58392">
        <v>722511</v>
      </c>
      <c r="V58392" t="s">
        <v>409</v>
      </c>
      <c r="W58392" t="s">
        <v>437</v>
      </c>
      <c r="X58392" s="64" t="s">
        <v>4508</v>
      </c>
      <c r="Y58392" s="1" t="s">
        <v>5</v>
      </c>
    </row>
    <row r="58393" spans="1:25" x14ac:dyDescent="0.3">
      <c r="A58393" t="s">
        <v>2059</v>
      </c>
      <c r="B58393" s="25">
        <v>44874</v>
      </c>
      <c r="C58393" s="22">
        <v>4497.54</v>
      </c>
      <c r="D58393" s="22">
        <v>68.510000000000005</v>
      </c>
      <c r="E58393" s="22">
        <v>68.510000000000005</v>
      </c>
      <c r="F58393" s="3">
        <v>0</v>
      </c>
      <c r="G58393" s="22">
        <v>314060.82</v>
      </c>
      <c r="H58393" s="47">
        <v>41289</v>
      </c>
      <c r="I58393" s="47">
        <v>41163</v>
      </c>
      <c r="J58393" s="25">
        <v>44815</v>
      </c>
      <c r="K58393" s="55">
        <f t="shared" si="651"/>
        <v>10</v>
      </c>
      <c r="L58393" s="21" t="s">
        <v>4</v>
      </c>
      <c r="M58393" s="21" t="s">
        <v>0</v>
      </c>
      <c r="N58393" s="1">
        <v>521974</v>
      </c>
      <c r="O58393" t="s">
        <v>485</v>
      </c>
      <c r="P58393" t="s">
        <v>15637</v>
      </c>
      <c r="Q58393">
        <v>0</v>
      </c>
      <c r="R58393">
        <v>1</v>
      </c>
      <c r="S58393">
        <v>0.125</v>
      </c>
      <c r="T58393">
        <v>0.54999999999999993</v>
      </c>
      <c r="U58393">
        <v>812199</v>
      </c>
      <c r="V58393" t="s">
        <v>10506</v>
      </c>
      <c r="W58393" t="s">
        <v>438</v>
      </c>
      <c r="X58393" s="64" t="s">
        <v>6289</v>
      </c>
      <c r="Y58393" s="1" t="s">
        <v>5</v>
      </c>
    </row>
    <row r="58394" spans="1:25" x14ac:dyDescent="0.3">
      <c r="A58394" t="s">
        <v>2611</v>
      </c>
      <c r="B58394" s="25">
        <v>44874</v>
      </c>
      <c r="C58394" s="22">
        <v>2817.42</v>
      </c>
      <c r="D58394" s="22">
        <v>2819.73</v>
      </c>
      <c r="E58394" s="22">
        <v>2817.42</v>
      </c>
      <c r="F58394" s="22">
        <v>2.31</v>
      </c>
      <c r="G58394" s="22">
        <v>224992.02</v>
      </c>
      <c r="H58394" s="47">
        <v>41243</v>
      </c>
      <c r="I58394" s="47">
        <v>41200</v>
      </c>
      <c r="J58394" s="25">
        <v>44852</v>
      </c>
      <c r="K58394" s="55">
        <f t="shared" si="651"/>
        <v>10</v>
      </c>
      <c r="L58394" s="21" t="s">
        <v>4</v>
      </c>
      <c r="M58394" s="21" t="s">
        <v>0</v>
      </c>
      <c r="N58394" s="1">
        <v>521982</v>
      </c>
      <c r="O58394" t="s">
        <v>485</v>
      </c>
      <c r="P58394" t="s">
        <v>15668</v>
      </c>
      <c r="Q58394">
        <v>0</v>
      </c>
      <c r="R58394">
        <v>1</v>
      </c>
      <c r="S58394">
        <v>0.125</v>
      </c>
      <c r="T58394">
        <v>0.54999999999999993</v>
      </c>
      <c r="U58394">
        <v>561311</v>
      </c>
      <c r="V58394" t="s">
        <v>552</v>
      </c>
      <c r="W58394" t="s">
        <v>451</v>
      </c>
      <c r="X58394" s="64" t="s">
        <v>5482</v>
      </c>
      <c r="Y58394" s="1" t="s">
        <v>5</v>
      </c>
    </row>
    <row r="58395" spans="1:25" x14ac:dyDescent="0.3">
      <c r="A58395" t="s">
        <v>2002</v>
      </c>
      <c r="B58395" s="25">
        <v>44874</v>
      </c>
      <c r="C58395" s="22">
        <v>2232.1799999999998</v>
      </c>
      <c r="D58395" s="22">
        <v>1683.37</v>
      </c>
      <c r="E58395" s="22">
        <v>1683.37</v>
      </c>
      <c r="F58395" s="3">
        <v>0</v>
      </c>
      <c r="G58395" s="22">
        <v>42500</v>
      </c>
      <c r="H58395" s="47">
        <v>42318</v>
      </c>
      <c r="I58395" s="47">
        <v>42291</v>
      </c>
      <c r="J58395" s="25">
        <v>44940</v>
      </c>
      <c r="K58395" s="55">
        <f t="shared" si="651"/>
        <v>7</v>
      </c>
      <c r="L58395" s="21" t="s">
        <v>4</v>
      </c>
      <c r="M58395" s="21" t="s">
        <v>0</v>
      </c>
      <c r="N58395" s="1">
        <v>522219</v>
      </c>
      <c r="O58395" t="s">
        <v>485</v>
      </c>
      <c r="P58395" t="s">
        <v>15637</v>
      </c>
      <c r="Q58395">
        <v>0</v>
      </c>
      <c r="R58395">
        <v>1</v>
      </c>
      <c r="S58395">
        <v>0.125</v>
      </c>
      <c r="T58395">
        <v>0</v>
      </c>
      <c r="U58395">
        <v>531311</v>
      </c>
      <c r="V58395" t="s">
        <v>121</v>
      </c>
      <c r="W58395" t="s">
        <v>434</v>
      </c>
      <c r="X58395" s="64" t="s">
        <v>5728</v>
      </c>
      <c r="Y58395" s="21" t="s">
        <v>1</v>
      </c>
    </row>
    <row r="58396" spans="1:25" x14ac:dyDescent="0.3">
      <c r="A58396" t="s">
        <v>1992</v>
      </c>
      <c r="B58396" s="25">
        <v>44874</v>
      </c>
      <c r="C58396" s="22">
        <v>575806.35</v>
      </c>
      <c r="D58396" s="22">
        <v>577930.31999999995</v>
      </c>
      <c r="E58396" s="22">
        <v>575806.35</v>
      </c>
      <c r="F58396" s="22">
        <v>2123.9699999999998</v>
      </c>
      <c r="G58396" s="22">
        <v>667500</v>
      </c>
      <c r="H58396" s="47">
        <v>42487</v>
      </c>
      <c r="I58396" s="47">
        <v>42451</v>
      </c>
      <c r="J58396" s="25">
        <v>51582</v>
      </c>
      <c r="K58396" s="55">
        <f t="shared" si="651"/>
        <v>25</v>
      </c>
      <c r="L58396" s="21" t="s">
        <v>4</v>
      </c>
      <c r="M58396" s="21" t="s">
        <v>0</v>
      </c>
      <c r="N58396" s="1">
        <v>522273</v>
      </c>
      <c r="O58396" t="s">
        <v>485</v>
      </c>
      <c r="P58396" t="s">
        <v>15637</v>
      </c>
      <c r="Q58396">
        <v>0</v>
      </c>
      <c r="R58396">
        <v>1</v>
      </c>
      <c r="S58396">
        <v>0.125</v>
      </c>
      <c r="T58396">
        <v>0.47299999999999998</v>
      </c>
      <c r="U58396">
        <v>713940</v>
      </c>
      <c r="V58396" t="s">
        <v>192</v>
      </c>
      <c r="W58396" t="s">
        <v>457</v>
      </c>
      <c r="X58396" s="64" t="s">
        <v>4207</v>
      </c>
      <c r="Y58396" s="21" t="s">
        <v>1</v>
      </c>
    </row>
    <row r="58397" spans="1:25" x14ac:dyDescent="0.3">
      <c r="A58397" t="s">
        <v>2171</v>
      </c>
      <c r="B58397" s="25">
        <v>44874</v>
      </c>
      <c r="C58397" s="22">
        <v>376855.72</v>
      </c>
      <c r="D58397" s="22">
        <v>377637.54</v>
      </c>
      <c r="E58397" s="22">
        <v>376855.72</v>
      </c>
      <c r="F58397" s="22">
        <v>781.82</v>
      </c>
      <c r="G58397" s="22">
        <v>450750</v>
      </c>
      <c r="H58397" s="47">
        <v>42538</v>
      </c>
      <c r="I58397" s="47">
        <v>42513</v>
      </c>
      <c r="J58397" s="25">
        <v>49833</v>
      </c>
      <c r="K58397" s="55">
        <f t="shared" si="651"/>
        <v>20</v>
      </c>
      <c r="L58397" s="21" t="s">
        <v>4</v>
      </c>
      <c r="M58397" s="21" t="s">
        <v>0</v>
      </c>
      <c r="N58397" s="1">
        <v>522299</v>
      </c>
      <c r="O58397" t="s">
        <v>485</v>
      </c>
      <c r="P58397" t="s">
        <v>15637</v>
      </c>
      <c r="Q58397">
        <v>0</v>
      </c>
      <c r="R58397">
        <v>1</v>
      </c>
      <c r="S58397">
        <v>0.125</v>
      </c>
      <c r="T58397">
        <v>0.47299999999999998</v>
      </c>
      <c r="U58397">
        <v>445310</v>
      </c>
      <c r="V58397" t="s">
        <v>268</v>
      </c>
      <c r="W58397" t="s">
        <v>440</v>
      </c>
      <c r="X58397" s="64" t="s">
        <v>269</v>
      </c>
      <c r="Y58397" s="21" t="s">
        <v>1</v>
      </c>
    </row>
    <row r="58398" spans="1:25" x14ac:dyDescent="0.3">
      <c r="A58398" t="s">
        <v>1985</v>
      </c>
      <c r="B58398" s="25">
        <v>44874</v>
      </c>
      <c r="C58398" s="22">
        <v>61534.68</v>
      </c>
      <c r="D58398" s="22">
        <v>61908.92</v>
      </c>
      <c r="E58398" s="22">
        <v>61534.68</v>
      </c>
      <c r="F58398" s="22">
        <v>374.24</v>
      </c>
      <c r="G58398" s="22">
        <v>339669.44</v>
      </c>
      <c r="H58398" s="47">
        <v>42598</v>
      </c>
      <c r="I58398" s="47">
        <v>42551</v>
      </c>
      <c r="J58398" s="25">
        <v>46232</v>
      </c>
      <c r="K58398" s="55">
        <f t="shared" si="651"/>
        <v>10</v>
      </c>
      <c r="L58398" s="21" t="s">
        <v>4</v>
      </c>
      <c r="M58398" s="21" t="s">
        <v>0</v>
      </c>
      <c r="N58398" s="1">
        <v>522305</v>
      </c>
      <c r="O58398" t="s">
        <v>485</v>
      </c>
      <c r="P58398" t="s">
        <v>15637</v>
      </c>
      <c r="Q58398">
        <v>0</v>
      </c>
      <c r="R58398">
        <v>1</v>
      </c>
      <c r="S58398">
        <v>0.125</v>
      </c>
      <c r="T58398">
        <v>0.47299999999999998</v>
      </c>
      <c r="U58398">
        <v>445310</v>
      </c>
      <c r="V58398" t="s">
        <v>76</v>
      </c>
      <c r="W58398" t="s">
        <v>442</v>
      </c>
      <c r="X58398" s="64" t="s">
        <v>7343</v>
      </c>
      <c r="Y58398" s="21" t="s">
        <v>1</v>
      </c>
    </row>
    <row r="58399" spans="1:25" x14ac:dyDescent="0.3">
      <c r="A58399" t="s">
        <v>2311</v>
      </c>
      <c r="B58399" s="25">
        <v>44874</v>
      </c>
      <c r="C58399" s="22">
        <v>47008.23</v>
      </c>
      <c r="D58399" s="22">
        <v>46167.64</v>
      </c>
      <c r="E58399" s="22">
        <v>46167.64</v>
      </c>
      <c r="F58399" s="3">
        <v>0</v>
      </c>
      <c r="G58399" s="22">
        <v>102000</v>
      </c>
      <c r="H58399" s="47">
        <v>42605</v>
      </c>
      <c r="I58399" s="47">
        <v>42579</v>
      </c>
      <c r="J58399" s="25">
        <v>46231</v>
      </c>
      <c r="K58399" s="55">
        <f t="shared" si="651"/>
        <v>10</v>
      </c>
      <c r="L58399" s="21" t="s">
        <v>4</v>
      </c>
      <c r="M58399" s="21" t="s">
        <v>0</v>
      </c>
      <c r="N58399" s="1">
        <v>522316</v>
      </c>
      <c r="O58399" t="s">
        <v>485</v>
      </c>
      <c r="P58399" t="s">
        <v>15637</v>
      </c>
      <c r="Q58399">
        <v>0</v>
      </c>
      <c r="R58399">
        <v>1</v>
      </c>
      <c r="S58399">
        <v>0.125</v>
      </c>
      <c r="T58399">
        <v>0</v>
      </c>
      <c r="U58399">
        <v>238310</v>
      </c>
      <c r="V58399" t="s">
        <v>649</v>
      </c>
      <c r="W58399" t="s">
        <v>451</v>
      </c>
      <c r="X58399" s="64" t="s">
        <v>9397</v>
      </c>
      <c r="Y58399" s="21" t="s">
        <v>1</v>
      </c>
    </row>
    <row r="58400" spans="1:25" x14ac:dyDescent="0.3">
      <c r="A58400" t="s">
        <v>2003</v>
      </c>
      <c r="B58400" s="25">
        <v>44874</v>
      </c>
      <c r="C58400" s="22">
        <v>134285.69</v>
      </c>
      <c r="D58400" s="22">
        <v>136328.5</v>
      </c>
      <c r="E58400" s="22">
        <v>134285.69</v>
      </c>
      <c r="F58400" s="22">
        <v>2042.81</v>
      </c>
      <c r="G58400" s="22">
        <v>224353.28</v>
      </c>
      <c r="H58400" s="47">
        <v>42726</v>
      </c>
      <c r="I58400" s="47">
        <v>42656</v>
      </c>
      <c r="J58400" s="25">
        <v>46327</v>
      </c>
      <c r="K58400" s="55">
        <f t="shared" si="651"/>
        <v>10</v>
      </c>
      <c r="L58400" s="21" t="s">
        <v>0</v>
      </c>
      <c r="M58400" s="21" t="s">
        <v>0</v>
      </c>
      <c r="N58400" s="1">
        <v>522354</v>
      </c>
      <c r="O58400" t="s">
        <v>485</v>
      </c>
      <c r="P58400" t="s">
        <v>15637</v>
      </c>
      <c r="Q58400">
        <v>0</v>
      </c>
      <c r="R58400">
        <v>1</v>
      </c>
      <c r="S58400">
        <v>0.125</v>
      </c>
      <c r="T58400">
        <v>0.47299999999999998</v>
      </c>
      <c r="U58400">
        <v>541810</v>
      </c>
      <c r="V58400" t="s">
        <v>14035</v>
      </c>
      <c r="W58400" t="s">
        <v>472</v>
      </c>
      <c r="X58400" s="64" t="s">
        <v>8991</v>
      </c>
      <c r="Y58400" s="1" t="s">
        <v>3</v>
      </c>
    </row>
    <row r="58401" spans="1:25" x14ac:dyDescent="0.3">
      <c r="A58401" t="s">
        <v>2479</v>
      </c>
      <c r="B58401" s="25">
        <v>44874</v>
      </c>
      <c r="C58401" s="22">
        <v>148572.26</v>
      </c>
      <c r="D58401" s="22">
        <v>146908.53</v>
      </c>
      <c r="E58401" s="22">
        <v>146908.53</v>
      </c>
      <c r="F58401" s="3">
        <v>0</v>
      </c>
      <c r="G58401" s="22">
        <v>283125</v>
      </c>
      <c r="H58401" s="47">
        <v>42909</v>
      </c>
      <c r="I58401" s="47">
        <v>42895</v>
      </c>
      <c r="J58401" s="25">
        <v>46547</v>
      </c>
      <c r="K58401" s="55">
        <f t="shared" si="651"/>
        <v>10</v>
      </c>
      <c r="L58401" s="21" t="s">
        <v>4</v>
      </c>
      <c r="M58401" s="21" t="s">
        <v>0</v>
      </c>
      <c r="N58401" s="1">
        <v>522422</v>
      </c>
      <c r="O58401" t="s">
        <v>485</v>
      </c>
      <c r="P58401" t="s">
        <v>15637</v>
      </c>
      <c r="Q58401">
        <v>0</v>
      </c>
      <c r="R58401">
        <v>1</v>
      </c>
      <c r="S58401">
        <v>0.125</v>
      </c>
      <c r="T58401">
        <v>0.54599999999999993</v>
      </c>
      <c r="U58401">
        <v>722511</v>
      </c>
      <c r="V58401" t="s">
        <v>264</v>
      </c>
      <c r="W58401" t="s">
        <v>453</v>
      </c>
      <c r="X58401" s="64" t="s">
        <v>265</v>
      </c>
      <c r="Y58401" s="21" t="s">
        <v>1</v>
      </c>
    </row>
    <row r="58402" spans="1:25" x14ac:dyDescent="0.3">
      <c r="A58402" t="s">
        <v>2000</v>
      </c>
      <c r="B58402" s="25">
        <v>44874</v>
      </c>
      <c r="C58402" s="22">
        <v>198457.96</v>
      </c>
      <c r="D58402" s="22">
        <v>195754.84</v>
      </c>
      <c r="E58402" s="22">
        <v>195754.84</v>
      </c>
      <c r="F58402" s="3">
        <v>0</v>
      </c>
      <c r="G58402" s="22">
        <v>403661.55</v>
      </c>
      <c r="H58402" s="47">
        <v>42992</v>
      </c>
      <c r="I58402" s="47">
        <v>42461</v>
      </c>
      <c r="J58402" s="25">
        <v>46113</v>
      </c>
      <c r="K58402" s="55">
        <f t="shared" si="651"/>
        <v>10</v>
      </c>
      <c r="L58402" s="21" t="s">
        <v>4</v>
      </c>
      <c r="M58402" s="21" t="s">
        <v>0</v>
      </c>
      <c r="N58402" s="1">
        <v>522437</v>
      </c>
      <c r="O58402" t="s">
        <v>485</v>
      </c>
      <c r="P58402" t="s">
        <v>15637</v>
      </c>
      <c r="Q58402">
        <v>0</v>
      </c>
      <c r="R58402">
        <v>1</v>
      </c>
      <c r="S58402">
        <v>0.125</v>
      </c>
      <c r="T58402">
        <v>0.47299999999999998</v>
      </c>
      <c r="U58402">
        <v>322299</v>
      </c>
      <c r="V58402" t="s">
        <v>13571</v>
      </c>
      <c r="W58402" t="s">
        <v>458</v>
      </c>
      <c r="X58402" s="64" t="s">
        <v>9389</v>
      </c>
      <c r="Y58402" s="21" t="s">
        <v>1</v>
      </c>
    </row>
    <row r="58403" spans="1:25" x14ac:dyDescent="0.3">
      <c r="A58403" t="s">
        <v>2062</v>
      </c>
      <c r="B58403" s="25">
        <v>44874</v>
      </c>
      <c r="C58403" s="22">
        <v>50636.37</v>
      </c>
      <c r="D58403" s="22">
        <v>50900.04</v>
      </c>
      <c r="E58403" s="22">
        <v>50636.37</v>
      </c>
      <c r="F58403" s="22">
        <v>263.67</v>
      </c>
      <c r="G58403" s="22">
        <v>127500</v>
      </c>
      <c r="H58403" s="47">
        <v>42978</v>
      </c>
      <c r="I58403" s="47">
        <v>42947</v>
      </c>
      <c r="J58403" s="25">
        <v>46599</v>
      </c>
      <c r="K58403" s="55">
        <f t="shared" si="651"/>
        <v>10</v>
      </c>
      <c r="L58403" s="21" t="s">
        <v>4</v>
      </c>
      <c r="M58403" s="21" t="s">
        <v>0</v>
      </c>
      <c r="N58403" s="1">
        <v>522443</v>
      </c>
      <c r="O58403" t="s">
        <v>485</v>
      </c>
      <c r="P58403" t="s">
        <v>15637</v>
      </c>
      <c r="Q58403">
        <v>0</v>
      </c>
      <c r="R58403">
        <v>1</v>
      </c>
      <c r="S58403">
        <v>0.125</v>
      </c>
      <c r="T58403">
        <v>0.54599999999999993</v>
      </c>
      <c r="U58403">
        <v>451211</v>
      </c>
      <c r="V58403" t="s">
        <v>14041</v>
      </c>
      <c r="W58403" t="s">
        <v>479</v>
      </c>
      <c r="X58403" s="64" t="s">
        <v>9417</v>
      </c>
      <c r="Y58403" s="21" t="s">
        <v>1</v>
      </c>
    </row>
    <row r="58404" spans="1:25" x14ac:dyDescent="0.3">
      <c r="A58404" t="s">
        <v>2022</v>
      </c>
      <c r="B58404" s="25">
        <v>44874</v>
      </c>
      <c r="C58404" s="22">
        <v>118152.97</v>
      </c>
      <c r="D58404" s="22">
        <v>118665.12</v>
      </c>
      <c r="E58404" s="22">
        <v>118152.97</v>
      </c>
      <c r="F58404" s="22">
        <v>512.15</v>
      </c>
      <c r="G58404" s="22">
        <v>196500</v>
      </c>
      <c r="H58404" s="47">
        <v>43021</v>
      </c>
      <c r="I58404" s="47">
        <v>43004</v>
      </c>
      <c r="J58404" s="25">
        <v>46665</v>
      </c>
      <c r="K58404" s="55">
        <f t="shared" si="651"/>
        <v>10</v>
      </c>
      <c r="L58404" s="21" t="s">
        <v>4</v>
      </c>
      <c r="M58404" s="21" t="s">
        <v>0</v>
      </c>
      <c r="N58404" s="1">
        <v>522459</v>
      </c>
      <c r="O58404" t="s">
        <v>485</v>
      </c>
      <c r="P58404" t="s">
        <v>15637</v>
      </c>
      <c r="Q58404">
        <v>0</v>
      </c>
      <c r="R58404">
        <v>1</v>
      </c>
      <c r="S58404">
        <v>0.125</v>
      </c>
      <c r="T58404">
        <v>0.54599999999999993</v>
      </c>
      <c r="U58404">
        <v>445120</v>
      </c>
      <c r="V58404" t="s">
        <v>10457</v>
      </c>
      <c r="W58404" t="s">
        <v>442</v>
      </c>
      <c r="X58404" s="64" t="s">
        <v>2868</v>
      </c>
      <c r="Y58404" s="21" t="s">
        <v>1</v>
      </c>
    </row>
    <row r="58405" spans="1:25" x14ac:dyDescent="0.3">
      <c r="A58405" t="s">
        <v>2002</v>
      </c>
      <c r="B58405" s="25">
        <v>44874</v>
      </c>
      <c r="C58405" s="22">
        <v>113962.9</v>
      </c>
      <c r="D58405" s="22">
        <v>115161.92</v>
      </c>
      <c r="E58405" s="22">
        <v>113962.9</v>
      </c>
      <c r="F58405" s="22">
        <v>1199.02</v>
      </c>
      <c r="G58405" s="22">
        <v>180000</v>
      </c>
      <c r="H58405" s="47">
        <v>43132</v>
      </c>
      <c r="I58405" s="47">
        <v>43102</v>
      </c>
      <c r="J58405" s="25">
        <v>46845</v>
      </c>
      <c r="K58405" s="55">
        <f t="shared" si="651"/>
        <v>10</v>
      </c>
      <c r="L58405" s="21" t="s">
        <v>4</v>
      </c>
      <c r="M58405" s="21" t="s">
        <v>0</v>
      </c>
      <c r="N58405" s="1">
        <v>522505</v>
      </c>
      <c r="O58405" t="s">
        <v>485</v>
      </c>
      <c r="P58405" t="s">
        <v>15637</v>
      </c>
      <c r="Q58405">
        <v>0</v>
      </c>
      <c r="R58405">
        <v>1</v>
      </c>
      <c r="S58405">
        <v>0.125</v>
      </c>
      <c r="T58405">
        <v>0.54999999999999993</v>
      </c>
      <c r="U58405">
        <v>722513</v>
      </c>
      <c r="V58405" t="s">
        <v>12161</v>
      </c>
      <c r="W58405" t="s">
        <v>459</v>
      </c>
      <c r="X58405" s="64" t="s">
        <v>9432</v>
      </c>
      <c r="Y58405" s="21" t="s">
        <v>1</v>
      </c>
    </row>
    <row r="58406" spans="1:25" x14ac:dyDescent="0.3">
      <c r="A58406" t="s">
        <v>2003</v>
      </c>
      <c r="B58406" s="25">
        <v>44874</v>
      </c>
      <c r="C58406" s="22">
        <v>64837.72</v>
      </c>
      <c r="D58406" s="22">
        <v>65873.149999999994</v>
      </c>
      <c r="E58406" s="22">
        <v>64837.72</v>
      </c>
      <c r="F58406" s="22">
        <v>1035.43</v>
      </c>
      <c r="G58406" s="22">
        <v>84629.88</v>
      </c>
      <c r="H58406" s="47">
        <v>43642</v>
      </c>
      <c r="I58406" s="47">
        <v>43585</v>
      </c>
      <c r="J58406" s="25">
        <v>47238</v>
      </c>
      <c r="K58406" s="55">
        <f t="shared" si="651"/>
        <v>10</v>
      </c>
      <c r="L58406" s="21" t="s">
        <v>0</v>
      </c>
      <c r="M58406" s="21" t="s">
        <v>0</v>
      </c>
      <c r="N58406" s="1">
        <v>522554</v>
      </c>
      <c r="O58406" t="s">
        <v>485</v>
      </c>
      <c r="P58406" t="s">
        <v>15637</v>
      </c>
      <c r="Q58406">
        <v>0</v>
      </c>
      <c r="R58406">
        <v>1</v>
      </c>
      <c r="S58406">
        <v>0.125</v>
      </c>
      <c r="T58406">
        <v>0.54999999999999993</v>
      </c>
      <c r="U58406">
        <v>561520</v>
      </c>
      <c r="V58406" t="s">
        <v>394</v>
      </c>
      <c r="W58406" t="s">
        <v>442</v>
      </c>
      <c r="X58406" s="64" t="s">
        <v>6301</v>
      </c>
      <c r="Y58406" s="1" t="s">
        <v>3</v>
      </c>
    </row>
    <row r="58407" spans="1:25" x14ac:dyDescent="0.3">
      <c r="A58407" t="s">
        <v>2000</v>
      </c>
      <c r="B58407" s="25">
        <v>44874</v>
      </c>
      <c r="C58407" s="22">
        <v>689500.18</v>
      </c>
      <c r="D58407" s="22">
        <v>687770.13</v>
      </c>
      <c r="E58407" s="22">
        <v>687770.13</v>
      </c>
      <c r="F58407" s="3">
        <v>0</v>
      </c>
      <c r="G58407" s="22">
        <v>1140000</v>
      </c>
      <c r="H58407" s="47">
        <v>44104</v>
      </c>
      <c r="I58407" s="47">
        <v>44083</v>
      </c>
      <c r="J58407" s="25">
        <v>47735</v>
      </c>
      <c r="K58407" s="55">
        <f t="shared" si="651"/>
        <v>10</v>
      </c>
      <c r="L58407" s="21" t="s">
        <v>4</v>
      </c>
      <c r="M58407" s="21" t="s">
        <v>0</v>
      </c>
      <c r="N58407" s="1">
        <v>522627</v>
      </c>
      <c r="O58407" t="s">
        <v>485</v>
      </c>
      <c r="P58407" t="s">
        <v>15637</v>
      </c>
      <c r="Q58407">
        <v>0</v>
      </c>
      <c r="R58407">
        <v>1</v>
      </c>
      <c r="S58407">
        <v>0.125</v>
      </c>
      <c r="T58407">
        <v>0.54999999999999993</v>
      </c>
      <c r="U58407">
        <v>523930</v>
      </c>
      <c r="V58407" t="s">
        <v>10734</v>
      </c>
      <c r="W58407" t="s">
        <v>438</v>
      </c>
      <c r="X58407" s="64" t="s">
        <v>3318</v>
      </c>
      <c r="Y58407" s="21" t="s">
        <v>1</v>
      </c>
    </row>
    <row r="58408" spans="1:25" x14ac:dyDescent="0.3">
      <c r="A58408" t="s">
        <v>2032</v>
      </c>
      <c r="B58408" s="25">
        <v>44874</v>
      </c>
      <c r="C58408" s="22">
        <v>1578001.7</v>
      </c>
      <c r="D58408" s="22">
        <v>1583034.56</v>
      </c>
      <c r="E58408" s="22">
        <v>1578001.7</v>
      </c>
      <c r="F58408" s="22">
        <v>5032.8599999999997</v>
      </c>
      <c r="G58408" s="22">
        <v>1595700</v>
      </c>
      <c r="H58408" s="47">
        <v>44505</v>
      </c>
      <c r="I58408" s="47">
        <v>44483</v>
      </c>
      <c r="J58408" s="25">
        <v>53614</v>
      </c>
      <c r="K58408" s="55">
        <f t="shared" si="651"/>
        <v>25</v>
      </c>
      <c r="L58408" s="21" t="s">
        <v>4</v>
      </c>
      <c r="M58408" s="21" t="s">
        <v>0</v>
      </c>
      <c r="N58408" s="1">
        <v>530034</v>
      </c>
      <c r="O58408" t="s">
        <v>485</v>
      </c>
      <c r="P58408" t="s">
        <v>15637</v>
      </c>
      <c r="Q58408">
        <v>1.98</v>
      </c>
      <c r="R58408">
        <v>1</v>
      </c>
      <c r="S58408">
        <v>0.14499999999999999</v>
      </c>
      <c r="T58408">
        <v>0</v>
      </c>
      <c r="U58408">
        <v>447110</v>
      </c>
      <c r="V58408" t="s">
        <v>102</v>
      </c>
      <c r="W58408" t="s">
        <v>469</v>
      </c>
      <c r="X58408" s="64" t="s">
        <v>1939</v>
      </c>
      <c r="Y58408" s="21" t="s">
        <v>1</v>
      </c>
    </row>
    <row r="58409" spans="1:25" x14ac:dyDescent="0.3">
      <c r="A58409" t="s">
        <v>2054</v>
      </c>
      <c r="B58409" s="25">
        <v>44874</v>
      </c>
      <c r="C58409" s="22">
        <v>958612.47</v>
      </c>
      <c r="D58409" s="22">
        <v>957241.33</v>
      </c>
      <c r="E58409" s="22">
        <v>957241.33</v>
      </c>
      <c r="F58409" s="3">
        <v>0</v>
      </c>
      <c r="G58409" s="22">
        <v>990000</v>
      </c>
      <c r="H58409" s="47">
        <v>44573</v>
      </c>
      <c r="I58409" s="47">
        <v>44375</v>
      </c>
      <c r="J58409" s="25">
        <v>48027</v>
      </c>
      <c r="K58409" s="55">
        <f t="shared" si="651"/>
        <v>10</v>
      </c>
      <c r="L58409" s="21" t="s">
        <v>4</v>
      </c>
      <c r="M58409" s="21" t="s">
        <v>0</v>
      </c>
      <c r="N58409" s="1">
        <v>530069</v>
      </c>
      <c r="O58409" t="s">
        <v>485</v>
      </c>
      <c r="P58409" t="s">
        <v>15637</v>
      </c>
      <c r="Q58409">
        <v>1.73</v>
      </c>
      <c r="R58409">
        <v>1</v>
      </c>
      <c r="S58409">
        <v>0.14499999999999999</v>
      </c>
      <c r="T58409">
        <v>0</v>
      </c>
      <c r="U58409">
        <v>325520</v>
      </c>
      <c r="V58409" t="s">
        <v>10445</v>
      </c>
      <c r="W58409" t="s">
        <v>460</v>
      </c>
      <c r="X58409" s="64" t="s">
        <v>9497</v>
      </c>
      <c r="Y58409" s="21" t="s">
        <v>1</v>
      </c>
    </row>
    <row r="58410" spans="1:25" x14ac:dyDescent="0.3">
      <c r="A58410" t="s">
        <v>1992</v>
      </c>
      <c r="B58410" s="25">
        <v>44874</v>
      </c>
      <c r="C58410" s="22">
        <v>929080.31</v>
      </c>
      <c r="D58410" s="22">
        <v>934227.52</v>
      </c>
      <c r="E58410" s="22">
        <v>929080.31</v>
      </c>
      <c r="F58410" s="22">
        <v>5147.21</v>
      </c>
      <c r="G58410" s="22">
        <v>1092000</v>
      </c>
      <c r="H58410" s="47">
        <v>43496</v>
      </c>
      <c r="I58410" s="47">
        <v>43447</v>
      </c>
      <c r="J58410" s="25">
        <v>49291</v>
      </c>
      <c r="K58410" s="55">
        <f t="shared" si="651"/>
        <v>16</v>
      </c>
      <c r="L58410" s="21" t="s">
        <v>4</v>
      </c>
      <c r="M58410" s="21" t="s">
        <v>0</v>
      </c>
      <c r="N58410" s="1">
        <v>530101</v>
      </c>
      <c r="O58410" t="s">
        <v>485</v>
      </c>
      <c r="P58410" t="s">
        <v>15637</v>
      </c>
      <c r="Q58410">
        <v>3.3050000000000002</v>
      </c>
      <c r="R58410">
        <v>1</v>
      </c>
      <c r="S58410">
        <v>0.14499999999999999</v>
      </c>
      <c r="T58410">
        <v>0.54999999999999993</v>
      </c>
      <c r="U58410">
        <v>444130</v>
      </c>
      <c r="V58410" t="s">
        <v>10849</v>
      </c>
      <c r="W58410" t="s">
        <v>437</v>
      </c>
      <c r="X58410" s="64" t="s">
        <v>3529</v>
      </c>
      <c r="Y58410" s="21" t="s">
        <v>1</v>
      </c>
    </row>
    <row r="58411" spans="1:25" x14ac:dyDescent="0.3">
      <c r="A58411" t="s">
        <v>2058</v>
      </c>
      <c r="B58411" s="25">
        <v>44874</v>
      </c>
      <c r="C58411" s="22">
        <v>547432.4</v>
      </c>
      <c r="D58411" s="22">
        <v>547430.14</v>
      </c>
      <c r="E58411" s="22">
        <v>547430.14</v>
      </c>
      <c r="F58411" s="3">
        <v>0</v>
      </c>
      <c r="G58411" s="22">
        <v>573634.71</v>
      </c>
      <c r="H58411" s="47">
        <v>44634</v>
      </c>
      <c r="I58411" s="47">
        <v>44489</v>
      </c>
      <c r="J58411" s="25">
        <v>48141</v>
      </c>
      <c r="K58411" s="55">
        <f t="shared" si="651"/>
        <v>10</v>
      </c>
      <c r="L58411" s="21" t="s">
        <v>4</v>
      </c>
      <c r="M58411" s="21" t="s">
        <v>0</v>
      </c>
      <c r="N58411" s="1">
        <v>530136</v>
      </c>
      <c r="O58411" t="s">
        <v>485</v>
      </c>
      <c r="P58411" t="s">
        <v>15637</v>
      </c>
      <c r="Q58411">
        <v>3.6549999999999998</v>
      </c>
      <c r="R58411">
        <v>1</v>
      </c>
      <c r="S58411">
        <v>0.14499999999999999</v>
      </c>
      <c r="T58411">
        <v>0</v>
      </c>
      <c r="U58411">
        <v>517919</v>
      </c>
      <c r="V58411" t="s">
        <v>87</v>
      </c>
      <c r="W58411" t="s">
        <v>471</v>
      </c>
      <c r="X58411" s="64" t="s">
        <v>600</v>
      </c>
      <c r="Y58411" s="21" t="s">
        <v>1</v>
      </c>
    </row>
    <row r="58412" spans="1:25" x14ac:dyDescent="0.3">
      <c r="A58412" t="s">
        <v>1998</v>
      </c>
      <c r="B58412" s="25">
        <v>44874</v>
      </c>
      <c r="C58412" s="22">
        <v>124538.36</v>
      </c>
      <c r="D58412" s="22">
        <v>124844.78</v>
      </c>
      <c r="E58412" s="22">
        <v>124538.36</v>
      </c>
      <c r="F58412" s="22">
        <v>306.42</v>
      </c>
      <c r="G58412" s="22">
        <v>125270.62</v>
      </c>
      <c r="H58412" s="47">
        <v>44802</v>
      </c>
      <c r="I58412" s="47">
        <v>44678</v>
      </c>
      <c r="J58412" s="25">
        <v>48331</v>
      </c>
      <c r="K58412" s="55">
        <f t="shared" si="651"/>
        <v>10</v>
      </c>
      <c r="L58412" s="21" t="s">
        <v>4</v>
      </c>
      <c r="M58412" s="21" t="s">
        <v>0</v>
      </c>
      <c r="N58412" s="1">
        <v>530227</v>
      </c>
      <c r="O58412" t="s">
        <v>485</v>
      </c>
      <c r="P58412" t="s">
        <v>15637</v>
      </c>
      <c r="Q58412">
        <v>4.1050000000000004</v>
      </c>
      <c r="R58412">
        <v>1</v>
      </c>
      <c r="S58412">
        <v>0.14499999999999999</v>
      </c>
      <c r="T58412">
        <v>0</v>
      </c>
      <c r="U58412"/>
      <c r="V58412" t="s">
        <v>14096</v>
      </c>
      <c r="W58412" t="s">
        <v>449</v>
      </c>
      <c r="X58412" s="64" t="s">
        <v>9513</v>
      </c>
      <c r="Y58412" s="21" t="s">
        <v>1</v>
      </c>
    </row>
    <row r="58413" spans="1:25" x14ac:dyDescent="0.3">
      <c r="A58413" t="s">
        <v>2156</v>
      </c>
      <c r="B58413" s="25">
        <v>44874</v>
      </c>
      <c r="C58413" s="22">
        <v>1254133.8999999999</v>
      </c>
      <c r="D58413" s="22">
        <v>1261351.76</v>
      </c>
      <c r="E58413" s="22">
        <v>1254133.8999999999</v>
      </c>
      <c r="F58413" s="22">
        <v>7217.86</v>
      </c>
      <c r="G58413" s="22">
        <v>1313037.8700000001</v>
      </c>
      <c r="H58413" s="47">
        <v>44455</v>
      </c>
      <c r="I58413" s="47">
        <v>44407</v>
      </c>
      <c r="J58413" s="25">
        <v>53538</v>
      </c>
      <c r="K58413" s="55">
        <f t="shared" si="651"/>
        <v>25</v>
      </c>
      <c r="L58413" s="21" t="s">
        <v>4</v>
      </c>
      <c r="M58413" s="21" t="s">
        <v>0</v>
      </c>
      <c r="N58413" s="1">
        <v>540010</v>
      </c>
      <c r="O58413" t="s">
        <v>485</v>
      </c>
      <c r="P58413" t="s">
        <v>15637</v>
      </c>
      <c r="Q58413">
        <v>0</v>
      </c>
      <c r="R58413">
        <v>1</v>
      </c>
      <c r="S58413">
        <v>0.125</v>
      </c>
      <c r="T58413">
        <v>0</v>
      </c>
      <c r="U58413">
        <v>445230</v>
      </c>
      <c r="V58413" t="s">
        <v>1879</v>
      </c>
      <c r="W58413" t="s">
        <v>438</v>
      </c>
      <c r="X58413" s="64" t="s">
        <v>4454</v>
      </c>
      <c r="Y58413" s="21" t="s">
        <v>1</v>
      </c>
    </row>
    <row r="58414" spans="1:25" x14ac:dyDescent="0.3">
      <c r="A58414" t="s">
        <v>2012</v>
      </c>
      <c r="B58414" s="25">
        <v>44874</v>
      </c>
      <c r="C58414" s="22">
        <v>902324.37</v>
      </c>
      <c r="D58414" s="22">
        <v>905473.02</v>
      </c>
      <c r="E58414" s="22">
        <v>902324.37</v>
      </c>
      <c r="F58414" s="22">
        <v>3148.65</v>
      </c>
      <c r="G58414" s="22">
        <v>944250</v>
      </c>
      <c r="H58414" s="47">
        <v>44623</v>
      </c>
      <c r="I58414" s="47">
        <v>44236</v>
      </c>
      <c r="J58414" s="25">
        <v>48069</v>
      </c>
      <c r="K58414" s="55">
        <f t="shared" si="651"/>
        <v>10</v>
      </c>
      <c r="L58414" s="21" t="s">
        <v>4</v>
      </c>
      <c r="M58414" s="21" t="s">
        <v>0</v>
      </c>
      <c r="N58414" s="1">
        <v>540045</v>
      </c>
      <c r="O58414" t="s">
        <v>485</v>
      </c>
      <c r="P58414" t="s">
        <v>15637</v>
      </c>
      <c r="Q58414">
        <v>0</v>
      </c>
      <c r="R58414">
        <v>1</v>
      </c>
      <c r="S58414">
        <v>0.125</v>
      </c>
      <c r="T58414">
        <v>0.54999999999999993</v>
      </c>
      <c r="U58414">
        <v>621111</v>
      </c>
      <c r="V58414" t="s">
        <v>10864</v>
      </c>
      <c r="W58414" t="s">
        <v>448</v>
      </c>
      <c r="X58414" s="64" t="s">
        <v>3553</v>
      </c>
      <c r="Y58414" s="21" t="s">
        <v>1</v>
      </c>
    </row>
    <row r="58415" spans="1:25" x14ac:dyDescent="0.3">
      <c r="A58415" t="s">
        <v>1992</v>
      </c>
      <c r="B58415" s="25">
        <v>44874</v>
      </c>
      <c r="C58415" s="22">
        <v>1248.22</v>
      </c>
      <c r="D58415" s="22">
        <v>1242.8499999999999</v>
      </c>
      <c r="E58415" s="22">
        <v>1242.8499999999999</v>
      </c>
      <c r="F58415" s="3">
        <v>0</v>
      </c>
      <c r="G58415" s="22">
        <v>150000</v>
      </c>
      <c r="H58415" s="47">
        <v>41634</v>
      </c>
      <c r="I58415" s="47">
        <v>41610</v>
      </c>
      <c r="J58415" s="25">
        <v>45262</v>
      </c>
      <c r="K58415" s="55">
        <f t="shared" si="651"/>
        <v>10</v>
      </c>
      <c r="L58415" s="21" t="s">
        <v>4</v>
      </c>
      <c r="M58415" s="21" t="s">
        <v>0</v>
      </c>
      <c r="N58415" s="1">
        <v>522024</v>
      </c>
      <c r="O58415" t="s">
        <v>485</v>
      </c>
      <c r="P58415" t="s">
        <v>15637</v>
      </c>
      <c r="Q58415">
        <v>0</v>
      </c>
      <c r="R58415">
        <v>1</v>
      </c>
      <c r="S58415">
        <v>0.125</v>
      </c>
      <c r="T58415">
        <v>0.52</v>
      </c>
      <c r="U58415">
        <v>442299</v>
      </c>
      <c r="V58415" t="s">
        <v>11104</v>
      </c>
      <c r="W58415" t="s">
        <v>440</v>
      </c>
      <c r="X58415" s="64" t="s">
        <v>3961</v>
      </c>
      <c r="Y58415" s="21" t="s">
        <v>1</v>
      </c>
    </row>
    <row r="58416" spans="1:25" x14ac:dyDescent="0.3">
      <c r="A58416" t="s">
        <v>2135</v>
      </c>
      <c r="B58416" s="25">
        <v>44874</v>
      </c>
      <c r="C58416" s="22">
        <v>599.99</v>
      </c>
      <c r="D58416" s="22">
        <v>193.4</v>
      </c>
      <c r="E58416" s="22">
        <v>193.4</v>
      </c>
      <c r="F58416" s="3">
        <v>0</v>
      </c>
      <c r="G58416" s="22">
        <v>60000</v>
      </c>
      <c r="H58416" s="47">
        <v>36780</v>
      </c>
      <c r="I58416" s="47">
        <v>36760</v>
      </c>
      <c r="J58416" s="25">
        <v>45891</v>
      </c>
      <c r="K58416" s="55">
        <f t="shared" si="651"/>
        <v>25</v>
      </c>
      <c r="L58416" s="21" t="s">
        <v>4</v>
      </c>
      <c r="M58416" s="21" t="s">
        <v>0</v>
      </c>
      <c r="N58416" s="1">
        <v>505722</v>
      </c>
      <c r="O58416" t="s">
        <v>485</v>
      </c>
      <c r="P58416" t="s">
        <v>15637</v>
      </c>
      <c r="Q58416">
        <v>2.105</v>
      </c>
      <c r="R58416">
        <v>1</v>
      </c>
      <c r="S58416">
        <v>0.14499999999999999</v>
      </c>
      <c r="T58416">
        <v>0.5</v>
      </c>
      <c r="U58416">
        <v>811118</v>
      </c>
      <c r="V58416" t="s">
        <v>12191</v>
      </c>
      <c r="W58416" t="s">
        <v>439</v>
      </c>
      <c r="X58416" s="64" t="s">
        <v>6007</v>
      </c>
      <c r="Y58416" s="21" t="s">
        <v>1</v>
      </c>
    </row>
    <row r="58417" spans="1:25" x14ac:dyDescent="0.3">
      <c r="A58417" t="s">
        <v>2008</v>
      </c>
      <c r="B58417" s="25">
        <v>44874</v>
      </c>
      <c r="C58417" s="22">
        <v>67618.02</v>
      </c>
      <c r="D58417" s="22">
        <v>66043.47</v>
      </c>
      <c r="E58417" s="22">
        <v>66043.47</v>
      </c>
      <c r="F58417" s="3">
        <v>0</v>
      </c>
      <c r="G58417" s="22">
        <v>337500</v>
      </c>
      <c r="H58417" s="47">
        <v>36978</v>
      </c>
      <c r="I58417" s="47">
        <v>36957</v>
      </c>
      <c r="J58417" s="25">
        <v>46096</v>
      </c>
      <c r="K58417" s="55">
        <f t="shared" si="651"/>
        <v>25</v>
      </c>
      <c r="L58417" s="21" t="s">
        <v>4</v>
      </c>
      <c r="M58417" s="21" t="s">
        <v>0</v>
      </c>
      <c r="N58417" s="1">
        <v>505765</v>
      </c>
      <c r="O58417" t="s">
        <v>485</v>
      </c>
      <c r="P58417" t="s">
        <v>15668</v>
      </c>
      <c r="Q58417">
        <v>0</v>
      </c>
      <c r="R58417">
        <v>1</v>
      </c>
      <c r="S58417">
        <v>0.125</v>
      </c>
      <c r="T58417">
        <v>0.5</v>
      </c>
      <c r="U58417">
        <v>233320</v>
      </c>
      <c r="V58417" t="s">
        <v>1145</v>
      </c>
      <c r="W58417" t="s">
        <v>442</v>
      </c>
      <c r="X58417" s="64" t="s">
        <v>5145</v>
      </c>
      <c r="Y58417" s="21" t="s">
        <v>1</v>
      </c>
    </row>
    <row r="58418" spans="1:25" x14ac:dyDescent="0.3">
      <c r="A58418" t="s">
        <v>2009</v>
      </c>
      <c r="B58418" s="25">
        <v>44874</v>
      </c>
      <c r="C58418" s="22">
        <v>178030.47</v>
      </c>
      <c r="D58418" s="22">
        <v>176385.16</v>
      </c>
      <c r="E58418" s="22">
        <v>176385.16</v>
      </c>
      <c r="F58418" s="3">
        <v>0</v>
      </c>
      <c r="G58418" s="22">
        <v>234292.5</v>
      </c>
      <c r="H58418" s="47">
        <v>43698</v>
      </c>
      <c r="I58418" s="47">
        <v>43493</v>
      </c>
      <c r="J58418" s="25">
        <v>47236</v>
      </c>
      <c r="K58418" s="55">
        <f t="shared" si="651"/>
        <v>10</v>
      </c>
      <c r="L58418" s="21" t="s">
        <v>4</v>
      </c>
      <c r="M58418" s="21" t="s">
        <v>0</v>
      </c>
      <c r="N58418" s="1">
        <v>522562</v>
      </c>
      <c r="O58418" t="s">
        <v>485</v>
      </c>
      <c r="P58418" t="s">
        <v>15637</v>
      </c>
      <c r="Q58418">
        <v>0</v>
      </c>
      <c r="R58418">
        <v>1</v>
      </c>
      <c r="S58418">
        <v>0.125</v>
      </c>
      <c r="T58418">
        <v>0.54999999999999993</v>
      </c>
      <c r="U58418">
        <v>611420</v>
      </c>
      <c r="V58418" t="s">
        <v>11037</v>
      </c>
      <c r="W58418" t="s">
        <v>438</v>
      </c>
      <c r="X58418" s="64" t="s">
        <v>3286</v>
      </c>
      <c r="Y58418" s="21" t="s">
        <v>1</v>
      </c>
    </row>
    <row r="58419" spans="1:25" x14ac:dyDescent="0.3">
      <c r="A58419" t="s">
        <v>2156</v>
      </c>
      <c r="B58419" s="25">
        <v>44874</v>
      </c>
      <c r="C58419" s="22">
        <v>159369.13</v>
      </c>
      <c r="D58419" s="22">
        <v>158796.10999999999</v>
      </c>
      <c r="E58419" s="22">
        <v>158796.10999999999</v>
      </c>
      <c r="F58419" s="3">
        <v>0</v>
      </c>
      <c r="G58419" s="22">
        <v>211040</v>
      </c>
      <c r="H58419" s="47">
        <v>43741</v>
      </c>
      <c r="I58419" s="47">
        <v>43707</v>
      </c>
      <c r="J58419" s="25">
        <v>47360</v>
      </c>
      <c r="K58419" s="55">
        <f t="shared" si="651"/>
        <v>10</v>
      </c>
      <c r="L58419" s="21" t="s">
        <v>4</v>
      </c>
      <c r="M58419" s="21" t="s">
        <v>0</v>
      </c>
      <c r="N58419" s="1">
        <v>522665</v>
      </c>
      <c r="O58419" t="s">
        <v>485</v>
      </c>
      <c r="P58419" t="s">
        <v>15637</v>
      </c>
      <c r="Q58419">
        <v>0</v>
      </c>
      <c r="R58419">
        <v>1</v>
      </c>
      <c r="S58419">
        <v>0.125</v>
      </c>
      <c r="T58419">
        <v>0.54999999999999993</v>
      </c>
      <c r="U58419">
        <v>561431</v>
      </c>
      <c r="V58419" t="s">
        <v>64</v>
      </c>
      <c r="W58419" t="s">
        <v>436</v>
      </c>
      <c r="X58419" s="64" t="s">
        <v>9466</v>
      </c>
      <c r="Y58419" s="21" t="s">
        <v>1</v>
      </c>
    </row>
    <row r="58420" spans="1:25" x14ac:dyDescent="0.3">
      <c r="A58420" t="s">
        <v>2135</v>
      </c>
      <c r="B58420" s="25">
        <v>44874</v>
      </c>
      <c r="C58420" s="22">
        <v>229468.11</v>
      </c>
      <c r="D58420" s="22">
        <v>230508.67</v>
      </c>
      <c r="E58420" s="22">
        <v>229468.11</v>
      </c>
      <c r="F58420" s="22">
        <v>1040.56</v>
      </c>
      <c r="G58420" s="22">
        <v>238183.08</v>
      </c>
      <c r="H58420" s="47">
        <v>44104</v>
      </c>
      <c r="I58420" s="47">
        <v>43791</v>
      </c>
      <c r="J58420" s="25">
        <v>53104</v>
      </c>
      <c r="K58420" s="55">
        <f t="shared" si="651"/>
        <v>25</v>
      </c>
      <c r="L58420" s="21" t="s">
        <v>4</v>
      </c>
      <c r="M58420" s="21" t="s">
        <v>0</v>
      </c>
      <c r="N58420" s="1">
        <v>540041</v>
      </c>
      <c r="O58420" t="s">
        <v>485</v>
      </c>
      <c r="P58420" t="s">
        <v>15637</v>
      </c>
      <c r="Q58420">
        <v>0</v>
      </c>
      <c r="R58420">
        <v>1</v>
      </c>
      <c r="S58420">
        <v>0.125</v>
      </c>
      <c r="T58420">
        <v>0.54999999999999993</v>
      </c>
      <c r="U58420">
        <v>722513</v>
      </c>
      <c r="V58420" t="s">
        <v>14158</v>
      </c>
      <c r="W58420" t="s">
        <v>439</v>
      </c>
      <c r="X58420" s="64" t="s">
        <v>400</v>
      </c>
      <c r="Y58420" s="21" t="s">
        <v>1</v>
      </c>
    </row>
    <row r="58421" spans="1:25" x14ac:dyDescent="0.3">
      <c r="A58421" t="s">
        <v>2001</v>
      </c>
      <c r="B58421" s="25">
        <v>44874</v>
      </c>
      <c r="C58421" s="22">
        <v>3072697.5</v>
      </c>
      <c r="D58421" s="22">
        <v>3080910.65</v>
      </c>
      <c r="E58421" s="22">
        <v>3072697.5</v>
      </c>
      <c r="F58421" s="22">
        <v>8213.15</v>
      </c>
      <c r="G58421" s="22">
        <v>3072697.5</v>
      </c>
      <c r="H58421" s="47">
        <v>44166</v>
      </c>
      <c r="I58421" s="47">
        <v>43829</v>
      </c>
      <c r="J58421" s="25">
        <v>53326</v>
      </c>
      <c r="K58421" s="55">
        <f t="shared" si="651"/>
        <v>26</v>
      </c>
      <c r="L58421" s="21" t="s">
        <v>4</v>
      </c>
      <c r="M58421" s="21" t="s">
        <v>4</v>
      </c>
      <c r="O58421" t="s">
        <v>485</v>
      </c>
      <c r="P58421" t="s">
        <v>15637</v>
      </c>
      <c r="Q58421">
        <v>0</v>
      </c>
      <c r="R58421">
        <v>1</v>
      </c>
      <c r="S58421">
        <v>0.125</v>
      </c>
      <c r="T58421">
        <v>0.54999999999999993</v>
      </c>
      <c r="U58421"/>
      <c r="V58421" t="s">
        <v>14166</v>
      </c>
      <c r="W58421" t="s">
        <v>453</v>
      </c>
      <c r="X58421" s="64" t="s">
        <v>9605</v>
      </c>
      <c r="Y58421" s="21" t="s">
        <v>1</v>
      </c>
    </row>
    <row r="58422" spans="1:25" x14ac:dyDescent="0.3">
      <c r="A58422" t="s">
        <v>2134</v>
      </c>
      <c r="B58422" s="25">
        <v>44873</v>
      </c>
      <c r="C58422" s="22">
        <v>332769.07</v>
      </c>
      <c r="D58422" s="22">
        <v>330801.01</v>
      </c>
      <c r="E58422" s="22">
        <v>330801.01</v>
      </c>
      <c r="F58422" s="3">
        <v>0</v>
      </c>
      <c r="G58422" s="22">
        <v>429000</v>
      </c>
      <c r="H58422" s="47">
        <v>43740</v>
      </c>
      <c r="I58422" s="47">
        <v>43727</v>
      </c>
      <c r="J58422" s="25">
        <v>47380</v>
      </c>
      <c r="K58422" s="55">
        <f t="shared" si="651"/>
        <v>10</v>
      </c>
      <c r="L58422" s="21" t="s">
        <v>4</v>
      </c>
      <c r="M58422" s="21" t="s">
        <v>0</v>
      </c>
      <c r="N58422" s="1">
        <v>100147</v>
      </c>
      <c r="O58422" t="s">
        <v>485</v>
      </c>
      <c r="P58422" t="s">
        <v>15667</v>
      </c>
      <c r="Q58422">
        <v>1.5549999999999999</v>
      </c>
      <c r="R58422">
        <v>1</v>
      </c>
      <c r="S58422">
        <v>0.14499999999999999</v>
      </c>
      <c r="T58422">
        <v>0.54999999999999993</v>
      </c>
      <c r="U58422">
        <v>541990</v>
      </c>
      <c r="V58422" t="s">
        <v>502</v>
      </c>
      <c r="W58422" t="s">
        <v>438</v>
      </c>
      <c r="X58422" s="64" t="s">
        <v>5854</v>
      </c>
      <c r="Y58422" s="21" t="s">
        <v>1</v>
      </c>
    </row>
    <row r="58423" spans="1:25" x14ac:dyDescent="0.3">
      <c r="A58423" t="s">
        <v>2011</v>
      </c>
      <c r="B58423" s="25">
        <v>44873</v>
      </c>
      <c r="C58423" s="22">
        <v>188731.63</v>
      </c>
      <c r="D58423" s="22">
        <v>189292.69</v>
      </c>
      <c r="E58423" s="22">
        <v>188731.63</v>
      </c>
      <c r="F58423" s="22">
        <v>561.05999999999995</v>
      </c>
      <c r="G58423" s="22">
        <v>392250</v>
      </c>
      <c r="H58423" s="47">
        <v>39534</v>
      </c>
      <c r="I58423" s="47">
        <v>39484</v>
      </c>
      <c r="J58423" s="25">
        <v>47885</v>
      </c>
      <c r="K58423" s="55">
        <f t="shared" si="651"/>
        <v>23</v>
      </c>
      <c r="L58423" s="21" t="s">
        <v>4</v>
      </c>
      <c r="M58423" s="21" t="s">
        <v>0</v>
      </c>
      <c r="N58423" s="1">
        <v>508394</v>
      </c>
      <c r="O58423" t="s">
        <v>485</v>
      </c>
      <c r="P58423" t="s">
        <v>15637</v>
      </c>
      <c r="Q58423">
        <v>8.5000000000000006E-2</v>
      </c>
      <c r="R58423">
        <v>2.9009999999999998</v>
      </c>
      <c r="S58423">
        <v>0.14499999999999999</v>
      </c>
      <c r="T58423">
        <v>0.49399999999999999</v>
      </c>
      <c r="U58423">
        <v>624410</v>
      </c>
      <c r="V58423" t="s">
        <v>14020</v>
      </c>
      <c r="W58423" t="s">
        <v>438</v>
      </c>
      <c r="X58423" s="64" t="s">
        <v>9487</v>
      </c>
      <c r="Y58423" s="21" t="s">
        <v>1</v>
      </c>
    </row>
    <row r="58424" spans="1:25" x14ac:dyDescent="0.3">
      <c r="A58424" t="s">
        <v>2024</v>
      </c>
      <c r="B58424" s="25">
        <v>44873</v>
      </c>
      <c r="C58424" s="22">
        <v>651418.06000000006</v>
      </c>
      <c r="D58424" s="22">
        <v>651965.79</v>
      </c>
      <c r="E58424" s="22">
        <v>651418.06000000006</v>
      </c>
      <c r="F58424" s="22">
        <v>547.73</v>
      </c>
      <c r="G58424" s="22">
        <v>1012500</v>
      </c>
      <c r="H58424" s="47">
        <v>39843</v>
      </c>
      <c r="I58424" s="47">
        <v>39786</v>
      </c>
      <c r="J58424" s="25">
        <v>48923</v>
      </c>
      <c r="K58424" s="55">
        <f t="shared" si="651"/>
        <v>25</v>
      </c>
      <c r="L58424" s="21" t="s">
        <v>4</v>
      </c>
      <c r="M58424" s="21" t="s">
        <v>0</v>
      </c>
      <c r="N58424" s="1">
        <v>508624</v>
      </c>
      <c r="O58424" t="s">
        <v>485</v>
      </c>
      <c r="P58424" t="s">
        <v>15637</v>
      </c>
      <c r="Q58424">
        <v>2.5550000000000002</v>
      </c>
      <c r="R58424">
        <v>1</v>
      </c>
      <c r="S58424">
        <v>0.14499999999999999</v>
      </c>
      <c r="T58424">
        <v>0.54999999999999993</v>
      </c>
      <c r="U58424">
        <v>447110</v>
      </c>
      <c r="V58424" t="s">
        <v>375</v>
      </c>
      <c r="W58424" t="s">
        <v>443</v>
      </c>
      <c r="X58424" s="64" t="s">
        <v>376</v>
      </c>
      <c r="Y58424" s="21" t="s">
        <v>1</v>
      </c>
    </row>
    <row r="58425" spans="1:25" x14ac:dyDescent="0.3">
      <c r="A58425" t="s">
        <v>2106</v>
      </c>
      <c r="B58425" s="25">
        <v>44873</v>
      </c>
      <c r="C58425" s="22">
        <v>175023.96</v>
      </c>
      <c r="D58425" s="22">
        <v>175946.83</v>
      </c>
      <c r="E58425" s="22">
        <v>175023.96</v>
      </c>
      <c r="F58425" s="22">
        <v>922.87</v>
      </c>
      <c r="G58425" s="22">
        <v>254978.86</v>
      </c>
      <c r="H58425" s="47">
        <v>40722</v>
      </c>
      <c r="I58425" s="47">
        <v>40373</v>
      </c>
      <c r="J58425" s="25">
        <v>49840</v>
      </c>
      <c r="K58425" s="55">
        <f t="shared" si="651"/>
        <v>25</v>
      </c>
      <c r="L58425" s="21" t="s">
        <v>4</v>
      </c>
      <c r="M58425" s="21" t="s">
        <v>0</v>
      </c>
      <c r="N58425" s="1">
        <v>509102</v>
      </c>
      <c r="O58425" t="s">
        <v>485</v>
      </c>
      <c r="P58425" t="s">
        <v>15668</v>
      </c>
      <c r="Q58425">
        <v>1.73</v>
      </c>
      <c r="R58425">
        <v>1</v>
      </c>
      <c r="S58425">
        <v>0.14499999999999999</v>
      </c>
      <c r="T58425">
        <v>0.54999999999999993</v>
      </c>
      <c r="U58425">
        <v>238150</v>
      </c>
      <c r="V58425" t="s">
        <v>10816</v>
      </c>
      <c r="W58425" t="s">
        <v>464</v>
      </c>
      <c r="X58425" s="64" t="s">
        <v>3472</v>
      </c>
      <c r="Y58425" s="21" t="s">
        <v>1</v>
      </c>
    </row>
    <row r="58426" spans="1:25" x14ac:dyDescent="0.3">
      <c r="A58426" t="s">
        <v>2081</v>
      </c>
      <c r="B58426" s="25">
        <v>44873</v>
      </c>
      <c r="C58426" s="22">
        <v>24231.3</v>
      </c>
      <c r="D58426" s="22">
        <v>19368.57</v>
      </c>
      <c r="E58426" s="22">
        <v>19368.57</v>
      </c>
      <c r="F58426" s="3">
        <v>0</v>
      </c>
      <c r="G58426" s="22">
        <v>511743.63</v>
      </c>
      <c r="H58426" s="47">
        <v>41626</v>
      </c>
      <c r="I58426" s="47">
        <v>41443</v>
      </c>
      <c r="J58426" s="25">
        <v>45138</v>
      </c>
      <c r="K58426" s="55">
        <f t="shared" si="651"/>
        <v>10</v>
      </c>
      <c r="L58426" s="21" t="s">
        <v>4</v>
      </c>
      <c r="M58426" s="21" t="s">
        <v>0</v>
      </c>
      <c r="N58426" s="1">
        <v>509522</v>
      </c>
      <c r="O58426" t="s">
        <v>485</v>
      </c>
      <c r="P58426" t="s">
        <v>15637</v>
      </c>
      <c r="Q58426">
        <v>0.2</v>
      </c>
      <c r="R58426">
        <v>1</v>
      </c>
      <c r="S58426">
        <v>0.14499999999999999</v>
      </c>
      <c r="T58426">
        <v>0.54999999999999993</v>
      </c>
      <c r="U58426">
        <v>812320</v>
      </c>
      <c r="V58426" t="s">
        <v>10654</v>
      </c>
      <c r="W58426" t="s">
        <v>442</v>
      </c>
      <c r="X58426" s="64" t="s">
        <v>3187</v>
      </c>
      <c r="Y58426" s="21" t="s">
        <v>1</v>
      </c>
    </row>
    <row r="58427" spans="1:25" x14ac:dyDescent="0.3">
      <c r="A58427" t="s">
        <v>2151</v>
      </c>
      <c r="B58427" s="25">
        <v>44873</v>
      </c>
      <c r="C58427" s="22">
        <v>667662.34</v>
      </c>
      <c r="D58427" s="22">
        <v>668430.14</v>
      </c>
      <c r="E58427" s="22">
        <v>667662.34</v>
      </c>
      <c r="F58427" s="22">
        <v>767.8</v>
      </c>
      <c r="G58427" s="22">
        <v>867064.91</v>
      </c>
      <c r="H58427" s="47">
        <v>41919</v>
      </c>
      <c r="I58427" s="47">
        <v>41841</v>
      </c>
      <c r="J58427" s="25">
        <v>50972</v>
      </c>
      <c r="K58427" s="55">
        <f t="shared" si="651"/>
        <v>25</v>
      </c>
      <c r="L58427" s="21" t="s">
        <v>4</v>
      </c>
      <c r="M58427" s="21" t="s">
        <v>0</v>
      </c>
      <c r="N58427" s="1">
        <v>509586</v>
      </c>
      <c r="O58427" t="s">
        <v>485</v>
      </c>
      <c r="P58427" t="s">
        <v>15668</v>
      </c>
      <c r="Q58427">
        <v>0.23</v>
      </c>
      <c r="R58427">
        <v>1</v>
      </c>
      <c r="S58427">
        <v>0.14499999999999999</v>
      </c>
      <c r="T58427">
        <v>0.52</v>
      </c>
      <c r="U58427">
        <v>112390</v>
      </c>
      <c r="V58427" t="s">
        <v>289</v>
      </c>
      <c r="W58427" t="s">
        <v>465</v>
      </c>
      <c r="X58427" s="64" t="s">
        <v>1189</v>
      </c>
      <c r="Y58427" s="21" t="s">
        <v>1</v>
      </c>
    </row>
    <row r="58428" spans="1:25" x14ac:dyDescent="0.3">
      <c r="A58428" t="s">
        <v>1990</v>
      </c>
      <c r="B58428" s="25">
        <v>44873</v>
      </c>
      <c r="C58428" s="22">
        <v>35283.85</v>
      </c>
      <c r="D58428" s="22">
        <v>35644.120000000003</v>
      </c>
      <c r="E58428" s="22">
        <v>35283.85</v>
      </c>
      <c r="F58428" s="22">
        <v>360.27</v>
      </c>
      <c r="G58428" s="22">
        <v>127500</v>
      </c>
      <c r="H58428" s="47">
        <v>41983</v>
      </c>
      <c r="I58428" s="47">
        <v>41957</v>
      </c>
      <c r="J58428" s="25">
        <v>45610</v>
      </c>
      <c r="K58428" s="55">
        <f t="shared" ref="K58428:K58491" si="652">DATEDIF(I58428,J58428, "Y")</f>
        <v>10</v>
      </c>
      <c r="L58428" s="21" t="s">
        <v>4</v>
      </c>
      <c r="M58428" s="21" t="s">
        <v>0</v>
      </c>
      <c r="N58428" s="1">
        <v>509593</v>
      </c>
      <c r="O58428" t="s">
        <v>485</v>
      </c>
      <c r="P58428" t="s">
        <v>15637</v>
      </c>
      <c r="Q58428">
        <v>0</v>
      </c>
      <c r="R58428">
        <v>1</v>
      </c>
      <c r="S58428">
        <v>0.125</v>
      </c>
      <c r="T58428">
        <v>0</v>
      </c>
      <c r="U58428">
        <v>812210</v>
      </c>
      <c r="V58428" t="s">
        <v>14012</v>
      </c>
      <c r="W58428" t="s">
        <v>437</v>
      </c>
      <c r="X58428" s="64" t="s">
        <v>9370</v>
      </c>
      <c r="Y58428" s="21" t="s">
        <v>1</v>
      </c>
    </row>
    <row r="58429" spans="1:25" x14ac:dyDescent="0.3">
      <c r="A58429" t="s">
        <v>2360</v>
      </c>
      <c r="B58429" s="25">
        <v>44873</v>
      </c>
      <c r="C58429" s="22">
        <v>334704.71000000002</v>
      </c>
      <c r="D58429" s="22">
        <v>328911.06</v>
      </c>
      <c r="E58429" s="22">
        <v>328911.06</v>
      </c>
      <c r="F58429" s="3">
        <v>0</v>
      </c>
      <c r="G58429" s="22">
        <v>825000</v>
      </c>
      <c r="H58429" s="47">
        <v>42361</v>
      </c>
      <c r="I58429" s="47">
        <v>42212</v>
      </c>
      <c r="J58429" s="25">
        <v>46049</v>
      </c>
      <c r="K58429" s="55">
        <f t="shared" si="652"/>
        <v>10</v>
      </c>
      <c r="L58429" s="21" t="s">
        <v>4</v>
      </c>
      <c r="M58429" s="21" t="s">
        <v>0</v>
      </c>
      <c r="N58429" s="1">
        <v>509821</v>
      </c>
      <c r="O58429" t="s">
        <v>485</v>
      </c>
      <c r="P58429" t="s">
        <v>15637</v>
      </c>
      <c r="Q58429">
        <v>0.33600000000000002</v>
      </c>
      <c r="R58429">
        <v>1</v>
      </c>
      <c r="S58429">
        <v>0.14499999999999999</v>
      </c>
      <c r="T58429">
        <v>0.51900000000000002</v>
      </c>
      <c r="U58429">
        <v>713940</v>
      </c>
      <c r="V58429" t="s">
        <v>358</v>
      </c>
      <c r="W58429" t="s">
        <v>439</v>
      </c>
      <c r="X58429" s="64" t="s">
        <v>9273</v>
      </c>
      <c r="Y58429" s="21" t="s">
        <v>1</v>
      </c>
    </row>
    <row r="58430" spans="1:25" x14ac:dyDescent="0.3">
      <c r="A58430" t="s">
        <v>2062</v>
      </c>
      <c r="B58430" s="25">
        <v>44873</v>
      </c>
      <c r="C58430" s="22">
        <v>28090.55</v>
      </c>
      <c r="D58430" s="22">
        <v>28194.99</v>
      </c>
      <c r="E58430" s="22">
        <v>28090.55</v>
      </c>
      <c r="F58430" s="22">
        <v>104.44</v>
      </c>
      <c r="G58430" s="22">
        <v>42500</v>
      </c>
      <c r="H58430" s="47">
        <v>42978</v>
      </c>
      <c r="I58430" s="47">
        <v>42937</v>
      </c>
      <c r="J58430" s="25">
        <v>46589</v>
      </c>
      <c r="K58430" s="55">
        <f t="shared" si="652"/>
        <v>10</v>
      </c>
      <c r="L58430" s="21" t="s">
        <v>0</v>
      </c>
      <c r="M58430" s="21" t="s">
        <v>0</v>
      </c>
      <c r="N58430" s="1">
        <v>510083</v>
      </c>
      <c r="O58430" t="s">
        <v>485</v>
      </c>
      <c r="P58430" t="s">
        <v>15637</v>
      </c>
      <c r="Q58430">
        <v>4.7089999999999996</v>
      </c>
      <c r="R58430">
        <v>1</v>
      </c>
      <c r="S58430">
        <v>0.14499999999999999</v>
      </c>
      <c r="T58430">
        <v>0.54599999999999993</v>
      </c>
      <c r="U58430">
        <v>236118</v>
      </c>
      <c r="V58430" t="s">
        <v>684</v>
      </c>
      <c r="W58430" t="s">
        <v>453</v>
      </c>
      <c r="X58430" s="64" t="s">
        <v>3804</v>
      </c>
      <c r="Y58430" s="1" t="s">
        <v>3</v>
      </c>
    </row>
    <row r="58431" spans="1:25" x14ac:dyDescent="0.3">
      <c r="A58431" t="s">
        <v>2014</v>
      </c>
      <c r="B58431" s="25">
        <v>44873</v>
      </c>
      <c r="C58431" s="22">
        <v>8454.3799999999992</v>
      </c>
      <c r="D58431" s="22">
        <v>3751.59</v>
      </c>
      <c r="E58431" s="22">
        <v>3751.59</v>
      </c>
      <c r="F58431" s="3">
        <v>0</v>
      </c>
      <c r="G58431" s="22">
        <v>258000</v>
      </c>
      <c r="H58431" s="47">
        <v>42993</v>
      </c>
      <c r="I58431" s="47">
        <v>42965</v>
      </c>
      <c r="J58431" s="25">
        <v>46617</v>
      </c>
      <c r="K58431" s="55">
        <f t="shared" si="652"/>
        <v>10</v>
      </c>
      <c r="L58431" s="21" t="s">
        <v>4</v>
      </c>
      <c r="M58431" s="21" t="s">
        <v>0</v>
      </c>
      <c r="N58431" s="1">
        <v>510083</v>
      </c>
      <c r="O58431" t="s">
        <v>485</v>
      </c>
      <c r="P58431" t="s">
        <v>15637</v>
      </c>
      <c r="Q58431">
        <v>2.7090000000000001</v>
      </c>
      <c r="R58431">
        <v>1</v>
      </c>
      <c r="S58431">
        <v>0.14499999999999999</v>
      </c>
      <c r="T58431">
        <v>0.54599999999999993</v>
      </c>
      <c r="U58431">
        <v>448190</v>
      </c>
      <c r="V58431" t="s">
        <v>10514</v>
      </c>
      <c r="W58431" t="s">
        <v>446</v>
      </c>
      <c r="X58431" s="64" t="s">
        <v>3550</v>
      </c>
      <c r="Y58431" s="21" t="s">
        <v>1</v>
      </c>
    </row>
    <row r="58432" spans="1:25" x14ac:dyDescent="0.3">
      <c r="A58432" t="s">
        <v>2003</v>
      </c>
      <c r="B58432" s="25">
        <v>44873</v>
      </c>
      <c r="C58432" s="22">
        <v>139948.54</v>
      </c>
      <c r="D58432" s="22">
        <v>141400.01999999999</v>
      </c>
      <c r="E58432" s="22">
        <v>139948.54</v>
      </c>
      <c r="F58432" s="22">
        <v>1451.48</v>
      </c>
      <c r="G58432" s="22">
        <v>262500</v>
      </c>
      <c r="H58432" s="47">
        <v>43005</v>
      </c>
      <c r="I58432" s="47">
        <v>42949</v>
      </c>
      <c r="J58432" s="25">
        <v>46601</v>
      </c>
      <c r="K58432" s="55">
        <f t="shared" si="652"/>
        <v>10</v>
      </c>
      <c r="L58432" s="21" t="s">
        <v>4</v>
      </c>
      <c r="M58432" s="21" t="s">
        <v>0</v>
      </c>
      <c r="N58432" s="1">
        <v>510088</v>
      </c>
      <c r="O58432" t="s">
        <v>485</v>
      </c>
      <c r="P58432" t="s">
        <v>15637</v>
      </c>
      <c r="Q58432">
        <v>0</v>
      </c>
      <c r="R58432">
        <v>1</v>
      </c>
      <c r="S58432">
        <v>0.125</v>
      </c>
      <c r="T58432">
        <v>0.54599999999999993</v>
      </c>
      <c r="U58432">
        <v>561790</v>
      </c>
      <c r="V58432" t="s">
        <v>176</v>
      </c>
      <c r="W58432" t="s">
        <v>436</v>
      </c>
      <c r="X58432" s="64" t="s">
        <v>3866</v>
      </c>
      <c r="Y58432" s="21" t="s">
        <v>1</v>
      </c>
    </row>
    <row r="58433" spans="1:25" x14ac:dyDescent="0.3">
      <c r="A58433" t="s">
        <v>2003</v>
      </c>
      <c r="B58433" s="25">
        <v>44873</v>
      </c>
      <c r="C58433" s="22">
        <v>822212.51</v>
      </c>
      <c r="D58433" s="22">
        <v>818964.96</v>
      </c>
      <c r="E58433" s="22">
        <v>818964.96</v>
      </c>
      <c r="F58433" s="3">
        <v>0</v>
      </c>
      <c r="G58433" s="22">
        <v>1095000</v>
      </c>
      <c r="H58433" s="47">
        <v>43179</v>
      </c>
      <c r="I58433" s="47">
        <v>43146</v>
      </c>
      <c r="J58433" s="25">
        <v>48259</v>
      </c>
      <c r="K58433" s="55">
        <f t="shared" si="652"/>
        <v>14</v>
      </c>
      <c r="L58433" s="21" t="s">
        <v>4</v>
      </c>
      <c r="M58433" s="21" t="s">
        <v>0</v>
      </c>
      <c r="N58433" s="1">
        <v>510175</v>
      </c>
      <c r="O58433" t="s">
        <v>485</v>
      </c>
      <c r="P58433" t="s">
        <v>15637</v>
      </c>
      <c r="Q58433">
        <v>0.98</v>
      </c>
      <c r="R58433">
        <v>1</v>
      </c>
      <c r="S58433">
        <v>0.14499999999999999</v>
      </c>
      <c r="T58433">
        <v>0.54999999999999993</v>
      </c>
      <c r="U58433">
        <v>323111</v>
      </c>
      <c r="V58433" t="s">
        <v>1091</v>
      </c>
      <c r="W58433" t="s">
        <v>438</v>
      </c>
      <c r="X58433" s="64" t="s">
        <v>9511</v>
      </c>
      <c r="Y58433" s="21" t="s">
        <v>1</v>
      </c>
    </row>
    <row r="58434" spans="1:25" x14ac:dyDescent="0.3">
      <c r="A58434" t="s">
        <v>2071</v>
      </c>
      <c r="B58434" s="25">
        <v>44873</v>
      </c>
      <c r="C58434" s="22">
        <v>243471.3</v>
      </c>
      <c r="D58434" s="22">
        <v>244101.67</v>
      </c>
      <c r="E58434" s="22">
        <v>243471.3</v>
      </c>
      <c r="F58434" s="22">
        <v>630.37</v>
      </c>
      <c r="G58434" s="22">
        <v>375000</v>
      </c>
      <c r="H58434" s="47">
        <v>43229</v>
      </c>
      <c r="I58434" s="47">
        <v>43133</v>
      </c>
      <c r="J58434" s="25">
        <v>46875</v>
      </c>
      <c r="K58434" s="55">
        <f t="shared" si="652"/>
        <v>10</v>
      </c>
      <c r="L58434" s="21" t="s">
        <v>4</v>
      </c>
      <c r="M58434" s="21" t="s">
        <v>0</v>
      </c>
      <c r="N58434" s="1">
        <v>510195</v>
      </c>
      <c r="O58434" t="s">
        <v>485</v>
      </c>
      <c r="P58434" t="s">
        <v>15637</v>
      </c>
      <c r="Q58434">
        <v>3.0550000000000002</v>
      </c>
      <c r="R58434">
        <v>1</v>
      </c>
      <c r="S58434">
        <v>0.14499999999999999</v>
      </c>
      <c r="T58434">
        <v>0.54999999999999993</v>
      </c>
      <c r="U58434">
        <v>311813</v>
      </c>
      <c r="V58434" t="s">
        <v>10553</v>
      </c>
      <c r="W58434" t="s">
        <v>437</v>
      </c>
      <c r="X58434" s="64" t="s">
        <v>3020</v>
      </c>
      <c r="Y58434" s="21" t="s">
        <v>1</v>
      </c>
    </row>
    <row r="58435" spans="1:25" x14ac:dyDescent="0.3">
      <c r="A58435" t="s">
        <v>1986</v>
      </c>
      <c r="B58435" s="25">
        <v>44873</v>
      </c>
      <c r="C58435" s="22">
        <v>492425.13</v>
      </c>
      <c r="D58435" s="22">
        <v>494065.45</v>
      </c>
      <c r="E58435" s="22">
        <v>492425.13</v>
      </c>
      <c r="F58435" s="22">
        <v>1640.32</v>
      </c>
      <c r="G58435" s="22">
        <v>755100</v>
      </c>
      <c r="H58435" s="47">
        <v>43249</v>
      </c>
      <c r="I58435" s="47">
        <v>43236</v>
      </c>
      <c r="J58435" s="25">
        <v>46889</v>
      </c>
      <c r="K58435" s="55">
        <f t="shared" si="652"/>
        <v>10</v>
      </c>
      <c r="L58435" s="21" t="s">
        <v>4</v>
      </c>
      <c r="M58435" s="21" t="s">
        <v>0</v>
      </c>
      <c r="N58435" s="1">
        <v>510217</v>
      </c>
      <c r="O58435" t="s">
        <v>485</v>
      </c>
      <c r="P58435" t="s">
        <v>15637</v>
      </c>
      <c r="Q58435">
        <v>5.0000000000000001E-3</v>
      </c>
      <c r="R58435">
        <v>1</v>
      </c>
      <c r="S58435">
        <v>0.14499999999999999</v>
      </c>
      <c r="T58435">
        <v>0.54999999999999993</v>
      </c>
      <c r="U58435">
        <v>511130</v>
      </c>
      <c r="V58435" t="s">
        <v>11427</v>
      </c>
      <c r="W58435" t="s">
        <v>438</v>
      </c>
      <c r="X58435" s="64" t="s">
        <v>4555</v>
      </c>
      <c r="Y58435" s="21" t="s">
        <v>1</v>
      </c>
    </row>
    <row r="58436" spans="1:25" x14ac:dyDescent="0.3">
      <c r="A58436" t="s">
        <v>2037</v>
      </c>
      <c r="B58436" s="25">
        <v>44873</v>
      </c>
      <c r="C58436" s="22">
        <v>692563.13</v>
      </c>
      <c r="D58436" s="22">
        <v>699146.2</v>
      </c>
      <c r="E58436" s="22">
        <v>692563.13</v>
      </c>
      <c r="F58436" s="22">
        <v>6583.07</v>
      </c>
      <c r="G58436" s="22">
        <v>977250</v>
      </c>
      <c r="H58436" s="47">
        <v>43270</v>
      </c>
      <c r="I58436" s="47">
        <v>43259</v>
      </c>
      <c r="J58436" s="25">
        <v>46912</v>
      </c>
      <c r="K58436" s="55">
        <f t="shared" si="652"/>
        <v>10</v>
      </c>
      <c r="L58436" s="21" t="s">
        <v>0</v>
      </c>
      <c r="M58436" s="21" t="s">
        <v>0</v>
      </c>
      <c r="N58436" s="1">
        <v>510217</v>
      </c>
      <c r="O58436" t="s">
        <v>485</v>
      </c>
      <c r="P58436" t="s">
        <v>15637</v>
      </c>
      <c r="Q58436">
        <v>5.0000000000000001E-3</v>
      </c>
      <c r="R58436">
        <v>1</v>
      </c>
      <c r="S58436">
        <v>0.14499999999999999</v>
      </c>
      <c r="T58436">
        <v>0.54999999999999993</v>
      </c>
      <c r="U58436">
        <v>238220</v>
      </c>
      <c r="V58436" t="s">
        <v>41</v>
      </c>
      <c r="W58436" t="s">
        <v>453</v>
      </c>
      <c r="X58436" s="64" t="s">
        <v>7686</v>
      </c>
      <c r="Y58436" s="1" t="s">
        <v>3</v>
      </c>
    </row>
    <row r="58437" spans="1:25" x14ac:dyDescent="0.3">
      <c r="A58437" t="s">
        <v>2043</v>
      </c>
      <c r="B58437" s="25">
        <v>44873</v>
      </c>
      <c r="C58437" s="22">
        <v>459054.74</v>
      </c>
      <c r="D58437" s="22">
        <v>468410.78</v>
      </c>
      <c r="E58437" s="22">
        <v>459054.74</v>
      </c>
      <c r="F58437" s="22">
        <v>9356.0400000000009</v>
      </c>
      <c r="G58437" s="22">
        <v>492000</v>
      </c>
      <c r="H58437" s="47">
        <v>43199</v>
      </c>
      <c r="I58437" s="47">
        <v>43175</v>
      </c>
      <c r="J58437" s="25">
        <v>52311</v>
      </c>
      <c r="K58437" s="55">
        <f t="shared" si="652"/>
        <v>25</v>
      </c>
      <c r="L58437" s="21" t="s">
        <v>0</v>
      </c>
      <c r="M58437" s="21" t="s">
        <v>0</v>
      </c>
      <c r="N58437" s="1">
        <v>510220</v>
      </c>
      <c r="O58437" t="s">
        <v>485</v>
      </c>
      <c r="P58437" t="s">
        <v>15637</v>
      </c>
      <c r="Q58437">
        <v>0.55500000000000005</v>
      </c>
      <c r="R58437">
        <v>1</v>
      </c>
      <c r="S58437">
        <v>0.14499999999999999</v>
      </c>
      <c r="T58437">
        <v>0.54999999999999993</v>
      </c>
      <c r="U58437">
        <v>722511</v>
      </c>
      <c r="V58437" t="s">
        <v>394</v>
      </c>
      <c r="W58437" t="s">
        <v>457</v>
      </c>
      <c r="X58437" s="64" t="s">
        <v>4995</v>
      </c>
      <c r="Y58437" s="1" t="s">
        <v>3</v>
      </c>
    </row>
    <row r="58438" spans="1:25" x14ac:dyDescent="0.3">
      <c r="A58438" t="s">
        <v>2378</v>
      </c>
      <c r="B58438" s="25">
        <v>44873</v>
      </c>
      <c r="C58438" s="22">
        <v>160745.53</v>
      </c>
      <c r="D58438" s="22">
        <v>161159.60999999999</v>
      </c>
      <c r="E58438" s="22">
        <v>160745.53</v>
      </c>
      <c r="F58438" s="22">
        <v>414.08</v>
      </c>
      <c r="G58438" s="22">
        <v>256500</v>
      </c>
      <c r="H58438" s="47">
        <v>42907</v>
      </c>
      <c r="I58438" s="47">
        <v>42881</v>
      </c>
      <c r="J58438" s="25">
        <v>46809</v>
      </c>
      <c r="K58438" s="55">
        <f t="shared" si="652"/>
        <v>10</v>
      </c>
      <c r="L58438" s="21" t="s">
        <v>4</v>
      </c>
      <c r="M58438" s="21" t="s">
        <v>0</v>
      </c>
      <c r="N58438" s="1">
        <v>510278</v>
      </c>
      <c r="O58438" t="s">
        <v>485</v>
      </c>
      <c r="P58438" t="s">
        <v>15637</v>
      </c>
      <c r="Q58438">
        <v>0.23400000000000001</v>
      </c>
      <c r="R58438">
        <v>1</v>
      </c>
      <c r="S58438">
        <v>0.14499999999999999</v>
      </c>
      <c r="T58438">
        <v>0.54599999999999993</v>
      </c>
      <c r="U58438">
        <v>624410</v>
      </c>
      <c r="V58438" t="s">
        <v>10441</v>
      </c>
      <c r="W58438" t="s">
        <v>436</v>
      </c>
      <c r="X58438" s="64" t="s">
        <v>8435</v>
      </c>
      <c r="Y58438" s="21" t="s">
        <v>1</v>
      </c>
    </row>
    <row r="58439" spans="1:25" x14ac:dyDescent="0.3">
      <c r="A58439" t="s">
        <v>1998</v>
      </c>
      <c r="B58439" s="25">
        <v>44873</v>
      </c>
      <c r="C58439" s="22">
        <v>87473.03</v>
      </c>
      <c r="D58439" s="22">
        <v>89058.4</v>
      </c>
      <c r="E58439" s="22">
        <v>87473.03</v>
      </c>
      <c r="F58439" s="22">
        <v>1585.37</v>
      </c>
      <c r="G58439" s="22">
        <v>127500</v>
      </c>
      <c r="H58439" s="47">
        <v>43354</v>
      </c>
      <c r="I58439" s="47">
        <v>43334</v>
      </c>
      <c r="J58439" s="25">
        <v>46987</v>
      </c>
      <c r="K58439" s="55">
        <f t="shared" si="652"/>
        <v>10</v>
      </c>
      <c r="L58439" s="21" t="s">
        <v>0</v>
      </c>
      <c r="M58439" s="21" t="s">
        <v>0</v>
      </c>
      <c r="N58439" s="1">
        <v>510280</v>
      </c>
      <c r="O58439" t="s">
        <v>485</v>
      </c>
      <c r="P58439" t="s">
        <v>15637</v>
      </c>
      <c r="Q58439">
        <v>0</v>
      </c>
      <c r="R58439">
        <v>1</v>
      </c>
      <c r="S58439">
        <v>0.125</v>
      </c>
      <c r="T58439">
        <v>0.54999999999999993</v>
      </c>
      <c r="U58439">
        <v>453910</v>
      </c>
      <c r="V58439" t="s">
        <v>11644</v>
      </c>
      <c r="W58439" t="s">
        <v>448</v>
      </c>
      <c r="X58439" s="64" t="s">
        <v>5372</v>
      </c>
      <c r="Y58439" s="1" t="s">
        <v>3</v>
      </c>
    </row>
    <row r="58440" spans="1:25" x14ac:dyDescent="0.3">
      <c r="A58440" t="s">
        <v>2007</v>
      </c>
      <c r="B58440" s="25">
        <v>44873</v>
      </c>
      <c r="C58440" s="22">
        <v>830271.26</v>
      </c>
      <c r="D58440" s="22">
        <v>835318.19</v>
      </c>
      <c r="E58440" s="22">
        <v>830271.26</v>
      </c>
      <c r="F58440" s="22">
        <v>5046.93</v>
      </c>
      <c r="G58440" s="22">
        <v>888093.54</v>
      </c>
      <c r="H58440" s="47">
        <v>43454</v>
      </c>
      <c r="I58440" s="47">
        <v>43413</v>
      </c>
      <c r="J58440" s="25">
        <v>52544</v>
      </c>
      <c r="K58440" s="55">
        <f t="shared" si="652"/>
        <v>25</v>
      </c>
      <c r="L58440" s="21" t="s">
        <v>0</v>
      </c>
      <c r="M58440" s="21" t="s">
        <v>0</v>
      </c>
      <c r="N58440" s="1">
        <v>510364</v>
      </c>
      <c r="O58440" t="s">
        <v>485</v>
      </c>
      <c r="P58440" t="s">
        <v>15637</v>
      </c>
      <c r="Q58440">
        <v>3.5550000000000002</v>
      </c>
      <c r="R58440">
        <v>1</v>
      </c>
      <c r="S58440">
        <v>0.14499999999999999</v>
      </c>
      <c r="T58440">
        <v>0.54999999999999993</v>
      </c>
      <c r="U58440">
        <v>811111</v>
      </c>
      <c r="V58440" t="s">
        <v>10895</v>
      </c>
      <c r="W58440" t="s">
        <v>446</v>
      </c>
      <c r="X58440" s="64" t="s">
        <v>9581</v>
      </c>
      <c r="Y58440" s="1" t="s">
        <v>3</v>
      </c>
    </row>
    <row r="58441" spans="1:25" x14ac:dyDescent="0.3">
      <c r="A58441" t="s">
        <v>2011</v>
      </c>
      <c r="B58441" s="25">
        <v>44873</v>
      </c>
      <c r="C58441" s="22">
        <v>510257.69</v>
      </c>
      <c r="D58441" s="22">
        <v>514051.34</v>
      </c>
      <c r="E58441" s="22">
        <v>510257.69</v>
      </c>
      <c r="F58441" s="22">
        <v>3793.65</v>
      </c>
      <c r="G58441" s="22">
        <v>525000</v>
      </c>
      <c r="H58441" s="47">
        <v>43567</v>
      </c>
      <c r="I58441" s="47">
        <v>43553</v>
      </c>
      <c r="J58441" s="25">
        <v>52685</v>
      </c>
      <c r="K58441" s="55">
        <f t="shared" si="652"/>
        <v>25</v>
      </c>
      <c r="L58441" s="21" t="s">
        <v>0</v>
      </c>
      <c r="M58441" s="21" t="s">
        <v>0</v>
      </c>
      <c r="N58441" s="1">
        <v>510436</v>
      </c>
      <c r="O58441" t="s">
        <v>485</v>
      </c>
      <c r="P58441" t="s">
        <v>15637</v>
      </c>
      <c r="Q58441">
        <v>2.855</v>
      </c>
      <c r="R58441">
        <v>1</v>
      </c>
      <c r="S58441">
        <v>0.14499999999999999</v>
      </c>
      <c r="T58441">
        <v>0.54999999999999993</v>
      </c>
      <c r="U58441">
        <v>811121</v>
      </c>
      <c r="V58441" t="s">
        <v>11211</v>
      </c>
      <c r="W58441" t="s">
        <v>436</v>
      </c>
      <c r="X58441" s="64" t="s">
        <v>4169</v>
      </c>
      <c r="Y58441" s="1" t="s">
        <v>3</v>
      </c>
    </row>
    <row r="58442" spans="1:25" x14ac:dyDescent="0.3">
      <c r="A58442" t="s">
        <v>2076</v>
      </c>
      <c r="B58442" s="25">
        <v>44873</v>
      </c>
      <c r="C58442" s="22">
        <v>641879.53</v>
      </c>
      <c r="D58442" s="22">
        <v>645515.61</v>
      </c>
      <c r="E58442" s="22">
        <v>641879.53</v>
      </c>
      <c r="F58442" s="22">
        <v>3636.08</v>
      </c>
      <c r="G58442" s="22">
        <v>969000</v>
      </c>
      <c r="H58442" s="47">
        <v>43641</v>
      </c>
      <c r="I58442" s="47">
        <v>43628</v>
      </c>
      <c r="J58442" s="25">
        <v>47282</v>
      </c>
      <c r="K58442" s="55">
        <f t="shared" si="652"/>
        <v>10</v>
      </c>
      <c r="L58442" s="21" t="s">
        <v>0</v>
      </c>
      <c r="M58442" s="21" t="s">
        <v>0</v>
      </c>
      <c r="N58442" s="1">
        <v>510478</v>
      </c>
      <c r="O58442" t="s">
        <v>485</v>
      </c>
      <c r="P58442" t="s">
        <v>15637</v>
      </c>
      <c r="Q58442">
        <v>3.7050000000000001</v>
      </c>
      <c r="R58442">
        <v>1</v>
      </c>
      <c r="S58442">
        <v>0.14499999999999999</v>
      </c>
      <c r="T58442">
        <v>0.54999999999999993</v>
      </c>
      <c r="U58442">
        <v>484121</v>
      </c>
      <c r="V58442" t="s">
        <v>11568</v>
      </c>
      <c r="W58442" t="s">
        <v>442</v>
      </c>
      <c r="X58442" s="64" t="s">
        <v>1707</v>
      </c>
      <c r="Y58442" s="1" t="s">
        <v>3</v>
      </c>
    </row>
    <row r="58443" spans="1:25" x14ac:dyDescent="0.3">
      <c r="A58443" t="s">
        <v>2003</v>
      </c>
      <c r="B58443" s="25">
        <v>44873</v>
      </c>
      <c r="C58443" s="22">
        <v>175707.43</v>
      </c>
      <c r="D58443" s="22">
        <v>179192.55</v>
      </c>
      <c r="E58443" s="22">
        <v>175707.43</v>
      </c>
      <c r="F58443" s="22">
        <v>3485.12</v>
      </c>
      <c r="G58443" s="22">
        <v>220003.76</v>
      </c>
      <c r="H58443" s="47">
        <v>43724</v>
      </c>
      <c r="I58443" s="47">
        <v>43626</v>
      </c>
      <c r="J58443" s="25">
        <v>47279</v>
      </c>
      <c r="K58443" s="55">
        <f t="shared" si="652"/>
        <v>10</v>
      </c>
      <c r="L58443" s="21" t="s">
        <v>0</v>
      </c>
      <c r="M58443" s="21" t="s">
        <v>0</v>
      </c>
      <c r="N58443" s="1">
        <v>510508</v>
      </c>
      <c r="O58443" t="s">
        <v>485</v>
      </c>
      <c r="P58443" t="s">
        <v>15637</v>
      </c>
      <c r="Q58443">
        <v>0</v>
      </c>
      <c r="R58443">
        <v>1</v>
      </c>
      <c r="S58443">
        <v>0.125</v>
      </c>
      <c r="T58443">
        <v>0.54999999999999993</v>
      </c>
      <c r="U58443">
        <v>541611</v>
      </c>
      <c r="V58443" t="s">
        <v>11246</v>
      </c>
      <c r="W58443" t="s">
        <v>434</v>
      </c>
      <c r="X58443" s="64" t="s">
        <v>4223</v>
      </c>
      <c r="Y58443" s="1" t="s">
        <v>3</v>
      </c>
    </row>
    <row r="58444" spans="1:25" x14ac:dyDescent="0.3">
      <c r="A58444" t="s">
        <v>2000</v>
      </c>
      <c r="B58444" s="25">
        <v>44873</v>
      </c>
      <c r="C58444" s="22">
        <v>811127.14</v>
      </c>
      <c r="D58444" s="22">
        <v>816779.01</v>
      </c>
      <c r="E58444" s="22">
        <v>811127.14</v>
      </c>
      <c r="F58444" s="22">
        <v>5651.87</v>
      </c>
      <c r="G58444" s="22">
        <v>860267.4</v>
      </c>
      <c r="H58444" s="47">
        <v>43718</v>
      </c>
      <c r="I58444" s="47">
        <v>43158</v>
      </c>
      <c r="J58444" s="25">
        <v>52289</v>
      </c>
      <c r="K58444" s="55">
        <f t="shared" si="652"/>
        <v>25</v>
      </c>
      <c r="L58444" s="21" t="s">
        <v>4</v>
      </c>
      <c r="M58444" s="21" t="s">
        <v>0</v>
      </c>
      <c r="N58444" s="1">
        <v>510554</v>
      </c>
      <c r="O58444" t="s">
        <v>485</v>
      </c>
      <c r="P58444" t="s">
        <v>15637</v>
      </c>
      <c r="Q58444">
        <v>1.73</v>
      </c>
      <c r="R58444">
        <v>1</v>
      </c>
      <c r="S58444">
        <v>0.14499999999999999</v>
      </c>
      <c r="T58444">
        <v>0.54999999999999993</v>
      </c>
      <c r="U58444">
        <v>312120</v>
      </c>
      <c r="V58444" t="s">
        <v>14037</v>
      </c>
      <c r="W58444" t="s">
        <v>449</v>
      </c>
      <c r="X58444" s="64" t="s">
        <v>9572</v>
      </c>
      <c r="Y58444" s="21" t="s">
        <v>1</v>
      </c>
    </row>
    <row r="58445" spans="1:25" x14ac:dyDescent="0.3">
      <c r="A58445" t="s">
        <v>1985</v>
      </c>
      <c r="B58445" s="25">
        <v>44873</v>
      </c>
      <c r="C58445" s="22">
        <v>104696.1</v>
      </c>
      <c r="D58445" s="22">
        <v>50776.89</v>
      </c>
      <c r="E58445" s="22">
        <v>50776.89</v>
      </c>
      <c r="F58445" s="3">
        <v>0</v>
      </c>
      <c r="G58445" s="22">
        <v>597750</v>
      </c>
      <c r="H58445" s="47">
        <v>43754</v>
      </c>
      <c r="I58445" s="47">
        <v>43735</v>
      </c>
      <c r="J58445" s="25">
        <v>47391</v>
      </c>
      <c r="K58445" s="55">
        <f t="shared" si="652"/>
        <v>10</v>
      </c>
      <c r="L58445" s="21" t="s">
        <v>4</v>
      </c>
      <c r="M58445" s="21" t="s">
        <v>0</v>
      </c>
      <c r="N58445" s="1">
        <v>510577</v>
      </c>
      <c r="O58445" t="s">
        <v>485</v>
      </c>
      <c r="P58445" t="s">
        <v>15637</v>
      </c>
      <c r="Q58445">
        <v>0.30499999999999999</v>
      </c>
      <c r="R58445">
        <v>1</v>
      </c>
      <c r="S58445">
        <v>0.14499999999999999</v>
      </c>
      <c r="T58445">
        <v>0.54999999999999993</v>
      </c>
      <c r="U58445">
        <v>445310</v>
      </c>
      <c r="V58445" t="s">
        <v>218</v>
      </c>
      <c r="W58445" t="s">
        <v>441</v>
      </c>
      <c r="X58445" s="64" t="s">
        <v>9467</v>
      </c>
      <c r="Y58445" s="21" t="s">
        <v>1</v>
      </c>
    </row>
    <row r="58446" spans="1:25" x14ac:dyDescent="0.3">
      <c r="A58446" t="s">
        <v>2151</v>
      </c>
      <c r="B58446" s="25">
        <v>44873</v>
      </c>
      <c r="C58446" s="22">
        <v>933347.17</v>
      </c>
      <c r="D58446" s="22">
        <v>936318.92</v>
      </c>
      <c r="E58446" s="22">
        <v>933347.17</v>
      </c>
      <c r="F58446" s="22">
        <v>2971.75</v>
      </c>
      <c r="G58446" s="22">
        <v>1024185.45</v>
      </c>
      <c r="H58446" s="47">
        <v>43902</v>
      </c>
      <c r="I58446" s="47">
        <v>43728</v>
      </c>
      <c r="J58446" s="25">
        <v>52860</v>
      </c>
      <c r="K58446" s="55">
        <f t="shared" si="652"/>
        <v>25</v>
      </c>
      <c r="L58446" s="21" t="s">
        <v>4</v>
      </c>
      <c r="M58446" s="21" t="s">
        <v>0</v>
      </c>
      <c r="N58446" s="1">
        <v>510625</v>
      </c>
      <c r="O58446" t="s">
        <v>485</v>
      </c>
      <c r="P58446" t="s">
        <v>15637</v>
      </c>
      <c r="Q58446">
        <v>0</v>
      </c>
      <c r="R58446">
        <v>1</v>
      </c>
      <c r="S58446">
        <v>0.125</v>
      </c>
      <c r="T58446">
        <v>0.54999999999999993</v>
      </c>
      <c r="U58446">
        <v>811111</v>
      </c>
      <c r="V58446" t="s">
        <v>684</v>
      </c>
      <c r="W58446" t="s">
        <v>453</v>
      </c>
      <c r="X58446" s="64" t="s">
        <v>2946</v>
      </c>
      <c r="Y58446" s="21" t="s">
        <v>1</v>
      </c>
    </row>
    <row r="58447" spans="1:25" x14ac:dyDescent="0.3">
      <c r="A58447" t="s">
        <v>2057</v>
      </c>
      <c r="B58447" s="25">
        <v>44873</v>
      </c>
      <c r="C58447" s="22">
        <v>3240773.18</v>
      </c>
      <c r="D58447" s="22">
        <v>3334229.51</v>
      </c>
      <c r="E58447" s="22">
        <v>3240773.18</v>
      </c>
      <c r="F58447" s="22">
        <v>93456.33</v>
      </c>
      <c r="G58447" s="22">
        <v>3389478.29</v>
      </c>
      <c r="H58447" s="47">
        <v>44078</v>
      </c>
      <c r="I58447" s="47">
        <v>44042</v>
      </c>
      <c r="J58447" s="25">
        <v>47695</v>
      </c>
      <c r="K58447" s="55">
        <f t="shared" si="652"/>
        <v>10</v>
      </c>
      <c r="L58447" s="21" t="s">
        <v>0</v>
      </c>
      <c r="M58447" s="21" t="s">
        <v>0</v>
      </c>
      <c r="N58447" s="1">
        <v>510740</v>
      </c>
      <c r="O58447" t="s">
        <v>485</v>
      </c>
      <c r="P58447" t="s">
        <v>15637</v>
      </c>
      <c r="Q58447">
        <v>0.35499999999999998</v>
      </c>
      <c r="R58447">
        <v>1</v>
      </c>
      <c r="S58447">
        <v>0.14499999999999999</v>
      </c>
      <c r="T58447">
        <v>0.54999999999999993</v>
      </c>
      <c r="U58447">
        <v>562998</v>
      </c>
      <c r="V58447" t="s">
        <v>13897</v>
      </c>
      <c r="W58447" t="s">
        <v>437</v>
      </c>
      <c r="X58447" s="64" t="s">
        <v>9177</v>
      </c>
      <c r="Y58447" s="1" t="s">
        <v>3</v>
      </c>
    </row>
    <row r="58448" spans="1:25" x14ac:dyDescent="0.3">
      <c r="A58448" t="s">
        <v>2234</v>
      </c>
      <c r="B58448" s="25">
        <v>44873</v>
      </c>
      <c r="C58448" s="22">
        <v>39262.22</v>
      </c>
      <c r="D58448" s="22">
        <v>39100.51</v>
      </c>
      <c r="E58448" s="22">
        <v>39100.51</v>
      </c>
      <c r="F58448" s="3">
        <v>0</v>
      </c>
      <c r="G58448" s="22">
        <v>45329.85</v>
      </c>
      <c r="H58448" s="47">
        <v>44225</v>
      </c>
      <c r="I58448" s="47">
        <v>44034</v>
      </c>
      <c r="J58448" s="25">
        <v>47686</v>
      </c>
      <c r="K58448" s="55">
        <f t="shared" si="652"/>
        <v>10</v>
      </c>
      <c r="L58448" s="21" t="s">
        <v>4</v>
      </c>
      <c r="M58448" s="21" t="s">
        <v>0</v>
      </c>
      <c r="N58448" s="1">
        <v>510759</v>
      </c>
      <c r="O58448" t="s">
        <v>485</v>
      </c>
      <c r="P58448" t="s">
        <v>15637</v>
      </c>
      <c r="Q58448">
        <v>0.80500000000000005</v>
      </c>
      <c r="R58448">
        <v>1</v>
      </c>
      <c r="S58448">
        <v>0.14499999999999999</v>
      </c>
      <c r="T58448">
        <v>0.54999999999999993</v>
      </c>
      <c r="U58448">
        <v>541990</v>
      </c>
      <c r="V58448" t="s">
        <v>14078</v>
      </c>
      <c r="W58448" t="s">
        <v>450</v>
      </c>
      <c r="X58448" s="64" t="s">
        <v>9474</v>
      </c>
      <c r="Y58448" s="21" t="s">
        <v>1</v>
      </c>
    </row>
    <row r="58449" spans="1:25" x14ac:dyDescent="0.3">
      <c r="A58449" t="s">
        <v>2364</v>
      </c>
      <c r="B58449" s="25">
        <v>44873</v>
      </c>
      <c r="C58449" s="22">
        <v>944663.98</v>
      </c>
      <c r="D58449" s="22">
        <v>947625.71</v>
      </c>
      <c r="E58449" s="22">
        <v>944663.98</v>
      </c>
      <c r="F58449" s="22">
        <v>2961.73</v>
      </c>
      <c r="G58449" s="22">
        <v>975600</v>
      </c>
      <c r="H58449" s="47">
        <v>44256</v>
      </c>
      <c r="I58449" s="47">
        <v>44232</v>
      </c>
      <c r="J58449" s="25">
        <v>53359</v>
      </c>
      <c r="K58449" s="55">
        <f t="shared" si="652"/>
        <v>24</v>
      </c>
      <c r="L58449" s="21" t="s">
        <v>4</v>
      </c>
      <c r="M58449" s="21" t="s">
        <v>0</v>
      </c>
      <c r="N58449" s="1">
        <v>510772</v>
      </c>
      <c r="O58449" t="s">
        <v>485</v>
      </c>
      <c r="P58449" t="s">
        <v>15637</v>
      </c>
      <c r="Q58449">
        <v>1.28</v>
      </c>
      <c r="R58449">
        <v>1</v>
      </c>
      <c r="S58449">
        <v>0.14499999999999999</v>
      </c>
      <c r="T58449">
        <v>0</v>
      </c>
      <c r="U58449">
        <v>531210</v>
      </c>
      <c r="V58449" t="s">
        <v>11620</v>
      </c>
      <c r="W58449" t="s">
        <v>442</v>
      </c>
      <c r="X58449" s="64" t="s">
        <v>4934</v>
      </c>
      <c r="Y58449" s="21" t="s">
        <v>1</v>
      </c>
    </row>
    <row r="58450" spans="1:25" x14ac:dyDescent="0.3">
      <c r="A58450" t="s">
        <v>2043</v>
      </c>
      <c r="B58450" s="25">
        <v>44873</v>
      </c>
      <c r="C58450" s="22">
        <v>1883377.35</v>
      </c>
      <c r="D58450" s="22">
        <v>1891004.38</v>
      </c>
      <c r="E58450" s="22">
        <v>1883377.35</v>
      </c>
      <c r="F58450" s="22">
        <v>7627.03</v>
      </c>
      <c r="G58450" s="22">
        <v>1935900</v>
      </c>
      <c r="H58450" s="47">
        <v>44281</v>
      </c>
      <c r="I58450" s="47">
        <v>44267</v>
      </c>
      <c r="J58450" s="25">
        <v>53402</v>
      </c>
      <c r="K58450" s="55">
        <f t="shared" si="652"/>
        <v>25</v>
      </c>
      <c r="L58450" s="21" t="s">
        <v>4</v>
      </c>
      <c r="M58450" s="21" t="s">
        <v>0</v>
      </c>
      <c r="N58450" s="1">
        <v>510781</v>
      </c>
      <c r="O58450" t="s">
        <v>485</v>
      </c>
      <c r="P58450" t="s">
        <v>15637</v>
      </c>
      <c r="Q58450">
        <v>4.0549999999999997</v>
      </c>
      <c r="R58450">
        <v>1</v>
      </c>
      <c r="S58450">
        <v>0.14499999999999999</v>
      </c>
      <c r="T58450">
        <v>0</v>
      </c>
      <c r="U58450">
        <v>812199</v>
      </c>
      <c r="V58450" t="s">
        <v>10805</v>
      </c>
      <c r="W58450" t="s">
        <v>442</v>
      </c>
      <c r="X58450" s="64" t="s">
        <v>4071</v>
      </c>
      <c r="Y58450" s="21" t="s">
        <v>1</v>
      </c>
    </row>
    <row r="58451" spans="1:25" x14ac:dyDescent="0.3">
      <c r="A58451" t="s">
        <v>2080</v>
      </c>
      <c r="B58451" s="25">
        <v>44873</v>
      </c>
      <c r="C58451" s="22">
        <v>59256.86</v>
      </c>
      <c r="D58451" s="22">
        <v>59677.71</v>
      </c>
      <c r="E58451" s="22">
        <v>59256.86</v>
      </c>
      <c r="F58451" s="22">
        <v>420.85</v>
      </c>
      <c r="G58451" s="22">
        <v>67500</v>
      </c>
      <c r="H58451" s="47">
        <v>44279</v>
      </c>
      <c r="I58451" s="47">
        <v>44229</v>
      </c>
      <c r="J58451" s="25">
        <v>47881</v>
      </c>
      <c r="K58451" s="55">
        <f t="shared" si="652"/>
        <v>10</v>
      </c>
      <c r="L58451" s="21" t="s">
        <v>4</v>
      </c>
      <c r="M58451" s="21" t="s">
        <v>0</v>
      </c>
      <c r="N58451" s="1">
        <v>510806</v>
      </c>
      <c r="O58451" t="s">
        <v>485</v>
      </c>
      <c r="P58451" t="s">
        <v>15637</v>
      </c>
      <c r="Q58451">
        <v>1.03</v>
      </c>
      <c r="R58451">
        <v>1</v>
      </c>
      <c r="S58451">
        <v>0.14499999999999999</v>
      </c>
      <c r="T58451">
        <v>0</v>
      </c>
      <c r="U58451">
        <v>423990</v>
      </c>
      <c r="V58451" t="s">
        <v>226</v>
      </c>
      <c r="W58451" t="s">
        <v>453</v>
      </c>
      <c r="X58451" s="64" t="s">
        <v>4208</v>
      </c>
      <c r="Y58451" s="21" t="s">
        <v>1</v>
      </c>
    </row>
    <row r="58452" spans="1:25" x14ac:dyDescent="0.3">
      <c r="A58452" t="s">
        <v>2035</v>
      </c>
      <c r="B58452" s="25">
        <v>44873</v>
      </c>
      <c r="C58452" s="22">
        <v>24022.83</v>
      </c>
      <c r="D58452" s="22">
        <v>24115.38</v>
      </c>
      <c r="E58452" s="22">
        <v>24022.83</v>
      </c>
      <c r="F58452" s="22">
        <v>92.55</v>
      </c>
      <c r="G58452" s="22">
        <v>82500</v>
      </c>
      <c r="H58452" s="47">
        <v>44328</v>
      </c>
      <c r="I58452" s="47">
        <v>44309</v>
      </c>
      <c r="J58452" s="25">
        <v>47961</v>
      </c>
      <c r="K58452" s="55">
        <f t="shared" si="652"/>
        <v>10</v>
      </c>
      <c r="L58452" s="21" t="s">
        <v>4</v>
      </c>
      <c r="M58452" s="21" t="s">
        <v>0</v>
      </c>
      <c r="N58452" s="1">
        <v>510810</v>
      </c>
      <c r="O58452" t="s">
        <v>485</v>
      </c>
      <c r="P58452" t="s">
        <v>15637</v>
      </c>
      <c r="Q58452">
        <v>0.97</v>
      </c>
      <c r="R58452">
        <v>1</v>
      </c>
      <c r="S58452">
        <v>0.14499999999999999</v>
      </c>
      <c r="T58452">
        <v>0</v>
      </c>
      <c r="U58452">
        <v>711410</v>
      </c>
      <c r="V58452" t="s">
        <v>12167</v>
      </c>
      <c r="W58452" t="s">
        <v>448</v>
      </c>
      <c r="X58452" s="64" t="s">
        <v>9492</v>
      </c>
      <c r="Y58452" s="21" t="s">
        <v>1</v>
      </c>
    </row>
    <row r="58453" spans="1:25" x14ac:dyDescent="0.3">
      <c r="A58453" t="s">
        <v>2418</v>
      </c>
      <c r="B58453" s="25">
        <v>44873</v>
      </c>
      <c r="C58453" s="22">
        <v>711430.94</v>
      </c>
      <c r="D58453" s="22">
        <v>719658.67</v>
      </c>
      <c r="E58453" s="22">
        <v>711430.94</v>
      </c>
      <c r="F58453" s="22">
        <v>8227.73</v>
      </c>
      <c r="G58453" s="22">
        <v>1116268.76</v>
      </c>
      <c r="H58453" s="47">
        <v>40042</v>
      </c>
      <c r="I58453" s="47">
        <v>39847</v>
      </c>
      <c r="J58453" s="25">
        <v>48978</v>
      </c>
      <c r="K58453" s="55">
        <f t="shared" si="652"/>
        <v>25</v>
      </c>
      <c r="L58453" s="21" t="s">
        <v>0</v>
      </c>
      <c r="M58453" s="21" t="s">
        <v>0</v>
      </c>
      <c r="N58453" s="1">
        <v>521651</v>
      </c>
      <c r="O58453" t="s">
        <v>485</v>
      </c>
      <c r="P58453" t="s">
        <v>15637</v>
      </c>
      <c r="Q58453">
        <v>0</v>
      </c>
      <c r="R58453">
        <v>1</v>
      </c>
      <c r="S58453">
        <v>0.125</v>
      </c>
      <c r="T58453">
        <v>0.54999999999999993</v>
      </c>
      <c r="U58453">
        <v>441310</v>
      </c>
      <c r="V58453" t="s">
        <v>14101</v>
      </c>
      <c r="W58453" t="s">
        <v>437</v>
      </c>
      <c r="X58453" s="64" t="s">
        <v>9519</v>
      </c>
      <c r="Y58453" s="1" t="s">
        <v>3</v>
      </c>
    </row>
    <row r="58454" spans="1:25" x14ac:dyDescent="0.3">
      <c r="A58454" t="s">
        <v>2102</v>
      </c>
      <c r="B58454" s="25">
        <v>44873</v>
      </c>
      <c r="C58454" s="22">
        <v>702071.15</v>
      </c>
      <c r="D58454" s="22">
        <v>704824.5</v>
      </c>
      <c r="E58454" s="22">
        <v>702071.15</v>
      </c>
      <c r="F58454" s="22">
        <v>2753.35</v>
      </c>
      <c r="G58454" s="22">
        <v>900000</v>
      </c>
      <c r="H58454" s="47">
        <v>41304</v>
      </c>
      <c r="I58454" s="47">
        <v>41263</v>
      </c>
      <c r="J58454" s="25">
        <v>50394</v>
      </c>
      <c r="K58454" s="55">
        <f t="shared" si="652"/>
        <v>25</v>
      </c>
      <c r="L58454" s="21" t="s">
        <v>4</v>
      </c>
      <c r="M58454" s="21" t="s">
        <v>0</v>
      </c>
      <c r="N58454" s="1">
        <v>521951</v>
      </c>
      <c r="O58454" t="s">
        <v>485</v>
      </c>
      <c r="P58454" t="s">
        <v>15637</v>
      </c>
      <c r="Q58454">
        <v>0</v>
      </c>
      <c r="R58454">
        <v>1</v>
      </c>
      <c r="S58454">
        <v>0.125</v>
      </c>
      <c r="T58454">
        <v>0.54999999999999993</v>
      </c>
      <c r="U58454">
        <v>445110</v>
      </c>
      <c r="V58454" t="s">
        <v>10606</v>
      </c>
      <c r="W58454" t="s">
        <v>456</v>
      </c>
      <c r="X58454" s="64" t="s">
        <v>3105</v>
      </c>
      <c r="Y58454" s="21" t="s">
        <v>1</v>
      </c>
    </row>
    <row r="58455" spans="1:25" x14ac:dyDescent="0.3">
      <c r="A58455" t="s">
        <v>2048</v>
      </c>
      <c r="B58455" s="25">
        <v>44873</v>
      </c>
      <c r="C58455" s="22">
        <v>988.08</v>
      </c>
      <c r="D58455" s="22">
        <v>979.19</v>
      </c>
      <c r="E58455" s="22">
        <v>979.19</v>
      </c>
      <c r="F58455" s="3">
        <v>0</v>
      </c>
      <c r="G58455" s="22">
        <v>89867.56</v>
      </c>
      <c r="H58455" s="47">
        <v>41289</v>
      </c>
      <c r="I58455" s="47">
        <v>41204</v>
      </c>
      <c r="J58455" s="25">
        <v>44856</v>
      </c>
      <c r="K58455" s="55">
        <f t="shared" si="652"/>
        <v>10</v>
      </c>
      <c r="L58455" s="21" t="s">
        <v>4</v>
      </c>
      <c r="M58455" s="21" t="s">
        <v>0</v>
      </c>
      <c r="N58455" s="1">
        <v>521966</v>
      </c>
      <c r="O58455" t="s">
        <v>485</v>
      </c>
      <c r="P58455" t="s">
        <v>15637</v>
      </c>
      <c r="Q58455">
        <v>0</v>
      </c>
      <c r="R58455">
        <v>1</v>
      </c>
      <c r="S58455">
        <v>0.125</v>
      </c>
      <c r="T58455">
        <v>0.54999999999999993</v>
      </c>
      <c r="U58455">
        <v>445310</v>
      </c>
      <c r="V58455" t="s">
        <v>13993</v>
      </c>
      <c r="W58455" t="s">
        <v>438</v>
      </c>
      <c r="X58455" s="64" t="s">
        <v>7045</v>
      </c>
      <c r="Y58455" s="1" t="s">
        <v>5</v>
      </c>
    </row>
    <row r="58456" spans="1:25" x14ac:dyDescent="0.3">
      <c r="A58456" t="s">
        <v>2280</v>
      </c>
      <c r="B58456" s="25">
        <v>44873</v>
      </c>
      <c r="C58456" s="22">
        <v>2509.1</v>
      </c>
      <c r="D58456" s="22">
        <v>2489.1</v>
      </c>
      <c r="E58456" s="22">
        <v>2489.1</v>
      </c>
      <c r="F58456" s="3">
        <v>0</v>
      </c>
      <c r="G58456" s="22">
        <v>215096.16</v>
      </c>
      <c r="H58456" s="47">
        <v>41360</v>
      </c>
      <c r="I58456" s="47">
        <v>41204</v>
      </c>
      <c r="J58456" s="25">
        <v>44856</v>
      </c>
      <c r="K58456" s="55">
        <f t="shared" si="652"/>
        <v>10</v>
      </c>
      <c r="L58456" s="21" t="s">
        <v>4</v>
      </c>
      <c r="M58456" s="21" t="s">
        <v>0</v>
      </c>
      <c r="N58456" s="1">
        <v>521966</v>
      </c>
      <c r="O58456" t="s">
        <v>485</v>
      </c>
      <c r="P58456" t="s">
        <v>15637</v>
      </c>
      <c r="Q58456">
        <v>0</v>
      </c>
      <c r="R58456">
        <v>1</v>
      </c>
      <c r="S58456">
        <v>0.125</v>
      </c>
      <c r="T58456">
        <v>0.54999999999999993</v>
      </c>
      <c r="U58456">
        <v>811111</v>
      </c>
      <c r="V58456" t="s">
        <v>274</v>
      </c>
      <c r="W58456" t="s">
        <v>436</v>
      </c>
      <c r="X58456" s="64" t="s">
        <v>1468</v>
      </c>
      <c r="Y58456" s="1" t="s">
        <v>5</v>
      </c>
    </row>
    <row r="58457" spans="1:25" x14ac:dyDescent="0.3">
      <c r="A58457" t="s">
        <v>2013</v>
      </c>
      <c r="B58457" s="25">
        <v>44873</v>
      </c>
      <c r="C58457" s="22">
        <v>879.5</v>
      </c>
      <c r="D58457" s="22">
        <v>870.15</v>
      </c>
      <c r="E58457" s="22">
        <v>870.15</v>
      </c>
      <c r="F58457" s="3">
        <v>0</v>
      </c>
      <c r="G58457" s="22">
        <v>80750</v>
      </c>
      <c r="H58457" s="47">
        <v>41243</v>
      </c>
      <c r="I58457" s="47">
        <v>41218</v>
      </c>
      <c r="J58457" s="25">
        <v>44870</v>
      </c>
      <c r="K58457" s="55">
        <f t="shared" si="652"/>
        <v>10</v>
      </c>
      <c r="L58457" s="21" t="s">
        <v>4</v>
      </c>
      <c r="M58457" s="21" t="s">
        <v>0</v>
      </c>
      <c r="N58457" s="1">
        <v>521982</v>
      </c>
      <c r="O58457" t="s">
        <v>485</v>
      </c>
      <c r="P58457" t="s">
        <v>15668</v>
      </c>
      <c r="Q58457">
        <v>0</v>
      </c>
      <c r="R58457">
        <v>1</v>
      </c>
      <c r="S58457">
        <v>0.125</v>
      </c>
      <c r="T58457">
        <v>0.54999999999999993</v>
      </c>
      <c r="U58457">
        <v>453220</v>
      </c>
      <c r="V58457" t="s">
        <v>318</v>
      </c>
      <c r="W58457" t="s">
        <v>462</v>
      </c>
      <c r="X58457" s="64" t="s">
        <v>1611</v>
      </c>
      <c r="Y58457" s="21" t="s">
        <v>1</v>
      </c>
    </row>
    <row r="58458" spans="1:25" x14ac:dyDescent="0.3">
      <c r="A58458" t="s">
        <v>2019</v>
      </c>
      <c r="B58458" s="25">
        <v>44873</v>
      </c>
      <c r="C58458" s="22">
        <v>3008.55</v>
      </c>
      <c r="D58458" s="22">
        <v>3020.6</v>
      </c>
      <c r="E58458" s="22">
        <v>3008.55</v>
      </c>
      <c r="F58458" s="22">
        <v>12.05</v>
      </c>
      <c r="G58458" s="22">
        <v>247493.83</v>
      </c>
      <c r="H58458" s="47">
        <v>41501</v>
      </c>
      <c r="I58458" s="47">
        <v>41201</v>
      </c>
      <c r="J58458" s="25">
        <v>44853</v>
      </c>
      <c r="K58458" s="55">
        <f t="shared" si="652"/>
        <v>10</v>
      </c>
      <c r="L58458" s="21" t="s">
        <v>4</v>
      </c>
      <c r="M58458" s="21" t="s">
        <v>0</v>
      </c>
      <c r="N58458" s="1">
        <v>521983</v>
      </c>
      <c r="O58458" t="s">
        <v>485</v>
      </c>
      <c r="P58458" t="s">
        <v>15637</v>
      </c>
      <c r="Q58458">
        <v>0</v>
      </c>
      <c r="R58458">
        <v>1</v>
      </c>
      <c r="S58458">
        <v>0.125</v>
      </c>
      <c r="T58458">
        <v>0.54999999999999993</v>
      </c>
      <c r="U58458">
        <v>621210</v>
      </c>
      <c r="V58458" t="s">
        <v>110</v>
      </c>
      <c r="W58458" t="s">
        <v>456</v>
      </c>
      <c r="X58458" s="64" t="s">
        <v>9005</v>
      </c>
      <c r="Y58458" s="1" t="s">
        <v>5</v>
      </c>
    </row>
    <row r="58459" spans="1:25" x14ac:dyDescent="0.3">
      <c r="A58459" t="s">
        <v>2378</v>
      </c>
      <c r="B58459" s="25">
        <v>44873</v>
      </c>
      <c r="C58459" s="22">
        <v>570475.53</v>
      </c>
      <c r="D58459" s="22">
        <v>558749.82999999996</v>
      </c>
      <c r="E58459" s="22">
        <v>558749.82999999996</v>
      </c>
      <c r="F58459" s="3">
        <v>0</v>
      </c>
      <c r="G58459" s="22">
        <v>643275</v>
      </c>
      <c r="H58459" s="47">
        <v>42612</v>
      </c>
      <c r="I58459" s="47">
        <v>42424</v>
      </c>
      <c r="J58459" s="25">
        <v>51829</v>
      </c>
      <c r="K58459" s="55">
        <f t="shared" si="652"/>
        <v>25</v>
      </c>
      <c r="L58459" s="21" t="s">
        <v>4</v>
      </c>
      <c r="M58459" s="21" t="s">
        <v>0</v>
      </c>
      <c r="N58459" s="1">
        <v>522319</v>
      </c>
      <c r="O58459" t="s">
        <v>485</v>
      </c>
      <c r="P58459" t="s">
        <v>15637</v>
      </c>
      <c r="Q58459">
        <v>0</v>
      </c>
      <c r="R58459">
        <v>1</v>
      </c>
      <c r="S58459">
        <v>0.125</v>
      </c>
      <c r="T58459">
        <v>0.47299999999999998</v>
      </c>
      <c r="U58459">
        <v>812990</v>
      </c>
      <c r="V58459" t="s">
        <v>13092</v>
      </c>
      <c r="W58459" t="s">
        <v>436</v>
      </c>
      <c r="X58459" s="64" t="s">
        <v>9557</v>
      </c>
      <c r="Y58459" s="21" t="s">
        <v>1</v>
      </c>
    </row>
    <row r="58460" spans="1:25" x14ac:dyDescent="0.3">
      <c r="A58460" t="s">
        <v>2378</v>
      </c>
      <c r="B58460" s="25">
        <v>44873</v>
      </c>
      <c r="C58460" s="22">
        <v>378882.17</v>
      </c>
      <c r="D58460" s="22">
        <v>375984.21</v>
      </c>
      <c r="E58460" s="22">
        <v>375984.21</v>
      </c>
      <c r="F58460" s="3">
        <v>0</v>
      </c>
      <c r="G58460" s="22">
        <v>431250</v>
      </c>
      <c r="H58460" s="47">
        <v>42720</v>
      </c>
      <c r="I58460" s="47">
        <v>42696</v>
      </c>
      <c r="J58460" s="25">
        <v>51462</v>
      </c>
      <c r="K58460" s="55">
        <f t="shared" si="652"/>
        <v>24</v>
      </c>
      <c r="L58460" s="21" t="s">
        <v>4</v>
      </c>
      <c r="M58460" s="21" t="s">
        <v>0</v>
      </c>
      <c r="N58460" s="1">
        <v>522386</v>
      </c>
      <c r="O58460" t="s">
        <v>485</v>
      </c>
      <c r="P58460" t="s">
        <v>15637</v>
      </c>
      <c r="Q58460">
        <v>0</v>
      </c>
      <c r="R58460">
        <v>1</v>
      </c>
      <c r="S58460">
        <v>0.125</v>
      </c>
      <c r="T58460">
        <v>0.54599999999999993</v>
      </c>
      <c r="U58460">
        <v>812990</v>
      </c>
      <c r="V58460" t="s">
        <v>14123</v>
      </c>
      <c r="W58460" t="s">
        <v>436</v>
      </c>
      <c r="X58460" s="64" t="s">
        <v>9544</v>
      </c>
      <c r="Y58460" s="21" t="s">
        <v>1</v>
      </c>
    </row>
    <row r="58461" spans="1:25" x14ac:dyDescent="0.3">
      <c r="A58461" t="s">
        <v>2000</v>
      </c>
      <c r="B58461" s="25">
        <v>44873</v>
      </c>
      <c r="C58461" s="22">
        <v>308175.37</v>
      </c>
      <c r="D58461" s="22">
        <v>309795.5</v>
      </c>
      <c r="E58461" s="22">
        <v>308175.37</v>
      </c>
      <c r="F58461" s="22">
        <v>1620.13</v>
      </c>
      <c r="G58461" s="22">
        <v>343278.65</v>
      </c>
      <c r="H58461" s="47">
        <v>42825</v>
      </c>
      <c r="I58461" s="47">
        <v>42747</v>
      </c>
      <c r="J58461" s="25">
        <v>51878</v>
      </c>
      <c r="K58461" s="55">
        <f t="shared" si="652"/>
        <v>25</v>
      </c>
      <c r="L58461" s="21" t="s">
        <v>4</v>
      </c>
      <c r="M58461" s="21" t="s">
        <v>0</v>
      </c>
      <c r="N58461" s="1">
        <v>522402</v>
      </c>
      <c r="O58461" t="s">
        <v>485</v>
      </c>
      <c r="P58461" t="s">
        <v>15637</v>
      </c>
      <c r="Q58461">
        <v>0</v>
      </c>
      <c r="R58461">
        <v>1</v>
      </c>
      <c r="S58461">
        <v>0.125</v>
      </c>
      <c r="T58461">
        <v>0.47299999999999998</v>
      </c>
      <c r="U58461">
        <v>447110</v>
      </c>
      <c r="V58461" t="s">
        <v>1109</v>
      </c>
      <c r="W58461" t="s">
        <v>449</v>
      </c>
      <c r="X58461" s="64" t="s">
        <v>9559</v>
      </c>
      <c r="Y58461" s="21" t="s">
        <v>1</v>
      </c>
    </row>
    <row r="58462" spans="1:25" x14ac:dyDescent="0.3">
      <c r="A58462" t="s">
        <v>2087</v>
      </c>
      <c r="B58462" s="25">
        <v>44873</v>
      </c>
      <c r="C58462" s="22">
        <v>127866.17</v>
      </c>
      <c r="D58462" s="22">
        <v>125669.26</v>
      </c>
      <c r="E58462" s="22">
        <v>125669.26</v>
      </c>
      <c r="F58462" s="3">
        <v>0</v>
      </c>
      <c r="G58462" s="22">
        <v>243750</v>
      </c>
      <c r="H58462" s="47">
        <v>42852</v>
      </c>
      <c r="I58462" s="47">
        <v>42815</v>
      </c>
      <c r="J58462" s="25">
        <v>46467</v>
      </c>
      <c r="K58462" s="55">
        <f t="shared" si="652"/>
        <v>10</v>
      </c>
      <c r="L58462" s="21" t="s">
        <v>4</v>
      </c>
      <c r="M58462" s="21" t="s">
        <v>0</v>
      </c>
      <c r="N58462" s="1">
        <v>522411</v>
      </c>
      <c r="O58462" t="s">
        <v>485</v>
      </c>
      <c r="P58462" t="s">
        <v>15637</v>
      </c>
      <c r="Q58462">
        <v>0</v>
      </c>
      <c r="R58462">
        <v>1</v>
      </c>
      <c r="S58462">
        <v>0.125</v>
      </c>
      <c r="T58462">
        <v>0.54599999999999993</v>
      </c>
      <c r="U58462">
        <v>423130</v>
      </c>
      <c r="V58462" t="s">
        <v>788</v>
      </c>
      <c r="W58462" t="s">
        <v>442</v>
      </c>
      <c r="X58462" s="64" t="s">
        <v>789</v>
      </c>
      <c r="Y58462" s="21" t="s">
        <v>1</v>
      </c>
    </row>
    <row r="58463" spans="1:25" x14ac:dyDescent="0.3">
      <c r="A58463" t="s">
        <v>1988</v>
      </c>
      <c r="B58463" s="25">
        <v>44873</v>
      </c>
      <c r="C58463" s="22">
        <v>102340.51</v>
      </c>
      <c r="D58463" s="22">
        <v>11925.85</v>
      </c>
      <c r="E58463" s="22">
        <v>11925.85</v>
      </c>
      <c r="F58463" s="3">
        <v>0</v>
      </c>
      <c r="G58463" s="22">
        <v>425625</v>
      </c>
      <c r="H58463" s="47">
        <v>42872</v>
      </c>
      <c r="I58463" s="47">
        <v>42839</v>
      </c>
      <c r="J58463" s="25">
        <v>46491</v>
      </c>
      <c r="K58463" s="55">
        <f t="shared" si="652"/>
        <v>10</v>
      </c>
      <c r="L58463" s="21" t="s">
        <v>4</v>
      </c>
      <c r="M58463" s="21" t="s">
        <v>0</v>
      </c>
      <c r="N58463" s="1">
        <v>522415</v>
      </c>
      <c r="O58463" t="s">
        <v>485</v>
      </c>
      <c r="P58463" t="s">
        <v>15637</v>
      </c>
      <c r="Q58463">
        <v>0</v>
      </c>
      <c r="R58463">
        <v>1</v>
      </c>
      <c r="S58463">
        <v>0.125</v>
      </c>
      <c r="T58463">
        <v>0.54599999999999993</v>
      </c>
      <c r="U58463">
        <v>337212</v>
      </c>
      <c r="V58463" t="s">
        <v>64</v>
      </c>
      <c r="W58463" t="s">
        <v>436</v>
      </c>
      <c r="X58463" s="64" t="s">
        <v>8825</v>
      </c>
      <c r="Y58463" s="21" t="s">
        <v>1</v>
      </c>
    </row>
    <row r="58464" spans="1:25" x14ac:dyDescent="0.3">
      <c r="A58464" t="s">
        <v>2003</v>
      </c>
      <c r="B58464" s="25">
        <v>44873</v>
      </c>
      <c r="C58464" s="22">
        <v>67747.929999999993</v>
      </c>
      <c r="D58464" s="22">
        <v>68426.92</v>
      </c>
      <c r="E58464" s="22">
        <v>67747.929999999993</v>
      </c>
      <c r="F58464" s="22">
        <v>678.99</v>
      </c>
      <c r="G58464" s="22">
        <v>126307.72</v>
      </c>
      <c r="H58464" s="47">
        <v>42909</v>
      </c>
      <c r="I58464" s="47">
        <v>42815</v>
      </c>
      <c r="J58464" s="25">
        <v>46467</v>
      </c>
      <c r="K58464" s="55">
        <f t="shared" si="652"/>
        <v>10</v>
      </c>
      <c r="L58464" s="21" t="s">
        <v>4</v>
      </c>
      <c r="M58464" s="21" t="s">
        <v>0</v>
      </c>
      <c r="N58464" s="1">
        <v>522426</v>
      </c>
      <c r="O58464" t="s">
        <v>485</v>
      </c>
      <c r="P58464" t="s">
        <v>15637</v>
      </c>
      <c r="Q58464">
        <v>0</v>
      </c>
      <c r="R58464">
        <v>1</v>
      </c>
      <c r="S58464">
        <v>0.125</v>
      </c>
      <c r="T58464">
        <v>0.54599999999999993</v>
      </c>
      <c r="U58464">
        <v>453310</v>
      </c>
      <c r="V58464" t="s">
        <v>11761</v>
      </c>
      <c r="W58464" t="s">
        <v>458</v>
      </c>
      <c r="X58464" s="64" t="s">
        <v>5215</v>
      </c>
      <c r="Y58464" s="21" t="s">
        <v>1</v>
      </c>
    </row>
    <row r="58465" spans="1:25" x14ac:dyDescent="0.3">
      <c r="A58465" t="s">
        <v>1995</v>
      </c>
      <c r="B58465" s="25">
        <v>44873</v>
      </c>
      <c r="C58465" s="22">
        <v>489.1</v>
      </c>
      <c r="D58465" s="22">
        <v>474.53</v>
      </c>
      <c r="E58465" s="22">
        <v>474.53</v>
      </c>
      <c r="F58465" s="3">
        <v>0</v>
      </c>
      <c r="G58465" s="22">
        <v>251250</v>
      </c>
      <c r="H58465" s="47">
        <v>42940</v>
      </c>
      <c r="I58465" s="47">
        <v>42901</v>
      </c>
      <c r="J58465" s="25">
        <v>46553</v>
      </c>
      <c r="K58465" s="55">
        <f t="shared" si="652"/>
        <v>10</v>
      </c>
      <c r="L58465" s="21" t="s">
        <v>4</v>
      </c>
      <c r="M58465" s="21" t="s">
        <v>0</v>
      </c>
      <c r="N58465" s="1">
        <v>522435</v>
      </c>
      <c r="O58465" t="s">
        <v>485</v>
      </c>
      <c r="P58465" t="s">
        <v>15637</v>
      </c>
      <c r="Q58465">
        <v>0</v>
      </c>
      <c r="R58465">
        <v>1</v>
      </c>
      <c r="S58465">
        <v>0.125</v>
      </c>
      <c r="T58465">
        <v>0.54599999999999993</v>
      </c>
      <c r="U58465">
        <v>812320</v>
      </c>
      <c r="V58465" t="s">
        <v>41</v>
      </c>
      <c r="W58465" t="s">
        <v>453</v>
      </c>
      <c r="X58465" s="64" t="s">
        <v>4318</v>
      </c>
      <c r="Y58465" s="21" t="s">
        <v>1</v>
      </c>
    </row>
    <row r="58466" spans="1:25" x14ac:dyDescent="0.3">
      <c r="A58466" t="s">
        <v>2019</v>
      </c>
      <c r="B58466" s="25">
        <v>44873</v>
      </c>
      <c r="C58466" s="22">
        <v>1019198.62</v>
      </c>
      <c r="D58466" s="22">
        <v>1024322.42</v>
      </c>
      <c r="E58466" s="22">
        <v>1019198.62</v>
      </c>
      <c r="F58466" s="22">
        <v>5123.8</v>
      </c>
      <c r="G58466" s="22">
        <v>1580357.43</v>
      </c>
      <c r="H58466" s="47">
        <v>43264</v>
      </c>
      <c r="I58466" s="47">
        <v>43114</v>
      </c>
      <c r="J58466" s="25">
        <v>46818</v>
      </c>
      <c r="K58466" s="55">
        <f t="shared" si="652"/>
        <v>10</v>
      </c>
      <c r="L58466" s="21" t="s">
        <v>4</v>
      </c>
      <c r="M58466" s="21" t="s">
        <v>0</v>
      </c>
      <c r="N58466" s="1">
        <v>522491</v>
      </c>
      <c r="O58466" t="s">
        <v>485</v>
      </c>
      <c r="P58466" t="s">
        <v>15637</v>
      </c>
      <c r="Q58466">
        <v>0</v>
      </c>
      <c r="R58466">
        <v>1</v>
      </c>
      <c r="S58466">
        <v>0.125</v>
      </c>
      <c r="T58466">
        <v>0.54599999999999993</v>
      </c>
      <c r="U58466">
        <v>447110</v>
      </c>
      <c r="V58466" t="s">
        <v>10827</v>
      </c>
      <c r="W58466" t="s">
        <v>442</v>
      </c>
      <c r="X58466" s="64" t="s">
        <v>3495</v>
      </c>
      <c r="Y58466" s="21" t="s">
        <v>1</v>
      </c>
    </row>
    <row r="58467" spans="1:25" x14ac:dyDescent="0.3">
      <c r="A58467" t="s">
        <v>2128</v>
      </c>
      <c r="B58467" s="25">
        <v>44873</v>
      </c>
      <c r="C58467" s="22">
        <v>207515.32</v>
      </c>
      <c r="D58467" s="22">
        <v>208794.43</v>
      </c>
      <c r="E58467" s="22">
        <v>207515.32</v>
      </c>
      <c r="F58467" s="22">
        <v>1279.1099999999999</v>
      </c>
      <c r="G58467" s="22">
        <v>303155.83</v>
      </c>
      <c r="H58467" s="47">
        <v>43551</v>
      </c>
      <c r="I58467" s="47">
        <v>43327</v>
      </c>
      <c r="J58467" s="25">
        <v>47164</v>
      </c>
      <c r="K58467" s="55">
        <f t="shared" si="652"/>
        <v>10</v>
      </c>
      <c r="L58467" s="21" t="s">
        <v>4</v>
      </c>
      <c r="M58467" s="21" t="s">
        <v>0</v>
      </c>
      <c r="N58467" s="1">
        <v>522543</v>
      </c>
      <c r="O58467" t="s">
        <v>485</v>
      </c>
      <c r="P58467" t="s">
        <v>15637</v>
      </c>
      <c r="Q58467">
        <v>0</v>
      </c>
      <c r="R58467">
        <v>1</v>
      </c>
      <c r="S58467">
        <v>0.125</v>
      </c>
      <c r="T58467">
        <v>0.54999999999999993</v>
      </c>
      <c r="U58467">
        <v>713990</v>
      </c>
      <c r="V58467" t="s">
        <v>10559</v>
      </c>
      <c r="W58467" t="s">
        <v>436</v>
      </c>
      <c r="X58467" s="64" t="s">
        <v>4069</v>
      </c>
      <c r="Y58467" s="21" t="s">
        <v>1</v>
      </c>
    </row>
    <row r="58468" spans="1:25" x14ac:dyDescent="0.3">
      <c r="A58468" t="s">
        <v>2096</v>
      </c>
      <c r="B58468" s="25">
        <v>44873</v>
      </c>
      <c r="C58468" s="22">
        <v>207034.9</v>
      </c>
      <c r="D58468" s="22">
        <v>208491.17</v>
      </c>
      <c r="E58468" s="22">
        <v>207034.9</v>
      </c>
      <c r="F58468" s="22">
        <v>1456.27</v>
      </c>
      <c r="G58468" s="22">
        <v>246600</v>
      </c>
      <c r="H58468" s="47">
        <v>44131</v>
      </c>
      <c r="I58468" s="47">
        <v>44097</v>
      </c>
      <c r="J58468" s="25">
        <v>47749</v>
      </c>
      <c r="K58468" s="55">
        <f t="shared" si="652"/>
        <v>10</v>
      </c>
      <c r="L58468" s="21" t="s">
        <v>4</v>
      </c>
      <c r="M58468" s="21" t="s">
        <v>0</v>
      </c>
      <c r="N58468" s="1">
        <v>522629</v>
      </c>
      <c r="O58468" t="s">
        <v>485</v>
      </c>
      <c r="P58468" t="s">
        <v>15637</v>
      </c>
      <c r="Q58468">
        <v>0</v>
      </c>
      <c r="R58468">
        <v>1</v>
      </c>
      <c r="S58468">
        <v>0.125</v>
      </c>
      <c r="T58468">
        <v>0.54999999999999993</v>
      </c>
      <c r="U58468">
        <v>621399</v>
      </c>
      <c r="V58468" t="s">
        <v>7</v>
      </c>
      <c r="W58468" t="s">
        <v>435</v>
      </c>
      <c r="X58468" s="64" t="s">
        <v>7405</v>
      </c>
      <c r="Y58468" s="21" t="s">
        <v>1</v>
      </c>
    </row>
    <row r="58469" spans="1:25" x14ac:dyDescent="0.3">
      <c r="A58469" t="s">
        <v>2091</v>
      </c>
      <c r="B58469" s="25">
        <v>44873</v>
      </c>
      <c r="C58469" s="22">
        <v>1087804.67</v>
      </c>
      <c r="D58469" s="22">
        <v>1090060.8500000001</v>
      </c>
      <c r="E58469" s="22">
        <v>1087804.67</v>
      </c>
      <c r="F58469" s="22">
        <v>2256.1799999999998</v>
      </c>
      <c r="G58469" s="22">
        <v>1109255.27</v>
      </c>
      <c r="H58469" s="47">
        <v>44454</v>
      </c>
      <c r="I58469" s="47">
        <v>44186</v>
      </c>
      <c r="J58469" s="25">
        <v>53317</v>
      </c>
      <c r="K58469" s="55">
        <f t="shared" si="652"/>
        <v>25</v>
      </c>
      <c r="L58469" s="21" t="s">
        <v>4</v>
      </c>
      <c r="M58469" s="21" t="s">
        <v>0</v>
      </c>
      <c r="N58469" s="1">
        <v>530002</v>
      </c>
      <c r="O58469" t="s">
        <v>485</v>
      </c>
      <c r="P58469" t="s">
        <v>15637</v>
      </c>
      <c r="Q58469">
        <v>1.73</v>
      </c>
      <c r="R58469">
        <v>1</v>
      </c>
      <c r="S58469">
        <v>0.14499999999999999</v>
      </c>
      <c r="T58469">
        <v>0.54999999999999993</v>
      </c>
      <c r="U58469">
        <v>721110</v>
      </c>
      <c r="V58469" t="s">
        <v>11566</v>
      </c>
      <c r="W58469" t="s">
        <v>434</v>
      </c>
      <c r="X58469" s="64" t="s">
        <v>4826</v>
      </c>
      <c r="Y58469" s="21" t="s">
        <v>1</v>
      </c>
    </row>
    <row r="58470" spans="1:25" x14ac:dyDescent="0.3">
      <c r="A58470" t="s">
        <v>2217</v>
      </c>
      <c r="B58470" s="25">
        <v>44873</v>
      </c>
      <c r="C58470" s="22">
        <v>921417.83</v>
      </c>
      <c r="D58470" s="22">
        <v>922332.64</v>
      </c>
      <c r="E58470" s="22">
        <v>921417.83</v>
      </c>
      <c r="F58470" s="22">
        <v>914.81</v>
      </c>
      <c r="G58470" s="22">
        <v>941670</v>
      </c>
      <c r="H58470" s="47">
        <v>44482</v>
      </c>
      <c r="I58470" s="47">
        <v>44344</v>
      </c>
      <c r="J58470" s="25">
        <v>51833</v>
      </c>
      <c r="K58470" s="55">
        <f t="shared" si="652"/>
        <v>20</v>
      </c>
      <c r="L58470" s="21" t="s">
        <v>4</v>
      </c>
      <c r="M58470" s="21" t="s">
        <v>0</v>
      </c>
      <c r="N58470" s="1">
        <v>530024</v>
      </c>
      <c r="O58470" t="s">
        <v>485</v>
      </c>
      <c r="P58470" t="s">
        <v>15637</v>
      </c>
      <c r="Q58470">
        <v>0.98</v>
      </c>
      <c r="R58470">
        <v>1</v>
      </c>
      <c r="S58470">
        <v>0.14499999999999999</v>
      </c>
      <c r="T58470">
        <v>0</v>
      </c>
      <c r="U58470">
        <v>238220</v>
      </c>
      <c r="V58470" t="s">
        <v>1847</v>
      </c>
      <c r="W58470" t="s">
        <v>450</v>
      </c>
      <c r="X58470" s="64" t="s">
        <v>1848</v>
      </c>
      <c r="Y58470" s="21" t="s">
        <v>1</v>
      </c>
    </row>
    <row r="58471" spans="1:25" x14ac:dyDescent="0.3">
      <c r="A58471" t="s">
        <v>1999</v>
      </c>
      <c r="B58471" s="25">
        <v>44873</v>
      </c>
      <c r="C58471" s="22">
        <v>81132.039999999994</v>
      </c>
      <c r="D58471" s="22">
        <v>82169.81</v>
      </c>
      <c r="E58471" s="22">
        <v>81132.039999999994</v>
      </c>
      <c r="F58471" s="22">
        <v>1037.77</v>
      </c>
      <c r="G58471" s="22">
        <v>89177.69</v>
      </c>
      <c r="H58471" s="47">
        <v>44348</v>
      </c>
      <c r="I58471" s="47">
        <v>44054</v>
      </c>
      <c r="J58471" s="25">
        <v>47708</v>
      </c>
      <c r="K58471" s="55">
        <f t="shared" si="652"/>
        <v>10</v>
      </c>
      <c r="L58471" s="21" t="s">
        <v>0</v>
      </c>
      <c r="M58471" s="21" t="s">
        <v>0</v>
      </c>
      <c r="N58471" s="1">
        <v>530121</v>
      </c>
      <c r="O58471" t="s">
        <v>485</v>
      </c>
      <c r="P58471" t="s">
        <v>15637</v>
      </c>
      <c r="Q58471">
        <v>1.18</v>
      </c>
      <c r="R58471">
        <v>1</v>
      </c>
      <c r="S58471">
        <v>0.14499999999999999</v>
      </c>
      <c r="T58471">
        <v>0.54999999999999993</v>
      </c>
      <c r="U58471">
        <v>722513</v>
      </c>
      <c r="V58471" t="s">
        <v>10632</v>
      </c>
      <c r="W58471" t="s">
        <v>437</v>
      </c>
      <c r="X58471" s="64" t="s">
        <v>3316</v>
      </c>
      <c r="Y58471" s="1" t="s">
        <v>3</v>
      </c>
    </row>
    <row r="58472" spans="1:25" x14ac:dyDescent="0.3">
      <c r="A58472" t="s">
        <v>1990</v>
      </c>
      <c r="B58472" s="25">
        <v>44873</v>
      </c>
      <c r="C58472" s="22">
        <v>590679.73</v>
      </c>
      <c r="D58472" s="22">
        <v>594508.05000000005</v>
      </c>
      <c r="E58472" s="22">
        <v>590679.73</v>
      </c>
      <c r="F58472" s="22">
        <v>3828.32</v>
      </c>
      <c r="G58472" s="22">
        <v>605250</v>
      </c>
      <c r="H58472" s="47">
        <v>44651</v>
      </c>
      <c r="I58472" s="47">
        <v>44636</v>
      </c>
      <c r="J58472" s="25">
        <v>48289</v>
      </c>
      <c r="K58472" s="55">
        <f t="shared" si="652"/>
        <v>10</v>
      </c>
      <c r="L58472" s="21" t="s">
        <v>0</v>
      </c>
      <c r="M58472" s="21" t="s">
        <v>0</v>
      </c>
      <c r="N58472" s="1">
        <v>530131</v>
      </c>
      <c r="O58472" t="s">
        <v>485</v>
      </c>
      <c r="P58472" t="s">
        <v>15637</v>
      </c>
      <c r="Q58472">
        <v>3.8149999999999999</v>
      </c>
      <c r="R58472">
        <v>1</v>
      </c>
      <c r="S58472">
        <v>0.14499999999999999</v>
      </c>
      <c r="T58472">
        <v>0.49</v>
      </c>
      <c r="U58472">
        <v>238990</v>
      </c>
      <c r="V58472" t="s">
        <v>12114</v>
      </c>
      <c r="W58472" t="s">
        <v>438</v>
      </c>
      <c r="X58472" s="64" t="s">
        <v>5880</v>
      </c>
      <c r="Y58472" s="1" t="s">
        <v>3</v>
      </c>
    </row>
    <row r="58473" spans="1:25" x14ac:dyDescent="0.3">
      <c r="A58473" t="s">
        <v>2716</v>
      </c>
      <c r="B58473" s="25">
        <v>44873</v>
      </c>
      <c r="C58473" s="22">
        <v>2117.3000000000002</v>
      </c>
      <c r="D58473" s="22">
        <v>814.61</v>
      </c>
      <c r="E58473" s="22">
        <v>814.61</v>
      </c>
      <c r="F58473" s="3">
        <v>0</v>
      </c>
      <c r="G58473" s="22">
        <v>122105.06</v>
      </c>
      <c r="H58473" s="47">
        <v>36880</v>
      </c>
      <c r="I58473" s="47">
        <v>36670</v>
      </c>
      <c r="J58473" s="25">
        <v>45801</v>
      </c>
      <c r="K58473" s="55">
        <f t="shared" si="652"/>
        <v>25</v>
      </c>
      <c r="L58473" s="21" t="s">
        <v>4</v>
      </c>
      <c r="M58473" s="21" t="s">
        <v>0</v>
      </c>
      <c r="N58473" s="1">
        <v>505826</v>
      </c>
      <c r="O58473" t="s">
        <v>485</v>
      </c>
      <c r="P58473" t="s">
        <v>15637</v>
      </c>
      <c r="Q58473">
        <v>2.48</v>
      </c>
      <c r="R58473">
        <v>1</v>
      </c>
      <c r="S58473">
        <v>0.14499999999999999</v>
      </c>
      <c r="T58473">
        <v>0.5</v>
      </c>
      <c r="U58473"/>
      <c r="V58473" t="s">
        <v>1680</v>
      </c>
      <c r="W58473" t="s">
        <v>442</v>
      </c>
      <c r="X58473" s="64" t="s">
        <v>1681</v>
      </c>
      <c r="Y58473" s="21" t="s">
        <v>1</v>
      </c>
    </row>
    <row r="58474" spans="1:25" x14ac:dyDescent="0.3">
      <c r="A58474" t="s">
        <v>2118</v>
      </c>
      <c r="B58474" s="25">
        <v>44873</v>
      </c>
      <c r="C58474" s="22">
        <v>594363.32999999996</v>
      </c>
      <c r="D58474" s="22">
        <v>590140.14</v>
      </c>
      <c r="E58474" s="22">
        <v>590140.14</v>
      </c>
      <c r="F58474" s="3">
        <v>0</v>
      </c>
      <c r="G58474" s="22">
        <v>712500</v>
      </c>
      <c r="H58474" s="47">
        <v>43728</v>
      </c>
      <c r="I58474" s="47">
        <v>43713</v>
      </c>
      <c r="J58474" s="25">
        <v>48462</v>
      </c>
      <c r="K58474" s="55">
        <f t="shared" si="652"/>
        <v>13</v>
      </c>
      <c r="L58474" s="21" t="s">
        <v>4</v>
      </c>
      <c r="M58474" s="21" t="s">
        <v>0</v>
      </c>
      <c r="N58474" s="1">
        <v>510526</v>
      </c>
      <c r="O58474" t="s">
        <v>485</v>
      </c>
      <c r="P58474" t="s">
        <v>15637</v>
      </c>
      <c r="Q58474">
        <v>3.4550000000000001</v>
      </c>
      <c r="R58474">
        <v>1</v>
      </c>
      <c r="S58474">
        <v>0.14499999999999999</v>
      </c>
      <c r="T58474">
        <v>0.54999999999999993</v>
      </c>
      <c r="U58474">
        <v>511110</v>
      </c>
      <c r="V58474" t="s">
        <v>14039</v>
      </c>
      <c r="W58474" t="s">
        <v>451</v>
      </c>
      <c r="X58474" s="64" t="s">
        <v>9408</v>
      </c>
      <c r="Y58474" s="21" t="s">
        <v>1</v>
      </c>
    </row>
    <row r="58475" spans="1:25" x14ac:dyDescent="0.3">
      <c r="A58475" t="s">
        <v>1988</v>
      </c>
      <c r="B58475" s="25">
        <v>44873</v>
      </c>
      <c r="C58475" s="22">
        <v>4162.25</v>
      </c>
      <c r="D58475" s="22">
        <v>4155.78</v>
      </c>
      <c r="E58475" s="22">
        <v>4155.78</v>
      </c>
      <c r="F58475" s="3">
        <v>0</v>
      </c>
      <c r="G58475" s="22">
        <v>74549.53</v>
      </c>
      <c r="H58475" s="47">
        <v>41159</v>
      </c>
      <c r="I58475" s="47">
        <v>41117</v>
      </c>
      <c r="J58475" s="25">
        <v>44769</v>
      </c>
      <c r="K58475" s="55">
        <f t="shared" si="652"/>
        <v>10</v>
      </c>
      <c r="L58475" s="21" t="s">
        <v>4</v>
      </c>
      <c r="M58475" s="21" t="s">
        <v>4</v>
      </c>
      <c r="O58475" t="s">
        <v>485</v>
      </c>
      <c r="P58475" t="s">
        <v>15667</v>
      </c>
      <c r="Q58475">
        <v>0</v>
      </c>
      <c r="R58475">
        <v>2.5</v>
      </c>
      <c r="S58475">
        <v>0.125</v>
      </c>
      <c r="T58475">
        <v>0.54999999999999993</v>
      </c>
      <c r="U58475">
        <v>442299</v>
      </c>
      <c r="V58475" t="s">
        <v>198</v>
      </c>
      <c r="W58475" t="s">
        <v>466</v>
      </c>
      <c r="X58475" s="64" t="s">
        <v>7004</v>
      </c>
      <c r="Y58475" s="1" t="s">
        <v>5</v>
      </c>
    </row>
    <row r="58476" spans="1:25" x14ac:dyDescent="0.3">
      <c r="A58476" t="s">
        <v>1993</v>
      </c>
      <c r="B58476" s="25">
        <v>44873</v>
      </c>
      <c r="C58476" s="22">
        <v>1407.46</v>
      </c>
      <c r="D58476" s="22">
        <v>1398.28</v>
      </c>
      <c r="E58476" s="22">
        <v>1398.28</v>
      </c>
      <c r="F58476" s="3">
        <v>0</v>
      </c>
      <c r="G58476" s="22">
        <v>119000</v>
      </c>
      <c r="H58476" s="47">
        <v>41253</v>
      </c>
      <c r="I58476" s="47">
        <v>41232</v>
      </c>
      <c r="J58476" s="25">
        <v>44884</v>
      </c>
      <c r="K58476" s="55">
        <f t="shared" si="652"/>
        <v>10</v>
      </c>
      <c r="L58476" s="21" t="s">
        <v>4</v>
      </c>
      <c r="M58476" s="21" t="s">
        <v>4</v>
      </c>
      <c r="O58476" t="s">
        <v>485</v>
      </c>
      <c r="P58476" t="s">
        <v>15637</v>
      </c>
      <c r="Q58476">
        <v>0</v>
      </c>
      <c r="R58476">
        <v>1</v>
      </c>
      <c r="S58476">
        <v>0.125</v>
      </c>
      <c r="T58476">
        <v>0.54999999999999993</v>
      </c>
      <c r="U58476">
        <v>621340</v>
      </c>
      <c r="V58476" t="s">
        <v>154</v>
      </c>
      <c r="W58476" t="s">
        <v>456</v>
      </c>
      <c r="X58476" s="64" t="s">
        <v>8815</v>
      </c>
      <c r="Y58476" s="21" t="s">
        <v>1</v>
      </c>
    </row>
    <row r="58477" spans="1:25" x14ac:dyDescent="0.3">
      <c r="A58477" t="s">
        <v>2217</v>
      </c>
      <c r="B58477" s="25">
        <v>44873</v>
      </c>
      <c r="C58477" s="22">
        <v>213996.72</v>
      </c>
      <c r="D58477" s="22">
        <v>208396.32</v>
      </c>
      <c r="E58477" s="22">
        <v>208396.32</v>
      </c>
      <c r="F58477" s="3">
        <v>0</v>
      </c>
      <c r="G58477" s="22">
        <v>332847.5</v>
      </c>
      <c r="H58477" s="47">
        <v>44154</v>
      </c>
      <c r="I58477" s="47">
        <v>44098</v>
      </c>
      <c r="J58477" s="25">
        <v>45924</v>
      </c>
      <c r="K58477" s="55">
        <f t="shared" si="652"/>
        <v>5</v>
      </c>
      <c r="L58477" s="21" t="s">
        <v>4</v>
      </c>
      <c r="M58477" s="21" t="s">
        <v>4</v>
      </c>
      <c r="O58477" t="s">
        <v>485</v>
      </c>
      <c r="P58477" t="s">
        <v>15637</v>
      </c>
      <c r="Q58477">
        <v>2.6549999999999998</v>
      </c>
      <c r="R58477">
        <v>1</v>
      </c>
      <c r="S58477">
        <v>0.14499999999999999</v>
      </c>
      <c r="T58477">
        <v>0.54999999999999993</v>
      </c>
      <c r="U58477">
        <v>443141</v>
      </c>
      <c r="V58477" t="s">
        <v>1847</v>
      </c>
      <c r="W58477" t="s">
        <v>450</v>
      </c>
      <c r="X58477" s="64" t="s">
        <v>1848</v>
      </c>
      <c r="Y58477" s="21" t="s">
        <v>1</v>
      </c>
    </row>
    <row r="58478" spans="1:25" x14ac:dyDescent="0.3">
      <c r="A58478" t="s">
        <v>2019</v>
      </c>
      <c r="B58478" s="25">
        <v>44873</v>
      </c>
      <c r="C58478" s="22">
        <v>55067.57</v>
      </c>
      <c r="D58478" s="22">
        <v>55365</v>
      </c>
      <c r="E58478" s="22">
        <v>55067.57</v>
      </c>
      <c r="F58478" s="22">
        <v>297.43</v>
      </c>
      <c r="G58478" s="22">
        <v>104382.21</v>
      </c>
      <c r="H58478" s="47">
        <v>43350</v>
      </c>
      <c r="I58478" s="47">
        <v>43231</v>
      </c>
      <c r="J58478" s="25">
        <v>46888</v>
      </c>
      <c r="K58478" s="55">
        <f t="shared" si="652"/>
        <v>10</v>
      </c>
      <c r="L58478" s="21" t="s">
        <v>4</v>
      </c>
      <c r="M58478" s="21" t="s">
        <v>4</v>
      </c>
      <c r="O58478" t="s">
        <v>485</v>
      </c>
      <c r="P58478" t="s">
        <v>15637</v>
      </c>
      <c r="Q58478">
        <v>0</v>
      </c>
      <c r="R58478">
        <v>1</v>
      </c>
      <c r="S58478">
        <v>0.125</v>
      </c>
      <c r="T58478">
        <v>0.54999999999999993</v>
      </c>
      <c r="U58478">
        <v>423990</v>
      </c>
      <c r="V58478" t="s">
        <v>393</v>
      </c>
      <c r="W58478" t="s">
        <v>442</v>
      </c>
      <c r="X58478" s="64" t="s">
        <v>1182</v>
      </c>
      <c r="Y58478" s="21" t="s">
        <v>1</v>
      </c>
    </row>
    <row r="58479" spans="1:25" x14ac:dyDescent="0.3">
      <c r="A58479" t="s">
        <v>2055</v>
      </c>
      <c r="B58479" s="25">
        <v>44873</v>
      </c>
      <c r="C58479" s="22">
        <v>861793.38</v>
      </c>
      <c r="D58479" s="22">
        <v>860388.49</v>
      </c>
      <c r="E58479" s="22">
        <v>860388.49</v>
      </c>
      <c r="F58479" s="3">
        <v>0</v>
      </c>
      <c r="G58479" s="22">
        <v>1144034.45</v>
      </c>
      <c r="H58479" s="47">
        <v>43663</v>
      </c>
      <c r="I58479" s="47">
        <v>43609</v>
      </c>
      <c r="J58479" s="25">
        <v>47262</v>
      </c>
      <c r="K58479" s="55">
        <f t="shared" si="652"/>
        <v>10</v>
      </c>
      <c r="L58479" s="21" t="s">
        <v>4</v>
      </c>
      <c r="M58479" s="21" t="s">
        <v>4</v>
      </c>
      <c r="O58479" t="s">
        <v>485</v>
      </c>
      <c r="P58479" t="s">
        <v>15843</v>
      </c>
      <c r="Q58479">
        <v>0</v>
      </c>
      <c r="R58479">
        <v>1</v>
      </c>
      <c r="S58479">
        <v>0.125</v>
      </c>
      <c r="T58479">
        <v>0.54999999999999993</v>
      </c>
      <c r="U58479">
        <v>424420</v>
      </c>
      <c r="V58479" t="s">
        <v>10883</v>
      </c>
      <c r="W58479" t="s">
        <v>443</v>
      </c>
      <c r="X58479" s="64" t="s">
        <v>6119</v>
      </c>
      <c r="Y58479" s="21" t="s">
        <v>1</v>
      </c>
    </row>
    <row r="58480" spans="1:25" x14ac:dyDescent="0.3">
      <c r="A58480" t="s">
        <v>1997</v>
      </c>
      <c r="B58480" s="25">
        <v>44873</v>
      </c>
      <c r="C58480" s="22">
        <v>299491.42</v>
      </c>
      <c r="D58480" s="22">
        <v>302401.3</v>
      </c>
      <c r="E58480" s="22">
        <v>299491.42</v>
      </c>
      <c r="F58480" s="22">
        <v>2909.88</v>
      </c>
      <c r="G58480" s="22">
        <v>375000</v>
      </c>
      <c r="H58480" s="47">
        <v>43614</v>
      </c>
      <c r="I58480" s="47">
        <v>43565</v>
      </c>
      <c r="J58480" s="25">
        <v>47766</v>
      </c>
      <c r="K58480" s="55">
        <f t="shared" si="652"/>
        <v>11</v>
      </c>
      <c r="L58480" s="21" t="s">
        <v>4</v>
      </c>
      <c r="M58480" s="21" t="s">
        <v>4</v>
      </c>
      <c r="O58480" t="s">
        <v>485</v>
      </c>
      <c r="P58480" t="s">
        <v>15637</v>
      </c>
      <c r="Q58480">
        <v>0</v>
      </c>
      <c r="R58480">
        <v>1</v>
      </c>
      <c r="S58480">
        <v>0.125</v>
      </c>
      <c r="T58480">
        <v>0.54999999999999993</v>
      </c>
      <c r="U58480">
        <v>327999</v>
      </c>
      <c r="V58480" t="s">
        <v>1382</v>
      </c>
      <c r="W58480" t="s">
        <v>439</v>
      </c>
      <c r="X58480" s="64" t="s">
        <v>9480</v>
      </c>
      <c r="Y58480" s="21" t="s">
        <v>1</v>
      </c>
    </row>
    <row r="58481" spans="1:25" x14ac:dyDescent="0.3">
      <c r="A58481" t="s">
        <v>2717</v>
      </c>
      <c r="B58481" s="25">
        <v>44873</v>
      </c>
      <c r="C58481" s="22">
        <v>545566.67000000004</v>
      </c>
      <c r="D58481" s="22">
        <v>547503.24</v>
      </c>
      <c r="E58481" s="22">
        <v>545566.67000000004</v>
      </c>
      <c r="F58481" s="22">
        <v>1936.57</v>
      </c>
      <c r="G58481" s="22">
        <v>601312.5</v>
      </c>
      <c r="H58481" s="47">
        <v>44428</v>
      </c>
      <c r="I58481" s="47">
        <v>44412</v>
      </c>
      <c r="J58481" s="25">
        <v>48064</v>
      </c>
      <c r="K58481" s="55">
        <f t="shared" si="652"/>
        <v>10</v>
      </c>
      <c r="L58481" s="21" t="s">
        <v>4</v>
      </c>
      <c r="M58481" s="21" t="s">
        <v>4</v>
      </c>
      <c r="O58481" t="s">
        <v>485</v>
      </c>
      <c r="P58481" t="s">
        <v>15667</v>
      </c>
      <c r="Q58481">
        <v>0</v>
      </c>
      <c r="R58481">
        <v>1</v>
      </c>
      <c r="S58481">
        <v>0.125</v>
      </c>
      <c r="T58481">
        <v>0</v>
      </c>
      <c r="U58481">
        <v>221114</v>
      </c>
      <c r="V58481" t="s">
        <v>10539</v>
      </c>
      <c r="W58481" t="s">
        <v>453</v>
      </c>
      <c r="X58481" s="64" t="s">
        <v>7361</v>
      </c>
      <c r="Y58481" s="21" t="s">
        <v>1</v>
      </c>
    </row>
    <row r="58482" spans="1:25" x14ac:dyDescent="0.3">
      <c r="A58482" t="s">
        <v>2035</v>
      </c>
      <c r="B58482" s="25">
        <v>44873</v>
      </c>
      <c r="C58482" s="22">
        <v>298438.93</v>
      </c>
      <c r="D58482" s="22">
        <v>304529.94</v>
      </c>
      <c r="E58482" s="22">
        <v>298438.93</v>
      </c>
      <c r="F58482" s="22">
        <v>6091.01</v>
      </c>
      <c r="G58482" s="22">
        <v>308038.21999999997</v>
      </c>
      <c r="H58482" s="47">
        <v>44575</v>
      </c>
      <c r="I58482" s="47">
        <v>44533</v>
      </c>
      <c r="J58482" s="25">
        <v>48185</v>
      </c>
      <c r="K58482" s="55">
        <f t="shared" si="652"/>
        <v>10</v>
      </c>
      <c r="L58482" s="21" t="s">
        <v>0</v>
      </c>
      <c r="M58482" s="21" t="s">
        <v>4</v>
      </c>
      <c r="O58482" t="s">
        <v>485</v>
      </c>
      <c r="P58482" t="s">
        <v>15637</v>
      </c>
      <c r="Q58482">
        <v>0</v>
      </c>
      <c r="R58482">
        <v>1</v>
      </c>
      <c r="S58482">
        <v>0.125</v>
      </c>
      <c r="T58482">
        <v>0.49</v>
      </c>
      <c r="U58482">
        <v>811412</v>
      </c>
      <c r="V58482" t="s">
        <v>1841</v>
      </c>
      <c r="W58482" t="s">
        <v>435</v>
      </c>
      <c r="X58482" s="64" t="s">
        <v>6843</v>
      </c>
      <c r="Y58482" s="1" t="s">
        <v>3</v>
      </c>
    </row>
    <row r="58483" spans="1:25" x14ac:dyDescent="0.3">
      <c r="A58483" t="s">
        <v>2137</v>
      </c>
      <c r="B58483" s="25">
        <v>44873</v>
      </c>
      <c r="C58483" s="22">
        <v>247636.09</v>
      </c>
      <c r="D58483" s="22">
        <v>249643.99</v>
      </c>
      <c r="E58483" s="22">
        <v>247636.09</v>
      </c>
      <c r="F58483" s="22">
        <v>2007.9</v>
      </c>
      <c r="G58483" s="22">
        <v>255877.78</v>
      </c>
      <c r="H58483" s="47">
        <v>44655</v>
      </c>
      <c r="I58483" s="47">
        <v>44077</v>
      </c>
      <c r="J58483" s="25">
        <v>49190</v>
      </c>
      <c r="K58483" s="55">
        <f t="shared" si="652"/>
        <v>14</v>
      </c>
      <c r="L58483" s="21" t="s">
        <v>4</v>
      </c>
      <c r="M58483" s="21" t="s">
        <v>4</v>
      </c>
      <c r="O58483" t="s">
        <v>485</v>
      </c>
      <c r="P58483" t="s">
        <v>15637</v>
      </c>
      <c r="Q58483">
        <v>0</v>
      </c>
      <c r="R58483">
        <v>1</v>
      </c>
      <c r="S58483">
        <v>0.125</v>
      </c>
      <c r="T58483">
        <v>0.54999999999999993</v>
      </c>
      <c r="U58483">
        <v>236118</v>
      </c>
      <c r="V58483" t="s">
        <v>14102</v>
      </c>
      <c r="W58483" t="s">
        <v>436</v>
      </c>
      <c r="X58483" s="64" t="s">
        <v>9520</v>
      </c>
      <c r="Y58483" s="21" t="s">
        <v>1</v>
      </c>
    </row>
    <row r="58484" spans="1:25" x14ac:dyDescent="0.3">
      <c r="A58484" t="s">
        <v>2127</v>
      </c>
      <c r="B58484" s="25">
        <v>44873</v>
      </c>
      <c r="C58484" s="22">
        <v>17042.25</v>
      </c>
      <c r="D58484" s="22">
        <v>17119.18</v>
      </c>
      <c r="E58484" s="22">
        <v>17042.25</v>
      </c>
      <c r="F58484" s="22">
        <v>76.930000000000007</v>
      </c>
      <c r="G58484" s="22">
        <v>186795.5</v>
      </c>
      <c r="H58484" s="47">
        <v>41845</v>
      </c>
      <c r="I58484" s="47">
        <v>41759</v>
      </c>
      <c r="J58484" s="25">
        <v>49795</v>
      </c>
      <c r="K58484" s="55">
        <f t="shared" si="652"/>
        <v>22</v>
      </c>
      <c r="L58484" s="21" t="s">
        <v>4</v>
      </c>
      <c r="M58484" s="21" t="s">
        <v>4</v>
      </c>
      <c r="O58484" t="s">
        <v>485</v>
      </c>
      <c r="P58484" t="s">
        <v>15668</v>
      </c>
      <c r="Q58484">
        <v>0</v>
      </c>
      <c r="R58484">
        <v>1</v>
      </c>
      <c r="S58484">
        <v>0.125</v>
      </c>
      <c r="T58484">
        <v>0.52</v>
      </c>
      <c r="U58484">
        <v>621330</v>
      </c>
      <c r="V58484" t="s">
        <v>11804</v>
      </c>
      <c r="W58484" t="s">
        <v>453</v>
      </c>
      <c r="X58484" s="64" t="s">
        <v>5284</v>
      </c>
      <c r="Y58484" s="21" t="s">
        <v>1</v>
      </c>
    </row>
    <row r="58485" spans="1:25" x14ac:dyDescent="0.3">
      <c r="A58485" t="s">
        <v>2631</v>
      </c>
      <c r="B58485" s="25">
        <v>44872</v>
      </c>
      <c r="C58485" s="22">
        <v>180141.23</v>
      </c>
      <c r="D58485" s="22">
        <v>178481.37</v>
      </c>
      <c r="E58485" s="22">
        <v>178481.37</v>
      </c>
      <c r="F58485" s="3">
        <v>0</v>
      </c>
      <c r="G58485" s="22">
        <v>390750</v>
      </c>
      <c r="H58485" s="47">
        <v>37741</v>
      </c>
      <c r="I58485" s="47">
        <v>37726</v>
      </c>
      <c r="J58485" s="25">
        <v>46858</v>
      </c>
      <c r="K58485" s="55">
        <f t="shared" si="652"/>
        <v>25</v>
      </c>
      <c r="L58485" s="21" t="s">
        <v>4</v>
      </c>
      <c r="M58485" s="21" t="s">
        <v>0</v>
      </c>
      <c r="N58485" s="1">
        <v>506486</v>
      </c>
      <c r="O58485" t="s">
        <v>485</v>
      </c>
      <c r="P58485" t="s">
        <v>15637</v>
      </c>
      <c r="Q58485">
        <v>0.23</v>
      </c>
      <c r="R58485">
        <v>1</v>
      </c>
      <c r="S58485">
        <v>0.14499999999999999</v>
      </c>
      <c r="T58485">
        <v>0.5</v>
      </c>
      <c r="U58485">
        <v>531120</v>
      </c>
      <c r="V58485" t="s">
        <v>506</v>
      </c>
      <c r="W58485" t="s">
        <v>507</v>
      </c>
      <c r="X58485" s="64" t="s">
        <v>508</v>
      </c>
      <c r="Y58485" s="21" t="s">
        <v>1</v>
      </c>
    </row>
    <row r="58486" spans="1:25" x14ac:dyDescent="0.3">
      <c r="A58486" t="s">
        <v>2035</v>
      </c>
      <c r="B58486" s="25">
        <v>44872</v>
      </c>
      <c r="C58486" s="22">
        <v>52425.1</v>
      </c>
      <c r="D58486" s="22">
        <v>52894.16</v>
      </c>
      <c r="E58486" s="22">
        <v>52425.1</v>
      </c>
      <c r="F58486" s="22">
        <v>469.06</v>
      </c>
      <c r="G58486" s="22">
        <v>270000</v>
      </c>
      <c r="H58486" s="47">
        <v>38862</v>
      </c>
      <c r="I58486" s="47">
        <v>38835</v>
      </c>
      <c r="J58486" s="25">
        <v>46140</v>
      </c>
      <c r="K58486" s="55">
        <f t="shared" si="652"/>
        <v>20</v>
      </c>
      <c r="L58486" s="21" t="s">
        <v>4</v>
      </c>
      <c r="M58486" s="21" t="s">
        <v>0</v>
      </c>
      <c r="N58486" s="1">
        <v>507777</v>
      </c>
      <c r="O58486" t="s">
        <v>485</v>
      </c>
      <c r="P58486" t="s">
        <v>15668</v>
      </c>
      <c r="Q58486">
        <v>0.93500000000000005</v>
      </c>
      <c r="R58486">
        <v>1</v>
      </c>
      <c r="S58486">
        <v>0.14499999999999999</v>
      </c>
      <c r="T58486">
        <v>0.54500000000000004</v>
      </c>
      <c r="U58486">
        <v>238910</v>
      </c>
      <c r="V58486" t="s">
        <v>289</v>
      </c>
      <c r="W58486" t="s">
        <v>458</v>
      </c>
      <c r="X58486" s="64" t="s">
        <v>3773</v>
      </c>
      <c r="Y58486" s="21" t="s">
        <v>1</v>
      </c>
    </row>
    <row r="58487" spans="1:25" x14ac:dyDescent="0.3">
      <c r="A58487" t="s">
        <v>2072</v>
      </c>
      <c r="B58487" s="25">
        <v>44872</v>
      </c>
      <c r="C58487" s="22">
        <v>59799.47</v>
      </c>
      <c r="D58487" s="22">
        <v>60184.959999999999</v>
      </c>
      <c r="E58487" s="22">
        <v>59799.47</v>
      </c>
      <c r="F58487" s="22">
        <v>385.49</v>
      </c>
      <c r="G58487" s="22">
        <v>777000</v>
      </c>
      <c r="H58487" s="47">
        <v>38877</v>
      </c>
      <c r="I58487" s="47">
        <v>38849</v>
      </c>
      <c r="J58487" s="25">
        <v>45789</v>
      </c>
      <c r="K58487" s="55">
        <f t="shared" si="652"/>
        <v>19</v>
      </c>
      <c r="L58487" s="21" t="s">
        <v>4</v>
      </c>
      <c r="M58487" s="21" t="s">
        <v>0</v>
      </c>
      <c r="N58487" s="1">
        <v>507798</v>
      </c>
      <c r="O58487" t="s">
        <v>485</v>
      </c>
      <c r="P58487" t="s">
        <v>15637</v>
      </c>
      <c r="Q58487">
        <v>1.06</v>
      </c>
      <c r="R58487">
        <v>1</v>
      </c>
      <c r="S58487">
        <v>0.14499999999999999</v>
      </c>
      <c r="T58487">
        <v>0.54500000000000004</v>
      </c>
      <c r="U58487">
        <v>442210</v>
      </c>
      <c r="V58487" t="s">
        <v>10451</v>
      </c>
      <c r="W58487" t="s">
        <v>453</v>
      </c>
      <c r="X58487" s="64" t="s">
        <v>3525</v>
      </c>
      <c r="Y58487" s="21" t="s">
        <v>1</v>
      </c>
    </row>
    <row r="58488" spans="1:25" x14ac:dyDescent="0.3">
      <c r="A58488" t="s">
        <v>2011</v>
      </c>
      <c r="B58488" s="25">
        <v>44872</v>
      </c>
      <c r="C58488" s="22">
        <v>467399.45</v>
      </c>
      <c r="D58488" s="22">
        <v>468828.36</v>
      </c>
      <c r="E58488" s="22">
        <v>467399.45</v>
      </c>
      <c r="F58488" s="22">
        <v>1428.91</v>
      </c>
      <c r="G58488" s="22">
        <v>997884.41</v>
      </c>
      <c r="H58488" s="47">
        <v>38971</v>
      </c>
      <c r="I58488" s="47">
        <v>38132</v>
      </c>
      <c r="J58488" s="25">
        <v>47842</v>
      </c>
      <c r="K58488" s="55">
        <f t="shared" si="652"/>
        <v>26</v>
      </c>
      <c r="L58488" s="21" t="s">
        <v>4</v>
      </c>
      <c r="M58488" s="21" t="s">
        <v>0</v>
      </c>
      <c r="N58488" s="1">
        <v>507839</v>
      </c>
      <c r="O58488" t="s">
        <v>485</v>
      </c>
      <c r="P58488" t="s">
        <v>15637</v>
      </c>
      <c r="Q58488">
        <v>0.53500000000000003</v>
      </c>
      <c r="R58488">
        <v>3.5</v>
      </c>
      <c r="S58488">
        <v>0.14499999999999999</v>
      </c>
      <c r="T58488">
        <v>0.25</v>
      </c>
      <c r="U58488">
        <v>812210</v>
      </c>
      <c r="V58488" t="s">
        <v>1928</v>
      </c>
      <c r="W58488" t="s">
        <v>444</v>
      </c>
      <c r="X58488" s="64" t="s">
        <v>9485</v>
      </c>
      <c r="Y58488" s="21" t="s">
        <v>1</v>
      </c>
    </row>
    <row r="58489" spans="1:25" x14ac:dyDescent="0.3">
      <c r="A58489" t="s">
        <v>2005</v>
      </c>
      <c r="B58489" s="25">
        <v>44872</v>
      </c>
      <c r="C58489" s="22">
        <v>4002.94</v>
      </c>
      <c r="D58489" s="22">
        <v>4016.44</v>
      </c>
      <c r="E58489" s="22">
        <v>4002.94</v>
      </c>
      <c r="F58489" s="22">
        <v>13.5</v>
      </c>
      <c r="G58489" s="22">
        <v>225667.92</v>
      </c>
      <c r="H58489" s="47">
        <v>39339</v>
      </c>
      <c r="I58489" s="47">
        <v>38016</v>
      </c>
      <c r="J58489" s="25">
        <v>47148</v>
      </c>
      <c r="K58489" s="55">
        <f t="shared" si="652"/>
        <v>25</v>
      </c>
      <c r="L58489" s="21" t="s">
        <v>4</v>
      </c>
      <c r="M58489" s="21" t="s">
        <v>0</v>
      </c>
      <c r="N58489" s="1">
        <v>508315</v>
      </c>
      <c r="O58489" t="s">
        <v>485</v>
      </c>
      <c r="P58489" t="s">
        <v>15637</v>
      </c>
      <c r="Q58489">
        <v>1.355</v>
      </c>
      <c r="R58489">
        <v>1</v>
      </c>
      <c r="S58489">
        <v>0.14499999999999999</v>
      </c>
      <c r="T58489">
        <v>0.25</v>
      </c>
      <c r="U58489">
        <v>112420</v>
      </c>
      <c r="V58489" t="s">
        <v>14063</v>
      </c>
      <c r="W58489" t="s">
        <v>442</v>
      </c>
      <c r="X58489" s="64" t="s">
        <v>6658</v>
      </c>
      <c r="Y58489" s="21" t="s">
        <v>1</v>
      </c>
    </row>
    <row r="58490" spans="1:25" x14ac:dyDescent="0.3">
      <c r="A58490" t="s">
        <v>2552</v>
      </c>
      <c r="B58490" s="25">
        <v>44872</v>
      </c>
      <c r="C58490" s="22">
        <v>2166.04</v>
      </c>
      <c r="D58490" s="22">
        <v>2154.85</v>
      </c>
      <c r="E58490" s="22">
        <v>2154.85</v>
      </c>
      <c r="F58490" s="3">
        <v>0</v>
      </c>
      <c r="G58490" s="22">
        <v>205278.89</v>
      </c>
      <c r="H58490" s="47">
        <v>40630</v>
      </c>
      <c r="I58490" s="47">
        <v>39688</v>
      </c>
      <c r="J58490" s="25">
        <v>44862</v>
      </c>
      <c r="K58490" s="55">
        <f t="shared" si="652"/>
        <v>14</v>
      </c>
      <c r="L58490" s="21" t="s">
        <v>4</v>
      </c>
      <c r="M58490" s="21" t="s">
        <v>0</v>
      </c>
      <c r="N58490" s="1">
        <v>509086</v>
      </c>
      <c r="O58490" t="s">
        <v>485</v>
      </c>
      <c r="P58490" t="s">
        <v>15637</v>
      </c>
      <c r="Q58490">
        <v>1.861</v>
      </c>
      <c r="R58490">
        <v>1</v>
      </c>
      <c r="S58490">
        <v>0.14499999999999999</v>
      </c>
      <c r="T58490">
        <v>0.49399999999999999</v>
      </c>
      <c r="U58490">
        <v>722213</v>
      </c>
      <c r="V58490" t="s">
        <v>13994</v>
      </c>
      <c r="W58490" t="s">
        <v>466</v>
      </c>
      <c r="X58490" s="64" t="s">
        <v>9337</v>
      </c>
      <c r="Y58490" s="1" t="s">
        <v>5</v>
      </c>
    </row>
    <row r="58491" spans="1:25" x14ac:dyDescent="0.3">
      <c r="A58491" t="s">
        <v>2101</v>
      </c>
      <c r="B58491" s="25">
        <v>44872</v>
      </c>
      <c r="C58491" s="22">
        <v>2770.11</v>
      </c>
      <c r="D58491" s="22">
        <v>2773.35</v>
      </c>
      <c r="E58491" s="22">
        <v>2770.11</v>
      </c>
      <c r="F58491" s="22">
        <v>3.24</v>
      </c>
      <c r="G58491" s="22">
        <v>149849.49</v>
      </c>
      <c r="H58491" s="47">
        <v>41299</v>
      </c>
      <c r="I58491" s="47">
        <v>41192</v>
      </c>
      <c r="J58491" s="25">
        <v>44844</v>
      </c>
      <c r="K58491" s="55">
        <f t="shared" si="652"/>
        <v>10</v>
      </c>
      <c r="L58491" s="21" t="s">
        <v>4</v>
      </c>
      <c r="M58491" s="21" t="s">
        <v>0</v>
      </c>
      <c r="N58491" s="1">
        <v>509332</v>
      </c>
      <c r="O58491" t="s">
        <v>485</v>
      </c>
      <c r="P58491" t="s">
        <v>15637</v>
      </c>
      <c r="Q58491">
        <v>0.78</v>
      </c>
      <c r="R58491">
        <v>2.2000000000000002</v>
      </c>
      <c r="S58491">
        <v>0.14499999999999999</v>
      </c>
      <c r="T58491">
        <v>0.54999999999999993</v>
      </c>
      <c r="U58491">
        <v>722320</v>
      </c>
      <c r="V58491" t="s">
        <v>11741</v>
      </c>
      <c r="W58491" t="s">
        <v>439</v>
      </c>
      <c r="X58491" s="64" t="s">
        <v>5177</v>
      </c>
      <c r="Y58491" s="1" t="s">
        <v>5</v>
      </c>
    </row>
    <row r="58492" spans="1:25" x14ac:dyDescent="0.3">
      <c r="A58492" t="s">
        <v>2002</v>
      </c>
      <c r="B58492" s="25">
        <v>44872</v>
      </c>
      <c r="C58492" s="22">
        <v>218812.89</v>
      </c>
      <c r="D58492" s="22">
        <v>218372.87</v>
      </c>
      <c r="E58492" s="22">
        <v>218372.87</v>
      </c>
      <c r="F58492" s="3">
        <v>0</v>
      </c>
      <c r="G58492" s="22">
        <v>1312500</v>
      </c>
      <c r="H58492" s="47">
        <v>41848</v>
      </c>
      <c r="I58492" s="47">
        <v>41815</v>
      </c>
      <c r="J58492" s="25">
        <v>49851</v>
      </c>
      <c r="K58492" s="55">
        <f t="shared" ref="K58492:K58555" si="653">DATEDIF(I58492,J58492, "Y")</f>
        <v>22</v>
      </c>
      <c r="L58492" s="21" t="s">
        <v>4</v>
      </c>
      <c r="M58492" s="21" t="s">
        <v>0</v>
      </c>
      <c r="N58492" s="1">
        <v>509577</v>
      </c>
      <c r="O58492" t="s">
        <v>485</v>
      </c>
      <c r="P58492" t="s">
        <v>15637</v>
      </c>
      <c r="Q58492">
        <v>2.9849999999999999</v>
      </c>
      <c r="R58492">
        <v>1</v>
      </c>
      <c r="S58492">
        <v>0.14499999999999999</v>
      </c>
      <c r="T58492">
        <v>0.52</v>
      </c>
      <c r="U58492">
        <v>812210</v>
      </c>
      <c r="V58492" t="s">
        <v>14108</v>
      </c>
      <c r="W58492" t="s">
        <v>453</v>
      </c>
      <c r="X58492" s="64" t="s">
        <v>7384</v>
      </c>
      <c r="Y58492" s="21" t="s">
        <v>1</v>
      </c>
    </row>
    <row r="58493" spans="1:25" x14ac:dyDescent="0.3">
      <c r="A58493" t="s">
        <v>2621</v>
      </c>
      <c r="B58493" s="25">
        <v>44872</v>
      </c>
      <c r="C58493" s="22">
        <v>2900.22</v>
      </c>
      <c r="D58493" s="22">
        <v>1843.79</v>
      </c>
      <c r="E58493" s="22">
        <v>1843.79</v>
      </c>
      <c r="F58493" s="3">
        <v>0</v>
      </c>
      <c r="G58493" s="22">
        <v>66751.179999999993</v>
      </c>
      <c r="H58493" s="47">
        <v>42356</v>
      </c>
      <c r="I58493" s="47">
        <v>42185</v>
      </c>
      <c r="J58493" s="25">
        <v>44834</v>
      </c>
      <c r="K58493" s="55">
        <f t="shared" si="653"/>
        <v>7</v>
      </c>
      <c r="L58493" s="21" t="s">
        <v>4</v>
      </c>
      <c r="M58493" s="21" t="s">
        <v>0</v>
      </c>
      <c r="N58493" s="1">
        <v>509880</v>
      </c>
      <c r="O58493" t="s">
        <v>485</v>
      </c>
      <c r="P58493" t="s">
        <v>15637</v>
      </c>
      <c r="Q58493">
        <v>0.85499999999999998</v>
      </c>
      <c r="R58493">
        <v>1.375</v>
      </c>
      <c r="S58493">
        <v>0.14499999999999999</v>
      </c>
      <c r="T58493">
        <v>0</v>
      </c>
      <c r="U58493">
        <v>722330</v>
      </c>
      <c r="V58493" t="s">
        <v>13990</v>
      </c>
      <c r="W58493" t="s">
        <v>436</v>
      </c>
      <c r="X58493" s="64" t="s">
        <v>1117</v>
      </c>
      <c r="Y58493" s="1" t="s">
        <v>5</v>
      </c>
    </row>
    <row r="58494" spans="1:25" x14ac:dyDescent="0.3">
      <c r="A58494" t="s">
        <v>2621</v>
      </c>
      <c r="B58494" s="25">
        <v>44872</v>
      </c>
      <c r="C58494" s="22">
        <v>629.57000000000005</v>
      </c>
      <c r="D58494" s="22">
        <v>615.48</v>
      </c>
      <c r="E58494" s="22">
        <v>615.48</v>
      </c>
      <c r="F58494" s="3">
        <v>0</v>
      </c>
      <c r="G58494" s="22">
        <v>40837.199999999997</v>
      </c>
      <c r="H58494" s="47">
        <v>42430</v>
      </c>
      <c r="I58494" s="47">
        <v>42289</v>
      </c>
      <c r="J58494" s="25">
        <v>44849</v>
      </c>
      <c r="K58494" s="55">
        <f t="shared" si="653"/>
        <v>7</v>
      </c>
      <c r="L58494" s="21" t="s">
        <v>4</v>
      </c>
      <c r="M58494" s="21" t="s">
        <v>0</v>
      </c>
      <c r="N58494" s="1">
        <v>509880</v>
      </c>
      <c r="O58494" t="s">
        <v>485</v>
      </c>
      <c r="P58494" t="s">
        <v>15637</v>
      </c>
      <c r="Q58494">
        <v>1.165</v>
      </c>
      <c r="R58494">
        <v>1.0649999999999999</v>
      </c>
      <c r="S58494">
        <v>0.14499999999999999</v>
      </c>
      <c r="T58494">
        <v>0</v>
      </c>
      <c r="U58494">
        <v>423990</v>
      </c>
      <c r="V58494" t="s">
        <v>13992</v>
      </c>
      <c r="W58494" t="s">
        <v>436</v>
      </c>
      <c r="X58494" s="64" t="s">
        <v>9335</v>
      </c>
      <c r="Y58494" s="1" t="s">
        <v>5</v>
      </c>
    </row>
    <row r="58495" spans="1:25" x14ac:dyDescent="0.3">
      <c r="A58495" t="s">
        <v>2039</v>
      </c>
      <c r="B58495" s="25">
        <v>44872</v>
      </c>
      <c r="C58495" s="22">
        <v>322255.11</v>
      </c>
      <c r="D58495" s="22">
        <v>322020.46000000002</v>
      </c>
      <c r="E58495" s="22">
        <v>322020.46000000002</v>
      </c>
      <c r="F58495" s="3">
        <v>0</v>
      </c>
      <c r="G58495" s="22">
        <v>354750</v>
      </c>
      <c r="H58495" s="47">
        <v>42927</v>
      </c>
      <c r="I58495" s="47">
        <v>42754</v>
      </c>
      <c r="J58495" s="25">
        <v>51885</v>
      </c>
      <c r="K58495" s="55">
        <f t="shared" si="653"/>
        <v>25</v>
      </c>
      <c r="L58495" s="21" t="s">
        <v>4</v>
      </c>
      <c r="M58495" s="21" t="s">
        <v>0</v>
      </c>
      <c r="N58495" s="1">
        <v>510031</v>
      </c>
      <c r="O58495" t="s">
        <v>485</v>
      </c>
      <c r="P58495" t="s">
        <v>15637</v>
      </c>
      <c r="Q58495">
        <v>2.3090000000000002</v>
      </c>
      <c r="R58495">
        <v>1</v>
      </c>
      <c r="S58495">
        <v>0.14499999999999999</v>
      </c>
      <c r="T58495">
        <v>0.54599999999999993</v>
      </c>
      <c r="U58495">
        <v>721110</v>
      </c>
      <c r="V58495" t="s">
        <v>946</v>
      </c>
      <c r="W58495" t="s">
        <v>455</v>
      </c>
      <c r="X58495" s="64" t="s">
        <v>5455</v>
      </c>
      <c r="Y58495" s="21" t="s">
        <v>1</v>
      </c>
    </row>
    <row r="58496" spans="1:25" x14ac:dyDescent="0.3">
      <c r="A58496" t="s">
        <v>2290</v>
      </c>
      <c r="B58496" s="25">
        <v>44872</v>
      </c>
      <c r="C58496" s="22">
        <v>2506483.64</v>
      </c>
      <c r="D58496" s="22">
        <v>2491231.35</v>
      </c>
      <c r="E58496" s="22">
        <v>2491231.35</v>
      </c>
      <c r="F58496" s="3">
        <v>0</v>
      </c>
      <c r="G58496" s="22">
        <v>2808750</v>
      </c>
      <c r="H58496" s="47">
        <v>43035</v>
      </c>
      <c r="I58496" s="47">
        <v>43005</v>
      </c>
      <c r="J58496" s="25">
        <v>52136</v>
      </c>
      <c r="K58496" s="55">
        <f t="shared" si="653"/>
        <v>25</v>
      </c>
      <c r="L58496" s="21" t="s">
        <v>4</v>
      </c>
      <c r="M58496" s="21" t="s">
        <v>0</v>
      </c>
      <c r="N58496" s="1">
        <v>510097</v>
      </c>
      <c r="O58496" t="s">
        <v>485</v>
      </c>
      <c r="P58496" t="s">
        <v>15637</v>
      </c>
      <c r="Q58496">
        <v>0.68899999999999995</v>
      </c>
      <c r="R58496">
        <v>1</v>
      </c>
      <c r="S58496">
        <v>0.14499999999999999</v>
      </c>
      <c r="T58496">
        <v>0.54599999999999993</v>
      </c>
      <c r="U58496">
        <v>721110</v>
      </c>
      <c r="V58496" t="s">
        <v>1138</v>
      </c>
      <c r="W58496" t="s">
        <v>457</v>
      </c>
      <c r="X58496" s="64" t="s">
        <v>5441</v>
      </c>
      <c r="Y58496" s="21" t="s">
        <v>1</v>
      </c>
    </row>
    <row r="58497" spans="1:25" x14ac:dyDescent="0.3">
      <c r="A58497" t="s">
        <v>2039</v>
      </c>
      <c r="B58497" s="25">
        <v>44872</v>
      </c>
      <c r="C58497" s="22">
        <v>829278.84</v>
      </c>
      <c r="D58497" s="22">
        <v>827251</v>
      </c>
      <c r="E58497" s="22">
        <v>827251</v>
      </c>
      <c r="F58497" s="3">
        <v>0</v>
      </c>
      <c r="G58497" s="22">
        <v>900000</v>
      </c>
      <c r="H58497" s="47">
        <v>43069</v>
      </c>
      <c r="I58497" s="47">
        <v>42804</v>
      </c>
      <c r="J58497" s="25">
        <v>51935</v>
      </c>
      <c r="K58497" s="55">
        <f t="shared" si="653"/>
        <v>25</v>
      </c>
      <c r="L58497" s="21" t="s">
        <v>4</v>
      </c>
      <c r="M58497" s="21" t="s">
        <v>0</v>
      </c>
      <c r="N58497" s="1">
        <v>510111</v>
      </c>
      <c r="O58497" t="s">
        <v>485</v>
      </c>
      <c r="P58497" t="s">
        <v>15637</v>
      </c>
      <c r="Q58497">
        <v>3.4590000000000001</v>
      </c>
      <c r="R58497">
        <v>1</v>
      </c>
      <c r="S58497">
        <v>0.14499999999999999</v>
      </c>
      <c r="T58497">
        <v>0.54599999999999993</v>
      </c>
      <c r="U58497">
        <v>721110</v>
      </c>
      <c r="V58497" t="s">
        <v>11824</v>
      </c>
      <c r="W58497" t="s">
        <v>455</v>
      </c>
      <c r="X58497" s="64" t="s">
        <v>5341</v>
      </c>
      <c r="Y58497" s="21" t="s">
        <v>1</v>
      </c>
    </row>
    <row r="58498" spans="1:25" x14ac:dyDescent="0.3">
      <c r="A58498" t="s">
        <v>2003</v>
      </c>
      <c r="B58498" s="25">
        <v>44872</v>
      </c>
      <c r="C58498" s="22">
        <v>49708.2</v>
      </c>
      <c r="D58498" s="22">
        <v>49842.59</v>
      </c>
      <c r="E58498" s="22">
        <v>49708.2</v>
      </c>
      <c r="F58498" s="22">
        <v>134.38999999999999</v>
      </c>
      <c r="G58498" s="22">
        <v>84050.94</v>
      </c>
      <c r="H58498" s="47">
        <v>43186</v>
      </c>
      <c r="I58498" s="47">
        <v>43098</v>
      </c>
      <c r="J58498" s="25">
        <v>46750</v>
      </c>
      <c r="K58498" s="55">
        <f t="shared" si="653"/>
        <v>10</v>
      </c>
      <c r="L58498" s="21" t="s">
        <v>4</v>
      </c>
      <c r="M58498" s="21" t="s">
        <v>0</v>
      </c>
      <c r="N58498" s="1">
        <v>510172</v>
      </c>
      <c r="O58498" t="s">
        <v>485</v>
      </c>
      <c r="P58498" t="s">
        <v>15637</v>
      </c>
      <c r="Q58498">
        <v>3.7050000000000001</v>
      </c>
      <c r="R58498">
        <v>1</v>
      </c>
      <c r="S58498">
        <v>0.14499999999999999</v>
      </c>
      <c r="T58498">
        <v>0.54999999999999993</v>
      </c>
      <c r="U58498">
        <v>561311</v>
      </c>
      <c r="V58498" t="s">
        <v>14049</v>
      </c>
      <c r="W58498" t="s">
        <v>442</v>
      </c>
      <c r="X58498" s="64" t="s">
        <v>762</v>
      </c>
      <c r="Y58498" s="21" t="s">
        <v>1</v>
      </c>
    </row>
    <row r="58499" spans="1:25" x14ac:dyDescent="0.3">
      <c r="A58499" t="s">
        <v>2059</v>
      </c>
      <c r="B58499" s="25">
        <v>44872</v>
      </c>
      <c r="C58499" s="22">
        <v>165574.15</v>
      </c>
      <c r="D58499" s="22">
        <v>165493.37</v>
      </c>
      <c r="E58499" s="22">
        <v>165493.37</v>
      </c>
      <c r="F58499" s="3">
        <v>0</v>
      </c>
      <c r="G58499" s="22">
        <v>253125</v>
      </c>
      <c r="H58499" s="47">
        <v>43188</v>
      </c>
      <c r="I58499" s="47">
        <v>43178</v>
      </c>
      <c r="J58499" s="25">
        <v>46831</v>
      </c>
      <c r="K58499" s="55">
        <f t="shared" si="653"/>
        <v>10</v>
      </c>
      <c r="L58499" s="21" t="s">
        <v>4</v>
      </c>
      <c r="M58499" s="21" t="s">
        <v>0</v>
      </c>
      <c r="N58499" s="1">
        <v>510284</v>
      </c>
      <c r="O58499" t="s">
        <v>485</v>
      </c>
      <c r="P58499" t="s">
        <v>15637</v>
      </c>
      <c r="Q58499">
        <v>3.0550000000000002</v>
      </c>
      <c r="R58499">
        <v>1</v>
      </c>
      <c r="S58499">
        <v>0.14499999999999999</v>
      </c>
      <c r="T58499">
        <v>0.54999999999999993</v>
      </c>
      <c r="U58499">
        <v>812112</v>
      </c>
      <c r="V58499" t="s">
        <v>14051</v>
      </c>
      <c r="W58499" t="s">
        <v>453</v>
      </c>
      <c r="X58499" s="64" t="s">
        <v>9376</v>
      </c>
      <c r="Y58499" s="21" t="s">
        <v>1</v>
      </c>
    </row>
    <row r="58500" spans="1:25" x14ac:dyDescent="0.3">
      <c r="A58500" t="s">
        <v>2009</v>
      </c>
      <c r="B58500" s="25">
        <v>44872</v>
      </c>
      <c r="C58500" s="22">
        <v>76790.37</v>
      </c>
      <c r="D58500" s="22">
        <v>75564.039999999994</v>
      </c>
      <c r="E58500" s="22">
        <v>75564.039999999994</v>
      </c>
      <c r="F58500" s="3">
        <v>0</v>
      </c>
      <c r="G58500" s="22">
        <v>120362.82</v>
      </c>
      <c r="H58500" s="47">
        <v>43370</v>
      </c>
      <c r="I58500" s="47">
        <v>43277</v>
      </c>
      <c r="J58500" s="25">
        <v>46930</v>
      </c>
      <c r="K58500" s="55">
        <f t="shared" si="653"/>
        <v>10</v>
      </c>
      <c r="L58500" s="21" t="s">
        <v>4</v>
      </c>
      <c r="M58500" s="21" t="s">
        <v>0</v>
      </c>
      <c r="N58500" s="1">
        <v>510305</v>
      </c>
      <c r="O58500" t="s">
        <v>485</v>
      </c>
      <c r="P58500" t="s">
        <v>15637</v>
      </c>
      <c r="Q58500">
        <v>2.8050000000000002</v>
      </c>
      <c r="R58500">
        <v>1</v>
      </c>
      <c r="S58500">
        <v>0.14499999999999999</v>
      </c>
      <c r="T58500">
        <v>0.54999999999999993</v>
      </c>
      <c r="U58500">
        <v>812199</v>
      </c>
      <c r="V58500" t="s">
        <v>13211</v>
      </c>
      <c r="W58500" t="s">
        <v>454</v>
      </c>
      <c r="X58500" s="64" t="s">
        <v>9093</v>
      </c>
      <c r="Y58500" s="21" t="s">
        <v>1</v>
      </c>
    </row>
    <row r="58501" spans="1:25" x14ac:dyDescent="0.3">
      <c r="A58501" t="s">
        <v>2222</v>
      </c>
      <c r="B58501" s="25">
        <v>44872</v>
      </c>
      <c r="C58501" s="22">
        <v>653874.05000000005</v>
      </c>
      <c r="D58501" s="22">
        <v>658735.71</v>
      </c>
      <c r="E58501" s="22">
        <v>653874.05000000005</v>
      </c>
      <c r="F58501" s="22">
        <v>4861.66</v>
      </c>
      <c r="G58501" s="22">
        <v>675000</v>
      </c>
      <c r="H58501" s="47">
        <v>43462</v>
      </c>
      <c r="I58501" s="47">
        <v>43448</v>
      </c>
      <c r="J58501" s="25">
        <v>52579</v>
      </c>
      <c r="K58501" s="55">
        <f t="shared" si="653"/>
        <v>25</v>
      </c>
      <c r="L58501" s="21" t="s">
        <v>0</v>
      </c>
      <c r="M58501" s="21" t="s">
        <v>0</v>
      </c>
      <c r="N58501" s="1">
        <v>510353</v>
      </c>
      <c r="O58501" t="s">
        <v>485</v>
      </c>
      <c r="P58501" t="s">
        <v>15637</v>
      </c>
      <c r="Q58501">
        <v>3.3050000000000002</v>
      </c>
      <c r="R58501">
        <v>1</v>
      </c>
      <c r="S58501">
        <v>0.14499999999999999</v>
      </c>
      <c r="T58501">
        <v>0.54999999999999993</v>
      </c>
      <c r="U58501">
        <v>332312</v>
      </c>
      <c r="V58501" t="s">
        <v>13962</v>
      </c>
      <c r="W58501" t="s">
        <v>436</v>
      </c>
      <c r="X58501" s="64" t="s">
        <v>9286</v>
      </c>
      <c r="Y58501" s="1" t="s">
        <v>3</v>
      </c>
    </row>
    <row r="58502" spans="1:25" x14ac:dyDescent="0.3">
      <c r="A58502" t="s">
        <v>2222</v>
      </c>
      <c r="B58502" s="25">
        <v>44872</v>
      </c>
      <c r="C58502" s="22">
        <v>939922.51</v>
      </c>
      <c r="D58502" s="22">
        <v>944363.92</v>
      </c>
      <c r="E58502" s="22">
        <v>939922.51</v>
      </c>
      <c r="F58502" s="22">
        <v>4441.41</v>
      </c>
      <c r="G58502" s="22">
        <v>1162500</v>
      </c>
      <c r="H58502" s="47">
        <v>43462</v>
      </c>
      <c r="I58502" s="47">
        <v>43448</v>
      </c>
      <c r="J58502" s="25">
        <v>47101</v>
      </c>
      <c r="K58502" s="55">
        <f t="shared" si="653"/>
        <v>10</v>
      </c>
      <c r="L58502" s="21" t="s">
        <v>0</v>
      </c>
      <c r="M58502" s="21" t="s">
        <v>0</v>
      </c>
      <c r="N58502" s="1">
        <v>510354</v>
      </c>
      <c r="O58502" t="s">
        <v>485</v>
      </c>
      <c r="P58502" t="s">
        <v>15637</v>
      </c>
      <c r="Q58502">
        <v>3.43</v>
      </c>
      <c r="R58502">
        <v>1</v>
      </c>
      <c r="S58502">
        <v>0.14499999999999999</v>
      </c>
      <c r="T58502">
        <v>0.54999999999999993</v>
      </c>
      <c r="U58502">
        <v>332312</v>
      </c>
      <c r="V58502" t="s">
        <v>14061</v>
      </c>
      <c r="W58502" t="s">
        <v>436</v>
      </c>
      <c r="X58502" s="64" t="s">
        <v>9286</v>
      </c>
      <c r="Y58502" s="1" t="s">
        <v>3</v>
      </c>
    </row>
    <row r="58503" spans="1:25" x14ac:dyDescent="0.3">
      <c r="A58503" t="s">
        <v>2294</v>
      </c>
      <c r="B58503" s="25">
        <v>44872</v>
      </c>
      <c r="C58503" s="22">
        <v>8351.23</v>
      </c>
      <c r="D58503" s="22">
        <v>8371.1299999999992</v>
      </c>
      <c r="E58503" s="22">
        <v>8351.23</v>
      </c>
      <c r="F58503" s="22">
        <v>19.899999999999999</v>
      </c>
      <c r="G58503" s="22">
        <v>134627.35</v>
      </c>
      <c r="H58503" s="47">
        <v>43543</v>
      </c>
      <c r="I58503" s="47">
        <v>43314</v>
      </c>
      <c r="J58503" s="25">
        <v>46967</v>
      </c>
      <c r="K58503" s="55">
        <f t="shared" si="653"/>
        <v>10</v>
      </c>
      <c r="L58503" s="21" t="s">
        <v>4</v>
      </c>
      <c r="M58503" s="21" t="s">
        <v>0</v>
      </c>
      <c r="N58503" s="1">
        <v>510413</v>
      </c>
      <c r="O58503" t="s">
        <v>485</v>
      </c>
      <c r="P58503" t="s">
        <v>15637</v>
      </c>
      <c r="Q58503">
        <v>2.0550000000000002</v>
      </c>
      <c r="R58503">
        <v>1</v>
      </c>
      <c r="S58503">
        <v>0.14499999999999999</v>
      </c>
      <c r="T58503">
        <v>0.54999999999999993</v>
      </c>
      <c r="U58503">
        <v>713940</v>
      </c>
      <c r="V58503" t="s">
        <v>6</v>
      </c>
      <c r="W58503" t="s">
        <v>434</v>
      </c>
      <c r="X58503" s="64" t="s">
        <v>2733</v>
      </c>
      <c r="Y58503" s="21" t="s">
        <v>1</v>
      </c>
    </row>
    <row r="58504" spans="1:25" x14ac:dyDescent="0.3">
      <c r="A58504" t="s">
        <v>2180</v>
      </c>
      <c r="B58504" s="25">
        <v>44872</v>
      </c>
      <c r="C58504" s="22">
        <v>1384856.25</v>
      </c>
      <c r="D58504" s="22">
        <v>1388387.55</v>
      </c>
      <c r="E58504" s="22">
        <v>1384856.25</v>
      </c>
      <c r="F58504" s="22">
        <v>3531.3</v>
      </c>
      <c r="G58504" s="22">
        <v>1491494.51</v>
      </c>
      <c r="H58504" s="47">
        <v>43733</v>
      </c>
      <c r="I58504" s="47">
        <v>43518</v>
      </c>
      <c r="J58504" s="25">
        <v>52655</v>
      </c>
      <c r="K58504" s="55">
        <f t="shared" si="653"/>
        <v>25</v>
      </c>
      <c r="L58504" s="21" t="s">
        <v>4</v>
      </c>
      <c r="M58504" s="21" t="s">
        <v>0</v>
      </c>
      <c r="N58504" s="1">
        <v>510509</v>
      </c>
      <c r="O58504" t="s">
        <v>485</v>
      </c>
      <c r="P58504" t="s">
        <v>15637</v>
      </c>
      <c r="Q58504">
        <v>2.2050000000000001</v>
      </c>
      <c r="R58504">
        <v>1</v>
      </c>
      <c r="S58504">
        <v>0.14499999999999999</v>
      </c>
      <c r="T58504">
        <v>0.54999999999999993</v>
      </c>
      <c r="U58504">
        <v>721110</v>
      </c>
      <c r="V58504" t="s">
        <v>11319</v>
      </c>
      <c r="W58504" t="s">
        <v>452</v>
      </c>
      <c r="X58504" s="64" t="s">
        <v>4358</v>
      </c>
      <c r="Y58504" s="21" t="s">
        <v>1</v>
      </c>
    </row>
    <row r="58505" spans="1:25" x14ac:dyDescent="0.3">
      <c r="A58505" t="s">
        <v>2039</v>
      </c>
      <c r="B58505" s="25">
        <v>44872</v>
      </c>
      <c r="C58505" s="22">
        <v>2159233.2799999998</v>
      </c>
      <c r="D58505" s="22">
        <v>2160618.4300000002</v>
      </c>
      <c r="E58505" s="22">
        <v>2159233.2799999998</v>
      </c>
      <c r="F58505" s="22">
        <v>1385.15</v>
      </c>
      <c r="G58505" s="22">
        <v>2220000</v>
      </c>
      <c r="H58505" s="47">
        <v>43689</v>
      </c>
      <c r="I58505" s="47">
        <v>43549</v>
      </c>
      <c r="J58505" s="25">
        <v>53046</v>
      </c>
      <c r="K58505" s="55">
        <f t="shared" si="653"/>
        <v>26</v>
      </c>
      <c r="L58505" s="21" t="s">
        <v>4</v>
      </c>
      <c r="M58505" s="21" t="s">
        <v>0</v>
      </c>
      <c r="N58505" s="1">
        <v>510518</v>
      </c>
      <c r="O58505" t="s">
        <v>485</v>
      </c>
      <c r="P58505" t="s">
        <v>15637</v>
      </c>
      <c r="Q58505">
        <v>1.0549999999999999</v>
      </c>
      <c r="R58505">
        <v>1</v>
      </c>
      <c r="S58505">
        <v>0.14499999999999999</v>
      </c>
      <c r="T58505">
        <v>0.54999999999999993</v>
      </c>
      <c r="U58505">
        <v>721110</v>
      </c>
      <c r="V58505" t="s">
        <v>946</v>
      </c>
      <c r="W58505" t="s">
        <v>455</v>
      </c>
      <c r="X58505" s="64" t="s">
        <v>5455</v>
      </c>
      <c r="Y58505" s="21" t="s">
        <v>1</v>
      </c>
    </row>
    <row r="58506" spans="1:25" x14ac:dyDescent="0.3">
      <c r="A58506" t="s">
        <v>1990</v>
      </c>
      <c r="B58506" s="25">
        <v>44872</v>
      </c>
      <c r="C58506" s="22">
        <v>96452.7</v>
      </c>
      <c r="D58506" s="22">
        <v>96806.09</v>
      </c>
      <c r="E58506" s="22">
        <v>96452.7</v>
      </c>
      <c r="F58506" s="22">
        <v>353.39</v>
      </c>
      <c r="G58506" s="22">
        <v>127500</v>
      </c>
      <c r="H58506" s="47">
        <v>43720</v>
      </c>
      <c r="I58506" s="47">
        <v>43699</v>
      </c>
      <c r="J58506" s="25">
        <v>47352</v>
      </c>
      <c r="K58506" s="55">
        <f t="shared" si="653"/>
        <v>10</v>
      </c>
      <c r="L58506" s="21" t="s">
        <v>4</v>
      </c>
      <c r="M58506" s="21" t="s">
        <v>0</v>
      </c>
      <c r="N58506" s="1">
        <v>510523</v>
      </c>
      <c r="O58506" t="s">
        <v>485</v>
      </c>
      <c r="P58506" t="s">
        <v>15637</v>
      </c>
      <c r="Q58506">
        <v>4.2549999999999999</v>
      </c>
      <c r="R58506">
        <v>1</v>
      </c>
      <c r="S58506">
        <v>0.14499999999999999</v>
      </c>
      <c r="T58506">
        <v>0</v>
      </c>
      <c r="U58506">
        <v>333912</v>
      </c>
      <c r="V58506" t="s">
        <v>14070</v>
      </c>
      <c r="W58506" t="s">
        <v>437</v>
      </c>
      <c r="X58506" s="64" t="s">
        <v>9465</v>
      </c>
      <c r="Y58506" s="21" t="s">
        <v>1</v>
      </c>
    </row>
    <row r="58507" spans="1:25" x14ac:dyDescent="0.3">
      <c r="A58507" t="s">
        <v>1990</v>
      </c>
      <c r="B58507" s="25">
        <v>44872</v>
      </c>
      <c r="C58507" s="22">
        <v>664591.46</v>
      </c>
      <c r="D58507" s="22">
        <v>670397.56000000006</v>
      </c>
      <c r="E58507" s="22">
        <v>664591.46</v>
      </c>
      <c r="F58507" s="22">
        <v>5806.1</v>
      </c>
      <c r="G58507" s="22">
        <v>708750</v>
      </c>
      <c r="H58507" s="47">
        <v>43677</v>
      </c>
      <c r="I58507" s="47">
        <v>43658</v>
      </c>
      <c r="J58507" s="25">
        <v>52790</v>
      </c>
      <c r="K58507" s="55">
        <f t="shared" si="653"/>
        <v>25</v>
      </c>
      <c r="L58507" s="21" t="s">
        <v>4</v>
      </c>
      <c r="M58507" s="21" t="s">
        <v>0</v>
      </c>
      <c r="N58507" s="1">
        <v>510532</v>
      </c>
      <c r="O58507" t="s">
        <v>485</v>
      </c>
      <c r="P58507" t="s">
        <v>15637</v>
      </c>
      <c r="Q58507">
        <v>0</v>
      </c>
      <c r="R58507">
        <v>1</v>
      </c>
      <c r="S58507">
        <v>0.125</v>
      </c>
      <c r="T58507">
        <v>0.54999999999999993</v>
      </c>
      <c r="U58507">
        <v>721110</v>
      </c>
      <c r="V58507" t="s">
        <v>866</v>
      </c>
      <c r="W58507" t="s">
        <v>461</v>
      </c>
      <c r="X58507" s="64" t="s">
        <v>867</v>
      </c>
      <c r="Y58507" s="21" t="s">
        <v>1</v>
      </c>
    </row>
    <row r="58508" spans="1:25" x14ac:dyDescent="0.3">
      <c r="A58508" t="s">
        <v>2079</v>
      </c>
      <c r="B58508" s="25">
        <v>44872</v>
      </c>
      <c r="C58508" s="22">
        <v>3548487.27</v>
      </c>
      <c r="D58508" s="22">
        <v>3576320.46</v>
      </c>
      <c r="E58508" s="22">
        <v>3548487.27</v>
      </c>
      <c r="F58508" s="22">
        <v>27833.19</v>
      </c>
      <c r="G58508" s="22">
        <v>3750000</v>
      </c>
      <c r="H58508" s="47">
        <v>43822</v>
      </c>
      <c r="I58508" s="47">
        <v>43796</v>
      </c>
      <c r="J58508" s="25">
        <v>52941</v>
      </c>
      <c r="K58508" s="55">
        <f t="shared" si="653"/>
        <v>25</v>
      </c>
      <c r="L58508" s="21" t="s">
        <v>4</v>
      </c>
      <c r="M58508" s="21" t="s">
        <v>0</v>
      </c>
      <c r="N58508" s="1">
        <v>510600</v>
      </c>
      <c r="O58508" t="s">
        <v>485</v>
      </c>
      <c r="P58508" t="s">
        <v>15637</v>
      </c>
      <c r="Q58508">
        <v>0.38</v>
      </c>
      <c r="R58508">
        <v>1</v>
      </c>
      <c r="S58508">
        <v>0.14499999999999999</v>
      </c>
      <c r="T58508">
        <v>0.54999999999999993</v>
      </c>
      <c r="U58508">
        <v>721110</v>
      </c>
      <c r="V58508" t="s">
        <v>1311</v>
      </c>
      <c r="W58508" t="s">
        <v>442</v>
      </c>
      <c r="X58508" s="64" t="s">
        <v>1312</v>
      </c>
      <c r="Y58508" s="21" t="s">
        <v>1</v>
      </c>
    </row>
    <row r="58509" spans="1:25" x14ac:dyDescent="0.3">
      <c r="A58509" t="s">
        <v>2062</v>
      </c>
      <c r="B58509" s="25">
        <v>44872</v>
      </c>
      <c r="C58509" s="22">
        <v>75068.509999999995</v>
      </c>
      <c r="D58509" s="22">
        <v>59913.29</v>
      </c>
      <c r="E58509" s="22">
        <v>59913.29</v>
      </c>
      <c r="F58509" s="3">
        <v>0</v>
      </c>
      <c r="G58509" s="22">
        <v>296020.83</v>
      </c>
      <c r="H58509" s="47">
        <v>43825</v>
      </c>
      <c r="I58509" s="47">
        <v>43131</v>
      </c>
      <c r="J58509" s="25">
        <v>52262</v>
      </c>
      <c r="K58509" s="55">
        <f t="shared" si="653"/>
        <v>25</v>
      </c>
      <c r="L58509" s="21" t="s">
        <v>4</v>
      </c>
      <c r="M58509" s="21" t="s">
        <v>0</v>
      </c>
      <c r="N58509" s="1">
        <v>510672</v>
      </c>
      <c r="O58509" t="s">
        <v>485</v>
      </c>
      <c r="P58509" t="s">
        <v>15637</v>
      </c>
      <c r="Q58509">
        <v>1.73</v>
      </c>
      <c r="R58509">
        <v>1</v>
      </c>
      <c r="S58509">
        <v>0.14499999999999999</v>
      </c>
      <c r="T58509">
        <v>0.54999999999999993</v>
      </c>
      <c r="U58509">
        <v>441222</v>
      </c>
      <c r="V58509" t="s">
        <v>10506</v>
      </c>
      <c r="W58509" t="s">
        <v>438</v>
      </c>
      <c r="X58509" s="64" t="s">
        <v>2944</v>
      </c>
      <c r="Y58509" s="21" t="s">
        <v>1</v>
      </c>
    </row>
    <row r="58510" spans="1:25" x14ac:dyDescent="0.3">
      <c r="A58510" t="s">
        <v>2007</v>
      </c>
      <c r="B58510" s="25">
        <v>44872</v>
      </c>
      <c r="C58510" s="22">
        <v>634745.79</v>
      </c>
      <c r="D58510" s="22">
        <v>635486.41</v>
      </c>
      <c r="E58510" s="22">
        <v>634745.79</v>
      </c>
      <c r="F58510" s="22">
        <v>740.62</v>
      </c>
      <c r="G58510" s="22">
        <v>675789.81</v>
      </c>
      <c r="H58510" s="47">
        <v>43773</v>
      </c>
      <c r="I58510" s="47">
        <v>43385</v>
      </c>
      <c r="J58510" s="25">
        <v>52821</v>
      </c>
      <c r="K58510" s="55">
        <f t="shared" si="653"/>
        <v>25</v>
      </c>
      <c r="L58510" s="21" t="s">
        <v>4</v>
      </c>
      <c r="M58510" s="21" t="s">
        <v>0</v>
      </c>
      <c r="N58510" s="1">
        <v>510678</v>
      </c>
      <c r="O58510" t="s">
        <v>485</v>
      </c>
      <c r="P58510" t="s">
        <v>15637</v>
      </c>
      <c r="Q58510">
        <v>1.23</v>
      </c>
      <c r="R58510">
        <v>1</v>
      </c>
      <c r="S58510">
        <v>0.14499999999999999</v>
      </c>
      <c r="T58510">
        <v>0.54999999999999993</v>
      </c>
      <c r="U58510">
        <v>541490</v>
      </c>
      <c r="V58510" t="s">
        <v>11401</v>
      </c>
      <c r="W58510" t="s">
        <v>465</v>
      </c>
      <c r="X58510" s="64" t="s">
        <v>9586</v>
      </c>
      <c r="Y58510" s="21" t="s">
        <v>1</v>
      </c>
    </row>
    <row r="58511" spans="1:25" x14ac:dyDescent="0.3">
      <c r="A58511" t="s">
        <v>2242</v>
      </c>
      <c r="B58511" s="25">
        <v>44872</v>
      </c>
      <c r="C58511" s="22">
        <v>634090.59</v>
      </c>
      <c r="D58511" s="22">
        <v>635232.80000000005</v>
      </c>
      <c r="E58511" s="22">
        <v>634090.59</v>
      </c>
      <c r="F58511" s="22">
        <v>1142.21</v>
      </c>
      <c r="G58511" s="22">
        <v>663000</v>
      </c>
      <c r="H58511" s="47">
        <v>44096</v>
      </c>
      <c r="I58511" s="47">
        <v>44069</v>
      </c>
      <c r="J58511" s="25">
        <v>53200</v>
      </c>
      <c r="K58511" s="55">
        <f t="shared" si="653"/>
        <v>25</v>
      </c>
      <c r="L58511" s="21" t="s">
        <v>4</v>
      </c>
      <c r="M58511" s="21" t="s">
        <v>0</v>
      </c>
      <c r="N58511" s="1">
        <v>510709</v>
      </c>
      <c r="O58511" t="s">
        <v>485</v>
      </c>
      <c r="P58511" t="s">
        <v>15637</v>
      </c>
      <c r="Q58511">
        <v>0.73</v>
      </c>
      <c r="R58511">
        <v>1</v>
      </c>
      <c r="S58511">
        <v>0.14499999999999999</v>
      </c>
      <c r="T58511">
        <v>0.54999999999999993</v>
      </c>
      <c r="U58511">
        <v>311999</v>
      </c>
      <c r="V58511" t="s">
        <v>12731</v>
      </c>
      <c r="W58511" t="s">
        <v>439</v>
      </c>
      <c r="X58511" s="64" t="s">
        <v>7029</v>
      </c>
      <c r="Y58511" s="21" t="s">
        <v>1</v>
      </c>
    </row>
    <row r="58512" spans="1:25" x14ac:dyDescent="0.3">
      <c r="A58512" t="s">
        <v>2000</v>
      </c>
      <c r="B58512" s="25">
        <v>44872</v>
      </c>
      <c r="C58512" s="22">
        <v>987120.53</v>
      </c>
      <c r="D58512" s="22">
        <v>1003916.06</v>
      </c>
      <c r="E58512" s="22">
        <v>987120.53</v>
      </c>
      <c r="F58512" s="22">
        <v>16795.53</v>
      </c>
      <c r="G58512" s="22">
        <v>1136304.42</v>
      </c>
      <c r="H58512" s="47">
        <v>44112</v>
      </c>
      <c r="I58512" s="47">
        <v>43805</v>
      </c>
      <c r="J58512" s="25">
        <v>47579</v>
      </c>
      <c r="K58512" s="55">
        <f t="shared" si="653"/>
        <v>10</v>
      </c>
      <c r="L58512" s="21" t="s">
        <v>0</v>
      </c>
      <c r="M58512" s="21" t="s">
        <v>0</v>
      </c>
      <c r="N58512" s="1">
        <v>510715</v>
      </c>
      <c r="O58512" t="s">
        <v>485</v>
      </c>
      <c r="P58512" t="s">
        <v>15637</v>
      </c>
      <c r="Q58512">
        <v>1.23</v>
      </c>
      <c r="R58512">
        <v>1</v>
      </c>
      <c r="S58512">
        <v>0.14499999999999999</v>
      </c>
      <c r="T58512">
        <v>0.54999999999999993</v>
      </c>
      <c r="U58512">
        <v>722511</v>
      </c>
      <c r="V58512" t="s">
        <v>1072</v>
      </c>
      <c r="W58512" t="s">
        <v>448</v>
      </c>
      <c r="X58512" s="64" t="s">
        <v>5938</v>
      </c>
      <c r="Y58512" s="1" t="s">
        <v>3</v>
      </c>
    </row>
    <row r="58513" spans="1:25" x14ac:dyDescent="0.3">
      <c r="A58513" t="s">
        <v>2118</v>
      </c>
      <c r="B58513" s="25">
        <v>44872</v>
      </c>
      <c r="C58513" s="22">
        <v>2759654.81</v>
      </c>
      <c r="D58513" s="22">
        <v>2771662.75</v>
      </c>
      <c r="E58513" s="22">
        <v>2759654.81</v>
      </c>
      <c r="F58513" s="22">
        <v>12007.94</v>
      </c>
      <c r="G58513" s="22">
        <v>3288331.96</v>
      </c>
      <c r="H58513" s="47">
        <v>44125</v>
      </c>
      <c r="I58513" s="47">
        <v>44008</v>
      </c>
      <c r="J58513" s="25">
        <v>47721</v>
      </c>
      <c r="K58513" s="55">
        <f t="shared" si="653"/>
        <v>10</v>
      </c>
      <c r="L58513" s="21" t="s">
        <v>4</v>
      </c>
      <c r="M58513" s="21" t="s">
        <v>0</v>
      </c>
      <c r="N58513" s="1">
        <v>510733</v>
      </c>
      <c r="O58513" t="s">
        <v>485</v>
      </c>
      <c r="P58513" t="s">
        <v>15637</v>
      </c>
      <c r="Q58513">
        <v>1.105</v>
      </c>
      <c r="R58513">
        <v>1</v>
      </c>
      <c r="S58513">
        <v>0.14499999999999999</v>
      </c>
      <c r="T58513">
        <v>0.54999999999999993</v>
      </c>
      <c r="U58513">
        <v>238330</v>
      </c>
      <c r="V58513" t="s">
        <v>12950</v>
      </c>
      <c r="W58513" t="s">
        <v>443</v>
      </c>
      <c r="X58513" s="64" t="s">
        <v>7424</v>
      </c>
      <c r="Y58513" s="21" t="s">
        <v>1</v>
      </c>
    </row>
    <row r="58514" spans="1:25" x14ac:dyDescent="0.3">
      <c r="A58514" t="s">
        <v>2047</v>
      </c>
      <c r="B58514" s="25">
        <v>44872</v>
      </c>
      <c r="C58514" s="22">
        <v>201532.77</v>
      </c>
      <c r="D58514" s="22">
        <v>200615.2</v>
      </c>
      <c r="E58514" s="22">
        <v>200615.2</v>
      </c>
      <c r="F58514" s="3">
        <v>0</v>
      </c>
      <c r="G58514" s="22">
        <v>225000</v>
      </c>
      <c r="H58514" s="47">
        <v>44342</v>
      </c>
      <c r="I58514" s="47">
        <v>44326</v>
      </c>
      <c r="J58514" s="25">
        <v>47978</v>
      </c>
      <c r="K58514" s="55">
        <f t="shared" si="653"/>
        <v>10</v>
      </c>
      <c r="L58514" s="21" t="s">
        <v>4</v>
      </c>
      <c r="M58514" s="21" t="s">
        <v>0</v>
      </c>
      <c r="N58514" s="1">
        <v>510816</v>
      </c>
      <c r="O58514" t="s">
        <v>485</v>
      </c>
      <c r="P58514" t="s">
        <v>15637</v>
      </c>
      <c r="Q58514">
        <v>1.28</v>
      </c>
      <c r="R58514">
        <v>1</v>
      </c>
      <c r="S58514">
        <v>0.14499999999999999</v>
      </c>
      <c r="T58514">
        <v>0</v>
      </c>
      <c r="U58514">
        <v>424480</v>
      </c>
      <c r="V58514" t="s">
        <v>60</v>
      </c>
      <c r="W58514" t="s">
        <v>436</v>
      </c>
      <c r="X58514" s="64" t="s">
        <v>9493</v>
      </c>
      <c r="Y58514" s="21" t="s">
        <v>1</v>
      </c>
    </row>
    <row r="58515" spans="1:25" x14ac:dyDescent="0.3">
      <c r="A58515" t="s">
        <v>2155</v>
      </c>
      <c r="B58515" s="25">
        <v>44872</v>
      </c>
      <c r="C58515" s="22">
        <v>697183.2</v>
      </c>
      <c r="D58515" s="22">
        <v>687718.74</v>
      </c>
      <c r="E58515" s="22">
        <v>687718.74</v>
      </c>
      <c r="F58515" s="3">
        <v>0</v>
      </c>
      <c r="G58515" s="22">
        <v>716400</v>
      </c>
      <c r="H58515" s="47">
        <v>44344</v>
      </c>
      <c r="I58515" s="47">
        <v>44299</v>
      </c>
      <c r="J58515" s="25">
        <v>53430</v>
      </c>
      <c r="K58515" s="55">
        <f t="shared" si="653"/>
        <v>25</v>
      </c>
      <c r="L58515" s="21" t="s">
        <v>4</v>
      </c>
      <c r="M58515" s="21" t="s">
        <v>0</v>
      </c>
      <c r="N58515" s="1">
        <v>510825</v>
      </c>
      <c r="O58515" t="s">
        <v>485</v>
      </c>
      <c r="P58515" t="s">
        <v>15637</v>
      </c>
      <c r="Q58515">
        <v>0.23</v>
      </c>
      <c r="R58515">
        <v>1</v>
      </c>
      <c r="S58515">
        <v>0.14499999999999999</v>
      </c>
      <c r="T58515">
        <v>0</v>
      </c>
      <c r="U58515">
        <v>447110</v>
      </c>
      <c r="V58515" t="s">
        <v>11032</v>
      </c>
      <c r="W58515" t="s">
        <v>449</v>
      </c>
      <c r="X58515" s="64" t="s">
        <v>3839</v>
      </c>
      <c r="Y58515" s="21" t="s">
        <v>1</v>
      </c>
    </row>
    <row r="58516" spans="1:25" x14ac:dyDescent="0.3">
      <c r="A58516" t="s">
        <v>2294</v>
      </c>
      <c r="B58516" s="25">
        <v>44872</v>
      </c>
      <c r="C58516" s="22">
        <v>10094.94</v>
      </c>
      <c r="D58516" s="22">
        <v>10064.790000000001</v>
      </c>
      <c r="E58516" s="22">
        <v>10064.790000000001</v>
      </c>
      <c r="F58516" s="3">
        <v>0</v>
      </c>
      <c r="G58516" s="22">
        <v>904320.1</v>
      </c>
      <c r="H58516" s="47">
        <v>41059</v>
      </c>
      <c r="I58516" s="47">
        <v>41011</v>
      </c>
      <c r="J58516" s="25">
        <v>44846</v>
      </c>
      <c r="K58516" s="55">
        <f t="shared" si="653"/>
        <v>10</v>
      </c>
      <c r="L58516" s="21" t="s">
        <v>4</v>
      </c>
      <c r="M58516" s="21" t="s">
        <v>0</v>
      </c>
      <c r="N58516" s="1">
        <v>521891</v>
      </c>
      <c r="O58516" t="s">
        <v>485</v>
      </c>
      <c r="P58516" t="s">
        <v>15637</v>
      </c>
      <c r="Q58516">
        <v>0</v>
      </c>
      <c r="R58516">
        <v>1</v>
      </c>
      <c r="S58516">
        <v>0.125</v>
      </c>
      <c r="T58516">
        <v>0.54999999999999993</v>
      </c>
      <c r="U58516">
        <v>812331</v>
      </c>
      <c r="V58516" t="s">
        <v>6</v>
      </c>
      <c r="W58516" t="s">
        <v>434</v>
      </c>
      <c r="X58516" s="64" t="s">
        <v>5748</v>
      </c>
      <c r="Y58516" s="1" t="s">
        <v>5</v>
      </c>
    </row>
    <row r="58517" spans="1:25" x14ac:dyDescent="0.3">
      <c r="A58517" t="s">
        <v>2391</v>
      </c>
      <c r="B58517" s="25">
        <v>44872</v>
      </c>
      <c r="C58517" s="22">
        <v>12476.3</v>
      </c>
      <c r="D58517" s="22">
        <v>12511.28</v>
      </c>
      <c r="E58517" s="22">
        <v>12476.3</v>
      </c>
      <c r="F58517" s="22">
        <v>34.979999999999997</v>
      </c>
      <c r="G58517" s="22">
        <v>637500</v>
      </c>
      <c r="H58517" s="47">
        <v>41227</v>
      </c>
      <c r="I58517" s="47">
        <v>41207</v>
      </c>
      <c r="J58517" s="25">
        <v>44859</v>
      </c>
      <c r="K58517" s="55">
        <f t="shared" si="653"/>
        <v>10</v>
      </c>
      <c r="L58517" s="21" t="s">
        <v>4</v>
      </c>
      <c r="M58517" s="21" t="s">
        <v>0</v>
      </c>
      <c r="N58517" s="1">
        <v>521921</v>
      </c>
      <c r="O58517" t="s">
        <v>485</v>
      </c>
      <c r="P58517" t="s">
        <v>15637</v>
      </c>
      <c r="Q58517">
        <v>0</v>
      </c>
      <c r="R58517">
        <v>1</v>
      </c>
      <c r="S58517">
        <v>0.125</v>
      </c>
      <c r="T58517">
        <v>0.54999999999999993</v>
      </c>
      <c r="U58517">
        <v>541850</v>
      </c>
      <c r="V58517" t="s">
        <v>13828</v>
      </c>
      <c r="W58517" t="s">
        <v>439</v>
      </c>
      <c r="X58517" s="64" t="s">
        <v>3931</v>
      </c>
      <c r="Y58517" s="1" t="s">
        <v>5</v>
      </c>
    </row>
    <row r="58518" spans="1:25" x14ac:dyDescent="0.3">
      <c r="A58518" t="s">
        <v>2015</v>
      </c>
      <c r="B58518" s="25">
        <v>44872</v>
      </c>
      <c r="C58518" s="22">
        <v>17579.02</v>
      </c>
      <c r="D58518" s="22">
        <v>17789.580000000002</v>
      </c>
      <c r="E58518" s="22">
        <v>17579.02</v>
      </c>
      <c r="F58518" s="22">
        <v>210.56</v>
      </c>
      <c r="G58518" s="22">
        <v>332189.86</v>
      </c>
      <c r="H58518" s="47">
        <v>41383</v>
      </c>
      <c r="I58518" s="47">
        <v>41334</v>
      </c>
      <c r="J58518" s="25">
        <v>44986</v>
      </c>
      <c r="K58518" s="55">
        <f t="shared" si="653"/>
        <v>10</v>
      </c>
      <c r="L58518" s="21" t="s">
        <v>4</v>
      </c>
      <c r="M58518" s="21" t="s">
        <v>0</v>
      </c>
      <c r="N58518" s="1">
        <v>521976</v>
      </c>
      <c r="O58518" t="s">
        <v>485</v>
      </c>
      <c r="P58518" t="s">
        <v>15668</v>
      </c>
      <c r="Q58518">
        <v>0</v>
      </c>
      <c r="R58518">
        <v>1</v>
      </c>
      <c r="S58518">
        <v>0.125</v>
      </c>
      <c r="T58518">
        <v>0.54999999999999993</v>
      </c>
      <c r="U58518">
        <v>621210</v>
      </c>
      <c r="V58518" t="s">
        <v>10926</v>
      </c>
      <c r="W58518" t="s">
        <v>451</v>
      </c>
      <c r="X58518" s="64" t="s">
        <v>3656</v>
      </c>
      <c r="Y58518" s="21" t="s">
        <v>1</v>
      </c>
    </row>
    <row r="58519" spans="1:25" x14ac:dyDescent="0.3">
      <c r="A58519" t="s">
        <v>2092</v>
      </c>
      <c r="B58519" s="25">
        <v>44872</v>
      </c>
      <c r="C58519" s="22">
        <v>23824.57</v>
      </c>
      <c r="D58519" s="22">
        <v>23949</v>
      </c>
      <c r="E58519" s="22">
        <v>23824.57</v>
      </c>
      <c r="F58519" s="22">
        <v>124.43</v>
      </c>
      <c r="G58519" s="22">
        <v>333750</v>
      </c>
      <c r="H58519" s="47">
        <v>41374</v>
      </c>
      <c r="I58519" s="47">
        <v>41362</v>
      </c>
      <c r="J58519" s="25">
        <v>45014</v>
      </c>
      <c r="K58519" s="55">
        <f t="shared" si="653"/>
        <v>10</v>
      </c>
      <c r="L58519" s="21" t="s">
        <v>4</v>
      </c>
      <c r="M58519" s="21" t="s">
        <v>0</v>
      </c>
      <c r="N58519" s="1">
        <v>522065</v>
      </c>
      <c r="O58519" t="s">
        <v>485</v>
      </c>
      <c r="P58519" t="s">
        <v>15668</v>
      </c>
      <c r="Q58519">
        <v>0</v>
      </c>
      <c r="R58519">
        <v>1</v>
      </c>
      <c r="S58519">
        <v>0.125</v>
      </c>
      <c r="T58519">
        <v>0.54999999999999993</v>
      </c>
      <c r="U58519">
        <v>812320</v>
      </c>
      <c r="V58519" t="s">
        <v>11578</v>
      </c>
      <c r="W58519" t="s">
        <v>449</v>
      </c>
      <c r="X58519" s="64" t="s">
        <v>4846</v>
      </c>
      <c r="Y58519" s="21" t="s">
        <v>1</v>
      </c>
    </row>
    <row r="58520" spans="1:25" x14ac:dyDescent="0.3">
      <c r="A58520" t="s">
        <v>1990</v>
      </c>
      <c r="B58520" s="25">
        <v>44872</v>
      </c>
      <c r="C58520" s="22">
        <v>13638.4</v>
      </c>
      <c r="D58520" s="22">
        <v>13756.56</v>
      </c>
      <c r="E58520" s="22">
        <v>13638.4</v>
      </c>
      <c r="F58520" s="22">
        <v>118.16</v>
      </c>
      <c r="G58520" s="22">
        <v>49381.51</v>
      </c>
      <c r="H58520" s="47">
        <v>42093</v>
      </c>
      <c r="I58520" s="47">
        <v>41922</v>
      </c>
      <c r="J58520" s="25">
        <v>45575</v>
      </c>
      <c r="K58520" s="55">
        <f t="shared" si="653"/>
        <v>10</v>
      </c>
      <c r="L58520" s="21" t="s">
        <v>4</v>
      </c>
      <c r="M58520" s="21" t="s">
        <v>0</v>
      </c>
      <c r="N58520" s="1">
        <v>522150</v>
      </c>
      <c r="O58520" t="s">
        <v>485</v>
      </c>
      <c r="P58520" t="s">
        <v>15637</v>
      </c>
      <c r="Q58520">
        <v>0</v>
      </c>
      <c r="R58520">
        <v>1</v>
      </c>
      <c r="S58520">
        <v>0.125</v>
      </c>
      <c r="T58520">
        <v>0</v>
      </c>
      <c r="U58520">
        <v>454390</v>
      </c>
      <c r="V58520" t="s">
        <v>226</v>
      </c>
      <c r="W58520" t="s">
        <v>453</v>
      </c>
      <c r="X58520" s="64" t="s">
        <v>5795</v>
      </c>
      <c r="Y58520" s="21" t="s">
        <v>1</v>
      </c>
    </row>
    <row r="58521" spans="1:25" x14ac:dyDescent="0.3">
      <c r="A58521" t="s">
        <v>2059</v>
      </c>
      <c r="B58521" s="25">
        <v>44872</v>
      </c>
      <c r="C58521" s="22">
        <v>52428.34</v>
      </c>
      <c r="D58521" s="22">
        <v>49506.89</v>
      </c>
      <c r="E58521" s="22">
        <v>49506.89</v>
      </c>
      <c r="F58521" s="3">
        <v>0</v>
      </c>
      <c r="G58521" s="22">
        <v>147312.89000000001</v>
      </c>
      <c r="H58521" s="47">
        <v>42192</v>
      </c>
      <c r="I58521" s="47">
        <v>42098</v>
      </c>
      <c r="J58521" s="25">
        <v>45751</v>
      </c>
      <c r="K58521" s="55">
        <f t="shared" si="653"/>
        <v>10</v>
      </c>
      <c r="L58521" s="21" t="s">
        <v>4</v>
      </c>
      <c r="M58521" s="21" t="s">
        <v>0</v>
      </c>
      <c r="N58521" s="1">
        <v>522202</v>
      </c>
      <c r="O58521" t="s">
        <v>485</v>
      </c>
      <c r="P58521" t="s">
        <v>15637</v>
      </c>
      <c r="Q58521">
        <v>0</v>
      </c>
      <c r="R58521">
        <v>1</v>
      </c>
      <c r="S58521">
        <v>0.125</v>
      </c>
      <c r="T58521">
        <v>0.52</v>
      </c>
      <c r="U58521">
        <v>812112</v>
      </c>
      <c r="V58521" t="s">
        <v>14016</v>
      </c>
      <c r="W58521" t="s">
        <v>453</v>
      </c>
      <c r="X58521" s="64" t="s">
        <v>9376</v>
      </c>
      <c r="Y58521" s="21" t="s">
        <v>1</v>
      </c>
    </row>
    <row r="58522" spans="1:25" x14ac:dyDescent="0.3">
      <c r="A58522" t="s">
        <v>2009</v>
      </c>
      <c r="B58522" s="25">
        <v>44872</v>
      </c>
      <c r="C58522" s="22">
        <v>281566.34000000003</v>
      </c>
      <c r="D58522" s="22">
        <v>284356.46999999997</v>
      </c>
      <c r="E58522" s="22">
        <v>281566.34000000003</v>
      </c>
      <c r="F58522" s="22">
        <v>2790.13</v>
      </c>
      <c r="G58522" s="22">
        <v>637500</v>
      </c>
      <c r="H58522" s="47">
        <v>42276</v>
      </c>
      <c r="I58522" s="47">
        <v>42244</v>
      </c>
      <c r="J58522" s="25">
        <v>45897</v>
      </c>
      <c r="K58522" s="55">
        <f t="shared" si="653"/>
        <v>10</v>
      </c>
      <c r="L58522" s="21" t="s">
        <v>4</v>
      </c>
      <c r="M58522" s="21" t="s">
        <v>0</v>
      </c>
      <c r="N58522" s="1">
        <v>522203</v>
      </c>
      <c r="O58522" t="s">
        <v>485</v>
      </c>
      <c r="P58522" t="s">
        <v>15637</v>
      </c>
      <c r="Q58522">
        <v>0</v>
      </c>
      <c r="R58522">
        <v>1</v>
      </c>
      <c r="S58522">
        <v>0.125</v>
      </c>
      <c r="T58522">
        <v>0.51900000000000002</v>
      </c>
      <c r="U58522">
        <v>238990</v>
      </c>
      <c r="V58522" t="s">
        <v>14020</v>
      </c>
      <c r="W58522" t="s">
        <v>438</v>
      </c>
      <c r="X58522" s="64" t="s">
        <v>9380</v>
      </c>
      <c r="Y58522" s="21" t="s">
        <v>1</v>
      </c>
    </row>
    <row r="58523" spans="1:25" x14ac:dyDescent="0.3">
      <c r="A58523" t="s">
        <v>1999</v>
      </c>
      <c r="B58523" s="25">
        <v>44872</v>
      </c>
      <c r="C58523" s="22">
        <v>155532.37</v>
      </c>
      <c r="D58523" s="22">
        <v>143829.73000000001</v>
      </c>
      <c r="E58523" s="22">
        <v>143829.73000000001</v>
      </c>
      <c r="F58523" s="3">
        <v>0</v>
      </c>
      <c r="G58523" s="22">
        <v>1639500</v>
      </c>
      <c r="H58523" s="47">
        <v>42236</v>
      </c>
      <c r="I58523" s="47">
        <v>42208</v>
      </c>
      <c r="J58523" s="25">
        <v>49544</v>
      </c>
      <c r="K58523" s="55">
        <f t="shared" si="653"/>
        <v>20</v>
      </c>
      <c r="L58523" s="21" t="s">
        <v>4</v>
      </c>
      <c r="M58523" s="21" t="s">
        <v>0</v>
      </c>
      <c r="N58523" s="1">
        <v>522220</v>
      </c>
      <c r="O58523" t="s">
        <v>485</v>
      </c>
      <c r="P58523" t="s">
        <v>15637</v>
      </c>
      <c r="Q58523">
        <v>0</v>
      </c>
      <c r="R58523">
        <v>1</v>
      </c>
      <c r="S58523">
        <v>0.125</v>
      </c>
      <c r="T58523">
        <v>0.51900000000000002</v>
      </c>
      <c r="U58523">
        <v>711211</v>
      </c>
      <c r="V58523" t="s">
        <v>11497</v>
      </c>
      <c r="W58523" t="s">
        <v>456</v>
      </c>
      <c r="X58523" s="64" t="s">
        <v>4701</v>
      </c>
      <c r="Y58523" s="21" t="s">
        <v>1</v>
      </c>
    </row>
    <row r="58524" spans="1:25" x14ac:dyDescent="0.3">
      <c r="A58524" t="s">
        <v>2067</v>
      </c>
      <c r="B58524" s="25">
        <v>44872</v>
      </c>
      <c r="C58524" s="22">
        <v>230103.2</v>
      </c>
      <c r="D58524" s="22">
        <v>192678.19</v>
      </c>
      <c r="E58524" s="22">
        <v>192678.19</v>
      </c>
      <c r="F58524" s="3">
        <v>0</v>
      </c>
      <c r="G58524" s="22">
        <v>341250</v>
      </c>
      <c r="H58524" s="47">
        <v>42290</v>
      </c>
      <c r="I58524" s="47">
        <v>42271</v>
      </c>
      <c r="J58524" s="25">
        <v>51403</v>
      </c>
      <c r="K58524" s="55">
        <f t="shared" si="653"/>
        <v>25</v>
      </c>
      <c r="L58524" s="21" t="s">
        <v>4</v>
      </c>
      <c r="M58524" s="21" t="s">
        <v>0</v>
      </c>
      <c r="N58524" s="1">
        <v>522220</v>
      </c>
      <c r="O58524" t="s">
        <v>485</v>
      </c>
      <c r="P58524" t="s">
        <v>15637</v>
      </c>
      <c r="Q58524">
        <v>0</v>
      </c>
      <c r="R58524">
        <v>1</v>
      </c>
      <c r="S58524">
        <v>0.125</v>
      </c>
      <c r="T58524">
        <v>0.51900000000000002</v>
      </c>
      <c r="U58524">
        <v>812210</v>
      </c>
      <c r="V58524" t="s">
        <v>14119</v>
      </c>
      <c r="W58524" t="s">
        <v>469</v>
      </c>
      <c r="X58524" s="64" t="s">
        <v>9541</v>
      </c>
      <c r="Y58524" s="21" t="s">
        <v>1</v>
      </c>
    </row>
    <row r="58525" spans="1:25" x14ac:dyDescent="0.3">
      <c r="A58525" t="s">
        <v>2103</v>
      </c>
      <c r="B58525" s="25">
        <v>44872</v>
      </c>
      <c r="C58525" s="22">
        <v>1120.3</v>
      </c>
      <c r="D58525" s="22">
        <v>1115.68</v>
      </c>
      <c r="E58525" s="22">
        <v>1115.68</v>
      </c>
      <c r="F58525" s="3">
        <v>0</v>
      </c>
      <c r="G58525" s="22">
        <v>51000</v>
      </c>
      <c r="H58525" s="47">
        <v>42425</v>
      </c>
      <c r="I58525" s="47">
        <v>42383</v>
      </c>
      <c r="J58525" s="25">
        <v>44940</v>
      </c>
      <c r="K58525" s="55">
        <f t="shared" si="653"/>
        <v>7</v>
      </c>
      <c r="L58525" s="21" t="s">
        <v>4</v>
      </c>
      <c r="M58525" s="21" t="s">
        <v>0</v>
      </c>
      <c r="N58525" s="1">
        <v>522250</v>
      </c>
      <c r="O58525" t="s">
        <v>485</v>
      </c>
      <c r="P58525" t="s">
        <v>15637</v>
      </c>
      <c r="Q58525">
        <v>0</v>
      </c>
      <c r="R58525">
        <v>1</v>
      </c>
      <c r="S58525">
        <v>0.125</v>
      </c>
      <c r="T58525">
        <v>0</v>
      </c>
      <c r="U58525">
        <v>812113</v>
      </c>
      <c r="V58525" t="s">
        <v>1554</v>
      </c>
      <c r="W58525" t="s">
        <v>439</v>
      </c>
      <c r="X58525" s="64" t="s">
        <v>1555</v>
      </c>
      <c r="Y58525" s="21" t="s">
        <v>1</v>
      </c>
    </row>
    <row r="58526" spans="1:25" x14ac:dyDescent="0.3">
      <c r="A58526" t="s">
        <v>1995</v>
      </c>
      <c r="B58526" s="25">
        <v>44872</v>
      </c>
      <c r="C58526" s="22">
        <v>58802.42</v>
      </c>
      <c r="D58526" s="22">
        <v>59181.64</v>
      </c>
      <c r="E58526" s="22">
        <v>58802.42</v>
      </c>
      <c r="F58526" s="22">
        <v>379.22</v>
      </c>
      <c r="G58526" s="22">
        <v>327000</v>
      </c>
      <c r="H58526" s="47">
        <v>42475</v>
      </c>
      <c r="I58526" s="47">
        <v>42460</v>
      </c>
      <c r="J58526" s="25">
        <v>51591</v>
      </c>
      <c r="K58526" s="55">
        <f t="shared" si="653"/>
        <v>25</v>
      </c>
      <c r="L58526" s="21" t="s">
        <v>4</v>
      </c>
      <c r="M58526" s="21" t="s">
        <v>0</v>
      </c>
      <c r="N58526" s="1">
        <v>522271</v>
      </c>
      <c r="O58526" t="s">
        <v>485</v>
      </c>
      <c r="P58526" t="s">
        <v>15637</v>
      </c>
      <c r="Q58526">
        <v>0</v>
      </c>
      <c r="R58526">
        <v>1</v>
      </c>
      <c r="S58526">
        <v>0.125</v>
      </c>
      <c r="T58526">
        <v>0.47299999999999998</v>
      </c>
      <c r="U58526">
        <v>445310</v>
      </c>
      <c r="V58526" t="s">
        <v>370</v>
      </c>
      <c r="W58526" t="s">
        <v>453</v>
      </c>
      <c r="X58526" s="64" t="s">
        <v>9551</v>
      </c>
      <c r="Y58526" s="21" t="s">
        <v>1</v>
      </c>
    </row>
    <row r="58527" spans="1:25" x14ac:dyDescent="0.3">
      <c r="A58527" t="s">
        <v>1990</v>
      </c>
      <c r="B58527" s="25">
        <v>44872</v>
      </c>
      <c r="C58527" s="22">
        <v>32911.93</v>
      </c>
      <c r="D58527" s="22">
        <v>33162.1</v>
      </c>
      <c r="E58527" s="22">
        <v>32911.93</v>
      </c>
      <c r="F58527" s="22">
        <v>250.17</v>
      </c>
      <c r="G58527" s="22">
        <v>127500</v>
      </c>
      <c r="H58527" s="47">
        <v>42688</v>
      </c>
      <c r="I58527" s="47">
        <v>42660</v>
      </c>
      <c r="J58527" s="25">
        <v>46312</v>
      </c>
      <c r="K58527" s="55">
        <f t="shared" si="653"/>
        <v>10</v>
      </c>
      <c r="L58527" s="21" t="s">
        <v>4</v>
      </c>
      <c r="M58527" s="21" t="s">
        <v>0</v>
      </c>
      <c r="N58527" s="1">
        <v>522342</v>
      </c>
      <c r="O58527" t="s">
        <v>485</v>
      </c>
      <c r="P58527" t="s">
        <v>15637</v>
      </c>
      <c r="Q58527">
        <v>0</v>
      </c>
      <c r="R58527">
        <v>1</v>
      </c>
      <c r="S58527">
        <v>0.125</v>
      </c>
      <c r="T58527">
        <v>0</v>
      </c>
      <c r="U58527">
        <v>812910</v>
      </c>
      <c r="V58527" t="s">
        <v>10951</v>
      </c>
      <c r="W58527" t="s">
        <v>442</v>
      </c>
      <c r="X58527" s="64" t="s">
        <v>3711</v>
      </c>
      <c r="Y58527" s="21" t="s">
        <v>1</v>
      </c>
    </row>
    <row r="58528" spans="1:25" x14ac:dyDescent="0.3">
      <c r="A58528" t="s">
        <v>2039</v>
      </c>
      <c r="B58528" s="25">
        <v>44872</v>
      </c>
      <c r="C58528" s="22">
        <v>794974.12</v>
      </c>
      <c r="D58528" s="22">
        <v>797364.59</v>
      </c>
      <c r="E58528" s="22">
        <v>794974.12</v>
      </c>
      <c r="F58528" s="22">
        <v>2390.4699999999998</v>
      </c>
      <c r="G58528" s="22">
        <v>875250</v>
      </c>
      <c r="H58528" s="47">
        <v>42761</v>
      </c>
      <c r="I58528" s="47">
        <v>42754</v>
      </c>
      <c r="J58528" s="25">
        <v>51885</v>
      </c>
      <c r="K58528" s="55">
        <f t="shared" si="653"/>
        <v>25</v>
      </c>
      <c r="L58528" s="21" t="s">
        <v>4</v>
      </c>
      <c r="M58528" s="21" t="s">
        <v>0</v>
      </c>
      <c r="N58528" s="1">
        <v>522374</v>
      </c>
      <c r="O58528" t="s">
        <v>485</v>
      </c>
      <c r="P58528" t="s">
        <v>15637</v>
      </c>
      <c r="Q58528">
        <v>0</v>
      </c>
      <c r="R58528">
        <v>1</v>
      </c>
      <c r="S58528">
        <v>0.125</v>
      </c>
      <c r="T58528">
        <v>0.54599999999999993</v>
      </c>
      <c r="U58528">
        <v>721110</v>
      </c>
      <c r="V58528" t="s">
        <v>946</v>
      </c>
      <c r="W58528" t="s">
        <v>455</v>
      </c>
      <c r="X58528" s="64" t="s">
        <v>5455</v>
      </c>
      <c r="Y58528" s="21" t="s">
        <v>1</v>
      </c>
    </row>
    <row r="58529" spans="1:25" x14ac:dyDescent="0.3">
      <c r="A58529" t="s">
        <v>2217</v>
      </c>
      <c r="B58529" s="25">
        <v>44872</v>
      </c>
      <c r="C58529" s="22">
        <v>17304.79</v>
      </c>
      <c r="D58529" s="22">
        <v>17417.240000000002</v>
      </c>
      <c r="E58529" s="22">
        <v>17304.79</v>
      </c>
      <c r="F58529" s="22">
        <v>112.45</v>
      </c>
      <c r="G58529" s="22">
        <v>34556.18</v>
      </c>
      <c r="H58529" s="47">
        <v>42733</v>
      </c>
      <c r="I58529" s="47">
        <v>42691</v>
      </c>
      <c r="J58529" s="25">
        <v>46343</v>
      </c>
      <c r="K58529" s="55">
        <f t="shared" si="653"/>
        <v>10</v>
      </c>
      <c r="L58529" s="21" t="s">
        <v>4</v>
      </c>
      <c r="M58529" s="21" t="s">
        <v>0</v>
      </c>
      <c r="N58529" s="1">
        <v>522376</v>
      </c>
      <c r="O58529" t="s">
        <v>485</v>
      </c>
      <c r="P58529" t="s">
        <v>15637</v>
      </c>
      <c r="Q58529">
        <v>0</v>
      </c>
      <c r="R58529">
        <v>1</v>
      </c>
      <c r="S58529">
        <v>0.125</v>
      </c>
      <c r="T58529">
        <v>0.54599999999999993</v>
      </c>
      <c r="U58529">
        <v>713940</v>
      </c>
      <c r="V58529" t="s">
        <v>14037</v>
      </c>
      <c r="W58529" t="s">
        <v>450</v>
      </c>
      <c r="X58529" s="64" t="s">
        <v>9406</v>
      </c>
      <c r="Y58529" s="21" t="s">
        <v>1</v>
      </c>
    </row>
    <row r="58530" spans="1:25" x14ac:dyDescent="0.3">
      <c r="A58530" t="s">
        <v>2039</v>
      </c>
      <c r="B58530" s="25">
        <v>44872</v>
      </c>
      <c r="C58530" s="22">
        <v>780898</v>
      </c>
      <c r="D58530" s="22">
        <v>783322.18</v>
      </c>
      <c r="E58530" s="22">
        <v>780898</v>
      </c>
      <c r="F58530" s="22">
        <v>2424.1799999999998</v>
      </c>
      <c r="G58530" s="22">
        <v>847500</v>
      </c>
      <c r="H58530" s="47">
        <v>42818</v>
      </c>
      <c r="I58530" s="47">
        <v>42804</v>
      </c>
      <c r="J58530" s="25">
        <v>51935</v>
      </c>
      <c r="K58530" s="55">
        <f t="shared" si="653"/>
        <v>25</v>
      </c>
      <c r="L58530" s="21" t="s">
        <v>4</v>
      </c>
      <c r="M58530" s="21" t="s">
        <v>0</v>
      </c>
      <c r="N58530" s="1">
        <v>522388</v>
      </c>
      <c r="O58530" t="s">
        <v>485</v>
      </c>
      <c r="P58530" t="s">
        <v>15637</v>
      </c>
      <c r="Q58530">
        <v>0</v>
      </c>
      <c r="R58530">
        <v>1</v>
      </c>
      <c r="S58530">
        <v>0.125</v>
      </c>
      <c r="T58530">
        <v>0.54599999999999993</v>
      </c>
      <c r="U58530">
        <v>721110</v>
      </c>
      <c r="V58530" t="s">
        <v>11824</v>
      </c>
      <c r="W58530" t="s">
        <v>455</v>
      </c>
      <c r="X58530" s="64" t="s">
        <v>5341</v>
      </c>
      <c r="Y58530" s="21" t="s">
        <v>1</v>
      </c>
    </row>
    <row r="58531" spans="1:25" x14ac:dyDescent="0.3">
      <c r="A58531" t="s">
        <v>2010</v>
      </c>
      <c r="B58531" s="25">
        <v>44872</v>
      </c>
      <c r="C58531" s="22">
        <v>16413.099999999999</v>
      </c>
      <c r="D58531" s="22">
        <v>16611.43</v>
      </c>
      <c r="E58531" s="22">
        <v>16413.099999999999</v>
      </c>
      <c r="F58531" s="22">
        <v>198.33</v>
      </c>
      <c r="G58531" s="22">
        <v>105761.32</v>
      </c>
      <c r="H58531" s="47">
        <v>42888</v>
      </c>
      <c r="I58531" s="47">
        <v>42503</v>
      </c>
      <c r="J58531" s="25">
        <v>46155</v>
      </c>
      <c r="K58531" s="55">
        <f t="shared" si="653"/>
        <v>10</v>
      </c>
      <c r="L58531" s="21" t="s">
        <v>4</v>
      </c>
      <c r="M58531" s="21" t="s">
        <v>0</v>
      </c>
      <c r="N58531" s="1">
        <v>522418</v>
      </c>
      <c r="O58531" t="s">
        <v>485</v>
      </c>
      <c r="P58531" t="s">
        <v>15637</v>
      </c>
      <c r="Q58531">
        <v>0</v>
      </c>
      <c r="R58531">
        <v>1</v>
      </c>
      <c r="S58531">
        <v>0.125</v>
      </c>
      <c r="T58531">
        <v>0</v>
      </c>
      <c r="U58531">
        <v>722513</v>
      </c>
      <c r="V58531" t="s">
        <v>41</v>
      </c>
      <c r="W58531" t="s">
        <v>453</v>
      </c>
      <c r="X58531" s="64" t="s">
        <v>4333</v>
      </c>
      <c r="Y58531" s="21" t="s">
        <v>1</v>
      </c>
    </row>
    <row r="58532" spans="1:25" x14ac:dyDescent="0.3">
      <c r="A58532" t="s">
        <v>2171</v>
      </c>
      <c r="B58532" s="25">
        <v>44872</v>
      </c>
      <c r="C58532" s="22">
        <v>569100.4</v>
      </c>
      <c r="D58532" s="22">
        <v>569165.1</v>
      </c>
      <c r="E58532" s="22">
        <v>569100.4</v>
      </c>
      <c r="F58532" s="22">
        <v>64.7</v>
      </c>
      <c r="G58532" s="22">
        <v>619500</v>
      </c>
      <c r="H58532" s="47">
        <v>43266</v>
      </c>
      <c r="I58532" s="47">
        <v>43195</v>
      </c>
      <c r="J58532" s="25">
        <v>52332</v>
      </c>
      <c r="K58532" s="55">
        <f t="shared" si="653"/>
        <v>25</v>
      </c>
      <c r="L58532" s="21" t="s">
        <v>4</v>
      </c>
      <c r="M58532" s="21" t="s">
        <v>0</v>
      </c>
      <c r="N58532" s="1">
        <v>522492</v>
      </c>
      <c r="O58532" t="s">
        <v>485</v>
      </c>
      <c r="P58532" t="s">
        <v>15637</v>
      </c>
      <c r="Q58532">
        <v>0</v>
      </c>
      <c r="R58532">
        <v>1</v>
      </c>
      <c r="S58532">
        <v>0.125</v>
      </c>
      <c r="T58532">
        <v>0.54999999999999993</v>
      </c>
      <c r="U58532">
        <v>721110</v>
      </c>
      <c r="V58532" t="s">
        <v>10911</v>
      </c>
      <c r="W58532" t="s">
        <v>453</v>
      </c>
      <c r="X58532" s="64" t="s">
        <v>3637</v>
      </c>
      <c r="Y58532" s="21" t="s">
        <v>1</v>
      </c>
    </row>
    <row r="58533" spans="1:25" x14ac:dyDescent="0.3">
      <c r="A58533" t="s">
        <v>2068</v>
      </c>
      <c r="B58533" s="25">
        <v>44872</v>
      </c>
      <c r="C58533" s="22">
        <v>13136.26</v>
      </c>
      <c r="D58533" s="22">
        <v>7577.04</v>
      </c>
      <c r="E58533" s="22">
        <v>7577.04</v>
      </c>
      <c r="F58533" s="3">
        <v>0</v>
      </c>
      <c r="G58533" s="22">
        <v>455175</v>
      </c>
      <c r="H58533" s="47">
        <v>43167</v>
      </c>
      <c r="I58533" s="47">
        <v>43138</v>
      </c>
      <c r="J58533" s="25">
        <v>46790</v>
      </c>
      <c r="K58533" s="55">
        <f t="shared" si="653"/>
        <v>10</v>
      </c>
      <c r="L58533" s="21" t="s">
        <v>4</v>
      </c>
      <c r="M58533" s="21" t="s">
        <v>0</v>
      </c>
      <c r="N58533" s="1">
        <v>522493</v>
      </c>
      <c r="O58533" t="s">
        <v>485</v>
      </c>
      <c r="P58533" t="s">
        <v>15637</v>
      </c>
      <c r="Q58533">
        <v>0</v>
      </c>
      <c r="R58533">
        <v>1</v>
      </c>
      <c r="S58533">
        <v>0.125</v>
      </c>
      <c r="T58533">
        <v>0.54999999999999993</v>
      </c>
      <c r="U58533">
        <v>722513</v>
      </c>
      <c r="V58533" t="s">
        <v>697</v>
      </c>
      <c r="W58533" t="s">
        <v>458</v>
      </c>
      <c r="X58533" s="64" t="s">
        <v>698</v>
      </c>
      <c r="Y58533" s="21" t="s">
        <v>1</v>
      </c>
    </row>
    <row r="58534" spans="1:25" x14ac:dyDescent="0.3">
      <c r="A58534" t="s">
        <v>1985</v>
      </c>
      <c r="B58534" s="25">
        <v>44872</v>
      </c>
      <c r="C58534" s="22">
        <v>259655.37</v>
      </c>
      <c r="D58534" s="22">
        <v>260956.86</v>
      </c>
      <c r="E58534" s="22">
        <v>259655.37</v>
      </c>
      <c r="F58534" s="22">
        <v>1301.49</v>
      </c>
      <c r="G58534" s="22">
        <v>381750</v>
      </c>
      <c r="H58534" s="47">
        <v>43412</v>
      </c>
      <c r="I58534" s="47">
        <v>43376</v>
      </c>
      <c r="J58534" s="25">
        <v>47035</v>
      </c>
      <c r="K58534" s="55">
        <f t="shared" si="653"/>
        <v>10</v>
      </c>
      <c r="L58534" s="21" t="s">
        <v>4</v>
      </c>
      <c r="M58534" s="21" t="s">
        <v>0</v>
      </c>
      <c r="N58534" s="1">
        <v>522520</v>
      </c>
      <c r="O58534" t="s">
        <v>485</v>
      </c>
      <c r="P58534" t="s">
        <v>15637</v>
      </c>
      <c r="Q58534">
        <v>0</v>
      </c>
      <c r="R58534">
        <v>1</v>
      </c>
      <c r="S58534">
        <v>0.125</v>
      </c>
      <c r="T58534">
        <v>0.54999999999999993</v>
      </c>
      <c r="U58534">
        <v>812310</v>
      </c>
      <c r="V58534" t="s">
        <v>809</v>
      </c>
      <c r="W58534" t="s">
        <v>442</v>
      </c>
      <c r="X58534" s="64" t="s">
        <v>810</v>
      </c>
      <c r="Y58534" s="21" t="s">
        <v>1</v>
      </c>
    </row>
    <row r="58535" spans="1:25" x14ac:dyDescent="0.3">
      <c r="A58535" t="s">
        <v>2006</v>
      </c>
      <c r="B58535" s="25">
        <v>44872</v>
      </c>
      <c r="C58535" s="22">
        <v>80727.14</v>
      </c>
      <c r="D58535" s="22">
        <v>81312.89</v>
      </c>
      <c r="E58535" s="22">
        <v>80727.14</v>
      </c>
      <c r="F58535" s="22">
        <v>585.75</v>
      </c>
      <c r="G58535" s="22">
        <v>114325</v>
      </c>
      <c r="H58535" s="47">
        <v>43522</v>
      </c>
      <c r="I58535" s="47">
        <v>43462</v>
      </c>
      <c r="J58535" s="25">
        <v>47115</v>
      </c>
      <c r="K58535" s="55">
        <f t="shared" si="653"/>
        <v>10</v>
      </c>
      <c r="L58535" s="21" t="s">
        <v>4</v>
      </c>
      <c r="M58535" s="21" t="s">
        <v>0</v>
      </c>
      <c r="N58535" s="1">
        <v>522539</v>
      </c>
      <c r="O58535" t="s">
        <v>485</v>
      </c>
      <c r="P58535" t="s">
        <v>15637</v>
      </c>
      <c r="Q58535">
        <v>0</v>
      </c>
      <c r="R58535">
        <v>1</v>
      </c>
      <c r="S58535">
        <v>0.125</v>
      </c>
      <c r="T58535">
        <v>0.54999999999999993</v>
      </c>
      <c r="U58535">
        <v>621310</v>
      </c>
      <c r="V58535" t="s">
        <v>32</v>
      </c>
      <c r="W58535" t="s">
        <v>436</v>
      </c>
      <c r="X58535" s="64" t="s">
        <v>9452</v>
      </c>
      <c r="Y58535" s="21" t="s">
        <v>1</v>
      </c>
    </row>
    <row r="58536" spans="1:25" x14ac:dyDescent="0.3">
      <c r="A58536" t="s">
        <v>2156</v>
      </c>
      <c r="B58536" s="25">
        <v>44872</v>
      </c>
      <c r="C58536" s="22">
        <v>93675.16</v>
      </c>
      <c r="D58536" s="22">
        <v>94191.72</v>
      </c>
      <c r="E58536" s="22">
        <v>93675.16</v>
      </c>
      <c r="F58536" s="22">
        <v>516.55999999999995</v>
      </c>
      <c r="G58536" s="22">
        <v>126783.52</v>
      </c>
      <c r="H58536" s="47">
        <v>43627</v>
      </c>
      <c r="I58536" s="47">
        <v>43562</v>
      </c>
      <c r="J58536" s="25">
        <v>47215</v>
      </c>
      <c r="K58536" s="55">
        <f t="shared" si="653"/>
        <v>10</v>
      </c>
      <c r="L58536" s="21" t="s">
        <v>4</v>
      </c>
      <c r="M58536" s="21" t="s">
        <v>0</v>
      </c>
      <c r="N58536" s="1">
        <v>522551</v>
      </c>
      <c r="O58536" t="s">
        <v>485</v>
      </c>
      <c r="P58536" t="s">
        <v>15637</v>
      </c>
      <c r="Q58536">
        <v>0</v>
      </c>
      <c r="R58536">
        <v>1</v>
      </c>
      <c r="S58536">
        <v>0.125</v>
      </c>
      <c r="T58536">
        <v>0.54999999999999993</v>
      </c>
      <c r="U58536">
        <v>722513</v>
      </c>
      <c r="V58536" t="s">
        <v>1072</v>
      </c>
      <c r="W58536" t="s">
        <v>448</v>
      </c>
      <c r="X58536" s="64" t="s">
        <v>9204</v>
      </c>
      <c r="Y58536" s="21" t="s">
        <v>1</v>
      </c>
    </row>
    <row r="58537" spans="1:25" x14ac:dyDescent="0.3">
      <c r="A58537" t="s">
        <v>2059</v>
      </c>
      <c r="B58537" s="25">
        <v>44872</v>
      </c>
      <c r="C58537" s="22">
        <v>127317.22</v>
      </c>
      <c r="D58537" s="22">
        <v>127680.63</v>
      </c>
      <c r="E58537" s="22">
        <v>127317.22</v>
      </c>
      <c r="F58537" s="22">
        <v>363.41</v>
      </c>
      <c r="G58537" s="22">
        <v>172425</v>
      </c>
      <c r="H58537" s="47">
        <v>43644</v>
      </c>
      <c r="I58537" s="47">
        <v>43594</v>
      </c>
      <c r="J58537" s="25">
        <v>47247</v>
      </c>
      <c r="K58537" s="55">
        <f t="shared" si="653"/>
        <v>10</v>
      </c>
      <c r="L58537" s="21" t="s">
        <v>4</v>
      </c>
      <c r="M58537" s="21" t="s">
        <v>0</v>
      </c>
      <c r="N58537" s="1">
        <v>522563</v>
      </c>
      <c r="O58537" t="s">
        <v>485</v>
      </c>
      <c r="P58537" t="s">
        <v>15637</v>
      </c>
      <c r="Q58537">
        <v>0</v>
      </c>
      <c r="R58537">
        <v>1</v>
      </c>
      <c r="S58537">
        <v>0.125</v>
      </c>
      <c r="T58537">
        <v>0.54999999999999993</v>
      </c>
      <c r="U58537">
        <v>812199</v>
      </c>
      <c r="V58537" t="s">
        <v>14051</v>
      </c>
      <c r="W58537" t="s">
        <v>453</v>
      </c>
      <c r="X58537" s="64" t="s">
        <v>9376</v>
      </c>
      <c r="Y58537" s="21" t="s">
        <v>1</v>
      </c>
    </row>
    <row r="58538" spans="1:25" x14ac:dyDescent="0.3">
      <c r="A58538" t="s">
        <v>1996</v>
      </c>
      <c r="B58538" s="25">
        <v>44872</v>
      </c>
      <c r="C58538" s="22">
        <v>466493.08</v>
      </c>
      <c r="D58538" s="22">
        <v>467106.04</v>
      </c>
      <c r="E58538" s="22">
        <v>466493.08</v>
      </c>
      <c r="F58538" s="22">
        <v>612.96</v>
      </c>
      <c r="G58538" s="22">
        <v>2925000</v>
      </c>
      <c r="H58538" s="47">
        <v>43696</v>
      </c>
      <c r="I58538" s="47">
        <v>43676</v>
      </c>
      <c r="J58538" s="25">
        <v>47329</v>
      </c>
      <c r="K58538" s="55">
        <f t="shared" si="653"/>
        <v>10</v>
      </c>
      <c r="L58538" s="21" t="s">
        <v>4</v>
      </c>
      <c r="M58538" s="21" t="s">
        <v>0</v>
      </c>
      <c r="N58538" s="1">
        <v>522563</v>
      </c>
      <c r="O58538" t="s">
        <v>485</v>
      </c>
      <c r="P58538" t="s">
        <v>15637</v>
      </c>
      <c r="Q58538">
        <v>0</v>
      </c>
      <c r="R58538">
        <v>1</v>
      </c>
      <c r="S58538">
        <v>0.125</v>
      </c>
      <c r="T58538">
        <v>0.54999999999999993</v>
      </c>
      <c r="U58538">
        <v>562111</v>
      </c>
      <c r="V58538" t="s">
        <v>12712</v>
      </c>
      <c r="W58538" t="s">
        <v>449</v>
      </c>
      <c r="X58538" s="64" t="s">
        <v>7000</v>
      </c>
      <c r="Y58538" s="21" t="s">
        <v>1</v>
      </c>
    </row>
    <row r="58539" spans="1:25" x14ac:dyDescent="0.3">
      <c r="A58539" t="s">
        <v>2006</v>
      </c>
      <c r="B58539" s="25">
        <v>44872</v>
      </c>
      <c r="C58539" s="22">
        <v>625221.4</v>
      </c>
      <c r="D58539" s="22">
        <v>637374.38</v>
      </c>
      <c r="E58539" s="22">
        <v>625221.4</v>
      </c>
      <c r="F58539" s="22">
        <v>12152.98</v>
      </c>
      <c r="G58539" s="22">
        <v>770100</v>
      </c>
      <c r="H58539" s="47">
        <v>43929</v>
      </c>
      <c r="I58539" s="47">
        <v>43829</v>
      </c>
      <c r="J58539" s="25">
        <v>47506</v>
      </c>
      <c r="K58539" s="55">
        <f t="shared" si="653"/>
        <v>10</v>
      </c>
      <c r="L58539" s="21" t="s">
        <v>0</v>
      </c>
      <c r="M58539" s="21" t="s">
        <v>0</v>
      </c>
      <c r="N58539" s="1">
        <v>522591</v>
      </c>
      <c r="O58539" t="s">
        <v>485</v>
      </c>
      <c r="P58539" t="s">
        <v>15637</v>
      </c>
      <c r="Q58539">
        <v>0</v>
      </c>
      <c r="R58539">
        <v>1</v>
      </c>
      <c r="S58539">
        <v>0.125</v>
      </c>
      <c r="T58539">
        <v>0.54999999999999993</v>
      </c>
      <c r="U58539">
        <v>541213</v>
      </c>
      <c r="V58539" t="s">
        <v>35</v>
      </c>
      <c r="W58539" t="s">
        <v>456</v>
      </c>
      <c r="X58539" s="64" t="s">
        <v>6103</v>
      </c>
      <c r="Y58539" s="1" t="s">
        <v>3</v>
      </c>
    </row>
    <row r="58540" spans="1:25" x14ac:dyDescent="0.3">
      <c r="A58540" t="s">
        <v>2037</v>
      </c>
      <c r="B58540" s="25">
        <v>44872</v>
      </c>
      <c r="C58540" s="22">
        <v>315510.68</v>
      </c>
      <c r="D58540" s="22">
        <v>316839.8</v>
      </c>
      <c r="E58540" s="22">
        <v>315510.68</v>
      </c>
      <c r="F58540" s="22">
        <v>1329.12</v>
      </c>
      <c r="G58540" s="22">
        <v>375000</v>
      </c>
      <c r="H58540" s="47">
        <v>44099</v>
      </c>
      <c r="I58540" s="47">
        <v>44083</v>
      </c>
      <c r="J58540" s="25">
        <v>47735</v>
      </c>
      <c r="K58540" s="55">
        <f t="shared" si="653"/>
        <v>10</v>
      </c>
      <c r="L58540" s="21" t="s">
        <v>4</v>
      </c>
      <c r="M58540" s="21" t="s">
        <v>0</v>
      </c>
      <c r="N58540" s="1">
        <v>522615</v>
      </c>
      <c r="O58540" t="s">
        <v>485</v>
      </c>
      <c r="P58540" t="s">
        <v>15637</v>
      </c>
      <c r="Q58540">
        <v>0</v>
      </c>
      <c r="R58540">
        <v>1</v>
      </c>
      <c r="S58540">
        <v>0.125</v>
      </c>
      <c r="T58540">
        <v>0.54999999999999993</v>
      </c>
      <c r="U58540">
        <v>541820</v>
      </c>
      <c r="V58540" t="s">
        <v>116</v>
      </c>
      <c r="W58540" t="s">
        <v>442</v>
      </c>
      <c r="X58540" s="64" t="s">
        <v>5874</v>
      </c>
      <c r="Y58540" s="21" t="s">
        <v>1</v>
      </c>
    </row>
    <row r="58541" spans="1:25" x14ac:dyDescent="0.3">
      <c r="A58541" t="s">
        <v>2002</v>
      </c>
      <c r="B58541" s="25">
        <v>44872</v>
      </c>
      <c r="C58541" s="22">
        <v>222045.48</v>
      </c>
      <c r="D58541" s="22">
        <v>223085.85</v>
      </c>
      <c r="E58541" s="22">
        <v>222045.48</v>
      </c>
      <c r="F58541" s="22">
        <v>1040.3699999999999</v>
      </c>
      <c r="G58541" s="22">
        <v>236916.04</v>
      </c>
      <c r="H58541" s="47">
        <v>44075</v>
      </c>
      <c r="I58541" s="47">
        <v>43657</v>
      </c>
      <c r="J58541" s="25">
        <v>52912</v>
      </c>
      <c r="K58541" s="55">
        <f t="shared" si="653"/>
        <v>25</v>
      </c>
      <c r="L58541" s="21" t="s">
        <v>4</v>
      </c>
      <c r="M58541" s="21" t="s">
        <v>0</v>
      </c>
      <c r="N58541" s="1">
        <v>522617</v>
      </c>
      <c r="O58541" t="s">
        <v>485</v>
      </c>
      <c r="P58541" t="s">
        <v>15637</v>
      </c>
      <c r="Q58541">
        <v>0</v>
      </c>
      <c r="R58541">
        <v>1</v>
      </c>
      <c r="S58541">
        <v>0.125</v>
      </c>
      <c r="T58541">
        <v>0.54999999999999993</v>
      </c>
      <c r="U58541">
        <v>811111</v>
      </c>
      <c r="V58541" t="s">
        <v>13402</v>
      </c>
      <c r="W58541" t="s">
        <v>450</v>
      </c>
      <c r="X58541" s="64" t="s">
        <v>8282</v>
      </c>
      <c r="Y58541" s="21" t="s">
        <v>1</v>
      </c>
    </row>
    <row r="58542" spans="1:25" x14ac:dyDescent="0.3">
      <c r="A58542" t="s">
        <v>2063</v>
      </c>
      <c r="B58542" s="25">
        <v>44872</v>
      </c>
      <c r="C58542" s="22">
        <v>351884.15</v>
      </c>
      <c r="D58542" s="22">
        <v>354531.48</v>
      </c>
      <c r="E58542" s="22">
        <v>351884.15</v>
      </c>
      <c r="F58542" s="22">
        <v>2647.33</v>
      </c>
      <c r="G58542" s="22">
        <v>412500</v>
      </c>
      <c r="H58542" s="47">
        <v>44130</v>
      </c>
      <c r="I58542" s="47">
        <v>44091</v>
      </c>
      <c r="J58542" s="25">
        <v>47743</v>
      </c>
      <c r="K58542" s="55">
        <f t="shared" si="653"/>
        <v>10</v>
      </c>
      <c r="L58542" s="21" t="s">
        <v>4</v>
      </c>
      <c r="M58542" s="21" t="s">
        <v>0</v>
      </c>
      <c r="N58542" s="1">
        <v>522673</v>
      </c>
      <c r="O58542" t="s">
        <v>485</v>
      </c>
      <c r="P58542" t="s">
        <v>15637</v>
      </c>
      <c r="Q58542">
        <v>0</v>
      </c>
      <c r="R58542">
        <v>1</v>
      </c>
      <c r="S58542">
        <v>0.125</v>
      </c>
      <c r="T58542">
        <v>0.54999999999999993</v>
      </c>
      <c r="U58542">
        <v>425120</v>
      </c>
      <c r="V58542" t="s">
        <v>29</v>
      </c>
      <c r="W58542" t="s">
        <v>439</v>
      </c>
      <c r="X58542" s="64" t="s">
        <v>520</v>
      </c>
      <c r="Y58542" s="21" t="s">
        <v>1</v>
      </c>
    </row>
    <row r="58543" spans="1:25" x14ac:dyDescent="0.3">
      <c r="A58543" t="s">
        <v>2367</v>
      </c>
      <c r="B58543" s="25">
        <v>44872</v>
      </c>
      <c r="C58543" s="22">
        <v>1071948.82</v>
      </c>
      <c r="D58543" s="22">
        <v>1076032.33</v>
      </c>
      <c r="E58543" s="22">
        <v>1071948.82</v>
      </c>
      <c r="F58543" s="22">
        <v>4083.51</v>
      </c>
      <c r="G58543" s="22">
        <v>1094800</v>
      </c>
      <c r="H58543" s="47">
        <v>44433</v>
      </c>
      <c r="I58543" s="47">
        <v>44406</v>
      </c>
      <c r="J58543" s="25">
        <v>53537</v>
      </c>
      <c r="K58543" s="55">
        <f t="shared" si="653"/>
        <v>25</v>
      </c>
      <c r="L58543" s="21" t="s">
        <v>4</v>
      </c>
      <c r="M58543" s="21" t="s">
        <v>0</v>
      </c>
      <c r="N58543" s="1">
        <v>530001</v>
      </c>
      <c r="O58543" t="s">
        <v>485</v>
      </c>
      <c r="P58543" t="s">
        <v>15637</v>
      </c>
      <c r="Q58543">
        <v>0.53</v>
      </c>
      <c r="R58543">
        <v>1</v>
      </c>
      <c r="S58543">
        <v>0.14499999999999999</v>
      </c>
      <c r="T58543">
        <v>0</v>
      </c>
      <c r="U58543">
        <v>424330</v>
      </c>
      <c r="V58543" t="s">
        <v>76</v>
      </c>
      <c r="W58543" t="s">
        <v>442</v>
      </c>
      <c r="X58543" s="64" t="s">
        <v>672</v>
      </c>
      <c r="Y58543" s="21" t="s">
        <v>1</v>
      </c>
    </row>
    <row r="58544" spans="1:25" x14ac:dyDescent="0.3">
      <c r="A58544" t="s">
        <v>2187</v>
      </c>
      <c r="B58544" s="25">
        <v>44872</v>
      </c>
      <c r="C58544" s="22">
        <v>3050357.18</v>
      </c>
      <c r="D58544" s="22">
        <v>3049160.17</v>
      </c>
      <c r="E58544" s="22">
        <v>3049160.17</v>
      </c>
      <c r="F58544" s="3">
        <v>0</v>
      </c>
      <c r="G58544" s="22">
        <v>3094200</v>
      </c>
      <c r="H58544" s="47">
        <v>44433</v>
      </c>
      <c r="I58544" s="47">
        <v>44412</v>
      </c>
      <c r="J58544" s="25">
        <v>53543</v>
      </c>
      <c r="K58544" s="55">
        <f t="shared" si="653"/>
        <v>25</v>
      </c>
      <c r="L58544" s="21" t="s">
        <v>4</v>
      </c>
      <c r="M58544" s="21" t="s">
        <v>0</v>
      </c>
      <c r="N58544" s="1">
        <v>530002</v>
      </c>
      <c r="O58544" t="s">
        <v>485</v>
      </c>
      <c r="P58544" t="s">
        <v>15637</v>
      </c>
      <c r="Q58544">
        <v>1.28</v>
      </c>
      <c r="R58544">
        <v>1</v>
      </c>
      <c r="S58544">
        <v>0.14499999999999999</v>
      </c>
      <c r="T58544">
        <v>0</v>
      </c>
      <c r="U58544">
        <v>713930</v>
      </c>
      <c r="V58544" t="s">
        <v>11102</v>
      </c>
      <c r="W58544" t="s">
        <v>465</v>
      </c>
      <c r="X58544" s="64" t="s">
        <v>9614</v>
      </c>
      <c r="Y58544" s="21" t="s">
        <v>1</v>
      </c>
    </row>
    <row r="58545" spans="1:25" x14ac:dyDescent="0.3">
      <c r="A58545" t="s">
        <v>2043</v>
      </c>
      <c r="B58545" s="25">
        <v>44872</v>
      </c>
      <c r="C58545" s="22">
        <v>1269368.76</v>
      </c>
      <c r="D58545" s="22">
        <v>1273243.81</v>
      </c>
      <c r="E58545" s="22">
        <v>1269368.76</v>
      </c>
      <c r="F58545" s="22">
        <v>3875.05</v>
      </c>
      <c r="G58545" s="22">
        <v>1290000</v>
      </c>
      <c r="H58545" s="47">
        <v>44551</v>
      </c>
      <c r="I58545" s="47">
        <v>44531</v>
      </c>
      <c r="J58545" s="25">
        <v>53670</v>
      </c>
      <c r="K58545" s="55">
        <f t="shared" si="653"/>
        <v>25</v>
      </c>
      <c r="L58545" s="21" t="s">
        <v>4</v>
      </c>
      <c r="M58545" s="21" t="s">
        <v>0</v>
      </c>
      <c r="N58545" s="1">
        <v>530064</v>
      </c>
      <c r="O58545" t="s">
        <v>485</v>
      </c>
      <c r="P58545" t="s">
        <v>15637</v>
      </c>
      <c r="Q58545">
        <v>2.5550000000000002</v>
      </c>
      <c r="R58545">
        <v>1</v>
      </c>
      <c r="S58545">
        <v>0.14499999999999999</v>
      </c>
      <c r="T58545">
        <v>0.54999999999999993</v>
      </c>
      <c r="U58545"/>
      <c r="V58545" t="s">
        <v>352</v>
      </c>
      <c r="W58545" t="s">
        <v>442</v>
      </c>
      <c r="X58545" s="64" t="s">
        <v>3478</v>
      </c>
      <c r="Y58545" s="21" t="s">
        <v>1</v>
      </c>
    </row>
    <row r="58546" spans="1:25" x14ac:dyDescent="0.3">
      <c r="A58546" t="s">
        <v>1998</v>
      </c>
      <c r="B58546" s="25">
        <v>44872</v>
      </c>
      <c r="C58546" s="22">
        <v>106131.1</v>
      </c>
      <c r="D58546" s="22">
        <v>107861.54</v>
      </c>
      <c r="E58546" s="22">
        <v>106131.1</v>
      </c>
      <c r="F58546" s="22">
        <v>1730.44</v>
      </c>
      <c r="G58546" s="22">
        <v>109714.86</v>
      </c>
      <c r="H58546" s="47">
        <v>44615</v>
      </c>
      <c r="I58546" s="47">
        <v>44456</v>
      </c>
      <c r="J58546" s="25">
        <v>48108</v>
      </c>
      <c r="K58546" s="55">
        <f t="shared" si="653"/>
        <v>10</v>
      </c>
      <c r="L58546" s="21" t="s">
        <v>0</v>
      </c>
      <c r="M58546" s="21" t="s">
        <v>0</v>
      </c>
      <c r="N58546" s="1">
        <v>530137</v>
      </c>
      <c r="O58546" t="s">
        <v>485</v>
      </c>
      <c r="P58546" t="s">
        <v>15637</v>
      </c>
      <c r="Q58546">
        <v>0.98</v>
      </c>
      <c r="R58546">
        <v>1</v>
      </c>
      <c r="S58546">
        <v>0.14499999999999999</v>
      </c>
      <c r="T58546">
        <v>0</v>
      </c>
      <c r="U58546">
        <v>238220</v>
      </c>
      <c r="V58546" t="s">
        <v>11122</v>
      </c>
      <c r="W58546" t="s">
        <v>453</v>
      </c>
      <c r="X58546" s="64" t="s">
        <v>4001</v>
      </c>
      <c r="Y58546" s="1" t="s">
        <v>3</v>
      </c>
    </row>
    <row r="58547" spans="1:25" x14ac:dyDescent="0.3">
      <c r="A58547" t="s">
        <v>2078</v>
      </c>
      <c r="B58547" s="25">
        <v>44872</v>
      </c>
      <c r="C58547" s="22">
        <v>344445.7</v>
      </c>
      <c r="D58547" s="22">
        <v>346333.13</v>
      </c>
      <c r="E58547" s="22">
        <v>344445.7</v>
      </c>
      <c r="F58547" s="22">
        <v>1887.43</v>
      </c>
      <c r="G58547" s="22">
        <v>350579.26</v>
      </c>
      <c r="H58547" s="47">
        <v>44546</v>
      </c>
      <c r="I58547" s="47">
        <v>44446</v>
      </c>
      <c r="J58547" s="25">
        <v>53600</v>
      </c>
      <c r="K58547" s="55">
        <f t="shared" si="653"/>
        <v>25</v>
      </c>
      <c r="L58547" s="21" t="s">
        <v>4</v>
      </c>
      <c r="M58547" s="21" t="s">
        <v>0</v>
      </c>
      <c r="N58547" s="1">
        <v>540024</v>
      </c>
      <c r="O58547" t="s">
        <v>485</v>
      </c>
      <c r="P58547" t="s">
        <v>15637</v>
      </c>
      <c r="Q58547">
        <v>0</v>
      </c>
      <c r="R58547">
        <v>1</v>
      </c>
      <c r="S58547">
        <v>0.125</v>
      </c>
      <c r="T58547">
        <v>0</v>
      </c>
      <c r="U58547">
        <v>238220</v>
      </c>
      <c r="V58547" t="s">
        <v>80</v>
      </c>
      <c r="W58547" t="s">
        <v>467</v>
      </c>
      <c r="X58547" s="64" t="s">
        <v>6265</v>
      </c>
      <c r="Y58547" s="21" t="s">
        <v>1</v>
      </c>
    </row>
    <row r="58548" spans="1:25" x14ac:dyDescent="0.3">
      <c r="A58548" t="s">
        <v>2079</v>
      </c>
      <c r="B58548" s="25">
        <v>44872</v>
      </c>
      <c r="C58548" s="22">
        <v>518807.97</v>
      </c>
      <c r="D58548" s="22">
        <v>522391.16</v>
      </c>
      <c r="E58548" s="22">
        <v>518807.97</v>
      </c>
      <c r="F58548" s="22">
        <v>3583.19</v>
      </c>
      <c r="G58548" s="22">
        <v>559926.68000000005</v>
      </c>
      <c r="H58548" s="47">
        <v>44517</v>
      </c>
      <c r="I58548" s="47">
        <v>44279</v>
      </c>
      <c r="J58548" s="25">
        <v>48115</v>
      </c>
      <c r="K58548" s="55">
        <f t="shared" si="653"/>
        <v>10</v>
      </c>
      <c r="L58548" s="21" t="s">
        <v>4</v>
      </c>
      <c r="M58548" s="21" t="s">
        <v>0</v>
      </c>
      <c r="N58548" s="1">
        <v>540032</v>
      </c>
      <c r="O58548" t="s">
        <v>485</v>
      </c>
      <c r="P58548" t="s">
        <v>15637</v>
      </c>
      <c r="Q58548">
        <v>0</v>
      </c>
      <c r="R58548">
        <v>1</v>
      </c>
      <c r="S58548">
        <v>0.125</v>
      </c>
      <c r="T58548">
        <v>0</v>
      </c>
      <c r="U58548">
        <v>722513</v>
      </c>
      <c r="V58548" t="s">
        <v>11075</v>
      </c>
      <c r="W58548" t="s">
        <v>465</v>
      </c>
      <c r="X58548" s="64" t="s">
        <v>9508</v>
      </c>
      <c r="Y58548" s="21" t="s">
        <v>1</v>
      </c>
    </row>
    <row r="58549" spans="1:25" x14ac:dyDescent="0.3">
      <c r="A58549" t="s">
        <v>2003</v>
      </c>
      <c r="B58549" s="25">
        <v>44872</v>
      </c>
      <c r="C58549" s="22">
        <v>129184.25</v>
      </c>
      <c r="D58549" s="22">
        <v>130353.4</v>
      </c>
      <c r="E58549" s="22">
        <v>129184.25</v>
      </c>
      <c r="F58549" s="22">
        <v>1169.1500000000001</v>
      </c>
      <c r="G58549" s="22">
        <v>135974.47</v>
      </c>
      <c r="H58549" s="47">
        <v>44651</v>
      </c>
      <c r="I58549" s="47">
        <v>44152</v>
      </c>
      <c r="J58549" s="25">
        <v>47804</v>
      </c>
      <c r="K58549" s="55">
        <f t="shared" si="653"/>
        <v>10</v>
      </c>
      <c r="L58549" s="21" t="s">
        <v>4</v>
      </c>
      <c r="M58549" s="21" t="s">
        <v>0</v>
      </c>
      <c r="N58549" s="1">
        <v>540054</v>
      </c>
      <c r="O58549" t="s">
        <v>485</v>
      </c>
      <c r="P58549" t="s">
        <v>15637</v>
      </c>
      <c r="Q58549">
        <v>0</v>
      </c>
      <c r="R58549">
        <v>1</v>
      </c>
      <c r="S58549">
        <v>0.125</v>
      </c>
      <c r="T58549">
        <v>0.54999999999999993</v>
      </c>
      <c r="U58549">
        <v>453991</v>
      </c>
      <c r="V58549" t="s">
        <v>42</v>
      </c>
      <c r="W58549" t="s">
        <v>439</v>
      </c>
      <c r="X58549" s="64" t="s">
        <v>4898</v>
      </c>
      <c r="Y58549" s="21" t="s">
        <v>1</v>
      </c>
    </row>
    <row r="58550" spans="1:25" x14ac:dyDescent="0.3">
      <c r="A58550" t="s">
        <v>2077</v>
      </c>
      <c r="B58550" s="25">
        <v>44872</v>
      </c>
      <c r="C58550" s="22">
        <v>1527941.63</v>
      </c>
      <c r="D58550" s="22">
        <v>1542295.79</v>
      </c>
      <c r="E58550" s="22">
        <v>1527941.63</v>
      </c>
      <c r="F58550" s="22">
        <v>14354.16</v>
      </c>
      <c r="G58550" s="22">
        <v>1594523.81</v>
      </c>
      <c r="H58550" s="47">
        <v>44504</v>
      </c>
      <c r="I58550" s="47">
        <v>44456</v>
      </c>
      <c r="J58550" s="25">
        <v>48108</v>
      </c>
      <c r="K58550" s="55">
        <f t="shared" si="653"/>
        <v>10</v>
      </c>
      <c r="L58550" s="21" t="s">
        <v>0</v>
      </c>
      <c r="M58550" s="21" t="s">
        <v>0</v>
      </c>
      <c r="N58550" s="1">
        <v>540056</v>
      </c>
      <c r="O58550" t="s">
        <v>485</v>
      </c>
      <c r="P58550" t="s">
        <v>15637</v>
      </c>
      <c r="Q58550">
        <v>0</v>
      </c>
      <c r="R58550">
        <v>1</v>
      </c>
      <c r="S58550">
        <v>0.125</v>
      </c>
      <c r="T58550">
        <v>0</v>
      </c>
      <c r="U58550">
        <v>484110</v>
      </c>
      <c r="V58550" t="s">
        <v>129</v>
      </c>
      <c r="W58550" t="s">
        <v>454</v>
      </c>
      <c r="X58550" s="64" t="s">
        <v>9506</v>
      </c>
      <c r="Y58550" s="1" t="s">
        <v>3</v>
      </c>
    </row>
    <row r="58551" spans="1:25" x14ac:dyDescent="0.3">
      <c r="A58551" t="s">
        <v>1990</v>
      </c>
      <c r="B58551" s="25">
        <v>44872</v>
      </c>
      <c r="C58551" s="22">
        <v>34068.370000000003</v>
      </c>
      <c r="D58551" s="22">
        <v>34363.74</v>
      </c>
      <c r="E58551" s="22">
        <v>34068.370000000003</v>
      </c>
      <c r="F58551" s="22">
        <v>295.37</v>
      </c>
      <c r="G58551" s="22">
        <v>123464.03</v>
      </c>
      <c r="H58551" s="47">
        <v>42090</v>
      </c>
      <c r="I58551" s="47">
        <v>41927</v>
      </c>
      <c r="J58551" s="25">
        <v>45580</v>
      </c>
      <c r="K58551" s="55">
        <f t="shared" si="653"/>
        <v>10</v>
      </c>
      <c r="L58551" s="21" t="s">
        <v>4</v>
      </c>
      <c r="M58551" s="21" t="s">
        <v>0</v>
      </c>
      <c r="N58551" s="1">
        <v>522180</v>
      </c>
      <c r="O58551" t="s">
        <v>485</v>
      </c>
      <c r="P58551" t="s">
        <v>15637</v>
      </c>
      <c r="Q58551">
        <v>0</v>
      </c>
      <c r="R58551">
        <v>1</v>
      </c>
      <c r="S58551">
        <v>0.125</v>
      </c>
      <c r="T58551">
        <v>0</v>
      </c>
      <c r="U58551">
        <v>722511</v>
      </c>
      <c r="V58551" t="s">
        <v>289</v>
      </c>
      <c r="W58551" t="s">
        <v>458</v>
      </c>
      <c r="X58551" s="64" t="s">
        <v>4502</v>
      </c>
      <c r="Y58551" s="21" t="s">
        <v>1</v>
      </c>
    </row>
    <row r="58552" spans="1:25" x14ac:dyDescent="0.3">
      <c r="A58552" t="s">
        <v>2081</v>
      </c>
      <c r="B58552" s="25">
        <v>44872</v>
      </c>
      <c r="C58552" s="22">
        <v>2502.6999999999998</v>
      </c>
      <c r="D58552" s="22">
        <v>2500.7199999999998</v>
      </c>
      <c r="E58552" s="22">
        <v>2500.7199999999998</v>
      </c>
      <c r="F58552" s="3">
        <v>0</v>
      </c>
      <c r="G58552" s="22">
        <v>104125</v>
      </c>
      <c r="H58552" s="47">
        <v>42972</v>
      </c>
      <c r="I58552" s="47">
        <v>42942</v>
      </c>
      <c r="J58552" s="25">
        <v>46599</v>
      </c>
      <c r="K58552" s="55">
        <f t="shared" si="653"/>
        <v>10</v>
      </c>
      <c r="L58552" s="21" t="s">
        <v>4</v>
      </c>
      <c r="M58552" s="21" t="s">
        <v>0</v>
      </c>
      <c r="N58552" s="1">
        <v>522435</v>
      </c>
      <c r="O58552" t="s">
        <v>485</v>
      </c>
      <c r="P58552" t="s">
        <v>15637</v>
      </c>
      <c r="Q58552">
        <v>0</v>
      </c>
      <c r="R58552">
        <v>1</v>
      </c>
      <c r="S58552">
        <v>0.125</v>
      </c>
      <c r="T58552">
        <v>0.54599999999999993</v>
      </c>
      <c r="U58552">
        <v>812320</v>
      </c>
      <c r="V58552" t="s">
        <v>76</v>
      </c>
      <c r="W58552" t="s">
        <v>442</v>
      </c>
      <c r="X58552" s="64" t="s">
        <v>4177</v>
      </c>
      <c r="Y58552" s="21" t="s">
        <v>1</v>
      </c>
    </row>
    <row r="58553" spans="1:25" x14ac:dyDescent="0.3">
      <c r="A58553" t="s">
        <v>2191</v>
      </c>
      <c r="B58553" s="25">
        <v>44872</v>
      </c>
      <c r="C58553" s="22">
        <v>93917.35</v>
      </c>
      <c r="D58553" s="22">
        <v>93727.18</v>
      </c>
      <c r="E58553" s="22">
        <v>93727.18</v>
      </c>
      <c r="F58553" s="3">
        <v>0</v>
      </c>
      <c r="G58553" s="22">
        <v>123255.17</v>
      </c>
      <c r="H58553" s="47">
        <v>43696</v>
      </c>
      <c r="I58553" s="47">
        <v>43542</v>
      </c>
      <c r="J58553" s="25">
        <v>47195</v>
      </c>
      <c r="K58553" s="55">
        <f t="shared" si="653"/>
        <v>10</v>
      </c>
      <c r="L58553" s="21" t="s">
        <v>4</v>
      </c>
      <c r="M58553" s="21" t="s">
        <v>0</v>
      </c>
      <c r="N58553" s="1">
        <v>510520</v>
      </c>
      <c r="O58553" t="s">
        <v>485</v>
      </c>
      <c r="P58553" t="s">
        <v>15637</v>
      </c>
      <c r="Q58553">
        <v>5.4550000000000001</v>
      </c>
      <c r="R58553">
        <v>1</v>
      </c>
      <c r="S58553">
        <v>0.14499999999999999</v>
      </c>
      <c r="T58553">
        <v>0.54999999999999993</v>
      </c>
      <c r="U58553">
        <v>611610</v>
      </c>
      <c r="V58553" t="s">
        <v>1367</v>
      </c>
      <c r="W58553" t="s">
        <v>448</v>
      </c>
      <c r="X58553" s="64" t="s">
        <v>319</v>
      </c>
      <c r="Y58553" s="21" t="s">
        <v>1</v>
      </c>
    </row>
    <row r="58554" spans="1:25" x14ac:dyDescent="0.3">
      <c r="A58554" t="s">
        <v>2057</v>
      </c>
      <c r="B58554" s="25">
        <v>44872</v>
      </c>
      <c r="C58554" s="22">
        <v>479412.28</v>
      </c>
      <c r="D58554" s="22">
        <v>482193.03</v>
      </c>
      <c r="E58554" s="22">
        <v>479412.28</v>
      </c>
      <c r="F58554" s="22">
        <v>2780.75</v>
      </c>
      <c r="G58554" s="22">
        <v>576664.49</v>
      </c>
      <c r="H58554" s="47">
        <v>43910</v>
      </c>
      <c r="I58554" s="47">
        <v>43701</v>
      </c>
      <c r="J58554" s="25">
        <v>47538</v>
      </c>
      <c r="K58554" s="55">
        <f t="shared" si="653"/>
        <v>10</v>
      </c>
      <c r="L58554" s="21" t="s">
        <v>4</v>
      </c>
      <c r="M58554" s="21" t="s">
        <v>0</v>
      </c>
      <c r="N58554" s="1">
        <v>522643</v>
      </c>
      <c r="O58554" t="s">
        <v>485</v>
      </c>
      <c r="P58554" t="s">
        <v>15637</v>
      </c>
      <c r="Q58554">
        <v>0</v>
      </c>
      <c r="R58554">
        <v>1</v>
      </c>
      <c r="S58554">
        <v>0.125</v>
      </c>
      <c r="T58554">
        <v>0.54999999999999993</v>
      </c>
      <c r="U58554">
        <v>624110</v>
      </c>
      <c r="V58554" t="s">
        <v>12113</v>
      </c>
      <c r="W58554" t="s">
        <v>437</v>
      </c>
      <c r="X58554" s="64" t="s">
        <v>5878</v>
      </c>
      <c r="Y58554" s="21" t="s">
        <v>1</v>
      </c>
    </row>
    <row r="58555" spans="1:25" x14ac:dyDescent="0.3">
      <c r="A58555" t="s">
        <v>2079</v>
      </c>
      <c r="B58555" s="25">
        <v>44872</v>
      </c>
      <c r="C58555" s="22">
        <v>209209.93</v>
      </c>
      <c r="D58555" s="22">
        <v>209354.92</v>
      </c>
      <c r="E58555" s="22">
        <v>209209.93</v>
      </c>
      <c r="F58555" s="22">
        <v>144.99</v>
      </c>
      <c r="G58555" s="22">
        <v>251250</v>
      </c>
      <c r="H58555" s="47">
        <v>43991</v>
      </c>
      <c r="I58555" s="47">
        <v>43819</v>
      </c>
      <c r="J58555" s="25">
        <v>47593</v>
      </c>
      <c r="K58555" s="55">
        <f t="shared" si="653"/>
        <v>10</v>
      </c>
      <c r="L58555" s="21" t="s">
        <v>4</v>
      </c>
      <c r="M58555" s="21" t="s">
        <v>0</v>
      </c>
      <c r="N58555" s="1">
        <v>510667</v>
      </c>
      <c r="O58555" t="s">
        <v>485</v>
      </c>
      <c r="P58555" t="s">
        <v>15637</v>
      </c>
      <c r="Q58555">
        <v>3.4550000000000001</v>
      </c>
      <c r="R58555">
        <v>1</v>
      </c>
      <c r="S58555">
        <v>0.14499999999999999</v>
      </c>
      <c r="T58555">
        <v>0.54999999999999993</v>
      </c>
      <c r="U58555">
        <v>812910</v>
      </c>
      <c r="V58555" t="s">
        <v>40</v>
      </c>
      <c r="W58555" t="s">
        <v>460</v>
      </c>
      <c r="X58555" s="64" t="s">
        <v>9472</v>
      </c>
      <c r="Y58555" s="21" t="s">
        <v>1</v>
      </c>
    </row>
    <row r="58556" spans="1:25" x14ac:dyDescent="0.3">
      <c r="A58556" t="s">
        <v>2133</v>
      </c>
      <c r="B58556" s="25">
        <v>44872</v>
      </c>
      <c r="C58556" s="22">
        <v>522774.71</v>
      </c>
      <c r="D58556" s="22">
        <v>521832.06</v>
      </c>
      <c r="E58556" s="22">
        <v>521832.06</v>
      </c>
      <c r="F58556" s="3">
        <v>0</v>
      </c>
      <c r="G58556" s="22">
        <v>564814.86</v>
      </c>
      <c r="H58556" s="47">
        <v>43531</v>
      </c>
      <c r="I58556" s="47">
        <v>43350</v>
      </c>
      <c r="J58556" s="25">
        <v>52494</v>
      </c>
      <c r="K58556" s="55">
        <f t="shared" ref="K58556:K58619" si="654">DATEDIF(I58556,J58556, "Y")</f>
        <v>25</v>
      </c>
      <c r="L58556" s="21" t="s">
        <v>4</v>
      </c>
      <c r="M58556" s="21" t="s">
        <v>0</v>
      </c>
      <c r="N58556" s="1">
        <v>510422</v>
      </c>
      <c r="O58556" t="s">
        <v>485</v>
      </c>
      <c r="P58556" t="s">
        <v>15637</v>
      </c>
      <c r="Q58556">
        <v>2.3050000000000002</v>
      </c>
      <c r="R58556">
        <v>1</v>
      </c>
      <c r="S58556">
        <v>0.14499999999999999</v>
      </c>
      <c r="T58556">
        <v>0.54999999999999993</v>
      </c>
      <c r="U58556">
        <v>445120</v>
      </c>
      <c r="V58556" t="s">
        <v>113</v>
      </c>
      <c r="W58556" t="s">
        <v>442</v>
      </c>
      <c r="X58556" s="64" t="s">
        <v>7024</v>
      </c>
      <c r="Y58556" s="21" t="s">
        <v>1</v>
      </c>
    </row>
    <row r="58557" spans="1:25" x14ac:dyDescent="0.3">
      <c r="A58557" t="s">
        <v>1990</v>
      </c>
      <c r="B58557" s="25">
        <v>44872</v>
      </c>
      <c r="C58557" s="22">
        <v>290002.21999999997</v>
      </c>
      <c r="D58557" s="22">
        <v>292587.46999999997</v>
      </c>
      <c r="E58557" s="22">
        <v>290002.21999999997</v>
      </c>
      <c r="F58557" s="22">
        <v>2585.25</v>
      </c>
      <c r="G58557" s="22">
        <v>505505.42</v>
      </c>
      <c r="H58557" s="47">
        <v>44158</v>
      </c>
      <c r="I58557" s="47">
        <v>44117</v>
      </c>
      <c r="J58557" s="25">
        <v>53248</v>
      </c>
      <c r="K58557" s="55">
        <f t="shared" si="654"/>
        <v>25</v>
      </c>
      <c r="L58557" s="21" t="s">
        <v>4</v>
      </c>
      <c r="M58557" s="21" t="s">
        <v>0</v>
      </c>
      <c r="N58557" s="1">
        <v>522690</v>
      </c>
      <c r="O58557" t="s">
        <v>485</v>
      </c>
      <c r="P58557" t="s">
        <v>15637</v>
      </c>
      <c r="Q58557">
        <v>0</v>
      </c>
      <c r="R58557">
        <v>1</v>
      </c>
      <c r="S58557">
        <v>0.125</v>
      </c>
      <c r="T58557">
        <v>0.54999999999999993</v>
      </c>
      <c r="U58557">
        <v>623110</v>
      </c>
      <c r="V58557" t="s">
        <v>1879</v>
      </c>
      <c r="W58557" t="s">
        <v>438</v>
      </c>
      <c r="X58557" s="64" t="s">
        <v>4454</v>
      </c>
      <c r="Y58557" s="21" t="s">
        <v>1</v>
      </c>
    </row>
    <row r="58558" spans="1:25" x14ac:dyDescent="0.3">
      <c r="A58558" t="s">
        <v>1992</v>
      </c>
      <c r="B58558" s="25">
        <v>44872</v>
      </c>
      <c r="C58558" s="22">
        <v>1177.3699999999999</v>
      </c>
      <c r="D58558" s="22">
        <v>1162.19</v>
      </c>
      <c r="E58558" s="22">
        <v>1162.19</v>
      </c>
      <c r="F58558" s="3">
        <v>0</v>
      </c>
      <c r="G58558" s="22">
        <v>67800</v>
      </c>
      <c r="H58558" s="47">
        <v>42726</v>
      </c>
      <c r="I58558" s="47">
        <v>42703</v>
      </c>
      <c r="J58558" s="25">
        <v>44529</v>
      </c>
      <c r="K58558" s="55">
        <f t="shared" si="654"/>
        <v>5</v>
      </c>
      <c r="L58558" s="21" t="s">
        <v>4</v>
      </c>
      <c r="M58558" s="21" t="s">
        <v>4</v>
      </c>
      <c r="O58558" t="s">
        <v>485</v>
      </c>
      <c r="P58558" t="s">
        <v>15637</v>
      </c>
      <c r="Q58558">
        <v>0</v>
      </c>
      <c r="R58558">
        <v>1</v>
      </c>
      <c r="S58558">
        <v>0.125</v>
      </c>
      <c r="T58558">
        <v>0.54599999999999993</v>
      </c>
      <c r="U58558">
        <v>453310</v>
      </c>
      <c r="V58558" t="s">
        <v>10950</v>
      </c>
      <c r="W58558" t="s">
        <v>440</v>
      </c>
      <c r="X58558" s="64" t="s">
        <v>4600</v>
      </c>
      <c r="Y58558" s="1" t="s">
        <v>5</v>
      </c>
    </row>
    <row r="58559" spans="1:25" x14ac:dyDescent="0.3">
      <c r="A58559" t="s">
        <v>2511</v>
      </c>
      <c r="B58559" s="25">
        <v>44872</v>
      </c>
      <c r="C58559" s="22">
        <v>4260.8100000000004</v>
      </c>
      <c r="D58559" s="22">
        <v>4265.07</v>
      </c>
      <c r="E58559" s="22">
        <v>4260.8100000000004</v>
      </c>
      <c r="F58559" s="22">
        <v>4.26</v>
      </c>
      <c r="G58559" s="22">
        <v>21250</v>
      </c>
      <c r="H58559" s="47">
        <v>42962</v>
      </c>
      <c r="I58559" s="47">
        <v>42941</v>
      </c>
      <c r="J58559" s="25">
        <v>44767</v>
      </c>
      <c r="K58559" s="55">
        <f t="shared" si="654"/>
        <v>5</v>
      </c>
      <c r="L58559" s="21" t="s">
        <v>4</v>
      </c>
      <c r="M58559" s="21" t="s">
        <v>4</v>
      </c>
      <c r="O58559" t="s">
        <v>485</v>
      </c>
      <c r="P58559" t="s">
        <v>15667</v>
      </c>
      <c r="Q58559">
        <v>0</v>
      </c>
      <c r="R58559">
        <v>1</v>
      </c>
      <c r="S58559">
        <v>0.125</v>
      </c>
      <c r="T58559">
        <v>0.54599999999999993</v>
      </c>
      <c r="U58559">
        <v>621112</v>
      </c>
      <c r="V58559" t="s">
        <v>10445</v>
      </c>
      <c r="W58559" t="s">
        <v>446</v>
      </c>
      <c r="X58559" s="64" t="s">
        <v>3056</v>
      </c>
      <c r="Y58559" s="1" t="s">
        <v>5</v>
      </c>
    </row>
    <row r="58560" spans="1:25" x14ac:dyDescent="0.3">
      <c r="A58560" t="s">
        <v>2035</v>
      </c>
      <c r="B58560" s="25">
        <v>44872</v>
      </c>
      <c r="C58560" s="22">
        <v>1001437.26</v>
      </c>
      <c r="D58560" s="22">
        <v>1014923.63</v>
      </c>
      <c r="E58560" s="22">
        <v>1001437.26</v>
      </c>
      <c r="F58560" s="22">
        <v>13486.37</v>
      </c>
      <c r="G58560" s="22">
        <v>1062675</v>
      </c>
      <c r="H58560" s="47">
        <v>43846</v>
      </c>
      <c r="I58560" s="47">
        <v>43817</v>
      </c>
      <c r="J58560" s="25">
        <v>47925</v>
      </c>
      <c r="K58560" s="55">
        <f t="shared" si="654"/>
        <v>11</v>
      </c>
      <c r="L58560" s="21" t="s">
        <v>0</v>
      </c>
      <c r="M58560" s="21" t="s">
        <v>4</v>
      </c>
      <c r="O58560" t="s">
        <v>485</v>
      </c>
      <c r="P58560" t="s">
        <v>15637</v>
      </c>
      <c r="Q58560">
        <v>0</v>
      </c>
      <c r="R58560">
        <v>1</v>
      </c>
      <c r="S58560">
        <v>0.125</v>
      </c>
      <c r="T58560">
        <v>0.54999999999999993</v>
      </c>
      <c r="U58560">
        <v>541380</v>
      </c>
      <c r="V58560" t="s">
        <v>412</v>
      </c>
      <c r="W58560" t="s">
        <v>457</v>
      </c>
      <c r="X58560" s="64" t="s">
        <v>9490</v>
      </c>
      <c r="Y58560" s="1" t="s">
        <v>3</v>
      </c>
    </row>
    <row r="58561" spans="1:25" x14ac:dyDescent="0.3">
      <c r="A58561" t="s">
        <v>2009</v>
      </c>
      <c r="B58561" s="25">
        <v>44872</v>
      </c>
      <c r="C58561" s="22">
        <v>323812.39</v>
      </c>
      <c r="D58561" s="22">
        <v>213195.46</v>
      </c>
      <c r="E58561" s="22">
        <v>213195.46</v>
      </c>
      <c r="F58561" s="3">
        <v>0</v>
      </c>
      <c r="G58561" s="22">
        <v>334013.63</v>
      </c>
      <c r="H58561" s="47">
        <v>44735</v>
      </c>
      <c r="I58561" s="47">
        <v>44523</v>
      </c>
      <c r="J58561" s="25">
        <v>48175</v>
      </c>
      <c r="K58561" s="55">
        <f t="shared" si="654"/>
        <v>10</v>
      </c>
      <c r="L58561" s="21" t="s">
        <v>4</v>
      </c>
      <c r="M58561" s="21" t="s">
        <v>4</v>
      </c>
      <c r="O58561" t="s">
        <v>485</v>
      </c>
      <c r="P58561" t="s">
        <v>15637</v>
      </c>
      <c r="Q58561">
        <v>3.48</v>
      </c>
      <c r="R58561">
        <v>1</v>
      </c>
      <c r="S58561">
        <v>0.14499999999999999</v>
      </c>
      <c r="T58561">
        <v>0</v>
      </c>
      <c r="U58561">
        <v>453310</v>
      </c>
      <c r="V58561" t="s">
        <v>10895</v>
      </c>
      <c r="W58561" t="s">
        <v>446</v>
      </c>
      <c r="X58561" s="64" t="s">
        <v>4153</v>
      </c>
      <c r="Y58561" s="21" t="s">
        <v>1</v>
      </c>
    </row>
    <row r="58562" spans="1:25" x14ac:dyDescent="0.3">
      <c r="A58562" t="s">
        <v>2015</v>
      </c>
      <c r="B58562" s="25">
        <v>44872</v>
      </c>
      <c r="C58562" s="22">
        <v>196840.87</v>
      </c>
      <c r="D58562" s="22">
        <v>197163.78</v>
      </c>
      <c r="E58562" s="22">
        <v>196840.87</v>
      </c>
      <c r="F58562" s="22">
        <v>322.91000000000003</v>
      </c>
      <c r="G58562" s="22">
        <v>230953.49</v>
      </c>
      <c r="H58562" s="47">
        <v>42356</v>
      </c>
      <c r="I58562" s="47">
        <v>41893</v>
      </c>
      <c r="J58562" s="25">
        <v>51024</v>
      </c>
      <c r="K58562" s="55">
        <f t="shared" si="654"/>
        <v>25</v>
      </c>
      <c r="L58562" s="21" t="s">
        <v>4</v>
      </c>
      <c r="M58562" s="21" t="s">
        <v>4</v>
      </c>
      <c r="O58562" t="s">
        <v>485</v>
      </c>
      <c r="P58562" t="s">
        <v>15668</v>
      </c>
      <c r="Q58562">
        <v>0</v>
      </c>
      <c r="R58562">
        <v>1</v>
      </c>
      <c r="S58562">
        <v>0.125</v>
      </c>
      <c r="T58562">
        <v>0.52</v>
      </c>
      <c r="U58562">
        <v>531130</v>
      </c>
      <c r="V58562" t="s">
        <v>1043</v>
      </c>
      <c r="W58562" t="s">
        <v>451</v>
      </c>
      <c r="X58562" s="64" t="s">
        <v>1044</v>
      </c>
      <c r="Y58562" s="21" t="s">
        <v>1</v>
      </c>
    </row>
    <row r="58563" spans="1:25" x14ac:dyDescent="0.3">
      <c r="A58563" t="s">
        <v>2635</v>
      </c>
      <c r="B58563" s="25">
        <v>44869</v>
      </c>
      <c r="C58563" s="22">
        <v>2058.3200000000002</v>
      </c>
      <c r="D58563" s="22">
        <v>2048.25</v>
      </c>
      <c r="E58563" s="22">
        <v>2048.25</v>
      </c>
      <c r="F58563" s="3">
        <v>0</v>
      </c>
      <c r="G58563" s="22">
        <v>516000</v>
      </c>
      <c r="H58563" s="47">
        <v>38975</v>
      </c>
      <c r="I58563" s="47">
        <v>38952</v>
      </c>
      <c r="J58563" s="25">
        <v>48096</v>
      </c>
      <c r="K58563" s="55">
        <f t="shared" si="654"/>
        <v>25</v>
      </c>
      <c r="L58563" s="21" t="s">
        <v>4</v>
      </c>
      <c r="M58563" s="21" t="s">
        <v>0</v>
      </c>
      <c r="N58563" s="1">
        <v>508262</v>
      </c>
      <c r="O58563" t="s">
        <v>485</v>
      </c>
      <c r="P58563" t="s">
        <v>15637</v>
      </c>
      <c r="Q58563">
        <v>2.5249999999999999</v>
      </c>
      <c r="R58563">
        <v>1.1850000000000001</v>
      </c>
      <c r="S58563">
        <v>0.14499999999999999</v>
      </c>
      <c r="T58563">
        <v>0.54500000000000004</v>
      </c>
      <c r="U58563">
        <v>811192</v>
      </c>
      <c r="V58563" t="s">
        <v>208</v>
      </c>
      <c r="W58563" t="s">
        <v>442</v>
      </c>
      <c r="X58563" s="64" t="s">
        <v>3032</v>
      </c>
      <c r="Y58563" s="21" t="s">
        <v>1</v>
      </c>
    </row>
    <row r="58564" spans="1:25" x14ac:dyDescent="0.3">
      <c r="A58564" t="s">
        <v>2444</v>
      </c>
      <c r="B58564" s="25">
        <v>44869</v>
      </c>
      <c r="C58564" s="22">
        <v>10471.049999999999</v>
      </c>
      <c r="D58564" s="22">
        <v>10502.37</v>
      </c>
      <c r="E58564" s="22">
        <v>10471.049999999999</v>
      </c>
      <c r="F58564" s="22">
        <v>31.32</v>
      </c>
      <c r="G58564" s="22">
        <v>446250</v>
      </c>
      <c r="H58564" s="47">
        <v>39314</v>
      </c>
      <c r="I58564" s="47">
        <v>39302</v>
      </c>
      <c r="J58564" s="25">
        <v>45146</v>
      </c>
      <c r="K58564" s="55">
        <f t="shared" si="654"/>
        <v>16</v>
      </c>
      <c r="L58564" s="21" t="s">
        <v>4</v>
      </c>
      <c r="M58564" s="21" t="s">
        <v>0</v>
      </c>
      <c r="N58564" s="1">
        <v>508409</v>
      </c>
      <c r="O58564" t="s">
        <v>485</v>
      </c>
      <c r="P58564" t="s">
        <v>15637</v>
      </c>
      <c r="Q58564">
        <v>1.68</v>
      </c>
      <c r="R58564">
        <v>1</v>
      </c>
      <c r="S58564">
        <v>0.14499999999999999</v>
      </c>
      <c r="T58564">
        <v>0.54999999999999993</v>
      </c>
      <c r="U58564">
        <v>327390</v>
      </c>
      <c r="V58564" t="s">
        <v>14004</v>
      </c>
      <c r="W58564" t="s">
        <v>449</v>
      </c>
      <c r="X58564" s="64" t="s">
        <v>9352</v>
      </c>
      <c r="Y58564" s="21" t="s">
        <v>1</v>
      </c>
    </row>
    <row r="58565" spans="1:25" x14ac:dyDescent="0.3">
      <c r="A58565" t="s">
        <v>2611</v>
      </c>
      <c r="B58565" s="25">
        <v>44869</v>
      </c>
      <c r="C58565" s="22">
        <v>56110.15</v>
      </c>
      <c r="D58565" s="22">
        <v>56375.7</v>
      </c>
      <c r="E58565" s="22">
        <v>56110.15</v>
      </c>
      <c r="F58565" s="22">
        <v>265.55</v>
      </c>
      <c r="G58565" s="22">
        <v>223523.15</v>
      </c>
      <c r="H58565" s="47">
        <v>40023</v>
      </c>
      <c r="I58565" s="47">
        <v>39905</v>
      </c>
      <c r="J58565" s="25">
        <v>47210</v>
      </c>
      <c r="K58565" s="55">
        <f t="shared" si="654"/>
        <v>20</v>
      </c>
      <c r="L58565" s="21" t="s">
        <v>4</v>
      </c>
      <c r="M58565" s="21" t="s">
        <v>0</v>
      </c>
      <c r="N58565" s="1">
        <v>508776</v>
      </c>
      <c r="O58565" t="s">
        <v>485</v>
      </c>
      <c r="P58565" t="s">
        <v>15668</v>
      </c>
      <c r="Q58565">
        <v>0.60499999999999998</v>
      </c>
      <c r="R58565">
        <v>4.0750000000000002</v>
      </c>
      <c r="S58565">
        <v>0.14499999999999999</v>
      </c>
      <c r="T58565">
        <v>0.54999999999999993</v>
      </c>
      <c r="U58565">
        <v>722410</v>
      </c>
      <c r="V58565" t="s">
        <v>13728</v>
      </c>
      <c r="W58565" t="s">
        <v>451</v>
      </c>
      <c r="X58565" s="64" t="s">
        <v>6275</v>
      </c>
      <c r="Y58565" s="21" t="s">
        <v>1</v>
      </c>
    </row>
    <row r="58566" spans="1:25" x14ac:dyDescent="0.3">
      <c r="A58566" t="s">
        <v>2058</v>
      </c>
      <c r="B58566" s="25">
        <v>44869</v>
      </c>
      <c r="C58566" s="22">
        <v>300457.39</v>
      </c>
      <c r="D58566" s="22">
        <v>303004.86</v>
      </c>
      <c r="E58566" s="22">
        <v>300457.39</v>
      </c>
      <c r="F58566" s="22">
        <v>2547.4699999999998</v>
      </c>
      <c r="G58566" s="22">
        <v>1275000</v>
      </c>
      <c r="H58566" s="47">
        <v>40631</v>
      </c>
      <c r="I58566" s="47">
        <v>40618</v>
      </c>
      <c r="J58566" s="25">
        <v>45732</v>
      </c>
      <c r="K58566" s="55">
        <f t="shared" si="654"/>
        <v>14</v>
      </c>
      <c r="L58566" s="21" t="s">
        <v>4</v>
      </c>
      <c r="M58566" s="21" t="s">
        <v>0</v>
      </c>
      <c r="N58566" s="1">
        <v>509047</v>
      </c>
      <c r="O58566" t="s">
        <v>485</v>
      </c>
      <c r="P58566" t="s">
        <v>15637</v>
      </c>
      <c r="Q58566">
        <v>0</v>
      </c>
      <c r="R58566">
        <v>1</v>
      </c>
      <c r="S58566">
        <v>0.125</v>
      </c>
      <c r="T58566">
        <v>0.54999999999999993</v>
      </c>
      <c r="U58566">
        <v>446110</v>
      </c>
      <c r="V58566" t="s">
        <v>12569</v>
      </c>
      <c r="W58566" t="s">
        <v>451</v>
      </c>
      <c r="X58566" s="64" t="s">
        <v>9375</v>
      </c>
      <c r="Y58566" s="21" t="s">
        <v>1</v>
      </c>
    </row>
    <row r="58567" spans="1:25" x14ac:dyDescent="0.3">
      <c r="A58567" t="s">
        <v>2147</v>
      </c>
      <c r="B58567" s="25">
        <v>44869</v>
      </c>
      <c r="C58567" s="22">
        <v>1519245.77</v>
      </c>
      <c r="D58567" s="22">
        <v>1523935.43</v>
      </c>
      <c r="E58567" s="22">
        <v>1519245.77</v>
      </c>
      <c r="F58567" s="22">
        <v>4689.66</v>
      </c>
      <c r="G58567" s="22">
        <v>2220000</v>
      </c>
      <c r="H58567" s="47">
        <v>41996</v>
      </c>
      <c r="I58567" s="47">
        <v>41985</v>
      </c>
      <c r="J58567" s="25">
        <v>51116</v>
      </c>
      <c r="K58567" s="55">
        <f t="shared" si="654"/>
        <v>25</v>
      </c>
      <c r="L58567" s="21" t="s">
        <v>4</v>
      </c>
      <c r="M58567" s="21" t="s">
        <v>0</v>
      </c>
      <c r="N58567" s="1">
        <v>509625</v>
      </c>
      <c r="O58567" t="s">
        <v>485</v>
      </c>
      <c r="P58567" t="s">
        <v>15637</v>
      </c>
      <c r="Q58567">
        <v>3.1859999999999999</v>
      </c>
      <c r="R58567">
        <v>1</v>
      </c>
      <c r="S58567">
        <v>0.14499999999999999</v>
      </c>
      <c r="T58567">
        <v>0.51900000000000002</v>
      </c>
      <c r="U58567">
        <v>721110</v>
      </c>
      <c r="V58567" t="s">
        <v>10931</v>
      </c>
      <c r="W58567" t="s">
        <v>468</v>
      </c>
      <c r="X58567" s="64" t="s">
        <v>8921</v>
      </c>
      <c r="Y58567" s="21" t="s">
        <v>1</v>
      </c>
    </row>
    <row r="58568" spans="1:25" x14ac:dyDescent="0.3">
      <c r="A58568" t="s">
        <v>2093</v>
      </c>
      <c r="B58568" s="25">
        <v>44869</v>
      </c>
      <c r="C58568" s="22">
        <v>516882.16</v>
      </c>
      <c r="D58568" s="22">
        <v>518125.38</v>
      </c>
      <c r="E58568" s="22">
        <v>516882.16</v>
      </c>
      <c r="F58568" s="22">
        <v>1243.22</v>
      </c>
      <c r="G58568" s="22">
        <v>620687.32999999996</v>
      </c>
      <c r="H58568" s="47">
        <v>41947</v>
      </c>
      <c r="I58568" s="47">
        <v>41831</v>
      </c>
      <c r="J58568" s="25">
        <v>50962</v>
      </c>
      <c r="K58568" s="55">
        <f t="shared" si="654"/>
        <v>25</v>
      </c>
      <c r="L58568" s="21" t="s">
        <v>4</v>
      </c>
      <c r="M58568" s="21" t="s">
        <v>0</v>
      </c>
      <c r="N58568" s="1">
        <v>509635</v>
      </c>
      <c r="O58568" t="s">
        <v>485</v>
      </c>
      <c r="P58568" t="s">
        <v>15668</v>
      </c>
      <c r="Q58568">
        <v>2.585</v>
      </c>
      <c r="R58568">
        <v>1</v>
      </c>
      <c r="S58568">
        <v>0.14499999999999999</v>
      </c>
      <c r="T58568">
        <v>0.52</v>
      </c>
      <c r="U58568">
        <v>722511</v>
      </c>
      <c r="V58568" t="s">
        <v>1947</v>
      </c>
      <c r="W58568" t="s">
        <v>444</v>
      </c>
      <c r="X58568" s="64" t="s">
        <v>9533</v>
      </c>
      <c r="Y58568" s="21" t="s">
        <v>1</v>
      </c>
    </row>
    <row r="58569" spans="1:25" x14ac:dyDescent="0.3">
      <c r="A58569" t="s">
        <v>2087</v>
      </c>
      <c r="B58569" s="25">
        <v>44869</v>
      </c>
      <c r="C58569" s="22">
        <v>484789.78</v>
      </c>
      <c r="D58569" s="22">
        <v>486406.78</v>
      </c>
      <c r="E58569" s="22">
        <v>484789.78</v>
      </c>
      <c r="F58569" s="22">
        <v>1617</v>
      </c>
      <c r="G58569" s="22">
        <v>572925</v>
      </c>
      <c r="H58569" s="47">
        <v>42367</v>
      </c>
      <c r="I58569" s="47">
        <v>42347</v>
      </c>
      <c r="J58569" s="25">
        <v>51479</v>
      </c>
      <c r="K58569" s="55">
        <f t="shared" si="654"/>
        <v>25</v>
      </c>
      <c r="L58569" s="21" t="s">
        <v>4</v>
      </c>
      <c r="M58569" s="21" t="s">
        <v>0</v>
      </c>
      <c r="N58569" s="1">
        <v>509787</v>
      </c>
      <c r="O58569" t="s">
        <v>485</v>
      </c>
      <c r="P58569" t="s">
        <v>15637</v>
      </c>
      <c r="Q58569">
        <v>3.7320000000000002</v>
      </c>
      <c r="R58569">
        <v>1</v>
      </c>
      <c r="S58569">
        <v>0.14499999999999999</v>
      </c>
      <c r="T58569">
        <v>0.47299999999999998</v>
      </c>
      <c r="U58569">
        <v>115210</v>
      </c>
      <c r="V58569" t="s">
        <v>12413</v>
      </c>
      <c r="W58569" t="s">
        <v>442</v>
      </c>
      <c r="X58569" s="64" t="s">
        <v>7261</v>
      </c>
      <c r="Y58569" s="21" t="s">
        <v>1</v>
      </c>
    </row>
    <row r="58570" spans="1:25" x14ac:dyDescent="0.3">
      <c r="A58570" t="s">
        <v>2575</v>
      </c>
      <c r="B58570" s="25">
        <v>44869</v>
      </c>
      <c r="C58570" s="22">
        <v>1722.48</v>
      </c>
      <c r="D58570" s="22">
        <v>1722.3</v>
      </c>
      <c r="E58570" s="22">
        <v>1722.3</v>
      </c>
      <c r="F58570" s="3">
        <v>0</v>
      </c>
      <c r="G58570" s="22">
        <v>122069.03</v>
      </c>
      <c r="H58570" s="47">
        <v>42409</v>
      </c>
      <c r="I58570" s="47">
        <v>42320</v>
      </c>
      <c r="J58570" s="25">
        <v>45973</v>
      </c>
      <c r="K58570" s="55">
        <f t="shared" si="654"/>
        <v>10</v>
      </c>
      <c r="L58570" s="21" t="s">
        <v>4</v>
      </c>
      <c r="M58570" s="21" t="s">
        <v>0</v>
      </c>
      <c r="N58570" s="1">
        <v>509811</v>
      </c>
      <c r="O58570" t="s">
        <v>485</v>
      </c>
      <c r="P58570" t="s">
        <v>15637</v>
      </c>
      <c r="Q58570">
        <v>1.4550000000000001</v>
      </c>
      <c r="R58570">
        <v>3.15</v>
      </c>
      <c r="S58570">
        <v>0.14499999999999999</v>
      </c>
      <c r="T58570">
        <v>0</v>
      </c>
      <c r="U58570">
        <v>812112</v>
      </c>
      <c r="V58570" t="s">
        <v>11075</v>
      </c>
      <c r="W58570" t="s">
        <v>465</v>
      </c>
      <c r="X58570" s="64" t="s">
        <v>5490</v>
      </c>
      <c r="Y58570" s="21" t="s">
        <v>1</v>
      </c>
    </row>
    <row r="58571" spans="1:25" x14ac:dyDescent="0.3">
      <c r="A58571" t="s">
        <v>2118</v>
      </c>
      <c r="B58571" s="25">
        <v>44869</v>
      </c>
      <c r="C58571" s="22">
        <v>1074212.4099999999</v>
      </c>
      <c r="D58571" s="22">
        <v>1075851.31</v>
      </c>
      <c r="E58571" s="22">
        <v>1074212.4099999999</v>
      </c>
      <c r="F58571" s="22">
        <v>1638.9</v>
      </c>
      <c r="G58571" s="22">
        <v>1356000</v>
      </c>
      <c r="H58571" s="47">
        <v>42368</v>
      </c>
      <c r="I58571" s="47">
        <v>42356</v>
      </c>
      <c r="J58571" s="25">
        <v>49661</v>
      </c>
      <c r="K58571" s="55">
        <f t="shared" si="654"/>
        <v>20</v>
      </c>
      <c r="L58571" s="21" t="s">
        <v>4</v>
      </c>
      <c r="M58571" s="21" t="s">
        <v>0</v>
      </c>
      <c r="N58571" s="1">
        <v>509815</v>
      </c>
      <c r="O58571" t="s">
        <v>485</v>
      </c>
      <c r="P58571" t="s">
        <v>15637</v>
      </c>
      <c r="Q58571">
        <v>0.77600000000000002</v>
      </c>
      <c r="R58571">
        <v>1</v>
      </c>
      <c r="S58571">
        <v>0.14499999999999999</v>
      </c>
      <c r="T58571">
        <v>0.47299999999999998</v>
      </c>
      <c r="U58571">
        <v>713940</v>
      </c>
      <c r="V58571" t="s">
        <v>130</v>
      </c>
      <c r="W58571" t="s">
        <v>451</v>
      </c>
      <c r="X58571" s="64" t="s">
        <v>5806</v>
      </c>
      <c r="Y58571" s="21" t="s">
        <v>1</v>
      </c>
    </row>
    <row r="58572" spans="1:25" x14ac:dyDescent="0.3">
      <c r="A58572" t="s">
        <v>1998</v>
      </c>
      <c r="B58572" s="25">
        <v>44869</v>
      </c>
      <c r="C58572" s="22">
        <v>2923568.57</v>
      </c>
      <c r="D58572" s="22">
        <v>2918186.84</v>
      </c>
      <c r="E58572" s="22">
        <v>2918186.84</v>
      </c>
      <c r="F58572" s="3">
        <v>0</v>
      </c>
      <c r="G58572" s="22">
        <v>3311402.9</v>
      </c>
      <c r="H58572" s="47">
        <v>42536</v>
      </c>
      <c r="I58572" s="47">
        <v>42499</v>
      </c>
      <c r="J58572" s="25">
        <v>51630</v>
      </c>
      <c r="K58572" s="55">
        <f t="shared" si="654"/>
        <v>25</v>
      </c>
      <c r="L58572" s="21" t="s">
        <v>4</v>
      </c>
      <c r="M58572" s="21" t="s">
        <v>0</v>
      </c>
      <c r="N58572" s="1">
        <v>509860</v>
      </c>
      <c r="O58572" t="s">
        <v>485</v>
      </c>
      <c r="P58572" t="s">
        <v>15637</v>
      </c>
      <c r="Q58572">
        <v>2.7320000000000002</v>
      </c>
      <c r="R58572">
        <v>1</v>
      </c>
      <c r="S58572">
        <v>0.14499999999999999</v>
      </c>
      <c r="T58572">
        <v>0.47299999999999998</v>
      </c>
      <c r="U58572">
        <v>721110</v>
      </c>
      <c r="V58572" t="s">
        <v>1887</v>
      </c>
      <c r="W58572" t="s">
        <v>458</v>
      </c>
      <c r="X58572" s="64" t="s">
        <v>1888</v>
      </c>
      <c r="Y58572" s="21" t="s">
        <v>1</v>
      </c>
    </row>
    <row r="58573" spans="1:25" x14ac:dyDescent="0.3">
      <c r="A58573" t="s">
        <v>2393</v>
      </c>
      <c r="B58573" s="25">
        <v>44869</v>
      </c>
      <c r="C58573" s="22">
        <v>628.39</v>
      </c>
      <c r="D58573" s="22">
        <v>611.59</v>
      </c>
      <c r="E58573" s="22">
        <v>611.59</v>
      </c>
      <c r="F58573" s="3">
        <v>0</v>
      </c>
      <c r="G58573" s="22">
        <v>199306.04</v>
      </c>
      <c r="H58573" s="47">
        <v>42356</v>
      </c>
      <c r="I58573" s="47">
        <v>41200</v>
      </c>
      <c r="J58573" s="25">
        <v>44852</v>
      </c>
      <c r="K58573" s="55">
        <f t="shared" si="654"/>
        <v>10</v>
      </c>
      <c r="L58573" s="21" t="s">
        <v>4</v>
      </c>
      <c r="M58573" s="21" t="s">
        <v>0</v>
      </c>
      <c r="N58573" s="1">
        <v>509871</v>
      </c>
      <c r="O58573" t="s">
        <v>485</v>
      </c>
      <c r="P58573" t="s">
        <v>15637</v>
      </c>
      <c r="Q58573">
        <v>0</v>
      </c>
      <c r="R58573">
        <v>1</v>
      </c>
      <c r="S58573">
        <v>0.125</v>
      </c>
      <c r="T58573">
        <v>0.54999999999999993</v>
      </c>
      <c r="U58573">
        <v>453310</v>
      </c>
      <c r="V58573" t="s">
        <v>289</v>
      </c>
      <c r="W58573" t="s">
        <v>458</v>
      </c>
      <c r="X58573" s="64" t="s">
        <v>1782</v>
      </c>
      <c r="Y58573" s="1" t="s">
        <v>5</v>
      </c>
    </row>
    <row r="58574" spans="1:25" x14ac:dyDescent="0.3">
      <c r="A58574" t="s">
        <v>2393</v>
      </c>
      <c r="B58574" s="25">
        <v>44869</v>
      </c>
      <c r="C58574" s="22">
        <v>1719.11</v>
      </c>
      <c r="D58574" s="22">
        <v>1712.18</v>
      </c>
      <c r="E58574" s="22">
        <v>1712.18</v>
      </c>
      <c r="F58574" s="3">
        <v>0</v>
      </c>
      <c r="G58574" s="22">
        <v>244341.71</v>
      </c>
      <c r="H58574" s="47">
        <v>42360</v>
      </c>
      <c r="I58574" s="47">
        <v>41242</v>
      </c>
      <c r="J58574" s="25">
        <v>44894</v>
      </c>
      <c r="K58574" s="55">
        <f t="shared" si="654"/>
        <v>10</v>
      </c>
      <c r="L58574" s="21" t="s">
        <v>4</v>
      </c>
      <c r="M58574" s="21" t="s">
        <v>0</v>
      </c>
      <c r="N58574" s="1">
        <v>509871</v>
      </c>
      <c r="O58574" t="s">
        <v>485</v>
      </c>
      <c r="P58574" t="s">
        <v>15637</v>
      </c>
      <c r="Q58574">
        <v>0.23</v>
      </c>
      <c r="R58574">
        <v>1</v>
      </c>
      <c r="S58574">
        <v>0.14499999999999999</v>
      </c>
      <c r="T58574">
        <v>0.54999999999999993</v>
      </c>
      <c r="U58574">
        <v>424450</v>
      </c>
      <c r="V58574" t="s">
        <v>153</v>
      </c>
      <c r="W58574" t="s">
        <v>443</v>
      </c>
      <c r="X58574" s="64" t="s">
        <v>3508</v>
      </c>
      <c r="Y58574" s="21" t="s">
        <v>1</v>
      </c>
    </row>
    <row r="58575" spans="1:25" x14ac:dyDescent="0.3">
      <c r="A58575" t="s">
        <v>1991</v>
      </c>
      <c r="B58575" s="25">
        <v>44869</v>
      </c>
      <c r="C58575" s="22">
        <v>33189.919999999998</v>
      </c>
      <c r="D58575" s="22">
        <v>33364.629999999997</v>
      </c>
      <c r="E58575" s="22">
        <v>33189.919999999998</v>
      </c>
      <c r="F58575" s="22">
        <v>174.71</v>
      </c>
      <c r="G58575" s="22">
        <v>76722.720000000001</v>
      </c>
      <c r="H58575" s="47">
        <v>42641</v>
      </c>
      <c r="I58575" s="47">
        <v>42377</v>
      </c>
      <c r="J58575" s="25">
        <v>46089</v>
      </c>
      <c r="K58575" s="55">
        <f t="shared" si="654"/>
        <v>10</v>
      </c>
      <c r="L58575" s="21" t="s">
        <v>4</v>
      </c>
      <c r="M58575" s="21" t="s">
        <v>0</v>
      </c>
      <c r="N58575" s="1">
        <v>509916</v>
      </c>
      <c r="O58575" t="s">
        <v>485</v>
      </c>
      <c r="P58575" t="s">
        <v>15668</v>
      </c>
      <c r="Q58575">
        <v>2.2490000000000001</v>
      </c>
      <c r="R58575">
        <v>1</v>
      </c>
      <c r="S58575">
        <v>0.14499999999999999</v>
      </c>
      <c r="T58575">
        <v>0</v>
      </c>
      <c r="U58575">
        <v>722513</v>
      </c>
      <c r="V58575" t="s">
        <v>49</v>
      </c>
      <c r="W58575" t="s">
        <v>442</v>
      </c>
      <c r="X58575" s="64" t="s">
        <v>4155</v>
      </c>
      <c r="Y58575" s="21" t="s">
        <v>1</v>
      </c>
    </row>
    <row r="58576" spans="1:25" x14ac:dyDescent="0.3">
      <c r="A58576" t="s">
        <v>2290</v>
      </c>
      <c r="B58576" s="25">
        <v>44869</v>
      </c>
      <c r="C58576" s="22">
        <v>2151374.5</v>
      </c>
      <c r="D58576" s="22">
        <v>2145970.52</v>
      </c>
      <c r="E58576" s="22">
        <v>2145970.52</v>
      </c>
      <c r="F58576" s="3">
        <v>0</v>
      </c>
      <c r="G58576" s="22">
        <v>2540625</v>
      </c>
      <c r="H58576" s="47">
        <v>42915</v>
      </c>
      <c r="I58576" s="47">
        <v>42901</v>
      </c>
      <c r="J58576" s="25">
        <v>50389</v>
      </c>
      <c r="K58576" s="55">
        <f t="shared" si="654"/>
        <v>20</v>
      </c>
      <c r="L58576" s="21" t="s">
        <v>4</v>
      </c>
      <c r="M58576" s="21" t="s">
        <v>0</v>
      </c>
      <c r="N58576" s="1">
        <v>510034</v>
      </c>
      <c r="O58576" t="s">
        <v>485</v>
      </c>
      <c r="P58576" t="s">
        <v>15637</v>
      </c>
      <c r="Q58576">
        <v>2.4089999999999998</v>
      </c>
      <c r="R58576">
        <v>1</v>
      </c>
      <c r="S58576">
        <v>0.14499999999999999</v>
      </c>
      <c r="T58576">
        <v>0.54599999999999993</v>
      </c>
      <c r="U58576">
        <v>721110</v>
      </c>
      <c r="V58576" t="s">
        <v>14111</v>
      </c>
      <c r="W58576" t="s">
        <v>457</v>
      </c>
      <c r="X58576" s="64" t="s">
        <v>7452</v>
      </c>
      <c r="Y58576" s="21" t="s">
        <v>1</v>
      </c>
    </row>
    <row r="58577" spans="1:25" x14ac:dyDescent="0.3">
      <c r="A58577" t="s">
        <v>1992</v>
      </c>
      <c r="B58577" s="25">
        <v>44869</v>
      </c>
      <c r="C58577" s="22">
        <v>72629.679999999993</v>
      </c>
      <c r="D58577" s="22">
        <v>72940.990000000005</v>
      </c>
      <c r="E58577" s="22">
        <v>72629.679999999993</v>
      </c>
      <c r="F58577" s="22">
        <v>311.31</v>
      </c>
      <c r="G58577" s="22">
        <v>112270.01</v>
      </c>
      <c r="H58577" s="47">
        <v>42305</v>
      </c>
      <c r="I58577" s="47">
        <v>42251</v>
      </c>
      <c r="J58577" s="25">
        <v>47730</v>
      </c>
      <c r="K58577" s="55">
        <f t="shared" si="654"/>
        <v>15</v>
      </c>
      <c r="L58577" s="21" t="s">
        <v>4</v>
      </c>
      <c r="M58577" s="21" t="s">
        <v>0</v>
      </c>
      <c r="N58577" s="1">
        <v>510039</v>
      </c>
      <c r="O58577" t="s">
        <v>485</v>
      </c>
      <c r="P58577" t="s">
        <v>15637</v>
      </c>
      <c r="Q58577">
        <v>3.5859999999999999</v>
      </c>
      <c r="R58577">
        <v>1</v>
      </c>
      <c r="S58577">
        <v>0.14499999999999999</v>
      </c>
      <c r="T58577">
        <v>0.51900000000000002</v>
      </c>
      <c r="U58577">
        <v>624410</v>
      </c>
      <c r="V58577" t="s">
        <v>370</v>
      </c>
      <c r="W58577" t="s">
        <v>458</v>
      </c>
      <c r="X58577" s="64" t="s">
        <v>3688</v>
      </c>
      <c r="Y58577" s="21" t="s">
        <v>1</v>
      </c>
    </row>
    <row r="58578" spans="1:25" x14ac:dyDescent="0.3">
      <c r="A58578" t="s">
        <v>1993</v>
      </c>
      <c r="B58578" s="25">
        <v>44869</v>
      </c>
      <c r="C58578" s="22">
        <v>166500.37</v>
      </c>
      <c r="D58578" s="22">
        <v>167470.49</v>
      </c>
      <c r="E58578" s="22">
        <v>166500.37</v>
      </c>
      <c r="F58578" s="22">
        <v>970.12</v>
      </c>
      <c r="G58578" s="22">
        <v>187500</v>
      </c>
      <c r="H58578" s="47">
        <v>42909</v>
      </c>
      <c r="I58578" s="47">
        <v>42900</v>
      </c>
      <c r="J58578" s="25">
        <v>52031</v>
      </c>
      <c r="K58578" s="55">
        <f t="shared" si="654"/>
        <v>25</v>
      </c>
      <c r="L58578" s="21" t="s">
        <v>4</v>
      </c>
      <c r="M58578" s="21" t="s">
        <v>0</v>
      </c>
      <c r="N58578" s="1">
        <v>510056</v>
      </c>
      <c r="O58578" t="s">
        <v>485</v>
      </c>
      <c r="P58578" t="s">
        <v>15637</v>
      </c>
      <c r="Q58578">
        <v>0.23</v>
      </c>
      <c r="R58578">
        <v>1</v>
      </c>
      <c r="S58578">
        <v>0.14499999999999999</v>
      </c>
      <c r="T58578">
        <v>0.54599999999999993</v>
      </c>
      <c r="U58578">
        <v>721310</v>
      </c>
      <c r="V58578" t="s">
        <v>14140</v>
      </c>
      <c r="W58578" t="s">
        <v>723</v>
      </c>
      <c r="X58578" s="64" t="s">
        <v>9564</v>
      </c>
      <c r="Y58578" s="21" t="s">
        <v>1</v>
      </c>
    </row>
    <row r="58579" spans="1:25" x14ac:dyDescent="0.3">
      <c r="A58579" t="s">
        <v>2639</v>
      </c>
      <c r="B58579" s="25">
        <v>44869</v>
      </c>
      <c r="C58579" s="22">
        <v>2790051.9</v>
      </c>
      <c r="D58579" s="22">
        <v>2765754.04</v>
      </c>
      <c r="E58579" s="22">
        <v>2765754.04</v>
      </c>
      <c r="F58579" s="3">
        <v>0</v>
      </c>
      <c r="G58579" s="22">
        <v>3362769.38</v>
      </c>
      <c r="H58579" s="47">
        <v>43112</v>
      </c>
      <c r="I58579" s="47">
        <v>43061</v>
      </c>
      <c r="J58579" s="25">
        <v>52192</v>
      </c>
      <c r="K58579" s="55">
        <f t="shared" si="654"/>
        <v>25</v>
      </c>
      <c r="L58579" s="21" t="s">
        <v>4</v>
      </c>
      <c r="M58579" s="21" t="s">
        <v>0</v>
      </c>
      <c r="N58579" s="1">
        <v>510169</v>
      </c>
      <c r="O58579" t="s">
        <v>485</v>
      </c>
      <c r="P58579" t="s">
        <v>15637</v>
      </c>
      <c r="Q58579">
        <v>3.6339999999999999</v>
      </c>
      <c r="R58579">
        <v>1</v>
      </c>
      <c r="S58579">
        <v>0.14499999999999999</v>
      </c>
      <c r="T58579">
        <v>0.54599999999999993</v>
      </c>
      <c r="U58579">
        <v>445120</v>
      </c>
      <c r="V58579" t="s">
        <v>296</v>
      </c>
      <c r="W58579" t="s">
        <v>453</v>
      </c>
      <c r="X58579" s="64" t="s">
        <v>9568</v>
      </c>
      <c r="Y58579" s="21" t="s">
        <v>1</v>
      </c>
    </row>
    <row r="58580" spans="1:25" x14ac:dyDescent="0.3">
      <c r="A58580" t="s">
        <v>2079</v>
      </c>
      <c r="B58580" s="25">
        <v>44869</v>
      </c>
      <c r="C58580" s="22">
        <v>421679.39</v>
      </c>
      <c r="D58580" s="22">
        <v>423540.5</v>
      </c>
      <c r="E58580" s="22">
        <v>421679.39</v>
      </c>
      <c r="F58580" s="22">
        <v>1861.11</v>
      </c>
      <c r="G58580" s="22">
        <v>461250</v>
      </c>
      <c r="H58580" s="47">
        <v>43440</v>
      </c>
      <c r="I58580" s="47">
        <v>43382</v>
      </c>
      <c r="J58580" s="25">
        <v>52534</v>
      </c>
      <c r="K58580" s="55">
        <f t="shared" si="654"/>
        <v>25</v>
      </c>
      <c r="L58580" s="21" t="s">
        <v>4</v>
      </c>
      <c r="M58580" s="21" t="s">
        <v>0</v>
      </c>
      <c r="N58580" s="1">
        <v>510364</v>
      </c>
      <c r="O58580" t="s">
        <v>485</v>
      </c>
      <c r="P58580" t="s">
        <v>15637</v>
      </c>
      <c r="Q58580">
        <v>2.0550000000000002</v>
      </c>
      <c r="R58580">
        <v>1</v>
      </c>
      <c r="S58580">
        <v>0.14499999999999999</v>
      </c>
      <c r="T58580">
        <v>0.54999999999999993</v>
      </c>
      <c r="U58580">
        <v>623312</v>
      </c>
      <c r="V58580" t="s">
        <v>10379</v>
      </c>
      <c r="W58580" t="s">
        <v>442</v>
      </c>
      <c r="X58580" s="64" t="s">
        <v>9580</v>
      </c>
      <c r="Y58580" s="21" t="s">
        <v>1</v>
      </c>
    </row>
    <row r="58581" spans="1:25" x14ac:dyDescent="0.3">
      <c r="A58581" t="s">
        <v>2085</v>
      </c>
      <c r="B58581" s="25">
        <v>44869</v>
      </c>
      <c r="C58581" s="22">
        <v>207794.86</v>
      </c>
      <c r="D58581" s="22">
        <v>208280.61</v>
      </c>
      <c r="E58581" s="22">
        <v>207794.86</v>
      </c>
      <c r="F58581" s="22">
        <v>485.75</v>
      </c>
      <c r="G58581" s="22">
        <v>307166.27</v>
      </c>
      <c r="H58581" s="47">
        <v>43495</v>
      </c>
      <c r="I58581" s="47">
        <v>43227</v>
      </c>
      <c r="J58581" s="25">
        <v>47064</v>
      </c>
      <c r="K58581" s="55">
        <f t="shared" si="654"/>
        <v>10</v>
      </c>
      <c r="L58581" s="21" t="s">
        <v>4</v>
      </c>
      <c r="M58581" s="21" t="s">
        <v>0</v>
      </c>
      <c r="N58581" s="1">
        <v>510373</v>
      </c>
      <c r="O58581" t="s">
        <v>485</v>
      </c>
      <c r="P58581" t="s">
        <v>15637</v>
      </c>
      <c r="Q58581">
        <v>2.2549999999999999</v>
      </c>
      <c r="R58581">
        <v>1</v>
      </c>
      <c r="S58581">
        <v>0.14499999999999999</v>
      </c>
      <c r="T58581">
        <v>0.54999999999999993</v>
      </c>
      <c r="U58581">
        <v>722515</v>
      </c>
      <c r="V58581" t="s">
        <v>12222</v>
      </c>
      <c r="W58581" t="s">
        <v>474</v>
      </c>
      <c r="X58581" s="64" t="s">
        <v>6049</v>
      </c>
      <c r="Y58581" s="21" t="s">
        <v>1</v>
      </c>
    </row>
    <row r="58582" spans="1:25" x14ac:dyDescent="0.3">
      <c r="A58582" t="s">
        <v>2210</v>
      </c>
      <c r="B58582" s="25">
        <v>44869</v>
      </c>
      <c r="C58582" s="22">
        <v>645072.84</v>
      </c>
      <c r="D58582" s="22">
        <v>646970.39</v>
      </c>
      <c r="E58582" s="22">
        <v>645072.84</v>
      </c>
      <c r="F58582" s="22">
        <v>1897.55</v>
      </c>
      <c r="G58582" s="22">
        <v>707206.95</v>
      </c>
      <c r="H58582" s="47">
        <v>43423</v>
      </c>
      <c r="I58582" s="47">
        <v>43370</v>
      </c>
      <c r="J58582" s="25">
        <v>52502</v>
      </c>
      <c r="K58582" s="55">
        <f t="shared" si="654"/>
        <v>25</v>
      </c>
      <c r="L58582" s="21" t="s">
        <v>4</v>
      </c>
      <c r="M58582" s="21" t="s">
        <v>0</v>
      </c>
      <c r="N58582" s="1">
        <v>510399</v>
      </c>
      <c r="O58582" t="s">
        <v>485</v>
      </c>
      <c r="P58582" t="s">
        <v>15637</v>
      </c>
      <c r="Q58582">
        <v>1.68</v>
      </c>
      <c r="R58582">
        <v>1</v>
      </c>
      <c r="S58582">
        <v>0.14499999999999999</v>
      </c>
      <c r="T58582">
        <v>0.54999999999999993</v>
      </c>
      <c r="U58582">
        <v>452112</v>
      </c>
      <c r="V58582" t="s">
        <v>10740</v>
      </c>
      <c r="W58582" t="s">
        <v>443</v>
      </c>
      <c r="X58582" s="64" t="s">
        <v>6407</v>
      </c>
      <c r="Y58582" s="21" t="s">
        <v>1</v>
      </c>
    </row>
    <row r="58583" spans="1:25" x14ac:dyDescent="0.3">
      <c r="A58583" t="s">
        <v>2012</v>
      </c>
      <c r="B58583" s="25">
        <v>44869</v>
      </c>
      <c r="C58583" s="22">
        <v>272780.09999999998</v>
      </c>
      <c r="D58583" s="22">
        <v>273973.78000000003</v>
      </c>
      <c r="E58583" s="22">
        <v>272780.09999999998</v>
      </c>
      <c r="F58583" s="22">
        <v>1193.68</v>
      </c>
      <c r="G58583" s="22">
        <v>378000</v>
      </c>
      <c r="H58583" s="47">
        <v>43567</v>
      </c>
      <c r="I58583" s="47">
        <v>43404</v>
      </c>
      <c r="J58583" s="25">
        <v>47238</v>
      </c>
      <c r="K58583" s="55">
        <f t="shared" si="654"/>
        <v>10</v>
      </c>
      <c r="L58583" s="21" t="s">
        <v>4</v>
      </c>
      <c r="M58583" s="21" t="s">
        <v>0</v>
      </c>
      <c r="N58583" s="1">
        <v>510420</v>
      </c>
      <c r="O58583" t="s">
        <v>485</v>
      </c>
      <c r="P58583" t="s">
        <v>15637</v>
      </c>
      <c r="Q58583">
        <v>2.855</v>
      </c>
      <c r="R58583">
        <v>1</v>
      </c>
      <c r="S58583">
        <v>0.14499999999999999</v>
      </c>
      <c r="T58583">
        <v>0.54999999999999993</v>
      </c>
      <c r="U58583">
        <v>541940</v>
      </c>
      <c r="V58583" t="s">
        <v>10877</v>
      </c>
      <c r="W58583" t="s">
        <v>457</v>
      </c>
      <c r="X58583" s="64" t="s">
        <v>9460</v>
      </c>
      <c r="Y58583" s="21" t="s">
        <v>1</v>
      </c>
    </row>
    <row r="58584" spans="1:25" x14ac:dyDescent="0.3">
      <c r="A58584" t="s">
        <v>2136</v>
      </c>
      <c r="B58584" s="25">
        <v>44869</v>
      </c>
      <c r="C58584" s="22">
        <v>787279.57</v>
      </c>
      <c r="D58584" s="22">
        <v>787652.36</v>
      </c>
      <c r="E58584" s="22">
        <v>787279.57</v>
      </c>
      <c r="F58584" s="22">
        <v>372.79</v>
      </c>
      <c r="G58584" s="22">
        <v>881250</v>
      </c>
      <c r="H58584" s="47">
        <v>43460</v>
      </c>
      <c r="I58584" s="47">
        <v>43440</v>
      </c>
      <c r="J58584" s="25">
        <v>50745</v>
      </c>
      <c r="K58584" s="55">
        <f t="shared" si="654"/>
        <v>20</v>
      </c>
      <c r="L58584" s="21" t="s">
        <v>4</v>
      </c>
      <c r="M58584" s="21" t="s">
        <v>0</v>
      </c>
      <c r="N58584" s="1">
        <v>510445</v>
      </c>
      <c r="O58584" t="s">
        <v>485</v>
      </c>
      <c r="P58584" t="s">
        <v>15637</v>
      </c>
      <c r="Q58584">
        <v>2.0550000000000002</v>
      </c>
      <c r="R58584">
        <v>1</v>
      </c>
      <c r="S58584">
        <v>0.14499999999999999</v>
      </c>
      <c r="T58584">
        <v>0.54999999999999993</v>
      </c>
      <c r="U58584">
        <v>812910</v>
      </c>
      <c r="V58584" t="s">
        <v>14114</v>
      </c>
      <c r="W58584" t="s">
        <v>465</v>
      </c>
      <c r="X58584" s="64" t="s">
        <v>3160</v>
      </c>
      <c r="Y58584" s="21" t="s">
        <v>1</v>
      </c>
    </row>
    <row r="58585" spans="1:25" x14ac:dyDescent="0.3">
      <c r="A58585" t="s">
        <v>2009</v>
      </c>
      <c r="B58585" s="25">
        <v>44869</v>
      </c>
      <c r="C58585" s="22">
        <v>1317464.02</v>
      </c>
      <c r="D58585" s="22">
        <v>1315994.04</v>
      </c>
      <c r="E58585" s="22">
        <v>1315994.04</v>
      </c>
      <c r="F58585" s="3">
        <v>0</v>
      </c>
      <c r="G58585" s="22">
        <v>1413750</v>
      </c>
      <c r="H58585" s="47">
        <v>43643</v>
      </c>
      <c r="I58585" s="47">
        <v>43634</v>
      </c>
      <c r="J58585" s="25">
        <v>52766</v>
      </c>
      <c r="K58585" s="55">
        <f t="shared" si="654"/>
        <v>25</v>
      </c>
      <c r="L58585" s="21" t="s">
        <v>4</v>
      </c>
      <c r="M58585" s="21" t="s">
        <v>0</v>
      </c>
      <c r="N58585" s="1">
        <v>510485</v>
      </c>
      <c r="O58585" t="s">
        <v>485</v>
      </c>
      <c r="P58585" t="s">
        <v>15637</v>
      </c>
      <c r="Q58585">
        <v>1.23</v>
      </c>
      <c r="R58585">
        <v>1</v>
      </c>
      <c r="S58585">
        <v>0.14499999999999999</v>
      </c>
      <c r="T58585">
        <v>0.54999999999999993</v>
      </c>
      <c r="U58585">
        <v>721191</v>
      </c>
      <c r="V58585" t="s">
        <v>1879</v>
      </c>
      <c r="W58585" t="s">
        <v>438</v>
      </c>
      <c r="X58585" s="64" t="s">
        <v>5035</v>
      </c>
      <c r="Y58585" s="21" t="s">
        <v>1</v>
      </c>
    </row>
    <row r="58586" spans="1:25" x14ac:dyDescent="0.3">
      <c r="A58586" t="s">
        <v>2041</v>
      </c>
      <c r="B58586" s="25">
        <v>44869</v>
      </c>
      <c r="C58586" s="22">
        <v>2271982.7000000002</v>
      </c>
      <c r="D58586" s="22">
        <v>2289814.88</v>
      </c>
      <c r="E58586" s="22">
        <v>2271982.7000000002</v>
      </c>
      <c r="F58586" s="22">
        <v>17832.18</v>
      </c>
      <c r="G58586" s="22">
        <v>2941500</v>
      </c>
      <c r="H58586" s="47">
        <v>43809</v>
      </c>
      <c r="I58586" s="47">
        <v>43784</v>
      </c>
      <c r="J58586" s="25">
        <v>47437</v>
      </c>
      <c r="K58586" s="55">
        <f t="shared" si="654"/>
        <v>10</v>
      </c>
      <c r="L58586" s="21" t="s">
        <v>4</v>
      </c>
      <c r="M58586" s="21" t="s">
        <v>0</v>
      </c>
      <c r="N58586" s="1">
        <v>510551</v>
      </c>
      <c r="O58586" t="s">
        <v>485</v>
      </c>
      <c r="P58586" t="s">
        <v>15637</v>
      </c>
      <c r="Q58586">
        <v>2.7050000000000001</v>
      </c>
      <c r="R58586">
        <v>1</v>
      </c>
      <c r="S58586">
        <v>0.14499999999999999</v>
      </c>
      <c r="T58586">
        <v>0.54999999999999993</v>
      </c>
      <c r="U58586">
        <v>484121</v>
      </c>
      <c r="V58586" t="s">
        <v>12114</v>
      </c>
      <c r="W58586" t="s">
        <v>438</v>
      </c>
      <c r="X58586" s="64" t="s">
        <v>5880</v>
      </c>
      <c r="Y58586" s="21" t="s">
        <v>1</v>
      </c>
    </row>
    <row r="58587" spans="1:25" x14ac:dyDescent="0.3">
      <c r="A58587" t="s">
        <v>2006</v>
      </c>
      <c r="B58587" s="25">
        <v>44869</v>
      </c>
      <c r="C58587" s="22">
        <v>142472.89000000001</v>
      </c>
      <c r="D58587" s="22">
        <v>142849.69</v>
      </c>
      <c r="E58587" s="22">
        <v>142472.89000000001</v>
      </c>
      <c r="F58587" s="22">
        <v>376.8</v>
      </c>
      <c r="G58587" s="22">
        <v>180449.12</v>
      </c>
      <c r="H58587" s="47">
        <v>43969</v>
      </c>
      <c r="I58587" s="47">
        <v>43696</v>
      </c>
      <c r="J58587" s="25">
        <v>47443</v>
      </c>
      <c r="K58587" s="55">
        <f t="shared" si="654"/>
        <v>10</v>
      </c>
      <c r="L58587" s="21" t="s">
        <v>4</v>
      </c>
      <c r="M58587" s="21" t="s">
        <v>0</v>
      </c>
      <c r="N58587" s="1">
        <v>510636</v>
      </c>
      <c r="O58587" t="s">
        <v>485</v>
      </c>
      <c r="P58587" t="s">
        <v>15637</v>
      </c>
      <c r="Q58587">
        <v>1.73</v>
      </c>
      <c r="R58587">
        <v>1</v>
      </c>
      <c r="S58587">
        <v>0.14499999999999999</v>
      </c>
      <c r="T58587">
        <v>0.54999999999999993</v>
      </c>
      <c r="U58587">
        <v>812112</v>
      </c>
      <c r="V58587" t="s">
        <v>12648</v>
      </c>
      <c r="W58587" t="s">
        <v>437</v>
      </c>
      <c r="X58587" s="64" t="s">
        <v>6881</v>
      </c>
      <c r="Y58587" s="21" t="s">
        <v>1</v>
      </c>
    </row>
    <row r="58588" spans="1:25" x14ac:dyDescent="0.3">
      <c r="A58588" t="s">
        <v>2001</v>
      </c>
      <c r="B58588" s="25">
        <v>44869</v>
      </c>
      <c r="C58588" s="22">
        <v>953969.69</v>
      </c>
      <c r="D58588" s="22">
        <v>956892.66</v>
      </c>
      <c r="E58588" s="22">
        <v>953969.69</v>
      </c>
      <c r="F58588" s="22">
        <v>2922.97</v>
      </c>
      <c r="G58588" s="22">
        <v>993750</v>
      </c>
      <c r="H58588" s="47">
        <v>44063</v>
      </c>
      <c r="I58588" s="47">
        <v>44050</v>
      </c>
      <c r="J58588" s="25">
        <v>53181</v>
      </c>
      <c r="K58588" s="55">
        <f t="shared" si="654"/>
        <v>25</v>
      </c>
      <c r="L58588" s="21" t="s">
        <v>4</v>
      </c>
      <c r="M58588" s="21" t="s">
        <v>0</v>
      </c>
      <c r="N58588" s="1">
        <v>510684</v>
      </c>
      <c r="O58588" t="s">
        <v>485</v>
      </c>
      <c r="P58588" t="s">
        <v>15637</v>
      </c>
      <c r="Q58588">
        <v>0.48</v>
      </c>
      <c r="R58588">
        <v>1</v>
      </c>
      <c r="S58588">
        <v>0.14499999999999999</v>
      </c>
      <c r="T58588">
        <v>0.54999999999999993</v>
      </c>
      <c r="U58588">
        <v>447110</v>
      </c>
      <c r="V58588" t="s">
        <v>895</v>
      </c>
      <c r="W58588" t="s">
        <v>436</v>
      </c>
      <c r="X58588" s="64" t="s">
        <v>896</v>
      </c>
      <c r="Y58588" s="21" t="s">
        <v>1</v>
      </c>
    </row>
    <row r="58589" spans="1:25" x14ac:dyDescent="0.3">
      <c r="A58589" t="s">
        <v>2318</v>
      </c>
      <c r="B58589" s="25">
        <v>44869</v>
      </c>
      <c r="C58589" s="22">
        <v>1597569.44</v>
      </c>
      <c r="D58589" s="22">
        <v>1602214.12</v>
      </c>
      <c r="E58589" s="22">
        <v>1597569.44</v>
      </c>
      <c r="F58589" s="22">
        <v>4644.68</v>
      </c>
      <c r="G58589" s="22">
        <v>1710000</v>
      </c>
      <c r="H58589" s="47">
        <v>44109</v>
      </c>
      <c r="I58589" s="47">
        <v>44096</v>
      </c>
      <c r="J58589" s="25">
        <v>53230</v>
      </c>
      <c r="K58589" s="55">
        <f t="shared" si="654"/>
        <v>25</v>
      </c>
      <c r="L58589" s="21" t="s">
        <v>4</v>
      </c>
      <c r="M58589" s="21" t="s">
        <v>0</v>
      </c>
      <c r="N58589" s="1">
        <v>510698</v>
      </c>
      <c r="O58589" t="s">
        <v>485</v>
      </c>
      <c r="P58589" t="s">
        <v>15637</v>
      </c>
      <c r="Q58589">
        <v>0.73</v>
      </c>
      <c r="R58589">
        <v>1</v>
      </c>
      <c r="S58589">
        <v>0.14499999999999999</v>
      </c>
      <c r="T58589">
        <v>0.54999999999999993</v>
      </c>
      <c r="U58589">
        <v>531120</v>
      </c>
      <c r="V58589" t="s">
        <v>10435</v>
      </c>
      <c r="W58589" t="s">
        <v>442</v>
      </c>
      <c r="X58589" s="64" t="s">
        <v>2833</v>
      </c>
      <c r="Y58589" s="21" t="s">
        <v>1</v>
      </c>
    </row>
    <row r="58590" spans="1:25" x14ac:dyDescent="0.3">
      <c r="A58590" t="s">
        <v>2080</v>
      </c>
      <c r="B58590" s="25">
        <v>44869</v>
      </c>
      <c r="C58590" s="22">
        <v>69342.44</v>
      </c>
      <c r="D58590" s="22">
        <v>69773.02</v>
      </c>
      <c r="E58590" s="22">
        <v>69342.44</v>
      </c>
      <c r="F58590" s="22">
        <v>430.58</v>
      </c>
      <c r="G58590" s="22">
        <v>224679.47</v>
      </c>
      <c r="H58590" s="47">
        <v>44134</v>
      </c>
      <c r="I58590" s="47">
        <v>44011</v>
      </c>
      <c r="J58590" s="25">
        <v>47663</v>
      </c>
      <c r="K58590" s="55">
        <f t="shared" si="654"/>
        <v>10</v>
      </c>
      <c r="L58590" s="21" t="s">
        <v>4</v>
      </c>
      <c r="M58590" s="21" t="s">
        <v>0</v>
      </c>
      <c r="N58590" s="1">
        <v>510716</v>
      </c>
      <c r="O58590" t="s">
        <v>485</v>
      </c>
      <c r="P58590" t="s">
        <v>15637</v>
      </c>
      <c r="Q58590">
        <v>1.48</v>
      </c>
      <c r="R58590">
        <v>1</v>
      </c>
      <c r="S58590">
        <v>0.14499999999999999</v>
      </c>
      <c r="T58590">
        <v>0.54999999999999993</v>
      </c>
      <c r="U58590">
        <v>611699</v>
      </c>
      <c r="V58590" t="s">
        <v>13071</v>
      </c>
      <c r="W58590" t="s">
        <v>448</v>
      </c>
      <c r="X58590" s="64" t="s">
        <v>3770</v>
      </c>
      <c r="Y58590" s="21" t="s">
        <v>1</v>
      </c>
    </row>
    <row r="58591" spans="1:25" x14ac:dyDescent="0.3">
      <c r="A58591" t="s">
        <v>2035</v>
      </c>
      <c r="B58591" s="25">
        <v>44869</v>
      </c>
      <c r="C58591" s="22">
        <v>29769.65</v>
      </c>
      <c r="D58591" s="22">
        <v>30338.19</v>
      </c>
      <c r="E58591" s="22">
        <v>29769.65</v>
      </c>
      <c r="F58591" s="22">
        <v>568.54</v>
      </c>
      <c r="G58591" s="22">
        <v>127500</v>
      </c>
      <c r="H58591" s="47">
        <v>44329</v>
      </c>
      <c r="I58591" s="47">
        <v>44305</v>
      </c>
      <c r="J58591" s="25">
        <v>47957</v>
      </c>
      <c r="K58591" s="55">
        <f t="shared" si="654"/>
        <v>10</v>
      </c>
      <c r="L58591" s="21" t="s">
        <v>4</v>
      </c>
      <c r="M58591" s="21" t="s">
        <v>0</v>
      </c>
      <c r="N58591" s="1">
        <v>510827</v>
      </c>
      <c r="O58591" t="s">
        <v>485</v>
      </c>
      <c r="P58591" t="s">
        <v>15637</v>
      </c>
      <c r="Q58591">
        <v>1.02</v>
      </c>
      <c r="R58591">
        <v>1</v>
      </c>
      <c r="S58591">
        <v>0.14499999999999999</v>
      </c>
      <c r="T58591">
        <v>0</v>
      </c>
      <c r="U58591">
        <v>562910</v>
      </c>
      <c r="V58591" t="s">
        <v>12317</v>
      </c>
      <c r="W58591" t="s">
        <v>458</v>
      </c>
      <c r="X58591" s="64" t="s">
        <v>6241</v>
      </c>
      <c r="Y58591" s="21" t="s">
        <v>1</v>
      </c>
    </row>
    <row r="58592" spans="1:25" x14ac:dyDescent="0.3">
      <c r="A58592" t="s">
        <v>2266</v>
      </c>
      <c r="B58592" s="25">
        <v>44869</v>
      </c>
      <c r="C58592" s="22">
        <v>164768.43</v>
      </c>
      <c r="D58592" s="22">
        <v>165796.10999999999</v>
      </c>
      <c r="E58592" s="22">
        <v>164768.43</v>
      </c>
      <c r="F58592" s="22">
        <v>1027.68</v>
      </c>
      <c r="G58592" s="22">
        <v>260863.98</v>
      </c>
      <c r="H58592" s="47">
        <v>39954</v>
      </c>
      <c r="I58592" s="47">
        <v>39675</v>
      </c>
      <c r="J58592" s="25">
        <v>48806</v>
      </c>
      <c r="K58592" s="55">
        <f t="shared" si="654"/>
        <v>25</v>
      </c>
      <c r="L58592" s="21" t="s">
        <v>4</v>
      </c>
      <c r="M58592" s="21" t="s">
        <v>0</v>
      </c>
      <c r="N58592" s="1">
        <v>521722</v>
      </c>
      <c r="O58592" t="s">
        <v>485</v>
      </c>
      <c r="P58592" t="s">
        <v>15637</v>
      </c>
      <c r="Q58592">
        <v>0</v>
      </c>
      <c r="R58592">
        <v>1</v>
      </c>
      <c r="S58592">
        <v>0.125</v>
      </c>
      <c r="T58592">
        <v>0.49399999999999999</v>
      </c>
      <c r="U58592">
        <v>812990</v>
      </c>
      <c r="V58592" t="s">
        <v>159</v>
      </c>
      <c r="W58592" t="s">
        <v>471</v>
      </c>
      <c r="X58592" s="64" t="s">
        <v>4552</v>
      </c>
      <c r="Y58592" s="21" t="s">
        <v>1</v>
      </c>
    </row>
    <row r="58593" spans="1:25" x14ac:dyDescent="0.3">
      <c r="A58593" t="s">
        <v>2061</v>
      </c>
      <c r="B58593" s="25">
        <v>44869</v>
      </c>
      <c r="C58593" s="22">
        <v>446461.91</v>
      </c>
      <c r="D58593" s="22">
        <v>450412</v>
      </c>
      <c r="E58593" s="22">
        <v>446461.91</v>
      </c>
      <c r="F58593" s="22">
        <v>3950.09</v>
      </c>
      <c r="G58593" s="22">
        <v>652500</v>
      </c>
      <c r="H58593" s="47">
        <v>40204</v>
      </c>
      <c r="I58593" s="47">
        <v>40192</v>
      </c>
      <c r="J58593" s="25">
        <v>49323</v>
      </c>
      <c r="K58593" s="55">
        <f t="shared" si="654"/>
        <v>25</v>
      </c>
      <c r="L58593" s="21" t="s">
        <v>4</v>
      </c>
      <c r="M58593" s="21" t="s">
        <v>0</v>
      </c>
      <c r="N58593" s="1">
        <v>521723</v>
      </c>
      <c r="O58593" t="s">
        <v>485</v>
      </c>
      <c r="P58593" t="s">
        <v>15668</v>
      </c>
      <c r="Q58593">
        <v>0</v>
      </c>
      <c r="R58593">
        <v>1</v>
      </c>
      <c r="S58593">
        <v>0.125</v>
      </c>
      <c r="T58593">
        <v>0.54999999999999993</v>
      </c>
      <c r="U58593">
        <v>624410</v>
      </c>
      <c r="V58593" t="s">
        <v>795</v>
      </c>
      <c r="W58593" t="s">
        <v>438</v>
      </c>
      <c r="X58593" s="64" t="s">
        <v>3368</v>
      </c>
      <c r="Y58593" s="21" t="s">
        <v>1</v>
      </c>
    </row>
    <row r="58594" spans="1:25" x14ac:dyDescent="0.3">
      <c r="A58594" t="s">
        <v>2070</v>
      </c>
      <c r="B58594" s="25">
        <v>44869</v>
      </c>
      <c r="C58594" s="22">
        <v>2643.39</v>
      </c>
      <c r="D58594" s="22">
        <v>2651.18</v>
      </c>
      <c r="E58594" s="22">
        <v>2643.39</v>
      </c>
      <c r="F58594" s="22">
        <v>7.79</v>
      </c>
      <c r="G58594" s="22">
        <v>300000</v>
      </c>
      <c r="H58594" s="47">
        <v>41207</v>
      </c>
      <c r="I58594" s="47">
        <v>41197</v>
      </c>
      <c r="J58594" s="25">
        <v>44849</v>
      </c>
      <c r="K58594" s="55">
        <f t="shared" si="654"/>
        <v>10</v>
      </c>
      <c r="L58594" s="21" t="s">
        <v>4</v>
      </c>
      <c r="M58594" s="21" t="s">
        <v>0</v>
      </c>
      <c r="N58594" s="1">
        <v>521911</v>
      </c>
      <c r="O58594" t="s">
        <v>485</v>
      </c>
      <c r="P58594" t="s">
        <v>15637</v>
      </c>
      <c r="Q58594">
        <v>0</v>
      </c>
      <c r="R58594">
        <v>1</v>
      </c>
      <c r="S58594">
        <v>0.125</v>
      </c>
      <c r="T58594">
        <v>0.54999999999999993</v>
      </c>
      <c r="U58594">
        <v>722110</v>
      </c>
      <c r="V58594" t="s">
        <v>11556</v>
      </c>
      <c r="W58594" t="s">
        <v>437</v>
      </c>
      <c r="X58594" s="64" t="s">
        <v>4810</v>
      </c>
      <c r="Y58594" s="1" t="s">
        <v>5</v>
      </c>
    </row>
    <row r="58595" spans="1:25" x14ac:dyDescent="0.3">
      <c r="A58595" t="s">
        <v>2253</v>
      </c>
      <c r="B58595" s="25">
        <v>44869</v>
      </c>
      <c r="C58595" s="22">
        <v>607.84</v>
      </c>
      <c r="D58595" s="22">
        <v>591.62</v>
      </c>
      <c r="E58595" s="22">
        <v>591.62</v>
      </c>
      <c r="F58595" s="3">
        <v>0</v>
      </c>
      <c r="G58595" s="22">
        <v>187500</v>
      </c>
      <c r="H58595" s="47">
        <v>41607</v>
      </c>
      <c r="I58595" s="47">
        <v>41598</v>
      </c>
      <c r="J58595" s="25">
        <v>45342</v>
      </c>
      <c r="K58595" s="55">
        <f t="shared" si="654"/>
        <v>10</v>
      </c>
      <c r="L58595" s="21" t="s">
        <v>4</v>
      </c>
      <c r="M58595" s="21" t="s">
        <v>0</v>
      </c>
      <c r="N58595" s="1">
        <v>522027</v>
      </c>
      <c r="O58595" t="s">
        <v>485</v>
      </c>
      <c r="P58595" t="s">
        <v>15637</v>
      </c>
      <c r="Q58595">
        <v>0</v>
      </c>
      <c r="R58595">
        <v>1</v>
      </c>
      <c r="S58595">
        <v>0.125</v>
      </c>
      <c r="T58595">
        <v>0.54999999999999993</v>
      </c>
      <c r="U58595">
        <v>812990</v>
      </c>
      <c r="V58595" t="s">
        <v>13120</v>
      </c>
      <c r="W58595" t="s">
        <v>456</v>
      </c>
      <c r="X58595" s="64" t="s">
        <v>7735</v>
      </c>
      <c r="Y58595" s="21" t="s">
        <v>1</v>
      </c>
    </row>
    <row r="58596" spans="1:25" x14ac:dyDescent="0.3">
      <c r="A58596" t="s">
        <v>2102</v>
      </c>
      <c r="B58596" s="25">
        <v>44869</v>
      </c>
      <c r="C58596" s="22">
        <v>32926.449999999997</v>
      </c>
      <c r="D58596" s="22">
        <v>33329.42</v>
      </c>
      <c r="E58596" s="22">
        <v>32926.449999999997</v>
      </c>
      <c r="F58596" s="22">
        <v>402.97</v>
      </c>
      <c r="G58596" s="22">
        <v>195000</v>
      </c>
      <c r="H58596" s="47">
        <v>41726</v>
      </c>
      <c r="I58596" s="47">
        <v>41684</v>
      </c>
      <c r="J58596" s="25">
        <v>45336</v>
      </c>
      <c r="K58596" s="55">
        <f t="shared" si="654"/>
        <v>10</v>
      </c>
      <c r="L58596" s="21" t="s">
        <v>4</v>
      </c>
      <c r="M58596" s="21" t="s">
        <v>0</v>
      </c>
      <c r="N58596" s="1">
        <v>522044</v>
      </c>
      <c r="O58596" t="s">
        <v>485</v>
      </c>
      <c r="P58596" t="s">
        <v>15637</v>
      </c>
      <c r="Q58596">
        <v>0</v>
      </c>
      <c r="R58596">
        <v>1</v>
      </c>
      <c r="S58596">
        <v>0.125</v>
      </c>
      <c r="T58596">
        <v>0.52</v>
      </c>
      <c r="U58596">
        <v>621210</v>
      </c>
      <c r="V58596" t="s">
        <v>14007</v>
      </c>
      <c r="W58596" t="s">
        <v>456</v>
      </c>
      <c r="X58596" s="64" t="s">
        <v>3148</v>
      </c>
      <c r="Y58596" s="21" t="s">
        <v>1</v>
      </c>
    </row>
    <row r="58597" spans="1:25" x14ac:dyDescent="0.3">
      <c r="A58597" t="s">
        <v>2588</v>
      </c>
      <c r="B58597" s="25">
        <v>44869</v>
      </c>
      <c r="C58597" s="22">
        <v>6506.94</v>
      </c>
      <c r="D58597" s="22">
        <v>5855.57</v>
      </c>
      <c r="E58597" s="22">
        <v>5855.57</v>
      </c>
      <c r="F58597" s="3">
        <v>0</v>
      </c>
      <c r="G58597" s="22">
        <v>120318.72</v>
      </c>
      <c r="H58597" s="47">
        <v>41892</v>
      </c>
      <c r="I58597" s="47">
        <v>41598</v>
      </c>
      <c r="J58597" s="25">
        <v>45250</v>
      </c>
      <c r="K58597" s="55">
        <f t="shared" si="654"/>
        <v>10</v>
      </c>
      <c r="L58597" s="21" t="s">
        <v>4</v>
      </c>
      <c r="M58597" s="21" t="s">
        <v>0</v>
      </c>
      <c r="N58597" s="1">
        <v>522082</v>
      </c>
      <c r="O58597" t="s">
        <v>485</v>
      </c>
      <c r="P58597" t="s">
        <v>15637</v>
      </c>
      <c r="Q58597">
        <v>0</v>
      </c>
      <c r="R58597">
        <v>1</v>
      </c>
      <c r="S58597">
        <v>0.125</v>
      </c>
      <c r="T58597">
        <v>0</v>
      </c>
      <c r="U58597">
        <v>453910</v>
      </c>
      <c r="V58597" t="s">
        <v>162</v>
      </c>
      <c r="W58597" t="s">
        <v>443</v>
      </c>
      <c r="X58597" s="64" t="s">
        <v>5610</v>
      </c>
      <c r="Y58597" s="21" t="s">
        <v>1</v>
      </c>
    </row>
    <row r="58598" spans="1:25" x14ac:dyDescent="0.3">
      <c r="A58598" t="s">
        <v>2638</v>
      </c>
      <c r="B58598" s="25">
        <v>44869</v>
      </c>
      <c r="C58598" s="22">
        <v>638201.55000000005</v>
      </c>
      <c r="D58598" s="22">
        <v>639640.17000000004</v>
      </c>
      <c r="E58598" s="22">
        <v>638201.55000000005</v>
      </c>
      <c r="F58598" s="22">
        <v>1438.62</v>
      </c>
      <c r="G58598" s="22">
        <v>735000</v>
      </c>
      <c r="H58598" s="47">
        <v>42047</v>
      </c>
      <c r="I58598" s="47">
        <v>42027</v>
      </c>
      <c r="J58598" s="25">
        <v>51161</v>
      </c>
      <c r="K58598" s="55">
        <f t="shared" si="654"/>
        <v>25</v>
      </c>
      <c r="L58598" s="21" t="s">
        <v>4</v>
      </c>
      <c r="M58598" s="21" t="s">
        <v>0</v>
      </c>
      <c r="N58598" s="1">
        <v>522147</v>
      </c>
      <c r="O58598" t="s">
        <v>485</v>
      </c>
      <c r="P58598" t="s">
        <v>15637</v>
      </c>
      <c r="Q58598">
        <v>0</v>
      </c>
      <c r="R58598">
        <v>1</v>
      </c>
      <c r="S58598">
        <v>0.125</v>
      </c>
      <c r="T58598">
        <v>0.51900000000000002</v>
      </c>
      <c r="U58598">
        <v>721110</v>
      </c>
      <c r="V58598" t="s">
        <v>14116</v>
      </c>
      <c r="W58598" t="s">
        <v>446</v>
      </c>
      <c r="X58598" s="64" t="s">
        <v>9536</v>
      </c>
      <c r="Y58598" s="21" t="s">
        <v>1</v>
      </c>
    </row>
    <row r="58599" spans="1:25" x14ac:dyDescent="0.3">
      <c r="A58599" t="s">
        <v>2056</v>
      </c>
      <c r="B58599" s="25">
        <v>44869</v>
      </c>
      <c r="C58599" s="22">
        <v>3549.2</v>
      </c>
      <c r="D58599" s="22">
        <v>3571.52</v>
      </c>
      <c r="E58599" s="22">
        <v>3549.2</v>
      </c>
      <c r="F58599" s="22">
        <v>22.32</v>
      </c>
      <c r="G58599" s="22">
        <v>127500</v>
      </c>
      <c r="H58599" s="47">
        <v>42325</v>
      </c>
      <c r="I58599" s="47">
        <v>42311</v>
      </c>
      <c r="J58599" s="25">
        <v>44868</v>
      </c>
      <c r="K58599" s="55">
        <f t="shared" si="654"/>
        <v>7</v>
      </c>
      <c r="L58599" s="21" t="s">
        <v>4</v>
      </c>
      <c r="M58599" s="21" t="s">
        <v>0</v>
      </c>
      <c r="N58599" s="1">
        <v>522228</v>
      </c>
      <c r="O58599" t="s">
        <v>485</v>
      </c>
      <c r="P58599" t="s">
        <v>15637</v>
      </c>
      <c r="Q58599">
        <v>0</v>
      </c>
      <c r="R58599">
        <v>2.6</v>
      </c>
      <c r="S58599">
        <v>0.125</v>
      </c>
      <c r="T58599">
        <v>0</v>
      </c>
      <c r="U58599">
        <v>445299</v>
      </c>
      <c r="V58599" t="s">
        <v>13996</v>
      </c>
      <c r="W58599" t="s">
        <v>472</v>
      </c>
      <c r="X58599" s="64" t="s">
        <v>9340</v>
      </c>
      <c r="Y58599" s="21" t="s">
        <v>1</v>
      </c>
    </row>
    <row r="58600" spans="1:25" x14ac:dyDescent="0.3">
      <c r="A58600" t="s">
        <v>2058</v>
      </c>
      <c r="B58600" s="25">
        <v>44869</v>
      </c>
      <c r="C58600" s="22">
        <v>422293.74</v>
      </c>
      <c r="D58600" s="22">
        <v>425248.59</v>
      </c>
      <c r="E58600" s="22">
        <v>422293.74</v>
      </c>
      <c r="F58600" s="22">
        <v>2954.85</v>
      </c>
      <c r="G58600" s="22">
        <v>1050000</v>
      </c>
      <c r="H58600" s="47">
        <v>42384</v>
      </c>
      <c r="I58600" s="47">
        <v>42374</v>
      </c>
      <c r="J58600" s="25">
        <v>46027</v>
      </c>
      <c r="K58600" s="55">
        <f t="shared" si="654"/>
        <v>10</v>
      </c>
      <c r="L58600" s="21" t="s">
        <v>4</v>
      </c>
      <c r="M58600" s="21" t="s">
        <v>0</v>
      </c>
      <c r="N58600" s="1">
        <v>522240</v>
      </c>
      <c r="O58600" t="s">
        <v>485</v>
      </c>
      <c r="P58600" t="s">
        <v>15637</v>
      </c>
      <c r="Q58600">
        <v>0</v>
      </c>
      <c r="R58600">
        <v>1</v>
      </c>
      <c r="S58600">
        <v>0.125</v>
      </c>
      <c r="T58600">
        <v>0.47299999999999998</v>
      </c>
      <c r="U58600">
        <v>523930</v>
      </c>
      <c r="V58600" t="s">
        <v>14024</v>
      </c>
      <c r="W58600" t="s">
        <v>469</v>
      </c>
      <c r="X58600" s="64" t="s">
        <v>9384</v>
      </c>
      <c r="Y58600" s="21" t="s">
        <v>1</v>
      </c>
    </row>
    <row r="58601" spans="1:25" x14ac:dyDescent="0.3">
      <c r="A58601" t="s">
        <v>2002</v>
      </c>
      <c r="B58601" s="25">
        <v>44869</v>
      </c>
      <c r="C58601" s="22">
        <v>30562.11</v>
      </c>
      <c r="D58601" s="22">
        <v>30913.41</v>
      </c>
      <c r="E58601" s="22">
        <v>30562.11</v>
      </c>
      <c r="F58601" s="22">
        <v>351.3</v>
      </c>
      <c r="G58601" s="22">
        <v>135225</v>
      </c>
      <c r="H58601" s="47">
        <v>42396</v>
      </c>
      <c r="I58601" s="47">
        <v>42369</v>
      </c>
      <c r="J58601" s="25">
        <v>46112</v>
      </c>
      <c r="K58601" s="55">
        <f t="shared" si="654"/>
        <v>10</v>
      </c>
      <c r="L58601" s="21" t="s">
        <v>4</v>
      </c>
      <c r="M58601" s="21" t="s">
        <v>0</v>
      </c>
      <c r="N58601" s="1">
        <v>522242</v>
      </c>
      <c r="O58601" t="s">
        <v>485</v>
      </c>
      <c r="P58601" t="s">
        <v>15637</v>
      </c>
      <c r="Q58601">
        <v>0</v>
      </c>
      <c r="R58601">
        <v>1</v>
      </c>
      <c r="S58601">
        <v>0.125</v>
      </c>
      <c r="T58601">
        <v>0.47299999999999998</v>
      </c>
      <c r="U58601">
        <v>624410</v>
      </c>
      <c r="V58601" t="s">
        <v>32</v>
      </c>
      <c r="W58601" t="s">
        <v>436</v>
      </c>
      <c r="X58601" s="64" t="s">
        <v>5274</v>
      </c>
      <c r="Y58601" s="21" t="s">
        <v>1</v>
      </c>
    </row>
    <row r="58602" spans="1:25" x14ac:dyDescent="0.3">
      <c r="A58602" t="s">
        <v>2017</v>
      </c>
      <c r="B58602" s="25">
        <v>44869</v>
      </c>
      <c r="C58602" s="22">
        <v>51198.38</v>
      </c>
      <c r="D58602" s="22">
        <v>45862.62</v>
      </c>
      <c r="E58602" s="22">
        <v>45862.62</v>
      </c>
      <c r="F58602" s="3">
        <v>0</v>
      </c>
      <c r="G58602" s="22">
        <v>475200</v>
      </c>
      <c r="H58602" s="47">
        <v>42569</v>
      </c>
      <c r="I58602" s="47">
        <v>42550</v>
      </c>
      <c r="J58602" s="25">
        <v>45106</v>
      </c>
      <c r="K58602" s="55">
        <f t="shared" si="654"/>
        <v>7</v>
      </c>
      <c r="L58602" s="21" t="s">
        <v>4</v>
      </c>
      <c r="M58602" s="21" t="s">
        <v>0</v>
      </c>
      <c r="N58602" s="1">
        <v>522314</v>
      </c>
      <c r="O58602" t="s">
        <v>485</v>
      </c>
      <c r="P58602" t="s">
        <v>15637</v>
      </c>
      <c r="Q58602">
        <v>0</v>
      </c>
      <c r="R58602">
        <v>1</v>
      </c>
      <c r="S58602">
        <v>0.125</v>
      </c>
      <c r="T58602">
        <v>0.47299999999999998</v>
      </c>
      <c r="U58602">
        <v>561730</v>
      </c>
      <c r="V58602" t="s">
        <v>164</v>
      </c>
      <c r="W58602" t="s">
        <v>468</v>
      </c>
      <c r="X58602" s="64" t="s">
        <v>9351</v>
      </c>
      <c r="Y58602" s="21" t="s">
        <v>1</v>
      </c>
    </row>
    <row r="58603" spans="1:25" x14ac:dyDescent="0.3">
      <c r="A58603" t="s">
        <v>1998</v>
      </c>
      <c r="B58603" s="25">
        <v>44869</v>
      </c>
      <c r="C58603" s="22">
        <v>382508.26</v>
      </c>
      <c r="D58603" s="22">
        <v>383601.18</v>
      </c>
      <c r="E58603" s="22">
        <v>382508.26</v>
      </c>
      <c r="F58603" s="22">
        <v>1092.92</v>
      </c>
      <c r="G58603" s="22">
        <v>428545.95</v>
      </c>
      <c r="H58603" s="47">
        <v>42754</v>
      </c>
      <c r="I58603" s="47">
        <v>42499</v>
      </c>
      <c r="J58603" s="25">
        <v>51630</v>
      </c>
      <c r="K58603" s="55">
        <f t="shared" si="654"/>
        <v>25</v>
      </c>
      <c r="L58603" s="21" t="s">
        <v>4</v>
      </c>
      <c r="M58603" s="21" t="s">
        <v>0</v>
      </c>
      <c r="N58603" s="1">
        <v>522385</v>
      </c>
      <c r="O58603" t="s">
        <v>485</v>
      </c>
      <c r="P58603" t="s">
        <v>15637</v>
      </c>
      <c r="Q58603">
        <v>0</v>
      </c>
      <c r="R58603">
        <v>1</v>
      </c>
      <c r="S58603">
        <v>0.125</v>
      </c>
      <c r="T58603">
        <v>0.47299999999999998</v>
      </c>
      <c r="U58603">
        <v>721110</v>
      </c>
      <c r="V58603" t="s">
        <v>1887</v>
      </c>
      <c r="W58603" t="s">
        <v>458</v>
      </c>
      <c r="X58603" s="64" t="s">
        <v>1888</v>
      </c>
      <c r="Y58603" s="21" t="s">
        <v>1</v>
      </c>
    </row>
    <row r="58604" spans="1:25" x14ac:dyDescent="0.3">
      <c r="A58604" t="s">
        <v>2058</v>
      </c>
      <c r="B58604" s="25">
        <v>44869</v>
      </c>
      <c r="C58604" s="22">
        <v>597919.56000000006</v>
      </c>
      <c r="D58604" s="22">
        <v>601231.51</v>
      </c>
      <c r="E58604" s="22">
        <v>597919.56000000006</v>
      </c>
      <c r="F58604" s="22">
        <v>3311.95</v>
      </c>
      <c r="G58604" s="22">
        <v>1177500</v>
      </c>
      <c r="H58604" s="47">
        <v>42958</v>
      </c>
      <c r="I58604" s="47">
        <v>42926</v>
      </c>
      <c r="J58604" s="25">
        <v>46578</v>
      </c>
      <c r="K58604" s="55">
        <f t="shared" si="654"/>
        <v>10</v>
      </c>
      <c r="L58604" s="21" t="s">
        <v>4</v>
      </c>
      <c r="M58604" s="21" t="s">
        <v>0</v>
      </c>
      <c r="N58604" s="1">
        <v>522439</v>
      </c>
      <c r="O58604" t="s">
        <v>485</v>
      </c>
      <c r="P58604" t="s">
        <v>15637</v>
      </c>
      <c r="Q58604">
        <v>0</v>
      </c>
      <c r="R58604">
        <v>1</v>
      </c>
      <c r="S58604">
        <v>0.125</v>
      </c>
      <c r="T58604">
        <v>0.54599999999999993</v>
      </c>
      <c r="U58604">
        <v>446110</v>
      </c>
      <c r="V58604" t="s">
        <v>11540</v>
      </c>
      <c r="W58604" t="s">
        <v>465</v>
      </c>
      <c r="X58604" s="64" t="s">
        <v>9415</v>
      </c>
      <c r="Y58604" s="21" t="s">
        <v>1</v>
      </c>
    </row>
    <row r="58605" spans="1:25" x14ac:dyDescent="0.3">
      <c r="A58605" t="s">
        <v>2058</v>
      </c>
      <c r="B58605" s="25">
        <v>44869</v>
      </c>
      <c r="C58605" s="22">
        <v>691253.22</v>
      </c>
      <c r="D58605" s="22">
        <v>694182.38</v>
      </c>
      <c r="E58605" s="22">
        <v>691253.22</v>
      </c>
      <c r="F58605" s="22">
        <v>2929.16</v>
      </c>
      <c r="G58605" s="22">
        <v>772500</v>
      </c>
      <c r="H58605" s="47">
        <v>43033</v>
      </c>
      <c r="I58605" s="47">
        <v>43014</v>
      </c>
      <c r="J58605" s="25">
        <v>52145</v>
      </c>
      <c r="K58605" s="55">
        <f t="shared" si="654"/>
        <v>25</v>
      </c>
      <c r="L58605" s="21" t="s">
        <v>4</v>
      </c>
      <c r="M58605" s="21" t="s">
        <v>0</v>
      </c>
      <c r="N58605" s="1">
        <v>522457</v>
      </c>
      <c r="O58605" t="s">
        <v>485</v>
      </c>
      <c r="P58605" t="s">
        <v>15637</v>
      </c>
      <c r="Q58605">
        <v>0</v>
      </c>
      <c r="R58605">
        <v>1</v>
      </c>
      <c r="S58605">
        <v>0.125</v>
      </c>
      <c r="T58605">
        <v>0.54599999999999993</v>
      </c>
      <c r="U58605">
        <v>541940</v>
      </c>
      <c r="V58605" t="s">
        <v>11846</v>
      </c>
      <c r="W58605" t="s">
        <v>460</v>
      </c>
      <c r="X58605" s="64" t="s">
        <v>6392</v>
      </c>
      <c r="Y58605" s="21" t="s">
        <v>1</v>
      </c>
    </row>
    <row r="58606" spans="1:25" x14ac:dyDescent="0.3">
      <c r="A58606" t="s">
        <v>2056</v>
      </c>
      <c r="B58606" s="25">
        <v>44869</v>
      </c>
      <c r="C58606" s="22">
        <v>41550.769999999997</v>
      </c>
      <c r="D58606" s="22">
        <v>41993.43</v>
      </c>
      <c r="E58606" s="22">
        <v>41550.769999999997</v>
      </c>
      <c r="F58606" s="22">
        <v>442.66</v>
      </c>
      <c r="G58606" s="22">
        <v>113593.92</v>
      </c>
      <c r="H58606" s="47">
        <v>43091</v>
      </c>
      <c r="I58606" s="47">
        <v>42935</v>
      </c>
      <c r="J58606" s="25">
        <v>45492</v>
      </c>
      <c r="K58606" s="55">
        <f t="shared" si="654"/>
        <v>7</v>
      </c>
      <c r="L58606" s="21" t="s">
        <v>4</v>
      </c>
      <c r="M58606" s="21" t="s">
        <v>0</v>
      </c>
      <c r="N58606" s="1">
        <v>522470</v>
      </c>
      <c r="O58606" t="s">
        <v>485</v>
      </c>
      <c r="P58606" t="s">
        <v>15637</v>
      </c>
      <c r="Q58606">
        <v>0</v>
      </c>
      <c r="R58606">
        <v>2.27</v>
      </c>
      <c r="S58606">
        <v>0.125</v>
      </c>
      <c r="T58606">
        <v>0.54599999999999993</v>
      </c>
      <c r="U58606">
        <v>711110</v>
      </c>
      <c r="V58606" t="s">
        <v>756</v>
      </c>
      <c r="W58606" t="s">
        <v>472</v>
      </c>
      <c r="X58606" s="64" t="s">
        <v>9363</v>
      </c>
      <c r="Y58606" s="21" t="s">
        <v>1</v>
      </c>
    </row>
    <row r="58607" spans="1:25" x14ac:dyDescent="0.3">
      <c r="A58607" t="s">
        <v>2059</v>
      </c>
      <c r="B58607" s="25">
        <v>44869</v>
      </c>
      <c r="C58607" s="22">
        <v>127071.21</v>
      </c>
      <c r="D58607" s="22">
        <v>128205.56</v>
      </c>
      <c r="E58607" s="22">
        <v>127071.21</v>
      </c>
      <c r="F58607" s="22">
        <v>1134.3499999999999</v>
      </c>
      <c r="G58607" s="22">
        <v>196500</v>
      </c>
      <c r="H58607" s="47">
        <v>43157</v>
      </c>
      <c r="I58607" s="47">
        <v>43140</v>
      </c>
      <c r="J58607" s="25">
        <v>46792</v>
      </c>
      <c r="K58607" s="55">
        <f t="shared" si="654"/>
        <v>10</v>
      </c>
      <c r="L58607" s="21" t="s">
        <v>4</v>
      </c>
      <c r="M58607" s="21" t="s">
        <v>0</v>
      </c>
      <c r="N58607" s="1">
        <v>522494</v>
      </c>
      <c r="O58607" t="s">
        <v>485</v>
      </c>
      <c r="P58607" t="s">
        <v>15637</v>
      </c>
      <c r="Q58607">
        <v>0</v>
      </c>
      <c r="R58607">
        <v>1</v>
      </c>
      <c r="S58607">
        <v>0.125</v>
      </c>
      <c r="T58607">
        <v>0.54999999999999993</v>
      </c>
      <c r="U58607">
        <v>812112</v>
      </c>
      <c r="V58607" t="s">
        <v>370</v>
      </c>
      <c r="W58607" t="s">
        <v>453</v>
      </c>
      <c r="X58607" s="64" t="s">
        <v>9376</v>
      </c>
      <c r="Y58607" s="21" t="s">
        <v>1</v>
      </c>
    </row>
    <row r="58608" spans="1:25" x14ac:dyDescent="0.3">
      <c r="A58608" t="s">
        <v>2006</v>
      </c>
      <c r="B58608" s="25">
        <v>44869</v>
      </c>
      <c r="C58608" s="22">
        <v>162769.29999999999</v>
      </c>
      <c r="D58608" s="22">
        <v>161748.75</v>
      </c>
      <c r="E58608" s="22">
        <v>161748.75</v>
      </c>
      <c r="F58608" s="3">
        <v>0</v>
      </c>
      <c r="G58608" s="22">
        <v>225000</v>
      </c>
      <c r="H58608" s="47">
        <v>43362</v>
      </c>
      <c r="I58608" s="47">
        <v>43348</v>
      </c>
      <c r="J58608" s="25">
        <v>47002</v>
      </c>
      <c r="K58608" s="55">
        <f t="shared" si="654"/>
        <v>10</v>
      </c>
      <c r="L58608" s="21" t="s">
        <v>4</v>
      </c>
      <c r="M58608" s="21" t="s">
        <v>0</v>
      </c>
      <c r="N58608" s="1">
        <v>522512</v>
      </c>
      <c r="O58608" t="s">
        <v>485</v>
      </c>
      <c r="P58608" t="s">
        <v>15637</v>
      </c>
      <c r="Q58608">
        <v>0</v>
      </c>
      <c r="R58608">
        <v>1</v>
      </c>
      <c r="S58608">
        <v>0.125</v>
      </c>
      <c r="T58608">
        <v>0.54999999999999993</v>
      </c>
      <c r="U58608">
        <v>713940</v>
      </c>
      <c r="V58608" t="s">
        <v>409</v>
      </c>
      <c r="W58608" t="s">
        <v>437</v>
      </c>
      <c r="X58608" s="64" t="s">
        <v>9442</v>
      </c>
      <c r="Y58608" s="21" t="s">
        <v>1</v>
      </c>
    </row>
    <row r="58609" spans="1:25" x14ac:dyDescent="0.3">
      <c r="A58609" t="s">
        <v>2009</v>
      </c>
      <c r="B58609" s="25">
        <v>44869</v>
      </c>
      <c r="C58609" s="22">
        <v>147974.24</v>
      </c>
      <c r="D58609" s="22">
        <v>148607.56</v>
      </c>
      <c r="E58609" s="22">
        <v>147974.24</v>
      </c>
      <c r="F58609" s="22">
        <v>633.32000000000005</v>
      </c>
      <c r="G58609" s="22">
        <v>452250</v>
      </c>
      <c r="H58609" s="47">
        <v>43700</v>
      </c>
      <c r="I58609" s="47">
        <v>43655</v>
      </c>
      <c r="J58609" s="25">
        <v>47308</v>
      </c>
      <c r="K58609" s="55">
        <f t="shared" si="654"/>
        <v>10</v>
      </c>
      <c r="L58609" s="21" t="s">
        <v>4</v>
      </c>
      <c r="M58609" s="21" t="s">
        <v>0</v>
      </c>
      <c r="N58609" s="1">
        <v>522567</v>
      </c>
      <c r="O58609" t="s">
        <v>485</v>
      </c>
      <c r="P58609" t="s">
        <v>15637</v>
      </c>
      <c r="Q58609">
        <v>0</v>
      </c>
      <c r="R58609">
        <v>1</v>
      </c>
      <c r="S58609">
        <v>0.125</v>
      </c>
      <c r="T58609">
        <v>0.54999999999999993</v>
      </c>
      <c r="U58609">
        <v>423730</v>
      </c>
      <c r="V58609" t="s">
        <v>390</v>
      </c>
      <c r="W58609" t="s">
        <v>438</v>
      </c>
      <c r="X58609" s="64" t="s">
        <v>8428</v>
      </c>
      <c r="Y58609" s="21" t="s">
        <v>1</v>
      </c>
    </row>
    <row r="58610" spans="1:25" x14ac:dyDescent="0.3">
      <c r="A58610" t="s">
        <v>2248</v>
      </c>
      <c r="B58610" s="25">
        <v>44869</v>
      </c>
      <c r="C58610" s="22">
        <v>86900.09</v>
      </c>
      <c r="D58610" s="22">
        <v>86630.04</v>
      </c>
      <c r="E58610" s="22">
        <v>86630.04</v>
      </c>
      <c r="F58610" s="3">
        <v>0</v>
      </c>
      <c r="G58610" s="22">
        <v>176250</v>
      </c>
      <c r="H58610" s="47">
        <v>43791</v>
      </c>
      <c r="I58610" s="47">
        <v>43769</v>
      </c>
      <c r="J58610" s="25">
        <v>47514</v>
      </c>
      <c r="K58610" s="55">
        <f t="shared" si="654"/>
        <v>10</v>
      </c>
      <c r="L58610" s="21" t="s">
        <v>4</v>
      </c>
      <c r="M58610" s="21" t="s">
        <v>0</v>
      </c>
      <c r="N58610" s="1">
        <v>522571</v>
      </c>
      <c r="O58610" t="s">
        <v>485</v>
      </c>
      <c r="P58610" t="s">
        <v>15637</v>
      </c>
      <c r="Q58610">
        <v>0</v>
      </c>
      <c r="R58610">
        <v>1</v>
      </c>
      <c r="S58610">
        <v>0.125</v>
      </c>
      <c r="T58610">
        <v>0.54999999999999993</v>
      </c>
      <c r="U58610">
        <v>722511</v>
      </c>
      <c r="V58610" t="s">
        <v>19</v>
      </c>
      <c r="W58610" t="s">
        <v>453</v>
      </c>
      <c r="X58610" s="64" t="s">
        <v>4009</v>
      </c>
      <c r="Y58610" s="21" t="s">
        <v>1</v>
      </c>
    </row>
    <row r="58611" spans="1:25" x14ac:dyDescent="0.3">
      <c r="A58611" t="s">
        <v>2006</v>
      </c>
      <c r="B58611" s="25">
        <v>44869</v>
      </c>
      <c r="C58611" s="22">
        <v>190461.34</v>
      </c>
      <c r="D58611" s="22">
        <v>191597.3</v>
      </c>
      <c r="E58611" s="22">
        <v>190461.34</v>
      </c>
      <c r="F58611" s="22">
        <v>1135.96</v>
      </c>
      <c r="G58611" s="22">
        <v>242215.98</v>
      </c>
      <c r="H58611" s="47">
        <v>43971</v>
      </c>
      <c r="I58611" s="47">
        <v>43594</v>
      </c>
      <c r="J58611" s="25">
        <v>47365</v>
      </c>
      <c r="K58611" s="55">
        <f t="shared" si="654"/>
        <v>10</v>
      </c>
      <c r="L58611" s="21" t="s">
        <v>4</v>
      </c>
      <c r="M58611" s="21" t="s">
        <v>0</v>
      </c>
      <c r="N58611" s="1">
        <v>522624</v>
      </c>
      <c r="O58611" t="s">
        <v>485</v>
      </c>
      <c r="P58611" t="s">
        <v>15637</v>
      </c>
      <c r="Q58611">
        <v>0</v>
      </c>
      <c r="R58611">
        <v>1</v>
      </c>
      <c r="S58611">
        <v>0.125</v>
      </c>
      <c r="T58611">
        <v>0.54999999999999993</v>
      </c>
      <c r="U58611">
        <v>722513</v>
      </c>
      <c r="V58611" t="s">
        <v>1446</v>
      </c>
      <c r="W58611" t="s">
        <v>438</v>
      </c>
      <c r="X58611" s="64" t="s">
        <v>6765</v>
      </c>
      <c r="Y58611" s="21" t="s">
        <v>1</v>
      </c>
    </row>
    <row r="58612" spans="1:25" x14ac:dyDescent="0.3">
      <c r="A58612" t="s">
        <v>2072</v>
      </c>
      <c r="B58612" s="25">
        <v>44869</v>
      </c>
      <c r="C58612" s="22">
        <v>2104714.2200000002</v>
      </c>
      <c r="D58612" s="22">
        <v>2119600.21</v>
      </c>
      <c r="E58612" s="22">
        <v>2104714.2200000002</v>
      </c>
      <c r="F58612" s="22">
        <v>14885.99</v>
      </c>
      <c r="G58612" s="22">
        <v>2217580.64</v>
      </c>
      <c r="H58612" s="47">
        <v>44126</v>
      </c>
      <c r="I58612" s="47">
        <v>43420</v>
      </c>
      <c r="J58612" s="25">
        <v>52917</v>
      </c>
      <c r="K58612" s="55">
        <f t="shared" si="654"/>
        <v>26</v>
      </c>
      <c r="L58612" s="21" t="s">
        <v>4</v>
      </c>
      <c r="M58612" s="21" t="s">
        <v>0</v>
      </c>
      <c r="N58612" s="1">
        <v>522631</v>
      </c>
      <c r="O58612" t="s">
        <v>485</v>
      </c>
      <c r="P58612" t="s">
        <v>15637</v>
      </c>
      <c r="Q58612">
        <v>0</v>
      </c>
      <c r="R58612">
        <v>1</v>
      </c>
      <c r="S58612">
        <v>0.125</v>
      </c>
      <c r="T58612">
        <v>0.54999999999999993</v>
      </c>
      <c r="U58612">
        <v>621210</v>
      </c>
      <c r="V58612" t="s">
        <v>32</v>
      </c>
      <c r="W58612" t="s">
        <v>436</v>
      </c>
      <c r="X58612" s="64" t="s">
        <v>8781</v>
      </c>
      <c r="Y58612" s="21" t="s">
        <v>1</v>
      </c>
    </row>
    <row r="58613" spans="1:25" x14ac:dyDescent="0.3">
      <c r="A58613" t="s">
        <v>2043</v>
      </c>
      <c r="B58613" s="25">
        <v>44869</v>
      </c>
      <c r="C58613" s="22">
        <v>1178027.05</v>
      </c>
      <c r="D58613" s="22">
        <v>1188157.45</v>
      </c>
      <c r="E58613" s="22">
        <v>1178027.05</v>
      </c>
      <c r="F58613" s="22">
        <v>10130.4</v>
      </c>
      <c r="G58613" s="22">
        <v>1215000</v>
      </c>
      <c r="H58613" s="47">
        <v>44281</v>
      </c>
      <c r="I58613" s="47">
        <v>44257</v>
      </c>
      <c r="J58613" s="25">
        <v>53402</v>
      </c>
      <c r="K58613" s="55">
        <f t="shared" si="654"/>
        <v>25</v>
      </c>
      <c r="L58613" s="21" t="s">
        <v>4</v>
      </c>
      <c r="M58613" s="21" t="s">
        <v>0</v>
      </c>
      <c r="N58613" s="1">
        <v>522669</v>
      </c>
      <c r="O58613" t="s">
        <v>485</v>
      </c>
      <c r="P58613" t="s">
        <v>15637</v>
      </c>
      <c r="Q58613">
        <v>0</v>
      </c>
      <c r="R58613">
        <v>1</v>
      </c>
      <c r="S58613">
        <v>0.125</v>
      </c>
      <c r="T58613">
        <v>0</v>
      </c>
      <c r="U58613">
        <v>541330</v>
      </c>
      <c r="V58613" t="s">
        <v>56</v>
      </c>
      <c r="W58613" t="s">
        <v>442</v>
      </c>
      <c r="X58613" s="64" t="s">
        <v>3763</v>
      </c>
      <c r="Y58613" s="21" t="s">
        <v>1</v>
      </c>
    </row>
    <row r="58614" spans="1:25" x14ac:dyDescent="0.3">
      <c r="A58614" t="s">
        <v>2040</v>
      </c>
      <c r="B58614" s="25">
        <v>44869</v>
      </c>
      <c r="C58614" s="22">
        <v>462749.35</v>
      </c>
      <c r="D58614" s="22">
        <v>466131.83</v>
      </c>
      <c r="E58614" s="22">
        <v>462749.35</v>
      </c>
      <c r="F58614" s="22">
        <v>3382.48</v>
      </c>
      <c r="G58614" s="22">
        <v>477000</v>
      </c>
      <c r="H58614" s="47">
        <v>44312</v>
      </c>
      <c r="I58614" s="47">
        <v>44294</v>
      </c>
      <c r="J58614" s="25">
        <v>53425</v>
      </c>
      <c r="K58614" s="55">
        <f t="shared" si="654"/>
        <v>25</v>
      </c>
      <c r="L58614" s="21" t="s">
        <v>4</v>
      </c>
      <c r="M58614" s="21" t="s">
        <v>0</v>
      </c>
      <c r="N58614" s="1">
        <v>522670</v>
      </c>
      <c r="O58614" t="s">
        <v>485</v>
      </c>
      <c r="P58614" t="s">
        <v>15637</v>
      </c>
      <c r="Q58614">
        <v>0</v>
      </c>
      <c r="R58614">
        <v>1</v>
      </c>
      <c r="S58614">
        <v>0.125</v>
      </c>
      <c r="T58614">
        <v>0</v>
      </c>
      <c r="U58614">
        <v>721110</v>
      </c>
      <c r="V58614" t="s">
        <v>11143</v>
      </c>
      <c r="W58614" t="s">
        <v>462</v>
      </c>
      <c r="X58614" s="64" t="s">
        <v>9608</v>
      </c>
      <c r="Y58614" s="21" t="s">
        <v>1</v>
      </c>
    </row>
    <row r="58615" spans="1:25" x14ac:dyDescent="0.3">
      <c r="A58615" t="s">
        <v>2309</v>
      </c>
      <c r="B58615" s="25">
        <v>44869</v>
      </c>
      <c r="C58615" s="22">
        <v>297031.55</v>
      </c>
      <c r="D58615" s="22">
        <v>299295.23</v>
      </c>
      <c r="E58615" s="22">
        <v>297031.55</v>
      </c>
      <c r="F58615" s="22">
        <v>2263.6799999999998</v>
      </c>
      <c r="G58615" s="22">
        <v>318513.51</v>
      </c>
      <c r="H58615" s="47">
        <v>44523</v>
      </c>
      <c r="I58615" s="47">
        <v>44237</v>
      </c>
      <c r="J58615" s="25">
        <v>47889</v>
      </c>
      <c r="K58615" s="55">
        <f t="shared" si="654"/>
        <v>10</v>
      </c>
      <c r="L58615" s="21" t="s">
        <v>4</v>
      </c>
      <c r="M58615" s="21" t="s">
        <v>0</v>
      </c>
      <c r="N58615" s="1">
        <v>530044</v>
      </c>
      <c r="O58615" t="s">
        <v>485</v>
      </c>
      <c r="P58615" t="s">
        <v>15637</v>
      </c>
      <c r="Q58615">
        <v>0.23</v>
      </c>
      <c r="R58615">
        <v>1</v>
      </c>
      <c r="S58615">
        <v>0.14499999999999999</v>
      </c>
      <c r="T58615">
        <v>0</v>
      </c>
      <c r="U58615">
        <v>722513</v>
      </c>
      <c r="V58615" t="s">
        <v>13018</v>
      </c>
      <c r="W58615" t="s">
        <v>450</v>
      </c>
      <c r="X58615" s="64" t="s">
        <v>7538</v>
      </c>
      <c r="Y58615" s="21" t="s">
        <v>1</v>
      </c>
    </row>
    <row r="58616" spans="1:25" x14ac:dyDescent="0.3">
      <c r="A58616" t="s">
        <v>2009</v>
      </c>
      <c r="B58616" s="25">
        <v>44869</v>
      </c>
      <c r="C58616" s="22">
        <v>884266.1</v>
      </c>
      <c r="D58616" s="22">
        <v>880399.34</v>
      </c>
      <c r="E58616" s="22">
        <v>880399.34</v>
      </c>
      <c r="F58616" s="3">
        <v>0</v>
      </c>
      <c r="G58616" s="22">
        <v>903150</v>
      </c>
      <c r="H58616" s="47">
        <v>44467</v>
      </c>
      <c r="I58616" s="47">
        <v>44342</v>
      </c>
      <c r="J58616" s="25">
        <v>53473</v>
      </c>
      <c r="K58616" s="55">
        <f t="shared" si="654"/>
        <v>25</v>
      </c>
      <c r="L58616" s="21" t="s">
        <v>4</v>
      </c>
      <c r="M58616" s="21" t="s">
        <v>0</v>
      </c>
      <c r="N58616" s="1">
        <v>530059</v>
      </c>
      <c r="O58616" t="s">
        <v>485</v>
      </c>
      <c r="P58616" t="s">
        <v>15637</v>
      </c>
      <c r="Q58616">
        <v>3.7050000000000001</v>
      </c>
      <c r="R58616">
        <v>1</v>
      </c>
      <c r="S58616">
        <v>0.14499999999999999</v>
      </c>
      <c r="T58616">
        <v>0</v>
      </c>
      <c r="U58616">
        <v>541512</v>
      </c>
      <c r="V58616" t="s">
        <v>13166</v>
      </c>
      <c r="W58616" t="s">
        <v>460</v>
      </c>
      <c r="X58616" s="64" t="s">
        <v>7845</v>
      </c>
      <c r="Y58616" s="21" t="s">
        <v>1</v>
      </c>
    </row>
    <row r="58617" spans="1:25" x14ac:dyDescent="0.3">
      <c r="A58617" t="s">
        <v>2233</v>
      </c>
      <c r="B58617" s="25">
        <v>44869</v>
      </c>
      <c r="C58617" s="22">
        <v>213003.84</v>
      </c>
      <c r="D58617" s="22">
        <v>215313.77</v>
      </c>
      <c r="E58617" s="22">
        <v>213003.84</v>
      </c>
      <c r="F58617" s="22">
        <v>2309.9299999999998</v>
      </c>
      <c r="G58617" s="22">
        <v>277580.98</v>
      </c>
      <c r="H58617" s="47">
        <v>44517</v>
      </c>
      <c r="I58617" s="47">
        <v>44460</v>
      </c>
      <c r="J58617" s="25">
        <v>48112</v>
      </c>
      <c r="K58617" s="55">
        <f t="shared" si="654"/>
        <v>10</v>
      </c>
      <c r="L58617" s="21" t="s">
        <v>4</v>
      </c>
      <c r="M58617" s="21" t="s">
        <v>0</v>
      </c>
      <c r="N58617" s="1">
        <v>540019</v>
      </c>
      <c r="O58617" t="s">
        <v>485</v>
      </c>
      <c r="P58617" t="s">
        <v>15637</v>
      </c>
      <c r="Q58617">
        <v>0</v>
      </c>
      <c r="R58617">
        <v>1</v>
      </c>
      <c r="S58617">
        <v>0.125</v>
      </c>
      <c r="T58617">
        <v>0</v>
      </c>
      <c r="U58617">
        <v>541330</v>
      </c>
      <c r="V58617" t="s">
        <v>10400</v>
      </c>
      <c r="W58617" t="s">
        <v>454</v>
      </c>
      <c r="X58617" s="64" t="s">
        <v>7186</v>
      </c>
      <c r="Y58617" s="21" t="s">
        <v>1</v>
      </c>
    </row>
    <row r="58618" spans="1:25" x14ac:dyDescent="0.3">
      <c r="A58618" t="s">
        <v>2355</v>
      </c>
      <c r="B58618" s="25">
        <v>44869</v>
      </c>
      <c r="C58618" s="22">
        <v>1585.97</v>
      </c>
      <c r="D58618" s="22">
        <v>1572.56</v>
      </c>
      <c r="E58618" s="22">
        <v>1572.56</v>
      </c>
      <c r="F58618" s="3">
        <v>0</v>
      </c>
      <c r="G58618" s="22">
        <v>303404.53000000003</v>
      </c>
      <c r="H58618" s="47">
        <v>36879</v>
      </c>
      <c r="I58618" s="47">
        <v>36802</v>
      </c>
      <c r="J58618" s="25">
        <v>44839</v>
      </c>
      <c r="K58618" s="55">
        <f t="shared" si="654"/>
        <v>22</v>
      </c>
      <c r="L58618" s="21" t="s">
        <v>4</v>
      </c>
      <c r="M58618" s="21" t="s">
        <v>0</v>
      </c>
      <c r="N58618" s="1">
        <v>505847</v>
      </c>
      <c r="O58618" t="s">
        <v>485</v>
      </c>
      <c r="P58618" t="s">
        <v>15637</v>
      </c>
      <c r="Q58618">
        <v>0.2</v>
      </c>
      <c r="R58618">
        <v>3.7549999999999999</v>
      </c>
      <c r="S58618">
        <v>0.14499999999999999</v>
      </c>
      <c r="T58618">
        <v>0.5</v>
      </c>
      <c r="U58618">
        <v>722110</v>
      </c>
      <c r="V58618" t="s">
        <v>12477</v>
      </c>
      <c r="W58618" t="s">
        <v>464</v>
      </c>
      <c r="X58618" s="64" t="s">
        <v>6550</v>
      </c>
      <c r="Y58618" s="1" t="s">
        <v>5</v>
      </c>
    </row>
    <row r="58619" spans="1:25" x14ac:dyDescent="0.3">
      <c r="A58619" t="s">
        <v>2058</v>
      </c>
      <c r="B58619" s="25">
        <v>44869</v>
      </c>
      <c r="C58619" s="22">
        <v>402277.14</v>
      </c>
      <c r="D58619" s="22">
        <v>405617.72</v>
      </c>
      <c r="E58619" s="22">
        <v>402277.14</v>
      </c>
      <c r="F58619" s="22">
        <v>3340.58</v>
      </c>
      <c r="G58619" s="22">
        <v>426865.91999999998</v>
      </c>
      <c r="H58619" s="47">
        <v>43822</v>
      </c>
      <c r="I58619" s="47">
        <v>43737</v>
      </c>
      <c r="J58619" s="25">
        <v>52869</v>
      </c>
      <c r="K58619" s="55">
        <f t="shared" si="654"/>
        <v>25</v>
      </c>
      <c r="L58619" s="21" t="s">
        <v>4</v>
      </c>
      <c r="M58619" s="21" t="s">
        <v>0</v>
      </c>
      <c r="N58619" s="1">
        <v>522587</v>
      </c>
      <c r="O58619" t="s">
        <v>485</v>
      </c>
      <c r="P58619" t="s">
        <v>15637</v>
      </c>
      <c r="Q58619">
        <v>0</v>
      </c>
      <c r="R58619">
        <v>1</v>
      </c>
      <c r="S58619">
        <v>0.125</v>
      </c>
      <c r="T58619">
        <v>0.54999999999999993</v>
      </c>
      <c r="U58619">
        <v>623312</v>
      </c>
      <c r="V58619" t="s">
        <v>10680</v>
      </c>
      <c r="W58619" t="s">
        <v>434</v>
      </c>
      <c r="X58619" s="64" t="s">
        <v>3236</v>
      </c>
      <c r="Y58619" s="21" t="s">
        <v>1</v>
      </c>
    </row>
    <row r="58620" spans="1:25" x14ac:dyDescent="0.3">
      <c r="A58620" t="s">
        <v>2058</v>
      </c>
      <c r="B58620" s="25">
        <v>44869</v>
      </c>
      <c r="C58620" s="22">
        <v>218828.7</v>
      </c>
      <c r="D58620" s="22">
        <v>220267.81</v>
      </c>
      <c r="E58620" s="22">
        <v>218828.7</v>
      </c>
      <c r="F58620" s="22">
        <v>1439.11</v>
      </c>
      <c r="G58620" s="22">
        <v>300000</v>
      </c>
      <c r="H58620" s="47">
        <v>43706</v>
      </c>
      <c r="I58620" s="47">
        <v>43616</v>
      </c>
      <c r="J58620" s="25">
        <v>47269</v>
      </c>
      <c r="K58620" s="55">
        <f t="shared" ref="K58620:K58683" si="655">DATEDIF(I58620,J58620, "Y")</f>
        <v>10</v>
      </c>
      <c r="L58620" s="21" t="s">
        <v>4</v>
      </c>
      <c r="M58620" s="21" t="s">
        <v>4</v>
      </c>
      <c r="O58620" t="s">
        <v>485</v>
      </c>
      <c r="P58620" t="s">
        <v>15637</v>
      </c>
      <c r="Q58620">
        <v>0</v>
      </c>
      <c r="R58620">
        <v>1</v>
      </c>
      <c r="S58620">
        <v>0.125</v>
      </c>
      <c r="T58620">
        <v>0.54999999999999993</v>
      </c>
      <c r="U58620">
        <v>621610</v>
      </c>
      <c r="V58620" t="s">
        <v>97</v>
      </c>
      <c r="W58620" t="s">
        <v>454</v>
      </c>
      <c r="X58620" s="64" t="s">
        <v>6775</v>
      </c>
      <c r="Y58620" s="21" t="s">
        <v>1</v>
      </c>
    </row>
    <row r="58621" spans="1:25" x14ac:dyDescent="0.3">
      <c r="A58621" t="s">
        <v>2461</v>
      </c>
      <c r="B58621" s="25">
        <v>44869</v>
      </c>
      <c r="C58621" s="22">
        <v>477859.91</v>
      </c>
      <c r="D58621" s="22">
        <v>478474.67</v>
      </c>
      <c r="E58621" s="22">
        <v>477859.91</v>
      </c>
      <c r="F58621" s="22">
        <v>614.76</v>
      </c>
      <c r="G58621" s="22">
        <v>588663.4</v>
      </c>
      <c r="H58621" s="47">
        <v>43515</v>
      </c>
      <c r="I58621" s="47">
        <v>43454</v>
      </c>
      <c r="J58621" s="25">
        <v>52585</v>
      </c>
      <c r="K58621" s="55">
        <f t="shared" si="655"/>
        <v>25</v>
      </c>
      <c r="L58621" s="21" t="s">
        <v>4</v>
      </c>
      <c r="M58621" s="21" t="s">
        <v>4</v>
      </c>
      <c r="O58621" t="s">
        <v>485</v>
      </c>
      <c r="P58621" t="s">
        <v>15844</v>
      </c>
      <c r="Q58621">
        <v>0</v>
      </c>
      <c r="R58621">
        <v>1</v>
      </c>
      <c r="S58621">
        <v>0.125</v>
      </c>
      <c r="T58621">
        <v>0.54999999999999993</v>
      </c>
      <c r="U58621">
        <v>722511</v>
      </c>
      <c r="V58621" t="s">
        <v>162</v>
      </c>
      <c r="W58621" t="s">
        <v>443</v>
      </c>
      <c r="X58621" s="64" t="s">
        <v>9583</v>
      </c>
      <c r="Y58621" s="21" t="s">
        <v>1</v>
      </c>
    </row>
    <row r="58622" spans="1:25" x14ac:dyDescent="0.3">
      <c r="A58622" t="s">
        <v>2058</v>
      </c>
      <c r="B58622" s="25">
        <v>44869</v>
      </c>
      <c r="C58622" s="22">
        <v>2123049.9700000002</v>
      </c>
      <c r="D58622" s="22">
        <v>2126683.17</v>
      </c>
      <c r="E58622" s="22">
        <v>2123049.9700000002</v>
      </c>
      <c r="F58622" s="22">
        <v>3633.2</v>
      </c>
      <c r="G58622" s="22">
        <v>2174742.5299999998</v>
      </c>
      <c r="H58622" s="47">
        <v>44530</v>
      </c>
      <c r="I58622" s="47">
        <v>44376</v>
      </c>
      <c r="J58622" s="25">
        <v>53507</v>
      </c>
      <c r="K58622" s="55">
        <f t="shared" si="655"/>
        <v>25</v>
      </c>
      <c r="L58622" s="21" t="s">
        <v>4</v>
      </c>
      <c r="M58622" s="21" t="s">
        <v>4</v>
      </c>
      <c r="O58622" t="s">
        <v>485</v>
      </c>
      <c r="P58622" t="s">
        <v>15755</v>
      </c>
      <c r="Q58622">
        <v>1.105</v>
      </c>
      <c r="R58622">
        <v>1</v>
      </c>
      <c r="S58622">
        <v>0.14499999999999999</v>
      </c>
      <c r="T58622">
        <v>0</v>
      </c>
      <c r="U58622">
        <v>812220</v>
      </c>
      <c r="V58622" t="s">
        <v>14173</v>
      </c>
      <c r="W58622" t="s">
        <v>434</v>
      </c>
      <c r="X58622" s="64" t="s">
        <v>9612</v>
      </c>
      <c r="Y58622" s="21" t="s">
        <v>1</v>
      </c>
    </row>
    <row r="58623" spans="1:25" x14ac:dyDescent="0.3">
      <c r="A58623" t="s">
        <v>2402</v>
      </c>
      <c r="B58623" s="25">
        <v>44868</v>
      </c>
      <c r="C58623" s="22">
        <v>69561.210000000006</v>
      </c>
      <c r="D58623" s="22">
        <v>69884.61</v>
      </c>
      <c r="E58623" s="22">
        <v>69561.210000000006</v>
      </c>
      <c r="F58623" s="22">
        <v>323.39999999999998</v>
      </c>
      <c r="G58623" s="22">
        <v>181420.23</v>
      </c>
      <c r="H58623" s="47">
        <v>38259</v>
      </c>
      <c r="I58623" s="47">
        <v>38121</v>
      </c>
      <c r="J58623" s="25">
        <v>47265</v>
      </c>
      <c r="K58623" s="55">
        <f t="shared" si="655"/>
        <v>25</v>
      </c>
      <c r="L58623" s="21" t="s">
        <v>4</v>
      </c>
      <c r="M58623" s="21" t="s">
        <v>0</v>
      </c>
      <c r="N58623" s="1">
        <v>507060</v>
      </c>
      <c r="O58623" t="s">
        <v>485</v>
      </c>
      <c r="P58623" t="s">
        <v>15637</v>
      </c>
      <c r="Q58623">
        <v>0</v>
      </c>
      <c r="R58623">
        <v>1.1399999999999999</v>
      </c>
      <c r="S58623">
        <v>0.125</v>
      </c>
      <c r="T58623">
        <v>0.36</v>
      </c>
      <c r="U58623">
        <v>811213</v>
      </c>
      <c r="V58623" t="s">
        <v>11087</v>
      </c>
      <c r="W58623" t="s">
        <v>442</v>
      </c>
      <c r="X58623" s="64" t="s">
        <v>4616</v>
      </c>
      <c r="Y58623" s="21" t="s">
        <v>1</v>
      </c>
    </row>
    <row r="58624" spans="1:25" x14ac:dyDescent="0.3">
      <c r="A58624" t="s">
        <v>2402</v>
      </c>
      <c r="B58624" s="25">
        <v>44868</v>
      </c>
      <c r="C58624" s="22">
        <v>19967.740000000002</v>
      </c>
      <c r="D58624" s="22">
        <v>7777.48</v>
      </c>
      <c r="E58624" s="22">
        <v>7777.48</v>
      </c>
      <c r="F58624" s="3">
        <v>0</v>
      </c>
      <c r="G58624" s="22">
        <v>1500000</v>
      </c>
      <c r="H58624" s="47">
        <v>38706</v>
      </c>
      <c r="I58624" s="47">
        <v>38677</v>
      </c>
      <c r="J58624" s="25">
        <v>44886</v>
      </c>
      <c r="K58624" s="55">
        <f t="shared" si="655"/>
        <v>17</v>
      </c>
      <c r="L58624" s="21" t="s">
        <v>4</v>
      </c>
      <c r="M58624" s="21" t="s">
        <v>0</v>
      </c>
      <c r="N58624" s="1">
        <v>507727</v>
      </c>
      <c r="O58624" t="s">
        <v>485</v>
      </c>
      <c r="P58624" t="s">
        <v>15637</v>
      </c>
      <c r="Q58624">
        <v>1.1499999999999999</v>
      </c>
      <c r="R58624">
        <v>1.33</v>
      </c>
      <c r="S58624">
        <v>0.14499999999999999</v>
      </c>
      <c r="T58624">
        <v>0.54500000000000004</v>
      </c>
      <c r="U58624">
        <v>238160</v>
      </c>
      <c r="V58624" t="s">
        <v>13998</v>
      </c>
      <c r="W58624" t="s">
        <v>438</v>
      </c>
      <c r="X58624" s="64" t="s">
        <v>8935</v>
      </c>
      <c r="Y58624" s="21" t="s">
        <v>1</v>
      </c>
    </row>
    <row r="58625" spans="1:25" x14ac:dyDescent="0.3">
      <c r="A58625" t="s">
        <v>2402</v>
      </c>
      <c r="B58625" s="25">
        <v>44868</v>
      </c>
      <c r="C58625" s="22">
        <v>56925.15</v>
      </c>
      <c r="D58625" s="22">
        <v>57250.16</v>
      </c>
      <c r="E58625" s="22">
        <v>56925.15</v>
      </c>
      <c r="F58625" s="22">
        <v>325.01</v>
      </c>
      <c r="G58625" s="22">
        <v>207150</v>
      </c>
      <c r="H58625" s="47">
        <v>38975</v>
      </c>
      <c r="I58625" s="47">
        <v>38926</v>
      </c>
      <c r="J58625" s="25">
        <v>46231</v>
      </c>
      <c r="K58625" s="55">
        <f t="shared" si="655"/>
        <v>20</v>
      </c>
      <c r="L58625" s="21" t="s">
        <v>4</v>
      </c>
      <c r="M58625" s="21" t="s">
        <v>0</v>
      </c>
      <c r="N58625" s="1">
        <v>507912</v>
      </c>
      <c r="O58625" t="s">
        <v>485</v>
      </c>
      <c r="P58625" t="s">
        <v>15637</v>
      </c>
      <c r="Q58625">
        <v>2.633</v>
      </c>
      <c r="R58625">
        <v>1.292</v>
      </c>
      <c r="S58625">
        <v>0.14499999999999999</v>
      </c>
      <c r="T58625">
        <v>0.54500000000000004</v>
      </c>
      <c r="U58625">
        <v>561790</v>
      </c>
      <c r="V58625" t="s">
        <v>176</v>
      </c>
      <c r="W58625" t="s">
        <v>436</v>
      </c>
      <c r="X58625" s="64" t="s">
        <v>1147</v>
      </c>
      <c r="Y58625" s="21" t="s">
        <v>1</v>
      </c>
    </row>
    <row r="58626" spans="1:25" x14ac:dyDescent="0.3">
      <c r="A58626" t="s">
        <v>1991</v>
      </c>
      <c r="B58626" s="25">
        <v>44868</v>
      </c>
      <c r="C58626" s="22">
        <v>46768.59</v>
      </c>
      <c r="D58626" s="22">
        <v>46878.65</v>
      </c>
      <c r="E58626" s="22">
        <v>46768.59</v>
      </c>
      <c r="F58626" s="22">
        <v>110.06</v>
      </c>
      <c r="G58626" s="22">
        <v>470671.08</v>
      </c>
      <c r="H58626" s="47">
        <v>38974</v>
      </c>
      <c r="I58626" s="47">
        <v>38698</v>
      </c>
      <c r="J58626" s="25">
        <v>47846</v>
      </c>
      <c r="K58626" s="55">
        <f t="shared" si="655"/>
        <v>25</v>
      </c>
      <c r="L58626" s="21" t="s">
        <v>4</v>
      </c>
      <c r="M58626" s="21" t="s">
        <v>0</v>
      </c>
      <c r="N58626" s="1">
        <v>507973</v>
      </c>
      <c r="O58626" t="s">
        <v>485</v>
      </c>
      <c r="P58626" t="s">
        <v>15668</v>
      </c>
      <c r="Q58626">
        <v>2.48</v>
      </c>
      <c r="R58626">
        <v>1</v>
      </c>
      <c r="S58626">
        <v>0.14499999999999999</v>
      </c>
      <c r="T58626">
        <v>0.5</v>
      </c>
      <c r="U58626">
        <v>447110</v>
      </c>
      <c r="V58626" t="s">
        <v>10737</v>
      </c>
      <c r="W58626" t="s">
        <v>442</v>
      </c>
      <c r="X58626" s="64" t="s">
        <v>3327</v>
      </c>
      <c r="Y58626" s="21" t="s">
        <v>1</v>
      </c>
    </row>
    <row r="58627" spans="1:25" x14ac:dyDescent="0.3">
      <c r="A58627" t="s">
        <v>2012</v>
      </c>
      <c r="B58627" s="25">
        <v>44868</v>
      </c>
      <c r="C58627" s="22">
        <v>281500.06</v>
      </c>
      <c r="D58627" s="22">
        <v>283333.78000000003</v>
      </c>
      <c r="E58627" s="22">
        <v>281500.06</v>
      </c>
      <c r="F58627" s="22">
        <v>1833.72</v>
      </c>
      <c r="G58627" s="22">
        <v>506250</v>
      </c>
      <c r="H58627" s="47">
        <v>39311</v>
      </c>
      <c r="I58627" s="47">
        <v>39302</v>
      </c>
      <c r="J58627" s="25">
        <v>48434</v>
      </c>
      <c r="K58627" s="55">
        <f t="shared" si="655"/>
        <v>25</v>
      </c>
      <c r="L58627" s="21" t="s">
        <v>4</v>
      </c>
      <c r="M58627" s="21" t="s">
        <v>0</v>
      </c>
      <c r="N58627" s="1">
        <v>508198</v>
      </c>
      <c r="O58627" t="s">
        <v>485</v>
      </c>
      <c r="P58627" t="s">
        <v>15668</v>
      </c>
      <c r="Q58627">
        <v>3.9E-2</v>
      </c>
      <c r="R58627">
        <v>1</v>
      </c>
      <c r="S58627">
        <v>0.14499999999999999</v>
      </c>
      <c r="T58627">
        <v>0.54999999999999993</v>
      </c>
      <c r="U58627">
        <v>447110</v>
      </c>
      <c r="V58627" t="s">
        <v>14098</v>
      </c>
      <c r="W58627" t="s">
        <v>446</v>
      </c>
      <c r="X58627" s="64" t="s">
        <v>9515</v>
      </c>
      <c r="Y58627" s="21" t="s">
        <v>1</v>
      </c>
    </row>
    <row r="58628" spans="1:25" x14ac:dyDescent="0.3">
      <c r="A58628" t="s">
        <v>2637</v>
      </c>
      <c r="B58628" s="25">
        <v>44868</v>
      </c>
      <c r="C58628" s="22">
        <v>523318.11</v>
      </c>
      <c r="D58628" s="22">
        <v>524457.76</v>
      </c>
      <c r="E58628" s="22">
        <v>523318.11</v>
      </c>
      <c r="F58628" s="22">
        <v>1139.6500000000001</v>
      </c>
      <c r="G58628" s="22">
        <v>668941.18999999994</v>
      </c>
      <c r="H58628" s="47">
        <v>41653</v>
      </c>
      <c r="I58628" s="47">
        <v>41586</v>
      </c>
      <c r="J58628" s="25">
        <v>50717</v>
      </c>
      <c r="K58628" s="55">
        <f t="shared" si="655"/>
        <v>25</v>
      </c>
      <c r="L58628" s="21" t="s">
        <v>4</v>
      </c>
      <c r="M58628" s="21" t="s">
        <v>0</v>
      </c>
      <c r="N58628" s="1">
        <v>509457</v>
      </c>
      <c r="O58628" t="s">
        <v>485</v>
      </c>
      <c r="P58628" t="s">
        <v>15637</v>
      </c>
      <c r="Q58628">
        <v>2.5150000000000001</v>
      </c>
      <c r="R58628">
        <v>1</v>
      </c>
      <c r="S58628">
        <v>0.14499999999999999</v>
      </c>
      <c r="T58628">
        <v>0.52</v>
      </c>
      <c r="U58628">
        <v>611519</v>
      </c>
      <c r="V58628" t="s">
        <v>12430</v>
      </c>
      <c r="W58628" t="s">
        <v>443</v>
      </c>
      <c r="X58628" s="64" t="s">
        <v>6459</v>
      </c>
      <c r="Y58628" s="21" t="s">
        <v>1</v>
      </c>
    </row>
    <row r="58629" spans="1:25" x14ac:dyDescent="0.3">
      <c r="A58629" t="s">
        <v>2035</v>
      </c>
      <c r="B58629" s="25">
        <v>44868</v>
      </c>
      <c r="C58629" s="22">
        <v>5571.71</v>
      </c>
      <c r="D58629" s="22">
        <v>2782.45</v>
      </c>
      <c r="E58629" s="22">
        <v>2782.45</v>
      </c>
      <c r="F58629" s="3">
        <v>0</v>
      </c>
      <c r="G58629" s="22">
        <v>243143.99</v>
      </c>
      <c r="H58629" s="47">
        <v>41820</v>
      </c>
      <c r="I58629" s="47">
        <v>41201</v>
      </c>
      <c r="J58629" s="25">
        <v>44866</v>
      </c>
      <c r="K58629" s="55">
        <f t="shared" si="655"/>
        <v>10</v>
      </c>
      <c r="L58629" s="21" t="s">
        <v>4</v>
      </c>
      <c r="M58629" s="21" t="s">
        <v>0</v>
      </c>
      <c r="N58629" s="1">
        <v>509580</v>
      </c>
      <c r="O58629" t="s">
        <v>485</v>
      </c>
      <c r="P58629" t="s">
        <v>15668</v>
      </c>
      <c r="Q58629">
        <v>0</v>
      </c>
      <c r="R58629">
        <v>1</v>
      </c>
      <c r="S58629">
        <v>0.125</v>
      </c>
      <c r="T58629">
        <v>0.54999999999999993</v>
      </c>
      <c r="U58629">
        <v>541512</v>
      </c>
      <c r="V58629" t="s">
        <v>11268</v>
      </c>
      <c r="W58629" t="s">
        <v>440</v>
      </c>
      <c r="X58629" s="64" t="s">
        <v>6807</v>
      </c>
      <c r="Y58629" s="21" t="s">
        <v>1</v>
      </c>
    </row>
    <row r="58630" spans="1:25" x14ac:dyDescent="0.3">
      <c r="A58630" t="s">
        <v>2070</v>
      </c>
      <c r="B58630" s="25">
        <v>44868</v>
      </c>
      <c r="C58630" s="22">
        <v>2546813.54</v>
      </c>
      <c r="D58630" s="22">
        <v>2560864.6800000002</v>
      </c>
      <c r="E58630" s="22">
        <v>2546813.54</v>
      </c>
      <c r="F58630" s="22">
        <v>14051.14</v>
      </c>
      <c r="G58630" s="22">
        <v>3000000</v>
      </c>
      <c r="H58630" s="47">
        <v>42125</v>
      </c>
      <c r="I58630" s="47">
        <v>42111</v>
      </c>
      <c r="J58630" s="25">
        <v>51243</v>
      </c>
      <c r="K58630" s="55">
        <f t="shared" si="655"/>
        <v>25</v>
      </c>
      <c r="L58630" s="21" t="s">
        <v>4</v>
      </c>
      <c r="M58630" s="21" t="s">
        <v>0</v>
      </c>
      <c r="N58630" s="1">
        <v>509682</v>
      </c>
      <c r="O58630" t="s">
        <v>485</v>
      </c>
      <c r="P58630" t="s">
        <v>15637</v>
      </c>
      <c r="Q58630">
        <v>3.4860000000000002</v>
      </c>
      <c r="R58630">
        <v>1</v>
      </c>
      <c r="S58630">
        <v>0.14499999999999999</v>
      </c>
      <c r="T58630">
        <v>0.51900000000000002</v>
      </c>
      <c r="U58630">
        <v>445110</v>
      </c>
      <c r="V58630" t="s">
        <v>1094</v>
      </c>
      <c r="W58630" t="s">
        <v>441</v>
      </c>
      <c r="X58630" s="64" t="s">
        <v>9537</v>
      </c>
      <c r="Y58630" s="21" t="s">
        <v>1</v>
      </c>
    </row>
    <row r="58631" spans="1:25" x14ac:dyDescent="0.3">
      <c r="A58631" t="s">
        <v>2547</v>
      </c>
      <c r="B58631" s="25">
        <v>44868</v>
      </c>
      <c r="C58631" s="22">
        <v>830955.63</v>
      </c>
      <c r="D58631" s="22">
        <v>838855.65</v>
      </c>
      <c r="E58631" s="22">
        <v>830955.63</v>
      </c>
      <c r="F58631" s="22">
        <v>7900.02</v>
      </c>
      <c r="G58631" s="22">
        <v>1214452.27</v>
      </c>
      <c r="H58631" s="47">
        <v>42375</v>
      </c>
      <c r="I58631" s="47">
        <v>42185</v>
      </c>
      <c r="J58631" s="25">
        <v>48029</v>
      </c>
      <c r="K58631" s="55">
        <f t="shared" si="655"/>
        <v>16</v>
      </c>
      <c r="L58631" s="21" t="s">
        <v>4</v>
      </c>
      <c r="M58631" s="21" t="s">
        <v>0</v>
      </c>
      <c r="N58631" s="1">
        <v>509790</v>
      </c>
      <c r="O58631" t="s">
        <v>485</v>
      </c>
      <c r="P58631" t="s">
        <v>15637</v>
      </c>
      <c r="Q58631">
        <v>0.48</v>
      </c>
      <c r="R58631">
        <v>1</v>
      </c>
      <c r="S58631">
        <v>0.14499999999999999</v>
      </c>
      <c r="T58631">
        <v>0.51900000000000002</v>
      </c>
      <c r="U58631">
        <v>445310</v>
      </c>
      <c r="V58631" t="s">
        <v>1734</v>
      </c>
      <c r="W58631" t="s">
        <v>437</v>
      </c>
      <c r="X58631" s="64" t="s">
        <v>1735</v>
      </c>
      <c r="Y58631" s="21" t="s">
        <v>1</v>
      </c>
    </row>
    <row r="58632" spans="1:25" x14ac:dyDescent="0.3">
      <c r="A58632" t="s">
        <v>2101</v>
      </c>
      <c r="B58632" s="25">
        <v>44868</v>
      </c>
      <c r="C58632" s="22">
        <v>53881.26</v>
      </c>
      <c r="D58632" s="22">
        <v>54033.94</v>
      </c>
      <c r="E58632" s="22">
        <v>53881.26</v>
      </c>
      <c r="F58632" s="22">
        <v>152.68</v>
      </c>
      <c r="G58632" s="22">
        <v>124651.63</v>
      </c>
      <c r="H58632" s="47">
        <v>42551</v>
      </c>
      <c r="I58632" s="47">
        <v>42326</v>
      </c>
      <c r="J58632" s="25">
        <v>45979</v>
      </c>
      <c r="K58632" s="55">
        <f t="shared" si="655"/>
        <v>10</v>
      </c>
      <c r="L58632" s="21" t="s">
        <v>4</v>
      </c>
      <c r="M58632" s="21" t="s">
        <v>0</v>
      </c>
      <c r="N58632" s="1">
        <v>509939</v>
      </c>
      <c r="O58632" t="s">
        <v>485</v>
      </c>
      <c r="P58632" t="s">
        <v>15637</v>
      </c>
      <c r="Q58632">
        <v>0.79900000000000004</v>
      </c>
      <c r="R58632">
        <v>1.45</v>
      </c>
      <c r="S58632">
        <v>0.14499999999999999</v>
      </c>
      <c r="T58632">
        <v>0</v>
      </c>
      <c r="U58632">
        <v>311811</v>
      </c>
      <c r="V58632" t="s">
        <v>13476</v>
      </c>
      <c r="W58632" t="s">
        <v>439</v>
      </c>
      <c r="X58632" s="64" t="s">
        <v>8429</v>
      </c>
      <c r="Y58632" s="21" t="s">
        <v>1</v>
      </c>
    </row>
    <row r="58633" spans="1:25" x14ac:dyDescent="0.3">
      <c r="A58633" t="s">
        <v>2288</v>
      </c>
      <c r="B58633" s="25">
        <v>44868</v>
      </c>
      <c r="C58633" s="22">
        <v>74278.78</v>
      </c>
      <c r="D58633" s="22">
        <v>74632.2</v>
      </c>
      <c r="E58633" s="22">
        <v>74278.78</v>
      </c>
      <c r="F58633" s="22">
        <v>353.42</v>
      </c>
      <c r="G58633" s="22">
        <v>179980.14</v>
      </c>
      <c r="H58633" s="47">
        <v>42664</v>
      </c>
      <c r="I58633" s="47">
        <v>42277</v>
      </c>
      <c r="J58633" s="25">
        <v>46110</v>
      </c>
      <c r="K58633" s="55">
        <f t="shared" si="655"/>
        <v>10</v>
      </c>
      <c r="L58633" s="21" t="s">
        <v>4</v>
      </c>
      <c r="M58633" s="21" t="s">
        <v>0</v>
      </c>
      <c r="N58633" s="1">
        <v>509948</v>
      </c>
      <c r="O58633" t="s">
        <v>485</v>
      </c>
      <c r="P58633" t="s">
        <v>15637</v>
      </c>
      <c r="Q58633">
        <v>0</v>
      </c>
      <c r="R58633">
        <v>1</v>
      </c>
      <c r="S58633">
        <v>0.125</v>
      </c>
      <c r="T58633">
        <v>0.51900000000000002</v>
      </c>
      <c r="U58633">
        <v>713940</v>
      </c>
      <c r="V58633" t="s">
        <v>14028</v>
      </c>
      <c r="W58633" t="s">
        <v>451</v>
      </c>
      <c r="X58633" s="64" t="s">
        <v>9388</v>
      </c>
      <c r="Y58633" s="21" t="s">
        <v>1</v>
      </c>
    </row>
    <row r="58634" spans="1:25" x14ac:dyDescent="0.3">
      <c r="A58634" t="s">
        <v>2493</v>
      </c>
      <c r="B58634" s="25">
        <v>44868</v>
      </c>
      <c r="C58634" s="22">
        <v>146263.72</v>
      </c>
      <c r="D58634" s="22">
        <v>146727.18</v>
      </c>
      <c r="E58634" s="22">
        <v>146263.72</v>
      </c>
      <c r="F58634" s="22">
        <v>463.46</v>
      </c>
      <c r="G58634" s="22">
        <v>1171557.57</v>
      </c>
      <c r="H58634" s="47">
        <v>42782</v>
      </c>
      <c r="I58634" s="47">
        <v>42726</v>
      </c>
      <c r="J58634" s="25">
        <v>45282</v>
      </c>
      <c r="K58634" s="55">
        <f t="shared" si="655"/>
        <v>7</v>
      </c>
      <c r="L58634" s="21" t="s">
        <v>4</v>
      </c>
      <c r="M58634" s="21" t="s">
        <v>0</v>
      </c>
      <c r="N58634" s="1">
        <v>509983</v>
      </c>
      <c r="O58634" t="s">
        <v>485</v>
      </c>
      <c r="P58634" t="s">
        <v>15637</v>
      </c>
      <c r="Q58634">
        <v>3.7090000000000001</v>
      </c>
      <c r="R58634">
        <v>1</v>
      </c>
      <c r="S58634">
        <v>0.14499999999999999</v>
      </c>
      <c r="T58634">
        <v>0.54599999999999993</v>
      </c>
      <c r="U58634">
        <v>238310</v>
      </c>
      <c r="V58634" t="s">
        <v>14006</v>
      </c>
      <c r="W58634" t="s">
        <v>436</v>
      </c>
      <c r="X58634" s="64" t="s">
        <v>3912</v>
      </c>
      <c r="Y58634" s="21" t="s">
        <v>1</v>
      </c>
    </row>
    <row r="58635" spans="1:25" x14ac:dyDescent="0.3">
      <c r="A58635" t="s">
        <v>1985</v>
      </c>
      <c r="B58635" s="25">
        <v>44868</v>
      </c>
      <c r="C58635" s="22">
        <v>251966.42</v>
      </c>
      <c r="D58635" s="22">
        <v>253018.14</v>
      </c>
      <c r="E58635" s="22">
        <v>251966.42</v>
      </c>
      <c r="F58635" s="22">
        <v>1051.72</v>
      </c>
      <c r="G58635" s="22">
        <v>687750</v>
      </c>
      <c r="H58635" s="47">
        <v>42858</v>
      </c>
      <c r="I58635" s="47">
        <v>42789</v>
      </c>
      <c r="J58635" s="25">
        <v>51948</v>
      </c>
      <c r="K58635" s="55">
        <f t="shared" si="655"/>
        <v>25</v>
      </c>
      <c r="L58635" s="21" t="s">
        <v>4</v>
      </c>
      <c r="M58635" s="21" t="s">
        <v>0</v>
      </c>
      <c r="N58635" s="1">
        <v>510013</v>
      </c>
      <c r="O58635" t="s">
        <v>485</v>
      </c>
      <c r="P58635" t="s">
        <v>15637</v>
      </c>
      <c r="Q58635">
        <v>1.3089999999999999</v>
      </c>
      <c r="R58635">
        <v>1</v>
      </c>
      <c r="S58635">
        <v>0.14499999999999999</v>
      </c>
      <c r="T58635">
        <v>0.54599999999999993</v>
      </c>
      <c r="U58635">
        <v>445110</v>
      </c>
      <c r="V58635" t="s">
        <v>14136</v>
      </c>
      <c r="W58635" t="s">
        <v>454</v>
      </c>
      <c r="X58635" s="64" t="s">
        <v>9560</v>
      </c>
      <c r="Y58635" s="21" t="s">
        <v>1</v>
      </c>
    </row>
    <row r="58636" spans="1:25" x14ac:dyDescent="0.3">
      <c r="A58636" t="s">
        <v>2002</v>
      </c>
      <c r="B58636" s="25">
        <v>44868</v>
      </c>
      <c r="C58636" s="22">
        <v>1352418.16</v>
      </c>
      <c r="D58636" s="22">
        <v>1356288.68</v>
      </c>
      <c r="E58636" s="22">
        <v>1352418.16</v>
      </c>
      <c r="F58636" s="22">
        <v>3870.52</v>
      </c>
      <c r="G58636" s="22">
        <v>1633780.34</v>
      </c>
      <c r="H58636" s="47">
        <v>42852</v>
      </c>
      <c r="I58636" s="47">
        <v>42586</v>
      </c>
      <c r="J58636" s="25">
        <v>49891</v>
      </c>
      <c r="K58636" s="55">
        <f t="shared" si="655"/>
        <v>20</v>
      </c>
      <c r="L58636" s="21" t="s">
        <v>4</v>
      </c>
      <c r="M58636" s="21" t="s">
        <v>0</v>
      </c>
      <c r="N58636" s="1">
        <v>510074</v>
      </c>
      <c r="O58636" t="s">
        <v>485</v>
      </c>
      <c r="P58636" t="s">
        <v>15637</v>
      </c>
      <c r="Q58636">
        <v>3.6320000000000001</v>
      </c>
      <c r="R58636">
        <v>1</v>
      </c>
      <c r="S58636">
        <v>0.14499999999999999</v>
      </c>
      <c r="T58636">
        <v>0.47299999999999998</v>
      </c>
      <c r="U58636">
        <v>332322</v>
      </c>
      <c r="V58636" t="s">
        <v>11104</v>
      </c>
      <c r="W58636" t="s">
        <v>449</v>
      </c>
      <c r="X58636" s="64" t="s">
        <v>5734</v>
      </c>
      <c r="Y58636" s="21" t="s">
        <v>1</v>
      </c>
    </row>
    <row r="58637" spans="1:25" x14ac:dyDescent="0.3">
      <c r="A58637" t="s">
        <v>2087</v>
      </c>
      <c r="B58637" s="25">
        <v>44868</v>
      </c>
      <c r="C58637" s="22">
        <v>2265619.81</v>
      </c>
      <c r="D58637" s="22">
        <v>2265094.33</v>
      </c>
      <c r="E58637" s="22">
        <v>2265094.33</v>
      </c>
      <c r="F58637" s="3">
        <v>0</v>
      </c>
      <c r="G58637" s="22">
        <v>2480250</v>
      </c>
      <c r="H58637" s="47">
        <v>43089</v>
      </c>
      <c r="I58637" s="47">
        <v>43077</v>
      </c>
      <c r="J58637" s="25">
        <v>52212</v>
      </c>
      <c r="K58637" s="55">
        <f t="shared" si="655"/>
        <v>25</v>
      </c>
      <c r="L58637" s="21" t="s">
        <v>4</v>
      </c>
      <c r="M58637" s="21" t="s">
        <v>0</v>
      </c>
      <c r="N58637" s="1">
        <v>510139</v>
      </c>
      <c r="O58637" t="s">
        <v>485</v>
      </c>
      <c r="P58637" t="s">
        <v>15637</v>
      </c>
      <c r="Q58637">
        <v>1.8049999999999999</v>
      </c>
      <c r="R58637">
        <v>1</v>
      </c>
      <c r="S58637">
        <v>0.14499999999999999</v>
      </c>
      <c r="T58637">
        <v>0.54999999999999993</v>
      </c>
      <c r="U58637">
        <v>531120</v>
      </c>
      <c r="V58637" t="s">
        <v>12373</v>
      </c>
      <c r="W58637" t="s">
        <v>442</v>
      </c>
      <c r="X58637" s="64" t="s">
        <v>6358</v>
      </c>
      <c r="Y58637" s="21" t="s">
        <v>1</v>
      </c>
    </row>
    <row r="58638" spans="1:25" x14ac:dyDescent="0.3">
      <c r="A58638" t="s">
        <v>1992</v>
      </c>
      <c r="B58638" s="25">
        <v>44868</v>
      </c>
      <c r="C58638" s="22">
        <v>1151965.9099999999</v>
      </c>
      <c r="D58638" s="22">
        <v>1156869.3799999999</v>
      </c>
      <c r="E58638" s="22">
        <v>1151965.9099999999</v>
      </c>
      <c r="F58638" s="22">
        <v>4903.47</v>
      </c>
      <c r="G58638" s="22">
        <v>1381650</v>
      </c>
      <c r="H58638" s="47">
        <v>43096</v>
      </c>
      <c r="I58638" s="47">
        <v>43082</v>
      </c>
      <c r="J58638" s="25">
        <v>49291</v>
      </c>
      <c r="K58638" s="55">
        <f t="shared" si="655"/>
        <v>17</v>
      </c>
      <c r="L58638" s="21" t="s">
        <v>4</v>
      </c>
      <c r="M58638" s="21" t="s">
        <v>0</v>
      </c>
      <c r="N58638" s="1">
        <v>510146</v>
      </c>
      <c r="O58638" t="s">
        <v>485</v>
      </c>
      <c r="P58638" t="s">
        <v>15637</v>
      </c>
      <c r="Q58638">
        <v>3.5590000000000002</v>
      </c>
      <c r="R58638">
        <v>1</v>
      </c>
      <c r="S58638">
        <v>0.14499999999999999</v>
      </c>
      <c r="T58638">
        <v>0.54599999999999993</v>
      </c>
      <c r="U58638">
        <v>722513</v>
      </c>
      <c r="V58638" t="s">
        <v>370</v>
      </c>
      <c r="W58638" t="s">
        <v>458</v>
      </c>
      <c r="X58638" s="64" t="s">
        <v>1111</v>
      </c>
      <c r="Y58638" s="21" t="s">
        <v>1</v>
      </c>
    </row>
    <row r="58639" spans="1:25" x14ac:dyDescent="0.3">
      <c r="A58639" t="s">
        <v>2131</v>
      </c>
      <c r="B58639" s="25">
        <v>44868</v>
      </c>
      <c r="C58639" s="22">
        <v>446668</v>
      </c>
      <c r="D58639" s="22">
        <v>446322</v>
      </c>
      <c r="E58639" s="22">
        <v>446322</v>
      </c>
      <c r="F58639" s="3">
        <v>0</v>
      </c>
      <c r="G58639" s="22">
        <v>520935.79</v>
      </c>
      <c r="H58639" s="47">
        <v>43103</v>
      </c>
      <c r="I58639" s="47">
        <v>43035</v>
      </c>
      <c r="J58639" s="25">
        <v>50340</v>
      </c>
      <c r="K58639" s="55">
        <f t="shared" si="655"/>
        <v>20</v>
      </c>
      <c r="L58639" s="21" t="s">
        <v>4</v>
      </c>
      <c r="M58639" s="21" t="s">
        <v>0</v>
      </c>
      <c r="N58639" s="1">
        <v>510160</v>
      </c>
      <c r="O58639" t="s">
        <v>485</v>
      </c>
      <c r="P58639" t="s">
        <v>15637</v>
      </c>
      <c r="Q58639">
        <v>2.8090000000000002</v>
      </c>
      <c r="R58639">
        <v>1</v>
      </c>
      <c r="S58639">
        <v>0.14499999999999999</v>
      </c>
      <c r="T58639">
        <v>0.54599999999999993</v>
      </c>
      <c r="U58639">
        <v>541320</v>
      </c>
      <c r="V58639" t="s">
        <v>14110</v>
      </c>
      <c r="W58639" t="s">
        <v>441</v>
      </c>
      <c r="X58639" s="64" t="s">
        <v>9530</v>
      </c>
      <c r="Y58639" s="21" t="s">
        <v>1</v>
      </c>
    </row>
    <row r="58640" spans="1:25" x14ac:dyDescent="0.3">
      <c r="A58640" t="s">
        <v>2087</v>
      </c>
      <c r="B58640" s="25">
        <v>44868</v>
      </c>
      <c r="C58640" s="22">
        <v>71621.710000000006</v>
      </c>
      <c r="D58640" s="22">
        <v>70769.27</v>
      </c>
      <c r="E58640" s="22">
        <v>70769.27</v>
      </c>
      <c r="F58640" s="3">
        <v>0</v>
      </c>
      <c r="G58640" s="22">
        <v>112464.56</v>
      </c>
      <c r="H58640" s="47">
        <v>43276</v>
      </c>
      <c r="I58640" s="47">
        <v>43077</v>
      </c>
      <c r="J58640" s="25">
        <v>46733</v>
      </c>
      <c r="K58640" s="55">
        <f t="shared" si="655"/>
        <v>10</v>
      </c>
      <c r="L58640" s="21" t="s">
        <v>4</v>
      </c>
      <c r="M58640" s="21" t="s">
        <v>0</v>
      </c>
      <c r="N58640" s="1">
        <v>510228</v>
      </c>
      <c r="O58640" t="s">
        <v>485</v>
      </c>
      <c r="P58640" t="s">
        <v>15637</v>
      </c>
      <c r="Q58640">
        <v>1.8049999999999999</v>
      </c>
      <c r="R58640">
        <v>1</v>
      </c>
      <c r="S58640">
        <v>0.14499999999999999</v>
      </c>
      <c r="T58640">
        <v>0.54999999999999993</v>
      </c>
      <c r="U58640">
        <v>531120</v>
      </c>
      <c r="V58640" t="s">
        <v>12373</v>
      </c>
      <c r="W58640" t="s">
        <v>442</v>
      </c>
      <c r="X58640" s="64" t="s">
        <v>6358</v>
      </c>
      <c r="Y58640" s="21" t="s">
        <v>1</v>
      </c>
    </row>
    <row r="58641" spans="1:25" x14ac:dyDescent="0.3">
      <c r="A58641" t="s">
        <v>1990</v>
      </c>
      <c r="B58641" s="25">
        <v>44868</v>
      </c>
      <c r="C58641" s="22">
        <v>966870.39</v>
      </c>
      <c r="D58641" s="22">
        <v>969924</v>
      </c>
      <c r="E58641" s="22">
        <v>966870.39</v>
      </c>
      <c r="F58641" s="22">
        <v>3053.61</v>
      </c>
      <c r="G58641" s="22">
        <v>1048096.94</v>
      </c>
      <c r="H58641" s="47">
        <v>43391</v>
      </c>
      <c r="I58641" s="47">
        <v>43343</v>
      </c>
      <c r="J58641" s="25">
        <v>52474</v>
      </c>
      <c r="K58641" s="55">
        <f t="shared" si="655"/>
        <v>25</v>
      </c>
      <c r="L58641" s="21" t="s">
        <v>4</v>
      </c>
      <c r="M58641" s="21" t="s">
        <v>0</v>
      </c>
      <c r="N58641" s="1">
        <v>510357</v>
      </c>
      <c r="O58641" t="s">
        <v>485</v>
      </c>
      <c r="P58641" t="s">
        <v>15637</v>
      </c>
      <c r="Q58641">
        <v>2.5550000000000002</v>
      </c>
      <c r="R58641">
        <v>1</v>
      </c>
      <c r="S58641">
        <v>0.14499999999999999</v>
      </c>
      <c r="T58641">
        <v>0.54999999999999993</v>
      </c>
      <c r="U58641">
        <v>721110</v>
      </c>
      <c r="V58641" t="s">
        <v>11652</v>
      </c>
      <c r="W58641" t="s">
        <v>466</v>
      </c>
      <c r="X58641" s="64" t="s">
        <v>9577</v>
      </c>
      <c r="Y58641" s="21" t="s">
        <v>1</v>
      </c>
    </row>
    <row r="58642" spans="1:25" x14ac:dyDescent="0.3">
      <c r="A58642" t="s">
        <v>2058</v>
      </c>
      <c r="B58642" s="25">
        <v>44868</v>
      </c>
      <c r="C58642" s="22">
        <v>7608.46</v>
      </c>
      <c r="D58642" s="22">
        <v>7620.91</v>
      </c>
      <c r="E58642" s="22">
        <v>7608.46</v>
      </c>
      <c r="F58642" s="22">
        <v>12.45</v>
      </c>
      <c r="G58642" s="22">
        <v>70092.820000000007</v>
      </c>
      <c r="H58642" s="47">
        <v>43368</v>
      </c>
      <c r="I58642" s="47">
        <v>42963</v>
      </c>
      <c r="J58642" s="25">
        <v>46615</v>
      </c>
      <c r="K58642" s="55">
        <f t="shared" si="655"/>
        <v>10</v>
      </c>
      <c r="L58642" s="21" t="s">
        <v>4</v>
      </c>
      <c r="M58642" s="21" t="s">
        <v>0</v>
      </c>
      <c r="N58642" s="1">
        <v>510361</v>
      </c>
      <c r="O58642" t="s">
        <v>485</v>
      </c>
      <c r="P58642" t="s">
        <v>15637</v>
      </c>
      <c r="Q58642">
        <v>1.484</v>
      </c>
      <c r="R58642">
        <v>1</v>
      </c>
      <c r="S58642">
        <v>0.14499999999999999</v>
      </c>
      <c r="T58642">
        <v>0.54599999999999993</v>
      </c>
      <c r="U58642">
        <v>523930</v>
      </c>
      <c r="V58642" t="s">
        <v>14044</v>
      </c>
      <c r="W58642" t="s">
        <v>437</v>
      </c>
      <c r="X58642" s="64" t="s">
        <v>5462</v>
      </c>
      <c r="Y58642" s="21" t="s">
        <v>1</v>
      </c>
    </row>
    <row r="58643" spans="1:25" x14ac:dyDescent="0.3">
      <c r="A58643" t="s">
        <v>2084</v>
      </c>
      <c r="B58643" s="25">
        <v>44868</v>
      </c>
      <c r="C58643" s="22">
        <v>689050.74</v>
      </c>
      <c r="D58643" s="22">
        <v>692225.26</v>
      </c>
      <c r="E58643" s="22">
        <v>689050.74</v>
      </c>
      <c r="F58643" s="22">
        <v>3174.52</v>
      </c>
      <c r="G58643" s="22">
        <v>936000</v>
      </c>
      <c r="H58643" s="47">
        <v>43585</v>
      </c>
      <c r="I58643" s="47">
        <v>43553</v>
      </c>
      <c r="J58643" s="25">
        <v>47206</v>
      </c>
      <c r="K58643" s="55">
        <f t="shared" si="655"/>
        <v>10</v>
      </c>
      <c r="L58643" s="21" t="s">
        <v>4</v>
      </c>
      <c r="M58643" s="21" t="s">
        <v>0</v>
      </c>
      <c r="N58643" s="1">
        <v>510430</v>
      </c>
      <c r="O58643" t="s">
        <v>485</v>
      </c>
      <c r="P58643" t="s">
        <v>15637</v>
      </c>
      <c r="Q58643">
        <v>2.9049999999999998</v>
      </c>
      <c r="R58643">
        <v>1</v>
      </c>
      <c r="S58643">
        <v>0.14499999999999999</v>
      </c>
      <c r="T58643">
        <v>0.54999999999999993</v>
      </c>
      <c r="U58643">
        <v>524210</v>
      </c>
      <c r="V58643" t="s">
        <v>43</v>
      </c>
      <c r="W58643" t="s">
        <v>436</v>
      </c>
      <c r="X58643" s="64" t="s">
        <v>7840</v>
      </c>
      <c r="Y58643" s="21" t="s">
        <v>1</v>
      </c>
    </row>
    <row r="58644" spans="1:25" x14ac:dyDescent="0.3">
      <c r="A58644" t="s">
        <v>2233</v>
      </c>
      <c r="B58644" s="25">
        <v>44868</v>
      </c>
      <c r="C58644" s="22">
        <v>341224.38</v>
      </c>
      <c r="D58644" s="22">
        <v>342731.36</v>
      </c>
      <c r="E58644" s="22">
        <v>341224.38</v>
      </c>
      <c r="F58644" s="22">
        <v>1506.98</v>
      </c>
      <c r="G58644" s="22">
        <v>474570</v>
      </c>
      <c r="H58644" s="47">
        <v>43622</v>
      </c>
      <c r="I58644" s="47">
        <v>43606</v>
      </c>
      <c r="J58644" s="25">
        <v>47259</v>
      </c>
      <c r="K58644" s="55">
        <f t="shared" si="655"/>
        <v>10</v>
      </c>
      <c r="L58644" s="21" t="s">
        <v>4</v>
      </c>
      <c r="M58644" s="21" t="s">
        <v>0</v>
      </c>
      <c r="N58644" s="1">
        <v>510463</v>
      </c>
      <c r="O58644" t="s">
        <v>485</v>
      </c>
      <c r="P58644" t="s">
        <v>15637</v>
      </c>
      <c r="Q58644">
        <v>3.1549999999999998</v>
      </c>
      <c r="R58644">
        <v>1</v>
      </c>
      <c r="S58644">
        <v>0.14499999999999999</v>
      </c>
      <c r="T58644">
        <v>0.54999999999999993</v>
      </c>
      <c r="U58644">
        <v>511130</v>
      </c>
      <c r="V58644" t="s">
        <v>11427</v>
      </c>
      <c r="W58644" t="s">
        <v>438</v>
      </c>
      <c r="X58644" s="64" t="s">
        <v>4555</v>
      </c>
      <c r="Y58644" s="21" t="s">
        <v>1</v>
      </c>
    </row>
    <row r="58645" spans="1:25" x14ac:dyDescent="0.3">
      <c r="A58645" t="s">
        <v>1990</v>
      </c>
      <c r="B58645" s="25">
        <v>44868</v>
      </c>
      <c r="C58645" s="22">
        <v>32024.69</v>
      </c>
      <c r="D58645" s="22">
        <v>32252.71</v>
      </c>
      <c r="E58645" s="22">
        <v>32024.69</v>
      </c>
      <c r="F58645" s="22">
        <v>228.02</v>
      </c>
      <c r="G58645" s="22">
        <v>42500</v>
      </c>
      <c r="H58645" s="47">
        <v>43676</v>
      </c>
      <c r="I58645" s="47">
        <v>43647</v>
      </c>
      <c r="J58645" s="25">
        <v>47300</v>
      </c>
      <c r="K58645" s="55">
        <f t="shared" si="655"/>
        <v>10</v>
      </c>
      <c r="L58645" s="21" t="s">
        <v>4</v>
      </c>
      <c r="M58645" s="21" t="s">
        <v>0</v>
      </c>
      <c r="N58645" s="1">
        <v>510505</v>
      </c>
      <c r="O58645" t="s">
        <v>485</v>
      </c>
      <c r="P58645" t="s">
        <v>15637</v>
      </c>
      <c r="Q58645">
        <v>1.53</v>
      </c>
      <c r="R58645">
        <v>1</v>
      </c>
      <c r="S58645">
        <v>0.14499999999999999</v>
      </c>
      <c r="T58645">
        <v>0</v>
      </c>
      <c r="U58645">
        <v>532289</v>
      </c>
      <c r="V58645" t="s">
        <v>14069</v>
      </c>
      <c r="W58645" t="s">
        <v>452</v>
      </c>
      <c r="X58645" s="64" t="s">
        <v>9462</v>
      </c>
      <c r="Y58645" s="21" t="s">
        <v>1</v>
      </c>
    </row>
    <row r="58646" spans="1:25" x14ac:dyDescent="0.3">
      <c r="A58646" t="s">
        <v>2016</v>
      </c>
      <c r="B58646" s="25">
        <v>44868</v>
      </c>
      <c r="C58646" s="22">
        <v>171193.65</v>
      </c>
      <c r="D58646" s="22">
        <v>172272.57</v>
      </c>
      <c r="E58646" s="22">
        <v>171193.65</v>
      </c>
      <c r="F58646" s="22">
        <v>1078.92</v>
      </c>
      <c r="G58646" s="22">
        <v>225000</v>
      </c>
      <c r="H58646" s="47">
        <v>43733</v>
      </c>
      <c r="I58646" s="47">
        <v>43665</v>
      </c>
      <c r="J58646" s="25">
        <v>47318</v>
      </c>
      <c r="K58646" s="55">
        <f t="shared" si="655"/>
        <v>10</v>
      </c>
      <c r="L58646" s="21" t="s">
        <v>4</v>
      </c>
      <c r="M58646" s="21" t="s">
        <v>0</v>
      </c>
      <c r="N58646" s="1">
        <v>510521</v>
      </c>
      <c r="O58646" t="s">
        <v>485</v>
      </c>
      <c r="P58646" t="s">
        <v>15637</v>
      </c>
      <c r="Q58646">
        <v>0.98</v>
      </c>
      <c r="R58646">
        <v>1</v>
      </c>
      <c r="S58646">
        <v>0.14499999999999999</v>
      </c>
      <c r="T58646">
        <v>0.54999999999999993</v>
      </c>
      <c r="U58646">
        <v>446120</v>
      </c>
      <c r="V58646" t="s">
        <v>11053</v>
      </c>
      <c r="W58646" t="s">
        <v>453</v>
      </c>
      <c r="X58646" s="64" t="s">
        <v>3873</v>
      </c>
      <c r="Y58646" s="21" t="s">
        <v>1</v>
      </c>
    </row>
    <row r="58647" spans="1:25" x14ac:dyDescent="0.3">
      <c r="A58647" t="s">
        <v>2156</v>
      </c>
      <c r="B58647" s="25">
        <v>44868</v>
      </c>
      <c r="C58647" s="22">
        <v>140804.94</v>
      </c>
      <c r="D58647" s="22">
        <v>141266.34</v>
      </c>
      <c r="E58647" s="22">
        <v>140804.94</v>
      </c>
      <c r="F58647" s="22">
        <v>461.4</v>
      </c>
      <c r="G58647" s="22">
        <v>169461.95</v>
      </c>
      <c r="H58647" s="47">
        <v>43845</v>
      </c>
      <c r="I58647" s="47">
        <v>43711</v>
      </c>
      <c r="J58647" s="25">
        <v>47455</v>
      </c>
      <c r="K58647" s="55">
        <f t="shared" si="655"/>
        <v>10</v>
      </c>
      <c r="L58647" s="21" t="s">
        <v>4</v>
      </c>
      <c r="M58647" s="21" t="s">
        <v>0</v>
      </c>
      <c r="N58647" s="1">
        <v>510587</v>
      </c>
      <c r="O58647" t="s">
        <v>485</v>
      </c>
      <c r="P58647" t="s">
        <v>15637</v>
      </c>
      <c r="Q58647">
        <v>3.5550000000000002</v>
      </c>
      <c r="R58647">
        <v>1</v>
      </c>
      <c r="S58647">
        <v>0.14499999999999999</v>
      </c>
      <c r="T58647">
        <v>0.54999999999999993</v>
      </c>
      <c r="U58647">
        <v>713940</v>
      </c>
      <c r="V58647" t="s">
        <v>1072</v>
      </c>
      <c r="W58647" t="s">
        <v>448</v>
      </c>
      <c r="X58647" s="64" t="s">
        <v>1608</v>
      </c>
      <c r="Y58647" s="21" t="s">
        <v>1</v>
      </c>
    </row>
    <row r="58648" spans="1:25" x14ac:dyDescent="0.3">
      <c r="A58648" t="s">
        <v>2012</v>
      </c>
      <c r="B58648" s="25">
        <v>44868</v>
      </c>
      <c r="C58648" s="22">
        <v>906512.25</v>
      </c>
      <c r="D58648" s="22">
        <v>912171.34</v>
      </c>
      <c r="E58648" s="22">
        <v>906512.25</v>
      </c>
      <c r="F58648" s="22">
        <v>5659.09</v>
      </c>
      <c r="G58648" s="22">
        <v>948710.24</v>
      </c>
      <c r="H58648" s="47">
        <v>43838</v>
      </c>
      <c r="I58648" s="47">
        <v>43312</v>
      </c>
      <c r="J58648" s="25">
        <v>52627</v>
      </c>
      <c r="K58648" s="55">
        <f t="shared" si="655"/>
        <v>25</v>
      </c>
      <c r="L58648" s="21" t="s">
        <v>4</v>
      </c>
      <c r="M58648" s="21" t="s">
        <v>0</v>
      </c>
      <c r="N58648" s="1">
        <v>510591</v>
      </c>
      <c r="O58648" t="s">
        <v>485</v>
      </c>
      <c r="P58648" t="s">
        <v>15637</v>
      </c>
      <c r="Q58648">
        <v>3.355</v>
      </c>
      <c r="R58648">
        <v>1</v>
      </c>
      <c r="S58648">
        <v>0.14499999999999999</v>
      </c>
      <c r="T58648">
        <v>0.54999999999999993</v>
      </c>
      <c r="U58648">
        <v>722410</v>
      </c>
      <c r="V58648" t="s">
        <v>87</v>
      </c>
      <c r="W58648" t="s">
        <v>446</v>
      </c>
      <c r="X58648" s="64" t="s">
        <v>6456</v>
      </c>
      <c r="Y58648" s="21" t="s">
        <v>1</v>
      </c>
    </row>
    <row r="58649" spans="1:25" x14ac:dyDescent="0.3">
      <c r="A58649" t="s">
        <v>2045</v>
      </c>
      <c r="B58649" s="25">
        <v>44868</v>
      </c>
      <c r="C58649" s="22">
        <v>349163.29</v>
      </c>
      <c r="D58649" s="22">
        <v>344012.24</v>
      </c>
      <c r="E58649" s="22">
        <v>344012.24</v>
      </c>
      <c r="F58649" s="3">
        <v>0</v>
      </c>
      <c r="G58649" s="22">
        <v>449925.18</v>
      </c>
      <c r="H58649" s="47">
        <v>43881</v>
      </c>
      <c r="I58649" s="47">
        <v>43768</v>
      </c>
      <c r="J58649" s="25">
        <v>47464</v>
      </c>
      <c r="K58649" s="55">
        <f t="shared" si="655"/>
        <v>10</v>
      </c>
      <c r="L58649" s="21" t="s">
        <v>4</v>
      </c>
      <c r="M58649" s="21" t="s">
        <v>0</v>
      </c>
      <c r="N58649" s="1">
        <v>510617</v>
      </c>
      <c r="O58649" t="s">
        <v>485</v>
      </c>
      <c r="P58649" t="s">
        <v>15637</v>
      </c>
      <c r="Q58649">
        <v>2.3050000000000002</v>
      </c>
      <c r="R58649">
        <v>1</v>
      </c>
      <c r="S58649">
        <v>0.14499999999999999</v>
      </c>
      <c r="T58649">
        <v>0.54999999999999993</v>
      </c>
      <c r="U58649">
        <v>445120</v>
      </c>
      <c r="V58649" t="s">
        <v>76</v>
      </c>
      <c r="W58649" t="s">
        <v>442</v>
      </c>
      <c r="X58649" s="64" t="s">
        <v>7503</v>
      </c>
      <c r="Y58649" s="21" t="s">
        <v>1</v>
      </c>
    </row>
    <row r="58650" spans="1:25" x14ac:dyDescent="0.3">
      <c r="A58650" t="s">
        <v>2058</v>
      </c>
      <c r="B58650" s="25">
        <v>44868</v>
      </c>
      <c r="C58650" s="22">
        <v>2386398.38</v>
      </c>
      <c r="D58650" s="22">
        <v>2400653.8199999998</v>
      </c>
      <c r="E58650" s="22">
        <v>2386398.38</v>
      </c>
      <c r="F58650" s="22">
        <v>14255.44</v>
      </c>
      <c r="G58650" s="22">
        <v>2602595.5699999998</v>
      </c>
      <c r="H58650" s="47">
        <v>44090</v>
      </c>
      <c r="I58650" s="47">
        <v>43602</v>
      </c>
      <c r="J58650" s="25">
        <v>53099</v>
      </c>
      <c r="K58650" s="55">
        <f t="shared" si="655"/>
        <v>26</v>
      </c>
      <c r="L58650" s="21" t="s">
        <v>4</v>
      </c>
      <c r="M58650" s="21" t="s">
        <v>0</v>
      </c>
      <c r="N58650" s="1">
        <v>510698</v>
      </c>
      <c r="O58650" t="s">
        <v>485</v>
      </c>
      <c r="P58650" t="s">
        <v>15637</v>
      </c>
      <c r="Q58650">
        <v>0</v>
      </c>
      <c r="R58650">
        <v>1</v>
      </c>
      <c r="S58650">
        <v>0.125</v>
      </c>
      <c r="T58650">
        <v>0.54999999999999993</v>
      </c>
      <c r="U58650">
        <v>621210</v>
      </c>
      <c r="V58650" t="s">
        <v>12307</v>
      </c>
      <c r="W58650" t="s">
        <v>454</v>
      </c>
      <c r="X58650" s="64" t="s">
        <v>9296</v>
      </c>
      <c r="Y58650" s="21" t="s">
        <v>1</v>
      </c>
    </row>
    <row r="58651" spans="1:25" x14ac:dyDescent="0.3">
      <c r="A58651" t="s">
        <v>2163</v>
      </c>
      <c r="B58651" s="25">
        <v>44868</v>
      </c>
      <c r="C58651" s="22">
        <v>1842178.37</v>
      </c>
      <c r="D58651" s="22">
        <v>1852492.23</v>
      </c>
      <c r="E58651" s="22">
        <v>1842178.37</v>
      </c>
      <c r="F58651" s="22">
        <v>10313.86</v>
      </c>
      <c r="G58651" s="22">
        <v>1996500</v>
      </c>
      <c r="H58651" s="47">
        <v>44102</v>
      </c>
      <c r="I58651" s="47">
        <v>44078</v>
      </c>
      <c r="J58651" s="25">
        <v>49556</v>
      </c>
      <c r="K58651" s="55">
        <f t="shared" si="655"/>
        <v>15</v>
      </c>
      <c r="L58651" s="21" t="s">
        <v>4</v>
      </c>
      <c r="M58651" s="21" t="s">
        <v>0</v>
      </c>
      <c r="N58651" s="1">
        <v>510744</v>
      </c>
      <c r="O58651" t="s">
        <v>485</v>
      </c>
      <c r="P58651" t="s">
        <v>15637</v>
      </c>
      <c r="Q58651">
        <v>1.5549999999999999</v>
      </c>
      <c r="R58651">
        <v>1</v>
      </c>
      <c r="S58651">
        <v>0.14499999999999999</v>
      </c>
      <c r="T58651">
        <v>0.54999999999999993</v>
      </c>
      <c r="U58651">
        <v>323111</v>
      </c>
      <c r="V58651" t="s">
        <v>14104</v>
      </c>
      <c r="W58651" t="s">
        <v>449</v>
      </c>
      <c r="X58651" s="64" t="s">
        <v>9523</v>
      </c>
      <c r="Y58651" s="21" t="s">
        <v>1</v>
      </c>
    </row>
    <row r="58652" spans="1:25" x14ac:dyDescent="0.3">
      <c r="A58652" t="s">
        <v>2127</v>
      </c>
      <c r="B58652" s="25">
        <v>44868</v>
      </c>
      <c r="C58652" s="22">
        <v>235016.26</v>
      </c>
      <c r="D58652" s="22">
        <v>233785.44</v>
      </c>
      <c r="E58652" s="22">
      